      <v>45412</v>
      </c>
      <c r="B15607" s="151">
        <v>45412</v>
      </c>
      <c r="C15607" s="152" t="s">
        <v>10767</v>
      </c>
      <c r="D15607" s="151"/>
      <c r="E15607" s="152"/>
      <c r="F15607" s="152" t="s">
        <v>10032</v>
      </c>
      <c r="G15607" s="152" t="s">
        <v>10768</v>
      </c>
      <c r="H15607" s="152" t="s">
        <v>51</v>
      </c>
      <c r="I15607" s="152" t="s">
        <v>74</v>
      </c>
      <c r="J15607" s="153">
        <v>0</v>
      </c>
      <c r="K15607" s="153">
        <v>8845000</v>
      </c>
      <c r="L15607" s="152" t="s">
        <v>703</v>
      </c>
      <c r="M15607" s="152" t="s">
        <v>704</v>
      </c>
      <c r="N15607" s="152" t="s">
        <v>587</v>
      </c>
      <c r="O15607" s="152" t="s">
        <v>587</v>
      </c>
      <c r="P15607" s="152" t="s">
        <v>651</v>
      </c>
      <c r="Q15607" s="152" t="s">
        <v>544</v>
      </c>
      <c r="R15607" s="146">
        <v>4</v>
      </c>
      <c r="S15607" s="154">
        <v>-8845000</v>
      </c>
    </row>
    <row r="15608" spans="1:19" ht="15.75" customHeight="1">
      <c r="A15608" s="151">
        <v>45412</v>
      </c>
      <c r="B15608" s="151">
        <v>45412</v>
      </c>
      <c r="C15608" s="152" t="s">
        <v>10767</v>
      </c>
      <c r="D15608" s="151"/>
      <c r="E15608" s="152"/>
      <c r="F15608" s="152" t="s">
        <v>10032</v>
      </c>
      <c r="G15608" s="152" t="s">
        <v>10769</v>
      </c>
      <c r="H15608" s="152" t="s">
        <v>74</v>
      </c>
      <c r="I15608" s="152" t="s">
        <v>51</v>
      </c>
      <c r="J15608" s="153">
        <v>7435000</v>
      </c>
      <c r="K15608" s="153">
        <v>0</v>
      </c>
      <c r="L15608" s="152" t="s">
        <v>3727</v>
      </c>
      <c r="M15608" s="152" t="s">
        <v>3728</v>
      </c>
      <c r="N15608" s="152" t="s">
        <v>587</v>
      </c>
      <c r="O15608" s="152" t="s">
        <v>587</v>
      </c>
      <c r="P15608" s="152" t="s">
        <v>651</v>
      </c>
      <c r="Q15608" s="152" t="s">
        <v>544</v>
      </c>
      <c r="R15608" s="146">
        <v>4</v>
      </c>
      <c r="S15608" s="154">
        <v>7435000</v>
      </c>
    </row>
    <row r="15609" spans="1:19" ht="15.75" customHeight="1">
      <c r="A15609" s="151">
        <v>45412</v>
      </c>
      <c r="B15609" s="151">
        <v>45412</v>
      </c>
      <c r="C15609" s="152" t="s">
        <v>10767</v>
      </c>
      <c r="D15609" s="151"/>
      <c r="E15609" s="152"/>
      <c r="F15609" s="152" t="s">
        <v>10032</v>
      </c>
      <c r="G15609" s="152" t="s">
        <v>10769</v>
      </c>
      <c r="H15609" s="152" t="s">
        <v>51</v>
      </c>
      <c r="I15609" s="152" t="s">
        <v>74</v>
      </c>
      <c r="J15609" s="153">
        <v>0</v>
      </c>
      <c r="K15609" s="153">
        <v>7435000</v>
      </c>
      <c r="L15609" s="152" t="s">
        <v>703</v>
      </c>
      <c r="M15609" s="152" t="s">
        <v>704</v>
      </c>
      <c r="N15609" s="152" t="s">
        <v>587</v>
      </c>
      <c r="O15609" s="152" t="s">
        <v>587</v>
      </c>
      <c r="P15609" s="152" t="s">
        <v>651</v>
      </c>
      <c r="Q15609" s="152" t="s">
        <v>544</v>
      </c>
      <c r="R15609" s="146">
        <v>4</v>
      </c>
      <c r="S15609" s="154">
        <v>-7435000</v>
      </c>
    </row>
    <row r="15610" spans="1:19" ht="15.75" customHeight="1">
      <c r="A15610" s="151">
        <v>45412</v>
      </c>
      <c r="B15610" s="151">
        <v>45412</v>
      </c>
      <c r="C15610" s="152" t="s">
        <v>10767</v>
      </c>
      <c r="D15610" s="151"/>
      <c r="E15610" s="152"/>
      <c r="F15610" s="152" t="s">
        <v>10032</v>
      </c>
      <c r="G15610" s="152" t="s">
        <v>10770</v>
      </c>
      <c r="H15610" s="152" t="s">
        <v>74</v>
      </c>
      <c r="I15610" s="152" t="s">
        <v>51</v>
      </c>
      <c r="J15610" s="153">
        <v>16705000</v>
      </c>
      <c r="K15610" s="153">
        <v>0</v>
      </c>
      <c r="L15610" s="152" t="s">
        <v>3727</v>
      </c>
      <c r="M15610" s="152" t="s">
        <v>3728</v>
      </c>
      <c r="N15610" s="152" t="s">
        <v>587</v>
      </c>
      <c r="O15610" s="152" t="s">
        <v>587</v>
      </c>
      <c r="P15610" s="152" t="s">
        <v>651</v>
      </c>
      <c r="Q15610" s="152" t="s">
        <v>544</v>
      </c>
      <c r="R15610" s="146">
        <v>4</v>
      </c>
      <c r="S15610" s="154">
        <v>16705000</v>
      </c>
    </row>
    <row r="15611" spans="1:19" ht="15.75" customHeight="1">
      <c r="A15611" s="151">
        <v>45412</v>
      </c>
      <c r="B15611" s="151">
        <v>45412</v>
      </c>
      <c r="C15611" s="152" t="s">
        <v>10767</v>
      </c>
      <c r="D15611" s="151"/>
      <c r="E15611" s="152"/>
      <c r="F15611" s="152" t="s">
        <v>10032</v>
      </c>
      <c r="G15611" s="152" t="s">
        <v>10770</v>
      </c>
      <c r="H15611" s="152" t="s">
        <v>51</v>
      </c>
      <c r="I15611" s="152" t="s">
        <v>74</v>
      </c>
      <c r="J15611" s="153">
        <v>0</v>
      </c>
      <c r="K15611" s="153">
        <v>16705000</v>
      </c>
      <c r="L15611" s="152" t="s">
        <v>703</v>
      </c>
      <c r="M15611" s="152" t="s">
        <v>704</v>
      </c>
      <c r="N15611" s="152" t="s">
        <v>587</v>
      </c>
      <c r="O15611" s="152" t="s">
        <v>587</v>
      </c>
      <c r="P15611" s="152" t="s">
        <v>651</v>
      </c>
      <c r="Q15611" s="152" t="s">
        <v>544</v>
      </c>
      <c r="R15611" s="146">
        <v>4</v>
      </c>
      <c r="S15611" s="154">
        <v>-16705000</v>
      </c>
    </row>
    <row r="15612" spans="1:19" ht="15.75" customHeight="1">
      <c r="A15612" s="151">
        <v>45412</v>
      </c>
      <c r="B15612" s="151">
        <v>45412</v>
      </c>
      <c r="C15612" s="152" t="s">
        <v>10767</v>
      </c>
      <c r="D15612" s="151"/>
      <c r="E15612" s="152"/>
      <c r="F15612" s="152" t="s">
        <v>10032</v>
      </c>
      <c r="G15612" s="152" t="s">
        <v>10771</v>
      </c>
      <c r="H15612" s="152" t="s">
        <v>74</v>
      </c>
      <c r="I15612" s="152" t="s">
        <v>51</v>
      </c>
      <c r="J15612" s="153">
        <v>2525000</v>
      </c>
      <c r="K15612" s="153">
        <v>0</v>
      </c>
      <c r="L15612" s="152" t="s">
        <v>3727</v>
      </c>
      <c r="M15612" s="152" t="s">
        <v>3728</v>
      </c>
      <c r="N15612" s="152" t="s">
        <v>587</v>
      </c>
      <c r="O15612" s="152" t="s">
        <v>587</v>
      </c>
      <c r="P15612" s="152" t="s">
        <v>651</v>
      </c>
      <c r="Q15612" s="152" t="s">
        <v>544</v>
      </c>
      <c r="R15612" s="146">
        <v>4</v>
      </c>
      <c r="S15612" s="154">
        <v>2525000</v>
      </c>
    </row>
    <row r="15613" spans="1:19" ht="15.75" customHeight="1">
      <c r="A15613" s="151">
        <v>45412</v>
      </c>
      <c r="B15613" s="151">
        <v>45412</v>
      </c>
      <c r="C15613" s="152" t="s">
        <v>10767</v>
      </c>
      <c r="D15613" s="151"/>
      <c r="E15613" s="152"/>
      <c r="F15613" s="152" t="s">
        <v>10032</v>
      </c>
      <c r="G15613" s="152" t="s">
        <v>10771</v>
      </c>
      <c r="H15613" s="152" t="s">
        <v>51</v>
      </c>
      <c r="I15613" s="152" t="s">
        <v>74</v>
      </c>
      <c r="J15613" s="153">
        <v>0</v>
      </c>
      <c r="K15613" s="153">
        <v>2525000</v>
      </c>
      <c r="L15613" s="152" t="s">
        <v>703</v>
      </c>
      <c r="M15613" s="152" t="s">
        <v>704</v>
      </c>
      <c r="N15613" s="152" t="s">
        <v>587</v>
      </c>
      <c r="O15613" s="152" t="s">
        <v>587</v>
      </c>
      <c r="P15613" s="152" t="s">
        <v>651</v>
      </c>
      <c r="Q15613" s="152" t="s">
        <v>544</v>
      </c>
      <c r="R15613" s="146">
        <v>4</v>
      </c>
      <c r="S15613" s="154">
        <v>-2525000</v>
      </c>
    </row>
    <row r="15614" spans="1:19" ht="15.75" customHeight="1">
      <c r="A15614" s="151">
        <v>45412</v>
      </c>
      <c r="B15614" s="151">
        <v>45412</v>
      </c>
      <c r="C15614" s="152" t="s">
        <v>10767</v>
      </c>
      <c r="D15614" s="151"/>
      <c r="E15614" s="152"/>
      <c r="F15614" s="152" t="s">
        <v>10032</v>
      </c>
      <c r="G15614" s="152" t="s">
        <v>10772</v>
      </c>
      <c r="H15614" s="152" t="s">
        <v>74</v>
      </c>
      <c r="I15614" s="152" t="s">
        <v>51</v>
      </c>
      <c r="J15614" s="153">
        <v>21320000</v>
      </c>
      <c r="K15614" s="153">
        <v>0</v>
      </c>
      <c r="L15614" s="152" t="s">
        <v>3727</v>
      </c>
      <c r="M15614" s="152" t="s">
        <v>3728</v>
      </c>
      <c r="N15614" s="152" t="s">
        <v>587</v>
      </c>
      <c r="O15614" s="152" t="s">
        <v>587</v>
      </c>
      <c r="P15614" s="152" t="s">
        <v>651</v>
      </c>
      <c r="Q15614" s="152" t="s">
        <v>544</v>
      </c>
      <c r="R15614" s="146">
        <v>4</v>
      </c>
      <c r="S15614" s="154">
        <v>21320000</v>
      </c>
    </row>
    <row r="15615" spans="1:19" ht="15.75" customHeight="1">
      <c r="A15615" s="151">
        <v>45412</v>
      </c>
      <c r="B15615" s="151">
        <v>45412</v>
      </c>
      <c r="C15615" s="152" t="s">
        <v>10767</v>
      </c>
      <c r="D15615" s="151"/>
      <c r="E15615" s="152"/>
      <c r="F15615" s="152" t="s">
        <v>10032</v>
      </c>
      <c r="G15615" s="152" t="s">
        <v>10772</v>
      </c>
      <c r="H15615" s="152" t="s">
        <v>51</v>
      </c>
      <c r="I15615" s="152" t="s">
        <v>74</v>
      </c>
      <c r="J15615" s="153">
        <v>0</v>
      </c>
      <c r="K15615" s="153">
        <v>21320000</v>
      </c>
      <c r="L15615" s="152" t="s">
        <v>703</v>
      </c>
      <c r="M15615" s="152" t="s">
        <v>704</v>
      </c>
      <c r="N15615" s="152" t="s">
        <v>587</v>
      </c>
      <c r="O15615" s="152" t="s">
        <v>587</v>
      </c>
      <c r="P15615" s="152" t="s">
        <v>651</v>
      </c>
      <c r="Q15615" s="152" t="s">
        <v>544</v>
      </c>
      <c r="R15615" s="146">
        <v>4</v>
      </c>
      <c r="S15615" s="154">
        <v>-21320000</v>
      </c>
    </row>
    <row r="15616" spans="1:19" ht="15.75" customHeight="1">
      <c r="A15616" s="151">
        <v>45412</v>
      </c>
      <c r="B15616" s="151">
        <v>45412</v>
      </c>
      <c r="C15616" s="152" t="s">
        <v>10767</v>
      </c>
      <c r="D15616" s="151"/>
      <c r="E15616" s="152"/>
      <c r="F15616" s="152" t="s">
        <v>10032</v>
      </c>
      <c r="G15616" s="152" t="s">
        <v>10773</v>
      </c>
      <c r="H15616" s="152" t="s">
        <v>74</v>
      </c>
      <c r="I15616" s="152" t="s">
        <v>51</v>
      </c>
      <c r="J15616" s="153">
        <v>19650000</v>
      </c>
      <c r="K15616" s="153">
        <v>0</v>
      </c>
      <c r="L15616" s="152" t="s">
        <v>3727</v>
      </c>
      <c r="M15616" s="152" t="s">
        <v>3728</v>
      </c>
      <c r="N15616" s="152" t="s">
        <v>587</v>
      </c>
      <c r="O15616" s="152" t="s">
        <v>587</v>
      </c>
      <c r="P15616" s="152" t="s">
        <v>651</v>
      </c>
      <c r="Q15616" s="152" t="s">
        <v>544</v>
      </c>
      <c r="R15616" s="146">
        <v>4</v>
      </c>
      <c r="S15616" s="154">
        <v>19650000</v>
      </c>
    </row>
    <row r="15617" spans="1:19" ht="15.75" customHeight="1">
      <c r="A15617" s="151">
        <v>45412</v>
      </c>
      <c r="B15617" s="151">
        <v>45412</v>
      </c>
      <c r="C15617" s="152" t="s">
        <v>10767</v>
      </c>
      <c r="D15617" s="151"/>
      <c r="E15617" s="152"/>
      <c r="F15617" s="152" t="s">
        <v>10032</v>
      </c>
      <c r="G15617" s="152" t="s">
        <v>10773</v>
      </c>
      <c r="H15617" s="152" t="s">
        <v>51</v>
      </c>
      <c r="I15617" s="152" t="s">
        <v>74</v>
      </c>
      <c r="J15617" s="153">
        <v>0</v>
      </c>
      <c r="K15617" s="153">
        <v>19650000</v>
      </c>
      <c r="L15617" s="152" t="s">
        <v>703</v>
      </c>
      <c r="M15617" s="152" t="s">
        <v>704</v>
      </c>
      <c r="N15617" s="152" t="s">
        <v>587</v>
      </c>
      <c r="O15617" s="152" t="s">
        <v>587</v>
      </c>
      <c r="P15617" s="152" t="s">
        <v>651</v>
      </c>
      <c r="Q15617" s="152" t="s">
        <v>544</v>
      </c>
      <c r="R15617" s="146">
        <v>4</v>
      </c>
      <c r="S15617" s="154">
        <v>-19650000</v>
      </c>
    </row>
    <row r="15618" spans="1:19" ht="15.75" customHeight="1">
      <c r="A15618" s="151">
        <v>45412</v>
      </c>
      <c r="B15618" s="151">
        <v>45412</v>
      </c>
      <c r="C15618" s="152" t="s">
        <v>10767</v>
      </c>
      <c r="D15618" s="151"/>
      <c r="E15618" s="152"/>
      <c r="F15618" s="152" t="s">
        <v>10032</v>
      </c>
      <c r="G15618" s="152" t="s">
        <v>10774</v>
      </c>
      <c r="H15618" s="152" t="s">
        <v>74</v>
      </c>
      <c r="I15618" s="152" t="s">
        <v>51</v>
      </c>
      <c r="J15618" s="153">
        <v>2680000</v>
      </c>
      <c r="K15618" s="153">
        <v>0</v>
      </c>
      <c r="L15618" s="152" t="s">
        <v>3727</v>
      </c>
      <c r="M15618" s="152" t="s">
        <v>3728</v>
      </c>
      <c r="N15618" s="152" t="s">
        <v>587</v>
      </c>
      <c r="O15618" s="152" t="s">
        <v>587</v>
      </c>
      <c r="P15618" s="152" t="s">
        <v>651</v>
      </c>
      <c r="Q15618" s="152" t="s">
        <v>544</v>
      </c>
      <c r="R15618" s="146">
        <v>4</v>
      </c>
      <c r="S15618" s="154">
        <v>2680000</v>
      </c>
    </row>
    <row r="15619" spans="1:19" ht="15.75" customHeight="1">
      <c r="A15619" s="151">
        <v>45412</v>
      </c>
      <c r="B15619" s="151">
        <v>45412</v>
      </c>
      <c r="C15619" s="152" t="s">
        <v>10767</v>
      </c>
      <c r="D15619" s="151"/>
      <c r="E15619" s="152"/>
      <c r="F15619" s="152" t="s">
        <v>10032</v>
      </c>
      <c r="G15619" s="152" t="s">
        <v>10774</v>
      </c>
      <c r="H15619" s="152" t="s">
        <v>51</v>
      </c>
      <c r="I15619" s="152" t="s">
        <v>74</v>
      </c>
      <c r="J15619" s="153">
        <v>0</v>
      </c>
      <c r="K15619" s="153">
        <v>2680000</v>
      </c>
      <c r="L15619" s="152" t="s">
        <v>703</v>
      </c>
      <c r="M15619" s="152" t="s">
        <v>704</v>
      </c>
      <c r="N15619" s="152" t="s">
        <v>587</v>
      </c>
      <c r="O15619" s="152" t="s">
        <v>587</v>
      </c>
      <c r="P15619" s="152" t="s">
        <v>651</v>
      </c>
      <c r="Q15619" s="152" t="s">
        <v>544</v>
      </c>
      <c r="R15619" s="146">
        <v>4</v>
      </c>
      <c r="S15619" s="154">
        <v>-2680000</v>
      </c>
    </row>
    <row r="15620" spans="1:19" ht="15.75" customHeight="1">
      <c r="A15620" s="151">
        <v>45412</v>
      </c>
      <c r="B15620" s="151">
        <v>45412</v>
      </c>
      <c r="C15620" s="152" t="s">
        <v>10767</v>
      </c>
      <c r="D15620" s="151"/>
      <c r="E15620" s="152"/>
      <c r="F15620" s="152" t="s">
        <v>10032</v>
      </c>
      <c r="G15620" s="152" t="s">
        <v>10775</v>
      </c>
      <c r="H15620" s="152" t="s">
        <v>74</v>
      </c>
      <c r="I15620" s="152" t="s">
        <v>51</v>
      </c>
      <c r="J15620" s="153">
        <v>11645000</v>
      </c>
      <c r="K15620" s="153">
        <v>0</v>
      </c>
      <c r="L15620" s="152" t="s">
        <v>3727</v>
      </c>
      <c r="M15620" s="152" t="s">
        <v>3728</v>
      </c>
      <c r="N15620" s="152" t="s">
        <v>587</v>
      </c>
      <c r="O15620" s="152" t="s">
        <v>587</v>
      </c>
      <c r="P15620" s="152" t="s">
        <v>651</v>
      </c>
      <c r="Q15620" s="152" t="s">
        <v>544</v>
      </c>
      <c r="R15620" s="146">
        <v>4</v>
      </c>
      <c r="S15620" s="154">
        <v>11645000</v>
      </c>
    </row>
    <row r="15621" spans="1:19" ht="15.75" customHeight="1">
      <c r="A15621" s="151">
        <v>45412</v>
      </c>
      <c r="B15621" s="151">
        <v>45412</v>
      </c>
      <c r="C15621" s="152" t="s">
        <v>10767</v>
      </c>
      <c r="D15621" s="151"/>
      <c r="E15621" s="152"/>
      <c r="F15621" s="152" t="s">
        <v>10032</v>
      </c>
      <c r="G15621" s="152" t="s">
        <v>10775</v>
      </c>
      <c r="H15621" s="152" t="s">
        <v>51</v>
      </c>
      <c r="I15621" s="152" t="s">
        <v>74</v>
      </c>
      <c r="J15621" s="153">
        <v>0</v>
      </c>
      <c r="K15621" s="153">
        <v>11645000</v>
      </c>
      <c r="L15621" s="152" t="s">
        <v>703</v>
      </c>
      <c r="M15621" s="152" t="s">
        <v>704</v>
      </c>
      <c r="N15621" s="152" t="s">
        <v>587</v>
      </c>
      <c r="O15621" s="152" t="s">
        <v>587</v>
      </c>
      <c r="P15621" s="152" t="s">
        <v>651</v>
      </c>
      <c r="Q15621" s="152" t="s">
        <v>544</v>
      </c>
      <c r="R15621" s="146">
        <v>4</v>
      </c>
      <c r="S15621" s="154">
        <v>-11645000</v>
      </c>
    </row>
    <row r="15622" spans="1:19" ht="15.75" customHeight="1">
      <c r="A15622" s="151">
        <v>45412</v>
      </c>
      <c r="B15622" s="151">
        <v>45412</v>
      </c>
      <c r="C15622" s="152" t="s">
        <v>10767</v>
      </c>
      <c r="D15622" s="151"/>
      <c r="E15622" s="152"/>
      <c r="F15622" s="152" t="s">
        <v>10032</v>
      </c>
      <c r="G15622" s="152" t="s">
        <v>10776</v>
      </c>
      <c r="H15622" s="152" t="s">
        <v>74</v>
      </c>
      <c r="I15622" s="152" t="s">
        <v>51</v>
      </c>
      <c r="J15622" s="153">
        <v>5320000</v>
      </c>
      <c r="K15622" s="153">
        <v>0</v>
      </c>
      <c r="L15622" s="152" t="s">
        <v>3727</v>
      </c>
      <c r="M15622" s="152" t="s">
        <v>3728</v>
      </c>
      <c r="N15622" s="152" t="s">
        <v>587</v>
      </c>
      <c r="O15622" s="152" t="s">
        <v>587</v>
      </c>
      <c r="P15622" s="152" t="s">
        <v>651</v>
      </c>
      <c r="Q15622" s="152" t="s">
        <v>544</v>
      </c>
      <c r="R15622" s="146">
        <v>4</v>
      </c>
      <c r="S15622" s="154">
        <v>5320000</v>
      </c>
    </row>
    <row r="15623" spans="1:19" ht="15.75" customHeight="1">
      <c r="A15623" s="151">
        <v>45412</v>
      </c>
      <c r="B15623" s="151">
        <v>45412</v>
      </c>
      <c r="C15623" s="152" t="s">
        <v>10767</v>
      </c>
      <c r="D15623" s="151"/>
      <c r="E15623" s="152"/>
      <c r="F15623" s="152" t="s">
        <v>10032</v>
      </c>
      <c r="G15623" s="152" t="s">
        <v>10776</v>
      </c>
      <c r="H15623" s="152" t="s">
        <v>51</v>
      </c>
      <c r="I15623" s="152" t="s">
        <v>74</v>
      </c>
      <c r="J15623" s="153">
        <v>0</v>
      </c>
      <c r="K15623" s="153">
        <v>5320000</v>
      </c>
      <c r="L15623" s="152" t="s">
        <v>703</v>
      </c>
      <c r="M15623" s="152" t="s">
        <v>704</v>
      </c>
      <c r="N15623" s="152" t="s">
        <v>587</v>
      </c>
      <c r="O15623" s="152" t="s">
        <v>587</v>
      </c>
      <c r="P15623" s="152" t="s">
        <v>651</v>
      </c>
      <c r="Q15623" s="152" t="s">
        <v>544</v>
      </c>
      <c r="R15623" s="146">
        <v>4</v>
      </c>
      <c r="S15623" s="154">
        <v>-5320000</v>
      </c>
    </row>
    <row r="15624" spans="1:19" ht="15.75" customHeight="1">
      <c r="A15624" s="151">
        <v>45412</v>
      </c>
      <c r="B15624" s="151">
        <v>45412</v>
      </c>
      <c r="C15624" s="152" t="s">
        <v>10767</v>
      </c>
      <c r="D15624" s="151"/>
      <c r="E15624" s="152"/>
      <c r="F15624" s="152" t="s">
        <v>10032</v>
      </c>
      <c r="G15624" s="152" t="s">
        <v>10777</v>
      </c>
      <c r="H15624" s="152" t="s">
        <v>74</v>
      </c>
      <c r="I15624" s="152" t="s">
        <v>51</v>
      </c>
      <c r="J15624" s="153">
        <v>77390000</v>
      </c>
      <c r="K15624" s="153">
        <v>0</v>
      </c>
      <c r="L15624" s="152" t="s">
        <v>3727</v>
      </c>
      <c r="M15624" s="152" t="s">
        <v>3728</v>
      </c>
      <c r="N15624" s="152" t="s">
        <v>587</v>
      </c>
      <c r="O15624" s="152" t="s">
        <v>587</v>
      </c>
      <c r="P15624" s="152" t="s">
        <v>651</v>
      </c>
      <c r="Q15624" s="152" t="s">
        <v>544</v>
      </c>
      <c r="R15624" s="146">
        <v>4</v>
      </c>
      <c r="S15624" s="154">
        <v>77390000</v>
      </c>
    </row>
    <row r="15625" spans="1:19" ht="15.75" customHeight="1">
      <c r="A15625" s="151">
        <v>45412</v>
      </c>
      <c r="B15625" s="151">
        <v>45412</v>
      </c>
      <c r="C15625" s="152" t="s">
        <v>10767</v>
      </c>
      <c r="D15625" s="151"/>
      <c r="E15625" s="152"/>
      <c r="F15625" s="152" t="s">
        <v>10032</v>
      </c>
      <c r="G15625" s="152" t="s">
        <v>10777</v>
      </c>
      <c r="H15625" s="152" t="s">
        <v>51</v>
      </c>
      <c r="I15625" s="152" t="s">
        <v>74</v>
      </c>
      <c r="J15625" s="153">
        <v>0</v>
      </c>
      <c r="K15625" s="153">
        <v>77390000</v>
      </c>
      <c r="L15625" s="152" t="s">
        <v>703</v>
      </c>
      <c r="M15625" s="152" t="s">
        <v>704</v>
      </c>
      <c r="N15625" s="152" t="s">
        <v>587</v>
      </c>
      <c r="O15625" s="152" t="s">
        <v>587</v>
      </c>
      <c r="P15625" s="152" t="s">
        <v>651</v>
      </c>
      <c r="Q15625" s="152" t="s">
        <v>544</v>
      </c>
      <c r="R15625" s="146">
        <v>4</v>
      </c>
      <c r="S15625" s="154">
        <v>-77390000</v>
      </c>
    </row>
    <row r="15626" spans="1:19" ht="15.75" customHeight="1">
      <c r="A15626" s="151">
        <v>45412</v>
      </c>
      <c r="B15626" s="151">
        <v>45412</v>
      </c>
      <c r="C15626" s="152" t="s">
        <v>10767</v>
      </c>
      <c r="D15626" s="151"/>
      <c r="E15626" s="152"/>
      <c r="F15626" s="152" t="s">
        <v>10032</v>
      </c>
      <c r="G15626" s="152" t="s">
        <v>10778</v>
      </c>
      <c r="H15626" s="152" t="s">
        <v>74</v>
      </c>
      <c r="I15626" s="152" t="s">
        <v>51</v>
      </c>
      <c r="J15626" s="153">
        <v>3120000</v>
      </c>
      <c r="K15626" s="153">
        <v>0</v>
      </c>
      <c r="L15626" s="152" t="s">
        <v>3727</v>
      </c>
      <c r="M15626" s="152" t="s">
        <v>3728</v>
      </c>
      <c r="N15626" s="152" t="s">
        <v>587</v>
      </c>
      <c r="O15626" s="152" t="s">
        <v>587</v>
      </c>
      <c r="P15626" s="152" t="s">
        <v>651</v>
      </c>
      <c r="Q15626" s="152" t="s">
        <v>544</v>
      </c>
      <c r="R15626" s="146">
        <v>4</v>
      </c>
      <c r="S15626" s="154">
        <v>3120000</v>
      </c>
    </row>
    <row r="15627" spans="1:19" ht="15.75" customHeight="1">
      <c r="A15627" s="151">
        <v>45412</v>
      </c>
      <c r="B15627" s="151">
        <v>45412</v>
      </c>
      <c r="C15627" s="152" t="s">
        <v>10767</v>
      </c>
      <c r="D15627" s="151"/>
      <c r="E15627" s="152"/>
      <c r="F15627" s="152" t="s">
        <v>10032</v>
      </c>
      <c r="G15627" s="152" t="s">
        <v>10778</v>
      </c>
      <c r="H15627" s="152" t="s">
        <v>51</v>
      </c>
      <c r="I15627" s="152" t="s">
        <v>74</v>
      </c>
      <c r="J15627" s="153">
        <v>0</v>
      </c>
      <c r="K15627" s="153">
        <v>3120000</v>
      </c>
      <c r="L15627" s="152" t="s">
        <v>703</v>
      </c>
      <c r="M15627" s="152" t="s">
        <v>704</v>
      </c>
      <c r="N15627" s="152" t="s">
        <v>587</v>
      </c>
      <c r="O15627" s="152" t="s">
        <v>587</v>
      </c>
      <c r="P15627" s="152" t="s">
        <v>651</v>
      </c>
      <c r="Q15627" s="152" t="s">
        <v>544</v>
      </c>
      <c r="R15627" s="146">
        <v>4</v>
      </c>
      <c r="S15627" s="154">
        <v>-3120000</v>
      </c>
    </row>
    <row r="15628" spans="1:19" ht="15.75" customHeight="1">
      <c r="A15628" s="151">
        <v>45412</v>
      </c>
      <c r="B15628" s="151">
        <v>45412</v>
      </c>
      <c r="C15628" s="152" t="s">
        <v>10767</v>
      </c>
      <c r="D15628" s="151"/>
      <c r="E15628" s="152"/>
      <c r="F15628" s="152" t="s">
        <v>10032</v>
      </c>
      <c r="G15628" s="152" t="s">
        <v>10779</v>
      </c>
      <c r="H15628" s="152" t="s">
        <v>74</v>
      </c>
      <c r="I15628" s="152" t="s">
        <v>51</v>
      </c>
      <c r="J15628" s="153">
        <v>12280000</v>
      </c>
      <c r="K15628" s="153">
        <v>0</v>
      </c>
      <c r="L15628" s="152" t="s">
        <v>3727</v>
      </c>
      <c r="M15628" s="152" t="s">
        <v>3728</v>
      </c>
      <c r="N15628" s="152" t="s">
        <v>587</v>
      </c>
      <c r="O15628" s="152" t="s">
        <v>587</v>
      </c>
      <c r="P15628" s="152" t="s">
        <v>651</v>
      </c>
      <c r="Q15628" s="152" t="s">
        <v>544</v>
      </c>
      <c r="R15628" s="146">
        <v>4</v>
      </c>
      <c r="S15628" s="154">
        <v>12280000</v>
      </c>
    </row>
    <row r="15629" spans="1:19" ht="15.75" customHeight="1">
      <c r="A15629" s="151">
        <v>45412</v>
      </c>
      <c r="B15629" s="151">
        <v>45412</v>
      </c>
      <c r="C15629" s="152" t="s">
        <v>10767</v>
      </c>
      <c r="D15629" s="151"/>
      <c r="E15629" s="152"/>
      <c r="F15629" s="152" t="s">
        <v>10032</v>
      </c>
      <c r="G15629" s="152" t="s">
        <v>10779</v>
      </c>
      <c r="H15629" s="152" t="s">
        <v>51</v>
      </c>
      <c r="I15629" s="152" t="s">
        <v>74</v>
      </c>
      <c r="J15629" s="153">
        <v>0</v>
      </c>
      <c r="K15629" s="153">
        <v>12280000</v>
      </c>
      <c r="L15629" s="152" t="s">
        <v>703</v>
      </c>
      <c r="M15629" s="152" t="s">
        <v>704</v>
      </c>
      <c r="N15629" s="152" t="s">
        <v>587</v>
      </c>
      <c r="O15629" s="152" t="s">
        <v>587</v>
      </c>
      <c r="P15629" s="152" t="s">
        <v>651</v>
      </c>
      <c r="Q15629" s="152" t="s">
        <v>544</v>
      </c>
      <c r="R15629" s="146">
        <v>4</v>
      </c>
      <c r="S15629" s="154">
        <v>-12280000</v>
      </c>
    </row>
    <row r="15630" spans="1:19" ht="15.75" customHeight="1">
      <c r="A15630" s="151">
        <v>45412</v>
      </c>
      <c r="B15630" s="151">
        <v>45412</v>
      </c>
      <c r="C15630" s="152" t="s">
        <v>10767</v>
      </c>
      <c r="D15630" s="151"/>
      <c r="E15630" s="152"/>
      <c r="F15630" s="152" t="s">
        <v>10032</v>
      </c>
      <c r="G15630" s="152" t="s">
        <v>10780</v>
      </c>
      <c r="H15630" s="152" t="s">
        <v>74</v>
      </c>
      <c r="I15630" s="152" t="s">
        <v>51</v>
      </c>
      <c r="J15630" s="153">
        <v>4087000</v>
      </c>
      <c r="K15630" s="153">
        <v>0</v>
      </c>
      <c r="L15630" s="152" t="s">
        <v>3727</v>
      </c>
      <c r="M15630" s="152" t="s">
        <v>3728</v>
      </c>
      <c r="N15630" s="152" t="s">
        <v>587</v>
      </c>
      <c r="O15630" s="152" t="s">
        <v>587</v>
      </c>
      <c r="P15630" s="152" t="s">
        <v>651</v>
      </c>
      <c r="Q15630" s="152" t="s">
        <v>544</v>
      </c>
      <c r="R15630" s="146">
        <v>4</v>
      </c>
      <c r="S15630" s="154">
        <v>4087000</v>
      </c>
    </row>
    <row r="15631" spans="1:19" ht="15.75" customHeight="1">
      <c r="A15631" s="151">
        <v>45412</v>
      </c>
      <c r="B15631" s="151">
        <v>45412</v>
      </c>
      <c r="C15631" s="152" t="s">
        <v>10767</v>
      </c>
      <c r="D15631" s="151"/>
      <c r="E15631" s="152"/>
      <c r="F15631" s="152" t="s">
        <v>10032</v>
      </c>
      <c r="G15631" s="152" t="s">
        <v>10780</v>
      </c>
      <c r="H15631" s="152" t="s">
        <v>51</v>
      </c>
      <c r="I15631" s="152" t="s">
        <v>74</v>
      </c>
      <c r="J15631" s="153">
        <v>0</v>
      </c>
      <c r="K15631" s="153">
        <v>4087000</v>
      </c>
      <c r="L15631" s="152" t="s">
        <v>703</v>
      </c>
      <c r="M15631" s="152" t="s">
        <v>704</v>
      </c>
      <c r="N15631" s="152" t="s">
        <v>587</v>
      </c>
      <c r="O15631" s="152" t="s">
        <v>587</v>
      </c>
      <c r="P15631" s="152" t="s">
        <v>651</v>
      </c>
      <c r="Q15631" s="152" t="s">
        <v>544</v>
      </c>
      <c r="R15631" s="146">
        <v>4</v>
      </c>
      <c r="S15631" s="154">
        <v>-4087000</v>
      </c>
    </row>
    <row r="15632" spans="1:19" ht="15.75" customHeight="1">
      <c r="A15632" s="151">
        <v>45412</v>
      </c>
      <c r="B15632" s="151">
        <v>45412</v>
      </c>
      <c r="C15632" s="152" t="s">
        <v>10767</v>
      </c>
      <c r="D15632" s="151"/>
      <c r="E15632" s="152"/>
      <c r="F15632" s="152" t="s">
        <v>10032</v>
      </c>
      <c r="G15632" s="152" t="s">
        <v>10781</v>
      </c>
      <c r="H15632" s="152" t="s">
        <v>74</v>
      </c>
      <c r="I15632" s="152" t="s">
        <v>51</v>
      </c>
      <c r="J15632" s="153">
        <v>3285000</v>
      </c>
      <c r="K15632" s="153">
        <v>0</v>
      </c>
      <c r="L15632" s="152" t="s">
        <v>3727</v>
      </c>
      <c r="M15632" s="152" t="s">
        <v>3728</v>
      </c>
      <c r="N15632" s="152" t="s">
        <v>587</v>
      </c>
      <c r="O15632" s="152" t="s">
        <v>587</v>
      </c>
      <c r="P15632" s="152" t="s">
        <v>651</v>
      </c>
      <c r="Q15632" s="152" t="s">
        <v>544</v>
      </c>
      <c r="R15632" s="146">
        <v>4</v>
      </c>
      <c r="S15632" s="154">
        <v>3285000</v>
      </c>
    </row>
    <row r="15633" spans="1:19" ht="15.75" customHeight="1">
      <c r="A15633" s="151">
        <v>45412</v>
      </c>
      <c r="B15633" s="151">
        <v>45412</v>
      </c>
      <c r="C15633" s="152" t="s">
        <v>10767</v>
      </c>
      <c r="D15633" s="151"/>
      <c r="E15633" s="152"/>
      <c r="F15633" s="152" t="s">
        <v>10032</v>
      </c>
      <c r="G15633" s="152" t="s">
        <v>10781</v>
      </c>
      <c r="H15633" s="152" t="s">
        <v>51</v>
      </c>
      <c r="I15633" s="152" t="s">
        <v>74</v>
      </c>
      <c r="J15633" s="153">
        <v>0</v>
      </c>
      <c r="K15633" s="153">
        <v>3285000</v>
      </c>
      <c r="L15633" s="152" t="s">
        <v>703</v>
      </c>
      <c r="M15633" s="152" t="s">
        <v>704</v>
      </c>
      <c r="N15633" s="152" t="s">
        <v>587</v>
      </c>
      <c r="O15633" s="152" t="s">
        <v>587</v>
      </c>
      <c r="P15633" s="152" t="s">
        <v>651</v>
      </c>
      <c r="Q15633" s="152" t="s">
        <v>544</v>
      </c>
      <c r="R15633" s="146">
        <v>4</v>
      </c>
      <c r="S15633" s="154">
        <v>-3285000</v>
      </c>
    </row>
    <row r="15634" spans="1:19" ht="15.75" customHeight="1">
      <c r="A15634" s="151">
        <v>45412</v>
      </c>
      <c r="B15634" s="151">
        <v>45412</v>
      </c>
      <c r="C15634" s="152" t="s">
        <v>10767</v>
      </c>
      <c r="D15634" s="151"/>
      <c r="E15634" s="152"/>
      <c r="F15634" s="152" t="s">
        <v>10032</v>
      </c>
      <c r="G15634" s="152" t="s">
        <v>10782</v>
      </c>
      <c r="H15634" s="152" t="s">
        <v>74</v>
      </c>
      <c r="I15634" s="152" t="s">
        <v>51</v>
      </c>
      <c r="J15634" s="153">
        <v>1128000</v>
      </c>
      <c r="K15634" s="153">
        <v>0</v>
      </c>
      <c r="L15634" s="152" t="s">
        <v>3727</v>
      </c>
      <c r="M15634" s="152" t="s">
        <v>3728</v>
      </c>
      <c r="N15634" s="152" t="s">
        <v>587</v>
      </c>
      <c r="O15634" s="152" t="s">
        <v>587</v>
      </c>
      <c r="P15634" s="152" t="s">
        <v>651</v>
      </c>
      <c r="Q15634" s="152" t="s">
        <v>544</v>
      </c>
      <c r="R15634" s="146">
        <v>4</v>
      </c>
      <c r="S15634" s="154">
        <v>1128000</v>
      </c>
    </row>
    <row r="15635" spans="1:19" ht="15.75" customHeight="1">
      <c r="A15635" s="151">
        <v>45412</v>
      </c>
      <c r="B15635" s="151">
        <v>45412</v>
      </c>
      <c r="C15635" s="152" t="s">
        <v>10767</v>
      </c>
      <c r="D15635" s="151"/>
      <c r="E15635" s="152"/>
      <c r="F15635" s="152" t="s">
        <v>10032</v>
      </c>
      <c r="G15635" s="152" t="s">
        <v>10782</v>
      </c>
      <c r="H15635" s="152" t="s">
        <v>51</v>
      </c>
      <c r="I15635" s="152" t="s">
        <v>74</v>
      </c>
      <c r="J15635" s="153">
        <v>0</v>
      </c>
      <c r="K15635" s="153">
        <v>1128000</v>
      </c>
      <c r="L15635" s="152" t="s">
        <v>703</v>
      </c>
      <c r="M15635" s="152" t="s">
        <v>704</v>
      </c>
      <c r="N15635" s="152" t="s">
        <v>587</v>
      </c>
      <c r="O15635" s="152" t="s">
        <v>587</v>
      </c>
      <c r="P15635" s="152" t="s">
        <v>651</v>
      </c>
      <c r="Q15635" s="152" t="s">
        <v>544</v>
      </c>
      <c r="R15635" s="146">
        <v>4</v>
      </c>
      <c r="S15635" s="154">
        <v>-1128000</v>
      </c>
    </row>
    <row r="15636" spans="1:19" ht="15.75" customHeight="1">
      <c r="A15636" s="151">
        <v>45412</v>
      </c>
      <c r="B15636" s="151">
        <v>45412</v>
      </c>
      <c r="C15636" s="152" t="s">
        <v>10767</v>
      </c>
      <c r="D15636" s="151"/>
      <c r="E15636" s="152"/>
      <c r="F15636" s="152" t="s">
        <v>10032</v>
      </c>
      <c r="G15636" s="152" t="s">
        <v>10783</v>
      </c>
      <c r="H15636" s="152" t="s">
        <v>74</v>
      </c>
      <c r="I15636" s="152" t="s">
        <v>51</v>
      </c>
      <c r="J15636" s="153">
        <v>3640000</v>
      </c>
      <c r="K15636" s="153">
        <v>0</v>
      </c>
      <c r="L15636" s="152" t="s">
        <v>3727</v>
      </c>
      <c r="M15636" s="152" t="s">
        <v>3728</v>
      </c>
      <c r="N15636" s="152" t="s">
        <v>587</v>
      </c>
      <c r="O15636" s="152" t="s">
        <v>587</v>
      </c>
      <c r="P15636" s="152" t="s">
        <v>651</v>
      </c>
      <c r="Q15636" s="152" t="s">
        <v>544</v>
      </c>
      <c r="R15636" s="146">
        <v>4</v>
      </c>
      <c r="S15636" s="154">
        <v>3640000</v>
      </c>
    </row>
    <row r="15637" spans="1:19" ht="15.75" customHeight="1">
      <c r="A15637" s="151">
        <v>45412</v>
      </c>
      <c r="B15637" s="151">
        <v>45412</v>
      </c>
      <c r="C15637" s="152" t="s">
        <v>10767</v>
      </c>
      <c r="D15637" s="151"/>
      <c r="E15637" s="152"/>
      <c r="F15637" s="152" t="s">
        <v>10032</v>
      </c>
      <c r="G15637" s="152" t="s">
        <v>10783</v>
      </c>
      <c r="H15637" s="152" t="s">
        <v>51</v>
      </c>
      <c r="I15637" s="152" t="s">
        <v>74</v>
      </c>
      <c r="J15637" s="153">
        <v>0</v>
      </c>
      <c r="K15637" s="153">
        <v>3640000</v>
      </c>
      <c r="L15637" s="152" t="s">
        <v>703</v>
      </c>
      <c r="M15637" s="152" t="s">
        <v>704</v>
      </c>
      <c r="N15637" s="152" t="s">
        <v>587</v>
      </c>
      <c r="O15637" s="152" t="s">
        <v>587</v>
      </c>
      <c r="P15637" s="152" t="s">
        <v>651</v>
      </c>
      <c r="Q15637" s="152" t="s">
        <v>544</v>
      </c>
      <c r="R15637" s="146">
        <v>4</v>
      </c>
      <c r="S15637" s="154">
        <v>-3640000</v>
      </c>
    </row>
    <row r="15638" spans="1:19" ht="15.75" customHeight="1">
      <c r="A15638" s="151">
        <v>45412</v>
      </c>
      <c r="B15638" s="151">
        <v>45412</v>
      </c>
      <c r="C15638" s="152" t="s">
        <v>10767</v>
      </c>
      <c r="D15638" s="151"/>
      <c r="E15638" s="152"/>
      <c r="F15638" s="152" t="s">
        <v>10032</v>
      </c>
      <c r="G15638" s="152" t="s">
        <v>10784</v>
      </c>
      <c r="H15638" s="152" t="s">
        <v>74</v>
      </c>
      <c r="I15638" s="152" t="s">
        <v>51</v>
      </c>
      <c r="J15638" s="153">
        <v>7330000</v>
      </c>
      <c r="K15638" s="153">
        <v>0</v>
      </c>
      <c r="L15638" s="152" t="s">
        <v>3727</v>
      </c>
      <c r="M15638" s="152" t="s">
        <v>3728</v>
      </c>
      <c r="N15638" s="152" t="s">
        <v>587</v>
      </c>
      <c r="O15638" s="152" t="s">
        <v>587</v>
      </c>
      <c r="P15638" s="152" t="s">
        <v>651</v>
      </c>
      <c r="Q15638" s="152" t="s">
        <v>544</v>
      </c>
      <c r="R15638" s="146">
        <v>4</v>
      </c>
      <c r="S15638" s="154">
        <v>7330000</v>
      </c>
    </row>
    <row r="15639" spans="1:19" ht="15.75" customHeight="1">
      <c r="A15639" s="151">
        <v>45412</v>
      </c>
      <c r="B15639" s="151">
        <v>45412</v>
      </c>
      <c r="C15639" s="152" t="s">
        <v>10767</v>
      </c>
      <c r="D15639" s="151"/>
      <c r="E15639" s="152"/>
      <c r="F15639" s="152" t="s">
        <v>10032</v>
      </c>
      <c r="G15639" s="152" t="s">
        <v>10784</v>
      </c>
      <c r="H15639" s="152" t="s">
        <v>51</v>
      </c>
      <c r="I15639" s="152" t="s">
        <v>74</v>
      </c>
      <c r="J15639" s="153">
        <v>0</v>
      </c>
      <c r="K15639" s="153">
        <v>7330000</v>
      </c>
      <c r="L15639" s="152" t="s">
        <v>703</v>
      </c>
      <c r="M15639" s="152" t="s">
        <v>704</v>
      </c>
      <c r="N15639" s="152" t="s">
        <v>587</v>
      </c>
      <c r="O15639" s="152" t="s">
        <v>587</v>
      </c>
      <c r="P15639" s="152" t="s">
        <v>651</v>
      </c>
      <c r="Q15639" s="152" t="s">
        <v>544</v>
      </c>
      <c r="R15639" s="146">
        <v>4</v>
      </c>
      <c r="S15639" s="154">
        <v>-7330000</v>
      </c>
    </row>
    <row r="15640" spans="1:19" ht="15.75" customHeight="1">
      <c r="A15640" s="151">
        <v>45412</v>
      </c>
      <c r="B15640" s="151">
        <v>45412</v>
      </c>
      <c r="C15640" s="152" t="s">
        <v>10767</v>
      </c>
      <c r="D15640" s="151"/>
      <c r="E15640" s="152"/>
      <c r="F15640" s="152" t="s">
        <v>10032</v>
      </c>
      <c r="G15640" s="152" t="s">
        <v>10785</v>
      </c>
      <c r="H15640" s="152" t="s">
        <v>74</v>
      </c>
      <c r="I15640" s="152" t="s">
        <v>51</v>
      </c>
      <c r="J15640" s="153">
        <v>11680000</v>
      </c>
      <c r="K15640" s="153">
        <v>0</v>
      </c>
      <c r="L15640" s="152" t="s">
        <v>3727</v>
      </c>
      <c r="M15640" s="152" t="s">
        <v>3728</v>
      </c>
      <c r="N15640" s="152" t="s">
        <v>587</v>
      </c>
      <c r="O15640" s="152" t="s">
        <v>587</v>
      </c>
      <c r="P15640" s="152" t="s">
        <v>651</v>
      </c>
      <c r="Q15640" s="152" t="s">
        <v>544</v>
      </c>
      <c r="R15640" s="146">
        <v>4</v>
      </c>
      <c r="S15640" s="154">
        <v>11680000</v>
      </c>
    </row>
    <row r="15641" spans="1:19" ht="15.75" customHeight="1">
      <c r="A15641" s="151">
        <v>45412</v>
      </c>
      <c r="B15641" s="151">
        <v>45412</v>
      </c>
      <c r="C15641" s="152" t="s">
        <v>10767</v>
      </c>
      <c r="D15641" s="151"/>
      <c r="E15641" s="152"/>
      <c r="F15641" s="152" t="s">
        <v>10032</v>
      </c>
      <c r="G15641" s="152" t="s">
        <v>10785</v>
      </c>
      <c r="H15641" s="152" t="s">
        <v>51</v>
      </c>
      <c r="I15641" s="152" t="s">
        <v>74</v>
      </c>
      <c r="J15641" s="153">
        <v>0</v>
      </c>
      <c r="K15641" s="153">
        <v>11680000</v>
      </c>
      <c r="L15641" s="152" t="s">
        <v>703</v>
      </c>
      <c r="M15641" s="152" t="s">
        <v>704</v>
      </c>
      <c r="N15641" s="152" t="s">
        <v>587</v>
      </c>
      <c r="O15641" s="152" t="s">
        <v>587</v>
      </c>
      <c r="P15641" s="152" t="s">
        <v>651</v>
      </c>
      <c r="Q15641" s="152" t="s">
        <v>544</v>
      </c>
      <c r="R15641" s="146">
        <v>4</v>
      </c>
      <c r="S15641" s="154">
        <v>-11680000</v>
      </c>
    </row>
    <row r="15642" spans="1:19" ht="15.75" customHeight="1">
      <c r="A15642" s="151">
        <v>45412</v>
      </c>
      <c r="B15642" s="151">
        <v>45412</v>
      </c>
      <c r="C15642" s="152" t="s">
        <v>10767</v>
      </c>
      <c r="D15642" s="151"/>
      <c r="E15642" s="152"/>
      <c r="F15642" s="152" t="s">
        <v>10032</v>
      </c>
      <c r="G15642" s="152" t="s">
        <v>10786</v>
      </c>
      <c r="H15642" s="152" t="s">
        <v>74</v>
      </c>
      <c r="I15642" s="152" t="s">
        <v>51</v>
      </c>
      <c r="J15642" s="153">
        <v>674000</v>
      </c>
      <c r="K15642" s="153">
        <v>0</v>
      </c>
      <c r="L15642" s="152" t="s">
        <v>3727</v>
      </c>
      <c r="M15642" s="152" t="s">
        <v>3728</v>
      </c>
      <c r="N15642" s="152" t="s">
        <v>587</v>
      </c>
      <c r="O15642" s="152" t="s">
        <v>587</v>
      </c>
      <c r="P15642" s="152" t="s">
        <v>651</v>
      </c>
      <c r="Q15642" s="152" t="s">
        <v>544</v>
      </c>
      <c r="R15642" s="146">
        <v>4</v>
      </c>
      <c r="S15642" s="154">
        <v>674000</v>
      </c>
    </row>
    <row r="15643" spans="1:19" ht="15.75" customHeight="1">
      <c r="A15643" s="151">
        <v>45412</v>
      </c>
      <c r="B15643" s="151">
        <v>45412</v>
      </c>
      <c r="C15643" s="152" t="s">
        <v>10767</v>
      </c>
      <c r="D15643" s="151"/>
      <c r="E15643" s="152"/>
      <c r="F15643" s="152" t="s">
        <v>10032</v>
      </c>
      <c r="G15643" s="152" t="s">
        <v>10786</v>
      </c>
      <c r="H15643" s="152" t="s">
        <v>51</v>
      </c>
      <c r="I15643" s="152" t="s">
        <v>74</v>
      </c>
      <c r="J15643" s="153">
        <v>0</v>
      </c>
      <c r="K15643" s="153">
        <v>674000</v>
      </c>
      <c r="L15643" s="152" t="s">
        <v>703</v>
      </c>
      <c r="M15643" s="152" t="s">
        <v>704</v>
      </c>
      <c r="N15643" s="152" t="s">
        <v>587</v>
      </c>
      <c r="O15643" s="152" t="s">
        <v>587</v>
      </c>
      <c r="P15643" s="152" t="s">
        <v>651</v>
      </c>
      <c r="Q15643" s="152" t="s">
        <v>544</v>
      </c>
      <c r="R15643" s="146">
        <v>4</v>
      </c>
      <c r="S15643" s="154">
        <v>-674000</v>
      </c>
    </row>
    <row r="15644" spans="1:19" ht="15.75" customHeight="1">
      <c r="A15644" s="151">
        <v>45412</v>
      </c>
      <c r="B15644" s="151">
        <v>45412</v>
      </c>
      <c r="C15644" s="152" t="s">
        <v>10767</v>
      </c>
      <c r="D15644" s="151"/>
      <c r="E15644" s="152"/>
      <c r="F15644" s="152" t="s">
        <v>10032</v>
      </c>
      <c r="G15644" s="152" t="s">
        <v>10787</v>
      </c>
      <c r="H15644" s="152" t="s">
        <v>74</v>
      </c>
      <c r="I15644" s="152" t="s">
        <v>51</v>
      </c>
      <c r="J15644" s="153">
        <v>8580000</v>
      </c>
      <c r="K15644" s="153">
        <v>0</v>
      </c>
      <c r="L15644" s="152" t="s">
        <v>3727</v>
      </c>
      <c r="M15644" s="152" t="s">
        <v>3728</v>
      </c>
      <c r="N15644" s="152" t="s">
        <v>587</v>
      </c>
      <c r="O15644" s="152" t="s">
        <v>587</v>
      </c>
      <c r="P15644" s="152" t="s">
        <v>651</v>
      </c>
      <c r="Q15644" s="152" t="s">
        <v>544</v>
      </c>
      <c r="R15644" s="146">
        <v>4</v>
      </c>
      <c r="S15644" s="154">
        <v>8580000</v>
      </c>
    </row>
    <row r="15645" spans="1:19" ht="15.75" customHeight="1">
      <c r="A15645" s="151">
        <v>45412</v>
      </c>
      <c r="B15645" s="151">
        <v>45412</v>
      </c>
      <c r="C15645" s="152" t="s">
        <v>10767</v>
      </c>
      <c r="D15645" s="151"/>
      <c r="E15645" s="152"/>
      <c r="F15645" s="152" t="s">
        <v>10032</v>
      </c>
      <c r="G15645" s="152" t="s">
        <v>10787</v>
      </c>
      <c r="H15645" s="152" t="s">
        <v>51</v>
      </c>
      <c r="I15645" s="152" t="s">
        <v>74</v>
      </c>
      <c r="J15645" s="153">
        <v>0</v>
      </c>
      <c r="K15645" s="153">
        <v>8580000</v>
      </c>
      <c r="L15645" s="152" t="s">
        <v>703</v>
      </c>
      <c r="M15645" s="152" t="s">
        <v>704</v>
      </c>
      <c r="N15645" s="152" t="s">
        <v>587</v>
      </c>
      <c r="O15645" s="152" t="s">
        <v>587</v>
      </c>
      <c r="P15645" s="152" t="s">
        <v>651</v>
      </c>
      <c r="Q15645" s="152" t="s">
        <v>544</v>
      </c>
      <c r="R15645" s="146">
        <v>4</v>
      </c>
      <c r="S15645" s="154">
        <v>-8580000</v>
      </c>
    </row>
    <row r="15646" spans="1:19" ht="15.75" customHeight="1">
      <c r="A15646" s="151">
        <v>45412</v>
      </c>
      <c r="B15646" s="151">
        <v>45412</v>
      </c>
      <c r="C15646" s="152" t="s">
        <v>10767</v>
      </c>
      <c r="D15646" s="151"/>
      <c r="E15646" s="152"/>
      <c r="F15646" s="152" t="s">
        <v>10032</v>
      </c>
      <c r="G15646" s="152" t="s">
        <v>10788</v>
      </c>
      <c r="H15646" s="152" t="s">
        <v>74</v>
      </c>
      <c r="I15646" s="152" t="s">
        <v>51</v>
      </c>
      <c r="J15646" s="153">
        <v>1905000</v>
      </c>
      <c r="K15646" s="153">
        <v>0</v>
      </c>
      <c r="L15646" s="152" t="s">
        <v>3727</v>
      </c>
      <c r="M15646" s="152" t="s">
        <v>3728</v>
      </c>
      <c r="N15646" s="152" t="s">
        <v>587</v>
      </c>
      <c r="O15646" s="152" t="s">
        <v>587</v>
      </c>
      <c r="P15646" s="152" t="s">
        <v>651</v>
      </c>
      <c r="Q15646" s="152" t="s">
        <v>544</v>
      </c>
      <c r="R15646" s="146">
        <v>4</v>
      </c>
      <c r="S15646" s="154">
        <v>1905000</v>
      </c>
    </row>
    <row r="15647" spans="1:19" ht="15.75" customHeight="1">
      <c r="A15647" s="151">
        <v>45412</v>
      </c>
      <c r="B15647" s="151">
        <v>45412</v>
      </c>
      <c r="C15647" s="152" t="s">
        <v>10767</v>
      </c>
      <c r="D15647" s="151"/>
      <c r="E15647" s="152"/>
      <c r="F15647" s="152" t="s">
        <v>10032</v>
      </c>
      <c r="G15647" s="152" t="s">
        <v>10788</v>
      </c>
      <c r="H15647" s="152" t="s">
        <v>51</v>
      </c>
      <c r="I15647" s="152" t="s">
        <v>74</v>
      </c>
      <c r="J15647" s="153">
        <v>0</v>
      </c>
      <c r="K15647" s="153">
        <v>1905000</v>
      </c>
      <c r="L15647" s="152" t="s">
        <v>703</v>
      </c>
      <c r="M15647" s="152" t="s">
        <v>704</v>
      </c>
      <c r="N15647" s="152" t="s">
        <v>587</v>
      </c>
      <c r="O15647" s="152" t="s">
        <v>587</v>
      </c>
      <c r="P15647" s="152" t="s">
        <v>651</v>
      </c>
      <c r="Q15647" s="152" t="s">
        <v>544</v>
      </c>
      <c r="R15647" s="146">
        <v>4</v>
      </c>
      <c r="S15647" s="154">
        <v>-1905000</v>
      </c>
    </row>
    <row r="15648" spans="1:19" ht="15.75" customHeight="1">
      <c r="A15648" s="151">
        <v>45412</v>
      </c>
      <c r="B15648" s="151">
        <v>45412</v>
      </c>
      <c r="C15648" s="152" t="s">
        <v>10767</v>
      </c>
      <c r="D15648" s="151"/>
      <c r="E15648" s="152"/>
      <c r="F15648" s="152" t="s">
        <v>10032</v>
      </c>
      <c r="G15648" s="152" t="s">
        <v>7920</v>
      </c>
      <c r="H15648" s="152" t="s">
        <v>74</v>
      </c>
      <c r="I15648" s="152" t="s">
        <v>51</v>
      </c>
      <c r="J15648" s="153">
        <v>7498000</v>
      </c>
      <c r="K15648" s="153">
        <v>0</v>
      </c>
      <c r="L15648" s="152" t="s">
        <v>3727</v>
      </c>
      <c r="M15648" s="152" t="s">
        <v>3728</v>
      </c>
      <c r="N15648" s="152" t="s">
        <v>587</v>
      </c>
      <c r="O15648" s="152" t="s">
        <v>587</v>
      </c>
      <c r="P15648" s="152" t="s">
        <v>651</v>
      </c>
      <c r="Q15648" s="152" t="s">
        <v>544</v>
      </c>
      <c r="R15648" s="146">
        <v>4</v>
      </c>
      <c r="S15648" s="154">
        <v>7498000</v>
      </c>
    </row>
    <row r="15649" spans="1:19" ht="15.75" customHeight="1">
      <c r="A15649" s="151">
        <v>45412</v>
      </c>
      <c r="B15649" s="151">
        <v>45412</v>
      </c>
      <c r="C15649" s="152" t="s">
        <v>10767</v>
      </c>
      <c r="D15649" s="151"/>
      <c r="E15649" s="152"/>
      <c r="F15649" s="152" t="s">
        <v>10032</v>
      </c>
      <c r="G15649" s="152" t="s">
        <v>7920</v>
      </c>
      <c r="H15649" s="152" t="s">
        <v>51</v>
      </c>
      <c r="I15649" s="152" t="s">
        <v>74</v>
      </c>
      <c r="J15649" s="153">
        <v>0</v>
      </c>
      <c r="K15649" s="153">
        <v>7498000</v>
      </c>
      <c r="L15649" s="152" t="s">
        <v>703</v>
      </c>
      <c r="M15649" s="152" t="s">
        <v>704</v>
      </c>
      <c r="N15649" s="152" t="s">
        <v>587</v>
      </c>
      <c r="O15649" s="152" t="s">
        <v>587</v>
      </c>
      <c r="P15649" s="152" t="s">
        <v>651</v>
      </c>
      <c r="Q15649" s="152" t="s">
        <v>544</v>
      </c>
      <c r="R15649" s="146">
        <v>4</v>
      </c>
      <c r="S15649" s="154">
        <v>-7498000</v>
      </c>
    </row>
    <row r="15650" spans="1:19" ht="15.75" customHeight="1">
      <c r="A15650" s="151">
        <v>45412</v>
      </c>
      <c r="B15650" s="151">
        <v>45412</v>
      </c>
      <c r="C15650" s="152" t="s">
        <v>10767</v>
      </c>
      <c r="D15650" s="151"/>
      <c r="E15650" s="152"/>
      <c r="F15650" s="152" t="s">
        <v>10032</v>
      </c>
      <c r="G15650" s="152" t="s">
        <v>7921</v>
      </c>
      <c r="H15650" s="152" t="s">
        <v>74</v>
      </c>
      <c r="I15650" s="152" t="s">
        <v>51</v>
      </c>
      <c r="J15650" s="153">
        <v>62740000</v>
      </c>
      <c r="K15650" s="153">
        <v>0</v>
      </c>
      <c r="L15650" s="152" t="s">
        <v>3727</v>
      </c>
      <c r="M15650" s="152" t="s">
        <v>3728</v>
      </c>
      <c r="N15650" s="152" t="s">
        <v>587</v>
      </c>
      <c r="O15650" s="152" t="s">
        <v>587</v>
      </c>
      <c r="P15650" s="152" t="s">
        <v>651</v>
      </c>
      <c r="Q15650" s="152" t="s">
        <v>544</v>
      </c>
      <c r="R15650" s="146">
        <v>4</v>
      </c>
      <c r="S15650" s="154">
        <v>62740000</v>
      </c>
    </row>
    <row r="15651" spans="1:19" ht="15.75" customHeight="1">
      <c r="A15651" s="151">
        <v>45412</v>
      </c>
      <c r="B15651" s="151">
        <v>45412</v>
      </c>
      <c r="C15651" s="152" t="s">
        <v>10767</v>
      </c>
      <c r="D15651" s="151"/>
      <c r="E15651" s="152"/>
      <c r="F15651" s="152" t="s">
        <v>10032</v>
      </c>
      <c r="G15651" s="152" t="s">
        <v>7921</v>
      </c>
      <c r="H15651" s="152" t="s">
        <v>51</v>
      </c>
      <c r="I15651" s="152" t="s">
        <v>74</v>
      </c>
      <c r="J15651" s="153">
        <v>0</v>
      </c>
      <c r="K15651" s="153">
        <v>62740000</v>
      </c>
      <c r="L15651" s="152" t="s">
        <v>703</v>
      </c>
      <c r="M15651" s="152" t="s">
        <v>704</v>
      </c>
      <c r="N15651" s="152" t="s">
        <v>587</v>
      </c>
      <c r="O15651" s="152" t="s">
        <v>587</v>
      </c>
      <c r="P15651" s="152" t="s">
        <v>651</v>
      </c>
      <c r="Q15651" s="152" t="s">
        <v>544</v>
      </c>
      <c r="R15651" s="146">
        <v>4</v>
      </c>
      <c r="S15651" s="154">
        <v>-62740000</v>
      </c>
    </row>
    <row r="15652" spans="1:19" ht="15.75" customHeight="1">
      <c r="A15652" s="151">
        <v>45412</v>
      </c>
      <c r="B15652" s="151">
        <v>45412</v>
      </c>
      <c r="C15652" s="152" t="s">
        <v>10767</v>
      </c>
      <c r="D15652" s="151"/>
      <c r="E15652" s="152"/>
      <c r="F15652" s="152" t="s">
        <v>10032</v>
      </c>
      <c r="G15652" s="152" t="s">
        <v>7922</v>
      </c>
      <c r="H15652" s="152" t="s">
        <v>74</v>
      </c>
      <c r="I15652" s="152" t="s">
        <v>51</v>
      </c>
      <c r="J15652" s="153">
        <v>13125000</v>
      </c>
      <c r="K15652" s="153">
        <v>0</v>
      </c>
      <c r="L15652" s="152" t="s">
        <v>3727</v>
      </c>
      <c r="M15652" s="152" t="s">
        <v>3728</v>
      </c>
      <c r="N15652" s="152" t="s">
        <v>587</v>
      </c>
      <c r="O15652" s="152" t="s">
        <v>587</v>
      </c>
      <c r="P15652" s="152" t="s">
        <v>651</v>
      </c>
      <c r="Q15652" s="152" t="s">
        <v>544</v>
      </c>
      <c r="R15652" s="146">
        <v>4</v>
      </c>
      <c r="S15652" s="154">
        <v>13125000</v>
      </c>
    </row>
    <row r="15653" spans="1:19" ht="15.75" customHeight="1">
      <c r="A15653" s="151">
        <v>45412</v>
      </c>
      <c r="B15653" s="151">
        <v>45412</v>
      </c>
      <c r="C15653" s="152" t="s">
        <v>10767</v>
      </c>
      <c r="D15653" s="151"/>
      <c r="E15653" s="152"/>
      <c r="F15653" s="152" t="s">
        <v>10032</v>
      </c>
      <c r="G15653" s="152" t="s">
        <v>7922</v>
      </c>
      <c r="H15653" s="152" t="s">
        <v>51</v>
      </c>
      <c r="I15653" s="152" t="s">
        <v>74</v>
      </c>
      <c r="J15653" s="153">
        <v>0</v>
      </c>
      <c r="K15653" s="153">
        <v>13125000</v>
      </c>
      <c r="L15653" s="152" t="s">
        <v>703</v>
      </c>
      <c r="M15653" s="152" t="s">
        <v>704</v>
      </c>
      <c r="N15653" s="152" t="s">
        <v>587</v>
      </c>
      <c r="O15653" s="152" t="s">
        <v>587</v>
      </c>
      <c r="P15653" s="152" t="s">
        <v>651</v>
      </c>
      <c r="Q15653" s="152" t="s">
        <v>544</v>
      </c>
      <c r="R15653" s="146">
        <v>4</v>
      </c>
      <c r="S15653" s="154">
        <v>-13125000</v>
      </c>
    </row>
    <row r="15654" spans="1:19" ht="15.75" customHeight="1">
      <c r="A15654" s="151">
        <v>45412</v>
      </c>
      <c r="B15654" s="151">
        <v>45412</v>
      </c>
      <c r="C15654" s="152" t="s">
        <v>10767</v>
      </c>
      <c r="D15654" s="151"/>
      <c r="E15654" s="152"/>
      <c r="F15654" s="152" t="s">
        <v>10032</v>
      </c>
      <c r="G15654" s="152" t="s">
        <v>7923</v>
      </c>
      <c r="H15654" s="152" t="s">
        <v>74</v>
      </c>
      <c r="I15654" s="152" t="s">
        <v>51</v>
      </c>
      <c r="J15654" s="153">
        <v>5670000</v>
      </c>
      <c r="K15654" s="153">
        <v>0</v>
      </c>
      <c r="L15654" s="152" t="s">
        <v>3727</v>
      </c>
      <c r="M15654" s="152" t="s">
        <v>3728</v>
      </c>
      <c r="N15654" s="152" t="s">
        <v>587</v>
      </c>
      <c r="O15654" s="152" t="s">
        <v>587</v>
      </c>
      <c r="P15654" s="152" t="s">
        <v>651</v>
      </c>
      <c r="Q15654" s="152" t="s">
        <v>544</v>
      </c>
      <c r="R15654" s="146">
        <v>4</v>
      </c>
      <c r="S15654" s="154">
        <v>5670000</v>
      </c>
    </row>
    <row r="15655" spans="1:19" ht="15.75" customHeight="1">
      <c r="A15655" s="151">
        <v>45412</v>
      </c>
      <c r="B15655" s="151">
        <v>45412</v>
      </c>
      <c r="C15655" s="152" t="s">
        <v>10767</v>
      </c>
      <c r="D15655" s="151"/>
      <c r="E15655" s="152"/>
      <c r="F15655" s="152" t="s">
        <v>10032</v>
      </c>
      <c r="G15655" s="152" t="s">
        <v>7923</v>
      </c>
      <c r="H15655" s="152" t="s">
        <v>51</v>
      </c>
      <c r="I15655" s="152" t="s">
        <v>74</v>
      </c>
      <c r="J15655" s="153">
        <v>0</v>
      </c>
      <c r="K15655" s="153">
        <v>5670000</v>
      </c>
      <c r="L15655" s="152" t="s">
        <v>703</v>
      </c>
      <c r="M15655" s="152" t="s">
        <v>704</v>
      </c>
      <c r="N15655" s="152" t="s">
        <v>587</v>
      </c>
      <c r="O15655" s="152" t="s">
        <v>587</v>
      </c>
      <c r="P15655" s="152" t="s">
        <v>651</v>
      </c>
      <c r="Q15655" s="152" t="s">
        <v>544</v>
      </c>
      <c r="R15655" s="146">
        <v>4</v>
      </c>
      <c r="S15655" s="154">
        <v>-5670000</v>
      </c>
    </row>
    <row r="15656" spans="1:19" ht="15.75" customHeight="1">
      <c r="A15656" s="151">
        <v>45412</v>
      </c>
      <c r="B15656" s="151">
        <v>45412</v>
      </c>
      <c r="C15656" s="152" t="s">
        <v>10767</v>
      </c>
      <c r="D15656" s="151"/>
      <c r="E15656" s="152"/>
      <c r="F15656" s="152" t="s">
        <v>10032</v>
      </c>
      <c r="G15656" s="152" t="s">
        <v>7924</v>
      </c>
      <c r="H15656" s="152" t="s">
        <v>74</v>
      </c>
      <c r="I15656" s="152" t="s">
        <v>51</v>
      </c>
      <c r="J15656" s="153">
        <v>2490000</v>
      </c>
      <c r="K15656" s="153">
        <v>0</v>
      </c>
      <c r="L15656" s="152" t="s">
        <v>3727</v>
      </c>
      <c r="M15656" s="152" t="s">
        <v>3728</v>
      </c>
      <c r="N15656" s="152" t="s">
        <v>587</v>
      </c>
      <c r="O15656" s="152" t="s">
        <v>587</v>
      </c>
      <c r="P15656" s="152" t="s">
        <v>651</v>
      </c>
      <c r="Q15656" s="152" t="s">
        <v>544</v>
      </c>
      <c r="R15656" s="146">
        <v>4</v>
      </c>
      <c r="S15656" s="154">
        <v>2490000</v>
      </c>
    </row>
    <row r="15657" spans="1:19" ht="15.75" customHeight="1">
      <c r="A15657" s="151">
        <v>45412</v>
      </c>
      <c r="B15657" s="151">
        <v>45412</v>
      </c>
      <c r="C15657" s="152" t="s">
        <v>10767</v>
      </c>
      <c r="D15657" s="151"/>
      <c r="E15657" s="152"/>
      <c r="F15657" s="152" t="s">
        <v>10032</v>
      </c>
      <c r="G15657" s="152" t="s">
        <v>7924</v>
      </c>
      <c r="H15657" s="152" t="s">
        <v>51</v>
      </c>
      <c r="I15657" s="152" t="s">
        <v>74</v>
      </c>
      <c r="J15657" s="153">
        <v>0</v>
      </c>
      <c r="K15657" s="153">
        <v>2490000</v>
      </c>
      <c r="L15657" s="152" t="s">
        <v>703</v>
      </c>
      <c r="M15657" s="152" t="s">
        <v>704</v>
      </c>
      <c r="N15657" s="152" t="s">
        <v>587</v>
      </c>
      <c r="O15657" s="152" t="s">
        <v>587</v>
      </c>
      <c r="P15657" s="152" t="s">
        <v>651</v>
      </c>
      <c r="Q15657" s="152" t="s">
        <v>544</v>
      </c>
      <c r="R15657" s="146">
        <v>4</v>
      </c>
      <c r="S15657" s="154">
        <v>-2490000</v>
      </c>
    </row>
    <row r="15658" spans="1:19" ht="15.75" customHeight="1">
      <c r="A15658" s="151">
        <v>45412</v>
      </c>
      <c r="B15658" s="151">
        <v>45412</v>
      </c>
      <c r="C15658" s="152" t="s">
        <v>10767</v>
      </c>
      <c r="D15658" s="151"/>
      <c r="E15658" s="152"/>
      <c r="F15658" s="152" t="s">
        <v>10032</v>
      </c>
      <c r="G15658" s="152" t="s">
        <v>7925</v>
      </c>
      <c r="H15658" s="152" t="s">
        <v>74</v>
      </c>
      <c r="I15658" s="152" t="s">
        <v>51</v>
      </c>
      <c r="J15658" s="153">
        <v>1820000</v>
      </c>
      <c r="K15658" s="153">
        <v>0</v>
      </c>
      <c r="L15658" s="152" t="s">
        <v>3727</v>
      </c>
      <c r="M15658" s="152" t="s">
        <v>3728</v>
      </c>
      <c r="N15658" s="152" t="s">
        <v>587</v>
      </c>
      <c r="O15658" s="152" t="s">
        <v>587</v>
      </c>
      <c r="P15658" s="152" t="s">
        <v>651</v>
      </c>
      <c r="Q15658" s="152" t="s">
        <v>544</v>
      </c>
      <c r="R15658" s="146">
        <v>4</v>
      </c>
      <c r="S15658" s="154">
        <v>1820000</v>
      </c>
    </row>
    <row r="15659" spans="1:19" ht="15.75" customHeight="1">
      <c r="A15659" s="151">
        <v>45412</v>
      </c>
      <c r="B15659" s="151">
        <v>45412</v>
      </c>
      <c r="C15659" s="152" t="s">
        <v>10767</v>
      </c>
      <c r="D15659" s="151"/>
      <c r="E15659" s="152"/>
      <c r="F15659" s="152" t="s">
        <v>10032</v>
      </c>
      <c r="G15659" s="152" t="s">
        <v>7925</v>
      </c>
      <c r="H15659" s="152" t="s">
        <v>51</v>
      </c>
      <c r="I15659" s="152" t="s">
        <v>74</v>
      </c>
      <c r="J15659" s="153">
        <v>0</v>
      </c>
      <c r="K15659" s="153">
        <v>1820000</v>
      </c>
      <c r="L15659" s="152" t="s">
        <v>703</v>
      </c>
      <c r="M15659" s="152" t="s">
        <v>704</v>
      </c>
      <c r="N15659" s="152" t="s">
        <v>587</v>
      </c>
      <c r="O15659" s="152" t="s">
        <v>587</v>
      </c>
      <c r="P15659" s="152" t="s">
        <v>651</v>
      </c>
      <c r="Q15659" s="152" t="s">
        <v>544</v>
      </c>
      <c r="R15659" s="146">
        <v>4</v>
      </c>
      <c r="S15659" s="154">
        <v>-1820000</v>
      </c>
    </row>
    <row r="15660" spans="1:19" ht="15.75" customHeight="1">
      <c r="A15660" s="151">
        <v>45412</v>
      </c>
      <c r="B15660" s="151">
        <v>45412</v>
      </c>
      <c r="C15660" s="152" t="s">
        <v>10767</v>
      </c>
      <c r="D15660" s="151"/>
      <c r="E15660" s="152"/>
      <c r="F15660" s="152" t="s">
        <v>10032</v>
      </c>
      <c r="G15660" s="152" t="s">
        <v>7926</v>
      </c>
      <c r="H15660" s="152" t="s">
        <v>74</v>
      </c>
      <c r="I15660" s="152" t="s">
        <v>51</v>
      </c>
      <c r="J15660" s="153">
        <v>8531000</v>
      </c>
      <c r="K15660" s="153">
        <v>0</v>
      </c>
      <c r="L15660" s="152" t="s">
        <v>3727</v>
      </c>
      <c r="M15660" s="152" t="s">
        <v>3728</v>
      </c>
      <c r="N15660" s="152" t="s">
        <v>587</v>
      </c>
      <c r="O15660" s="152" t="s">
        <v>587</v>
      </c>
      <c r="P15660" s="152" t="s">
        <v>651</v>
      </c>
      <c r="Q15660" s="152" t="s">
        <v>544</v>
      </c>
      <c r="R15660" s="146">
        <v>4</v>
      </c>
      <c r="S15660" s="154">
        <v>8531000</v>
      </c>
    </row>
    <row r="15661" spans="1:19" ht="15.75" customHeight="1">
      <c r="A15661" s="151">
        <v>45412</v>
      </c>
      <c r="B15661" s="151">
        <v>45412</v>
      </c>
      <c r="C15661" s="152" t="s">
        <v>10767</v>
      </c>
      <c r="D15661" s="151"/>
      <c r="E15661" s="152"/>
      <c r="F15661" s="152" t="s">
        <v>10032</v>
      </c>
      <c r="G15661" s="152" t="s">
        <v>7926</v>
      </c>
      <c r="H15661" s="152" t="s">
        <v>51</v>
      </c>
      <c r="I15661" s="152" t="s">
        <v>74</v>
      </c>
      <c r="J15661" s="153">
        <v>0</v>
      </c>
      <c r="K15661" s="153">
        <v>8531000</v>
      </c>
      <c r="L15661" s="152" t="s">
        <v>703</v>
      </c>
      <c r="M15661" s="152" t="s">
        <v>704</v>
      </c>
      <c r="N15661" s="152" t="s">
        <v>587</v>
      </c>
      <c r="O15661" s="152" t="s">
        <v>587</v>
      </c>
      <c r="P15661" s="152" t="s">
        <v>651</v>
      </c>
      <c r="Q15661" s="152" t="s">
        <v>544</v>
      </c>
      <c r="R15661" s="146">
        <v>4</v>
      </c>
      <c r="S15661" s="154">
        <v>-8531000</v>
      </c>
    </row>
    <row r="15662" spans="1:19" ht="15.75" customHeight="1">
      <c r="A15662" s="151">
        <v>45412</v>
      </c>
      <c r="B15662" s="151">
        <v>45412</v>
      </c>
      <c r="C15662" s="152" t="s">
        <v>10767</v>
      </c>
      <c r="D15662" s="151"/>
      <c r="E15662" s="152"/>
      <c r="F15662" s="152" t="s">
        <v>10032</v>
      </c>
      <c r="G15662" s="152" t="s">
        <v>7927</v>
      </c>
      <c r="H15662" s="152" t="s">
        <v>74</v>
      </c>
      <c r="I15662" s="152" t="s">
        <v>51</v>
      </c>
      <c r="J15662" s="153">
        <v>3535000</v>
      </c>
      <c r="K15662" s="153">
        <v>0</v>
      </c>
      <c r="L15662" s="152" t="s">
        <v>3727</v>
      </c>
      <c r="M15662" s="152" t="s">
        <v>3728</v>
      </c>
      <c r="N15662" s="152" t="s">
        <v>587</v>
      </c>
      <c r="O15662" s="152" t="s">
        <v>587</v>
      </c>
      <c r="P15662" s="152" t="s">
        <v>651</v>
      </c>
      <c r="Q15662" s="152" t="s">
        <v>544</v>
      </c>
      <c r="R15662" s="146">
        <v>4</v>
      </c>
      <c r="S15662" s="154">
        <v>3535000</v>
      </c>
    </row>
    <row r="15663" spans="1:19" ht="15.75" customHeight="1">
      <c r="A15663" s="151">
        <v>45412</v>
      </c>
      <c r="B15663" s="151">
        <v>45412</v>
      </c>
      <c r="C15663" s="152" t="s">
        <v>10767</v>
      </c>
      <c r="D15663" s="151"/>
      <c r="E15663" s="152"/>
      <c r="F15663" s="152" t="s">
        <v>10032</v>
      </c>
      <c r="G15663" s="152" t="s">
        <v>7927</v>
      </c>
      <c r="H15663" s="152" t="s">
        <v>51</v>
      </c>
      <c r="I15663" s="152" t="s">
        <v>74</v>
      </c>
      <c r="J15663" s="153">
        <v>0</v>
      </c>
      <c r="K15663" s="153">
        <v>3535000</v>
      </c>
      <c r="L15663" s="152" t="s">
        <v>703</v>
      </c>
      <c r="M15663" s="152" t="s">
        <v>704</v>
      </c>
      <c r="N15663" s="152" t="s">
        <v>587</v>
      </c>
      <c r="O15663" s="152" t="s">
        <v>587</v>
      </c>
      <c r="P15663" s="152" t="s">
        <v>651</v>
      </c>
      <c r="Q15663" s="152" t="s">
        <v>544</v>
      </c>
      <c r="R15663" s="146">
        <v>4</v>
      </c>
      <c r="S15663" s="154">
        <v>-3535000</v>
      </c>
    </row>
    <row r="15664" spans="1:19" ht="15.75" customHeight="1">
      <c r="A15664" s="151">
        <v>45412</v>
      </c>
      <c r="B15664" s="151">
        <v>45412</v>
      </c>
      <c r="C15664" s="152" t="s">
        <v>10767</v>
      </c>
      <c r="D15664" s="151"/>
      <c r="E15664" s="152"/>
      <c r="F15664" s="152" t="s">
        <v>10032</v>
      </c>
      <c r="G15664" s="152" t="s">
        <v>7928</v>
      </c>
      <c r="H15664" s="152" t="s">
        <v>74</v>
      </c>
      <c r="I15664" s="152" t="s">
        <v>51</v>
      </c>
      <c r="J15664" s="153">
        <v>6440000</v>
      </c>
      <c r="K15664" s="153">
        <v>0</v>
      </c>
      <c r="L15664" s="152" t="s">
        <v>3727</v>
      </c>
      <c r="M15664" s="152" t="s">
        <v>3728</v>
      </c>
      <c r="N15664" s="152" t="s">
        <v>587</v>
      </c>
      <c r="O15664" s="152" t="s">
        <v>587</v>
      </c>
      <c r="P15664" s="152" t="s">
        <v>651</v>
      </c>
      <c r="Q15664" s="152" t="s">
        <v>544</v>
      </c>
      <c r="R15664" s="146">
        <v>4</v>
      </c>
      <c r="S15664" s="154">
        <v>6440000</v>
      </c>
    </row>
    <row r="15665" spans="1:19" ht="15.75" customHeight="1">
      <c r="A15665" s="151">
        <v>45412</v>
      </c>
      <c r="B15665" s="151">
        <v>45412</v>
      </c>
      <c r="C15665" s="152" t="s">
        <v>10767</v>
      </c>
      <c r="D15665" s="151"/>
      <c r="E15665" s="152"/>
      <c r="F15665" s="152" t="s">
        <v>10032</v>
      </c>
      <c r="G15665" s="152" t="s">
        <v>7928</v>
      </c>
      <c r="H15665" s="152" t="s">
        <v>51</v>
      </c>
      <c r="I15665" s="152" t="s">
        <v>74</v>
      </c>
      <c r="J15665" s="153">
        <v>0</v>
      </c>
      <c r="K15665" s="153">
        <v>6440000</v>
      </c>
      <c r="L15665" s="152" t="s">
        <v>703</v>
      </c>
      <c r="M15665" s="152" t="s">
        <v>704</v>
      </c>
      <c r="N15665" s="152" t="s">
        <v>587</v>
      </c>
      <c r="O15665" s="152" t="s">
        <v>587</v>
      </c>
      <c r="P15665" s="152" t="s">
        <v>651</v>
      </c>
      <c r="Q15665" s="152" t="s">
        <v>544</v>
      </c>
      <c r="R15665" s="146">
        <v>4</v>
      </c>
      <c r="S15665" s="154">
        <v>-6440000</v>
      </c>
    </row>
    <row r="15666" spans="1:19" ht="15.75" customHeight="1">
      <c r="A15666" s="151">
        <v>45412</v>
      </c>
      <c r="B15666" s="151">
        <v>45412</v>
      </c>
      <c r="C15666" s="152" t="s">
        <v>10767</v>
      </c>
      <c r="D15666" s="151"/>
      <c r="E15666" s="152"/>
      <c r="F15666" s="152" t="s">
        <v>10032</v>
      </c>
      <c r="G15666" s="152" t="s">
        <v>7929</v>
      </c>
      <c r="H15666" s="152" t="s">
        <v>74</v>
      </c>
      <c r="I15666" s="152" t="s">
        <v>51</v>
      </c>
      <c r="J15666" s="153">
        <v>1600000</v>
      </c>
      <c r="K15666" s="153">
        <v>0</v>
      </c>
      <c r="L15666" s="152" t="s">
        <v>3727</v>
      </c>
      <c r="M15666" s="152" t="s">
        <v>3728</v>
      </c>
      <c r="N15666" s="152" t="s">
        <v>587</v>
      </c>
      <c r="O15666" s="152" t="s">
        <v>587</v>
      </c>
      <c r="P15666" s="152" t="s">
        <v>651</v>
      </c>
      <c r="Q15666" s="152" t="s">
        <v>544</v>
      </c>
      <c r="R15666" s="146">
        <v>4</v>
      </c>
      <c r="S15666" s="154">
        <v>1600000</v>
      </c>
    </row>
    <row r="15667" spans="1:19" ht="15.75" customHeight="1">
      <c r="A15667" s="151">
        <v>45412</v>
      </c>
      <c r="B15667" s="151">
        <v>45412</v>
      </c>
      <c r="C15667" s="152" t="s">
        <v>10767</v>
      </c>
      <c r="D15667" s="151"/>
      <c r="E15667" s="152"/>
      <c r="F15667" s="152" t="s">
        <v>10032</v>
      </c>
      <c r="G15667" s="152" t="s">
        <v>7929</v>
      </c>
      <c r="H15667" s="152" t="s">
        <v>51</v>
      </c>
      <c r="I15667" s="152" t="s">
        <v>74</v>
      </c>
      <c r="J15667" s="153">
        <v>0</v>
      </c>
      <c r="K15667" s="153">
        <v>1600000</v>
      </c>
      <c r="L15667" s="152" t="s">
        <v>703</v>
      </c>
      <c r="M15667" s="152" t="s">
        <v>704</v>
      </c>
      <c r="N15667" s="152" t="s">
        <v>587</v>
      </c>
      <c r="O15667" s="152" t="s">
        <v>587</v>
      </c>
      <c r="P15667" s="152" t="s">
        <v>651</v>
      </c>
      <c r="Q15667" s="152" t="s">
        <v>544</v>
      </c>
      <c r="R15667" s="146">
        <v>4</v>
      </c>
      <c r="S15667" s="154">
        <v>-1600000</v>
      </c>
    </row>
    <row r="15668" spans="1:19" ht="15.75" customHeight="1">
      <c r="A15668" s="151">
        <v>45412</v>
      </c>
      <c r="B15668" s="151">
        <v>45412</v>
      </c>
      <c r="C15668" s="152" t="s">
        <v>10767</v>
      </c>
      <c r="D15668" s="151"/>
      <c r="E15668" s="152"/>
      <c r="F15668" s="152" t="s">
        <v>10032</v>
      </c>
      <c r="G15668" s="152" t="s">
        <v>7930</v>
      </c>
      <c r="H15668" s="152" t="s">
        <v>74</v>
      </c>
      <c r="I15668" s="152" t="s">
        <v>51</v>
      </c>
      <c r="J15668" s="153">
        <v>1280000</v>
      </c>
      <c r="K15668" s="153">
        <v>0</v>
      </c>
      <c r="L15668" s="152" t="s">
        <v>3727</v>
      </c>
      <c r="M15668" s="152" t="s">
        <v>3728</v>
      </c>
      <c r="N15668" s="152" t="s">
        <v>587</v>
      </c>
      <c r="O15668" s="152" t="s">
        <v>587</v>
      </c>
      <c r="P15668" s="152" t="s">
        <v>651</v>
      </c>
      <c r="Q15668" s="152" t="s">
        <v>544</v>
      </c>
      <c r="R15668" s="146">
        <v>4</v>
      </c>
      <c r="S15668" s="154">
        <v>1280000</v>
      </c>
    </row>
    <row r="15669" spans="1:19" ht="15.75" customHeight="1">
      <c r="A15669" s="151">
        <v>45412</v>
      </c>
      <c r="B15669" s="151">
        <v>45412</v>
      </c>
      <c r="C15669" s="152" t="s">
        <v>10767</v>
      </c>
      <c r="D15669" s="151"/>
      <c r="E15669" s="152"/>
      <c r="F15669" s="152" t="s">
        <v>10032</v>
      </c>
      <c r="G15669" s="152" t="s">
        <v>7930</v>
      </c>
      <c r="H15669" s="152" t="s">
        <v>51</v>
      </c>
      <c r="I15669" s="152" t="s">
        <v>74</v>
      </c>
      <c r="J15669" s="153">
        <v>0</v>
      </c>
      <c r="K15669" s="153">
        <v>1280000</v>
      </c>
      <c r="L15669" s="152" t="s">
        <v>703</v>
      </c>
      <c r="M15669" s="152" t="s">
        <v>704</v>
      </c>
      <c r="N15669" s="152" t="s">
        <v>587</v>
      </c>
      <c r="O15669" s="152" t="s">
        <v>587</v>
      </c>
      <c r="P15669" s="152" t="s">
        <v>651</v>
      </c>
      <c r="Q15669" s="152" t="s">
        <v>544</v>
      </c>
      <c r="R15669" s="146">
        <v>4</v>
      </c>
      <c r="S15669" s="154">
        <v>-1280000</v>
      </c>
    </row>
    <row r="15670" spans="1:19" ht="15.75" customHeight="1">
      <c r="A15670" s="151">
        <v>45412</v>
      </c>
      <c r="B15670" s="151">
        <v>45412</v>
      </c>
      <c r="C15670" s="152" t="s">
        <v>10767</v>
      </c>
      <c r="D15670" s="151"/>
      <c r="E15670" s="152"/>
      <c r="F15670" s="152" t="s">
        <v>10032</v>
      </c>
      <c r="G15670" s="152" t="s">
        <v>7931</v>
      </c>
      <c r="H15670" s="152" t="s">
        <v>74</v>
      </c>
      <c r="I15670" s="152" t="s">
        <v>51</v>
      </c>
      <c r="J15670" s="153">
        <v>1505000</v>
      </c>
      <c r="K15670" s="153">
        <v>0</v>
      </c>
      <c r="L15670" s="152" t="s">
        <v>3727</v>
      </c>
      <c r="M15670" s="152" t="s">
        <v>3728</v>
      </c>
      <c r="N15670" s="152" t="s">
        <v>587</v>
      </c>
      <c r="O15670" s="152" t="s">
        <v>587</v>
      </c>
      <c r="P15670" s="152" t="s">
        <v>651</v>
      </c>
      <c r="Q15670" s="152" t="s">
        <v>544</v>
      </c>
      <c r="R15670" s="146">
        <v>4</v>
      </c>
      <c r="S15670" s="154">
        <v>1505000</v>
      </c>
    </row>
    <row r="15671" spans="1:19" ht="15.75" customHeight="1">
      <c r="A15671" s="151">
        <v>45412</v>
      </c>
      <c r="B15671" s="151">
        <v>45412</v>
      </c>
      <c r="C15671" s="152" t="s">
        <v>10767</v>
      </c>
      <c r="D15671" s="151"/>
      <c r="E15671" s="152"/>
      <c r="F15671" s="152" t="s">
        <v>10032</v>
      </c>
      <c r="G15671" s="152" t="s">
        <v>7931</v>
      </c>
      <c r="H15671" s="152" t="s">
        <v>51</v>
      </c>
      <c r="I15671" s="152" t="s">
        <v>74</v>
      </c>
      <c r="J15671" s="153">
        <v>0</v>
      </c>
      <c r="K15671" s="153">
        <v>1505000</v>
      </c>
      <c r="L15671" s="152" t="s">
        <v>703</v>
      </c>
      <c r="M15671" s="152" t="s">
        <v>704</v>
      </c>
      <c r="N15671" s="152" t="s">
        <v>587</v>
      </c>
      <c r="O15671" s="152" t="s">
        <v>587</v>
      </c>
      <c r="P15671" s="152" t="s">
        <v>651</v>
      </c>
      <c r="Q15671" s="152" t="s">
        <v>544</v>
      </c>
      <c r="R15671" s="146">
        <v>4</v>
      </c>
      <c r="S15671" s="154">
        <v>-1505000</v>
      </c>
    </row>
    <row r="15672" spans="1:19" ht="15.75" customHeight="1">
      <c r="A15672" s="151">
        <v>45412</v>
      </c>
      <c r="B15672" s="151">
        <v>45412</v>
      </c>
      <c r="C15672" s="152" t="s">
        <v>10767</v>
      </c>
      <c r="D15672" s="151"/>
      <c r="E15672" s="152"/>
      <c r="F15672" s="152" t="s">
        <v>10032</v>
      </c>
      <c r="G15672" s="152" t="s">
        <v>7932</v>
      </c>
      <c r="H15672" s="152" t="s">
        <v>74</v>
      </c>
      <c r="I15672" s="152" t="s">
        <v>51</v>
      </c>
      <c r="J15672" s="153">
        <v>1820000</v>
      </c>
      <c r="K15672" s="153">
        <v>0</v>
      </c>
      <c r="L15672" s="152" t="s">
        <v>3727</v>
      </c>
      <c r="M15672" s="152" t="s">
        <v>3728</v>
      </c>
      <c r="N15672" s="152" t="s">
        <v>587</v>
      </c>
      <c r="O15672" s="152" t="s">
        <v>587</v>
      </c>
      <c r="P15672" s="152" t="s">
        <v>651</v>
      </c>
      <c r="Q15672" s="152" t="s">
        <v>544</v>
      </c>
      <c r="R15672" s="146">
        <v>4</v>
      </c>
      <c r="S15672" s="154">
        <v>1820000</v>
      </c>
    </row>
    <row r="15673" spans="1:19" ht="15.75" customHeight="1">
      <c r="A15673" s="151">
        <v>45412</v>
      </c>
      <c r="B15673" s="151">
        <v>45412</v>
      </c>
      <c r="C15673" s="152" t="s">
        <v>10767</v>
      </c>
      <c r="D15673" s="151"/>
      <c r="E15673" s="152"/>
      <c r="F15673" s="152" t="s">
        <v>10032</v>
      </c>
      <c r="G15673" s="152" t="s">
        <v>7932</v>
      </c>
      <c r="H15673" s="152" t="s">
        <v>51</v>
      </c>
      <c r="I15673" s="152" t="s">
        <v>74</v>
      </c>
      <c r="J15673" s="153">
        <v>0</v>
      </c>
      <c r="K15673" s="153">
        <v>1820000</v>
      </c>
      <c r="L15673" s="152" t="s">
        <v>703</v>
      </c>
      <c r="M15673" s="152" t="s">
        <v>704</v>
      </c>
      <c r="N15673" s="152" t="s">
        <v>587</v>
      </c>
      <c r="O15673" s="152" t="s">
        <v>587</v>
      </c>
      <c r="P15673" s="152" t="s">
        <v>651</v>
      </c>
      <c r="Q15673" s="152" t="s">
        <v>544</v>
      </c>
      <c r="R15673" s="146">
        <v>4</v>
      </c>
      <c r="S15673" s="154">
        <v>-1820000</v>
      </c>
    </row>
    <row r="15674" spans="1:19" ht="15.75" customHeight="1">
      <c r="A15674" s="151">
        <v>45412</v>
      </c>
      <c r="B15674" s="151">
        <v>45412</v>
      </c>
      <c r="C15674" s="152" t="s">
        <v>10767</v>
      </c>
      <c r="D15674" s="151"/>
      <c r="E15674" s="152"/>
      <c r="F15674" s="152" t="s">
        <v>10032</v>
      </c>
      <c r="G15674" s="152" t="s">
        <v>7933</v>
      </c>
      <c r="H15674" s="152" t="s">
        <v>74</v>
      </c>
      <c r="I15674" s="152" t="s">
        <v>51</v>
      </c>
      <c r="J15674" s="153">
        <v>3205000</v>
      </c>
      <c r="K15674" s="153">
        <v>0</v>
      </c>
      <c r="L15674" s="152" t="s">
        <v>3727</v>
      </c>
      <c r="M15674" s="152" t="s">
        <v>3728</v>
      </c>
      <c r="N15674" s="152" t="s">
        <v>587</v>
      </c>
      <c r="O15674" s="152" t="s">
        <v>587</v>
      </c>
      <c r="P15674" s="152" t="s">
        <v>651</v>
      </c>
      <c r="Q15674" s="152" t="s">
        <v>544</v>
      </c>
      <c r="R15674" s="146">
        <v>4</v>
      </c>
      <c r="S15674" s="154">
        <v>3205000</v>
      </c>
    </row>
    <row r="15675" spans="1:19" ht="15.75" customHeight="1">
      <c r="A15675" s="151">
        <v>45412</v>
      </c>
      <c r="B15675" s="151">
        <v>45412</v>
      </c>
      <c r="C15675" s="152" t="s">
        <v>10767</v>
      </c>
      <c r="D15675" s="151"/>
      <c r="E15675" s="152"/>
      <c r="F15675" s="152" t="s">
        <v>10032</v>
      </c>
      <c r="G15675" s="152" t="s">
        <v>7933</v>
      </c>
      <c r="H15675" s="152" t="s">
        <v>51</v>
      </c>
      <c r="I15675" s="152" t="s">
        <v>74</v>
      </c>
      <c r="J15675" s="153">
        <v>0</v>
      </c>
      <c r="K15675" s="153">
        <v>3205000</v>
      </c>
      <c r="L15675" s="152" t="s">
        <v>703</v>
      </c>
      <c r="M15675" s="152" t="s">
        <v>704</v>
      </c>
      <c r="N15675" s="152" t="s">
        <v>587</v>
      </c>
      <c r="O15675" s="152" t="s">
        <v>587</v>
      </c>
      <c r="P15675" s="152" t="s">
        <v>651</v>
      </c>
      <c r="Q15675" s="152" t="s">
        <v>544</v>
      </c>
      <c r="R15675" s="146">
        <v>4</v>
      </c>
      <c r="S15675" s="154">
        <v>-3205000</v>
      </c>
    </row>
    <row r="15676" spans="1:19" ht="15.75" customHeight="1">
      <c r="A15676" s="151">
        <v>45412</v>
      </c>
      <c r="B15676" s="151">
        <v>45412</v>
      </c>
      <c r="C15676" s="152" t="s">
        <v>10767</v>
      </c>
      <c r="D15676" s="151"/>
      <c r="E15676" s="152"/>
      <c r="F15676" s="152" t="s">
        <v>10032</v>
      </c>
      <c r="G15676" s="152" t="s">
        <v>7934</v>
      </c>
      <c r="H15676" s="152" t="s">
        <v>74</v>
      </c>
      <c r="I15676" s="152" t="s">
        <v>51</v>
      </c>
      <c r="J15676" s="153">
        <v>2550000</v>
      </c>
      <c r="K15676" s="153">
        <v>0</v>
      </c>
      <c r="L15676" s="152" t="s">
        <v>3727</v>
      </c>
      <c r="M15676" s="152" t="s">
        <v>3728</v>
      </c>
      <c r="N15676" s="152" t="s">
        <v>587</v>
      </c>
      <c r="O15676" s="152" t="s">
        <v>587</v>
      </c>
      <c r="P15676" s="152" t="s">
        <v>651</v>
      </c>
      <c r="Q15676" s="152" t="s">
        <v>544</v>
      </c>
      <c r="R15676" s="146">
        <v>4</v>
      </c>
      <c r="S15676" s="154">
        <v>2550000</v>
      </c>
    </row>
    <row r="15677" spans="1:19" ht="15.75" customHeight="1">
      <c r="A15677" s="151">
        <v>45412</v>
      </c>
      <c r="B15677" s="151">
        <v>45412</v>
      </c>
      <c r="C15677" s="152" t="s">
        <v>10767</v>
      </c>
      <c r="D15677" s="151"/>
      <c r="E15677" s="152"/>
      <c r="F15677" s="152" t="s">
        <v>10032</v>
      </c>
      <c r="G15677" s="152" t="s">
        <v>7934</v>
      </c>
      <c r="H15677" s="152" t="s">
        <v>51</v>
      </c>
      <c r="I15677" s="152" t="s">
        <v>74</v>
      </c>
      <c r="J15677" s="153">
        <v>0</v>
      </c>
      <c r="K15677" s="153">
        <v>2550000</v>
      </c>
      <c r="L15677" s="152" t="s">
        <v>703</v>
      </c>
      <c r="M15677" s="152" t="s">
        <v>704</v>
      </c>
      <c r="N15677" s="152" t="s">
        <v>587</v>
      </c>
      <c r="O15677" s="152" t="s">
        <v>587</v>
      </c>
      <c r="P15677" s="152" t="s">
        <v>651</v>
      </c>
      <c r="Q15677" s="152" t="s">
        <v>544</v>
      </c>
      <c r="R15677" s="146">
        <v>4</v>
      </c>
      <c r="S15677" s="154">
        <v>-2550000</v>
      </c>
    </row>
    <row r="15678" spans="1:19" ht="15.75" customHeight="1">
      <c r="A15678" s="151">
        <v>45412</v>
      </c>
      <c r="B15678" s="151">
        <v>45412</v>
      </c>
      <c r="C15678" s="152" t="s">
        <v>10767</v>
      </c>
      <c r="D15678" s="151"/>
      <c r="E15678" s="152"/>
      <c r="F15678" s="152" t="s">
        <v>10032</v>
      </c>
      <c r="G15678" s="152" t="s">
        <v>7935</v>
      </c>
      <c r="H15678" s="152" t="s">
        <v>74</v>
      </c>
      <c r="I15678" s="152" t="s">
        <v>51</v>
      </c>
      <c r="J15678" s="153">
        <v>874000</v>
      </c>
      <c r="K15678" s="153">
        <v>0</v>
      </c>
      <c r="L15678" s="152" t="s">
        <v>3727</v>
      </c>
      <c r="M15678" s="152" t="s">
        <v>3728</v>
      </c>
      <c r="N15678" s="152" t="s">
        <v>587</v>
      </c>
      <c r="O15678" s="152" t="s">
        <v>587</v>
      </c>
      <c r="P15678" s="152" t="s">
        <v>651</v>
      </c>
      <c r="Q15678" s="152" t="s">
        <v>544</v>
      </c>
      <c r="R15678" s="146">
        <v>4</v>
      </c>
      <c r="S15678" s="154">
        <v>874000</v>
      </c>
    </row>
    <row r="15679" spans="1:19" ht="15.75" customHeight="1">
      <c r="A15679" s="151">
        <v>45412</v>
      </c>
      <c r="B15679" s="151">
        <v>45412</v>
      </c>
      <c r="C15679" s="152" t="s">
        <v>10767</v>
      </c>
      <c r="D15679" s="151"/>
      <c r="E15679" s="152"/>
      <c r="F15679" s="152" t="s">
        <v>10032</v>
      </c>
      <c r="G15679" s="152" t="s">
        <v>7935</v>
      </c>
      <c r="H15679" s="152" t="s">
        <v>51</v>
      </c>
      <c r="I15679" s="152" t="s">
        <v>74</v>
      </c>
      <c r="J15679" s="153">
        <v>0</v>
      </c>
      <c r="K15679" s="153">
        <v>874000</v>
      </c>
      <c r="L15679" s="152" t="s">
        <v>703</v>
      </c>
      <c r="M15679" s="152" t="s">
        <v>704</v>
      </c>
      <c r="N15679" s="152" t="s">
        <v>587</v>
      </c>
      <c r="O15679" s="152" t="s">
        <v>587</v>
      </c>
      <c r="P15679" s="152" t="s">
        <v>651</v>
      </c>
      <c r="Q15679" s="152" t="s">
        <v>544</v>
      </c>
      <c r="R15679" s="146">
        <v>4</v>
      </c>
      <c r="S15679" s="154">
        <v>-874000</v>
      </c>
    </row>
    <row r="15680" spans="1:19" ht="15.75" customHeight="1">
      <c r="A15680" s="151">
        <v>45412</v>
      </c>
      <c r="B15680" s="151">
        <v>45412</v>
      </c>
      <c r="C15680" s="152" t="s">
        <v>10767</v>
      </c>
      <c r="D15680" s="151"/>
      <c r="E15680" s="152"/>
      <c r="F15680" s="152" t="s">
        <v>10032</v>
      </c>
      <c r="G15680" s="152" t="s">
        <v>7938</v>
      </c>
      <c r="H15680" s="152" t="s">
        <v>74</v>
      </c>
      <c r="I15680" s="152" t="s">
        <v>51</v>
      </c>
      <c r="J15680" s="153">
        <v>9650000</v>
      </c>
      <c r="K15680" s="153">
        <v>0</v>
      </c>
      <c r="L15680" s="152" t="s">
        <v>3727</v>
      </c>
      <c r="M15680" s="152" t="s">
        <v>3728</v>
      </c>
      <c r="N15680" s="152" t="s">
        <v>587</v>
      </c>
      <c r="O15680" s="152" t="s">
        <v>587</v>
      </c>
      <c r="P15680" s="152" t="s">
        <v>651</v>
      </c>
      <c r="Q15680" s="152" t="s">
        <v>544</v>
      </c>
      <c r="R15680" s="146">
        <v>4</v>
      </c>
      <c r="S15680" s="154">
        <v>9650000</v>
      </c>
    </row>
    <row r="15681" spans="1:19" ht="15.75" customHeight="1">
      <c r="A15681" s="151">
        <v>45412</v>
      </c>
      <c r="B15681" s="151">
        <v>45412</v>
      </c>
      <c r="C15681" s="152" t="s">
        <v>10767</v>
      </c>
      <c r="D15681" s="151"/>
      <c r="E15681" s="152"/>
      <c r="F15681" s="152" t="s">
        <v>10032</v>
      </c>
      <c r="G15681" s="152" t="s">
        <v>7938</v>
      </c>
      <c r="H15681" s="152" t="s">
        <v>51</v>
      </c>
      <c r="I15681" s="152" t="s">
        <v>74</v>
      </c>
      <c r="J15681" s="153">
        <v>0</v>
      </c>
      <c r="K15681" s="153">
        <v>9650000</v>
      </c>
      <c r="L15681" s="152" t="s">
        <v>703</v>
      </c>
      <c r="M15681" s="152" t="s">
        <v>704</v>
      </c>
      <c r="N15681" s="152" t="s">
        <v>587</v>
      </c>
      <c r="O15681" s="152" t="s">
        <v>587</v>
      </c>
      <c r="P15681" s="152" t="s">
        <v>651</v>
      </c>
      <c r="Q15681" s="152" t="s">
        <v>544</v>
      </c>
      <c r="R15681" s="146">
        <v>4</v>
      </c>
      <c r="S15681" s="154">
        <v>-9650000</v>
      </c>
    </row>
    <row r="15682" spans="1:19" ht="15.75" customHeight="1">
      <c r="A15682" s="151">
        <v>45412</v>
      </c>
      <c r="B15682" s="151">
        <v>45412</v>
      </c>
      <c r="C15682" s="152" t="s">
        <v>10767</v>
      </c>
      <c r="D15682" s="151"/>
      <c r="E15682" s="152"/>
      <c r="F15682" s="152" t="s">
        <v>10032</v>
      </c>
      <c r="G15682" s="152" t="s">
        <v>7941</v>
      </c>
      <c r="H15682" s="152" t="s">
        <v>74</v>
      </c>
      <c r="I15682" s="152" t="s">
        <v>51</v>
      </c>
      <c r="J15682" s="153">
        <v>4059000</v>
      </c>
      <c r="K15682" s="153">
        <v>0</v>
      </c>
      <c r="L15682" s="152" t="s">
        <v>3727</v>
      </c>
      <c r="M15682" s="152" t="s">
        <v>3728</v>
      </c>
      <c r="N15682" s="152" t="s">
        <v>587</v>
      </c>
      <c r="O15682" s="152" t="s">
        <v>587</v>
      </c>
      <c r="P15682" s="152" t="s">
        <v>651</v>
      </c>
      <c r="Q15682" s="152" t="s">
        <v>544</v>
      </c>
      <c r="R15682" s="146">
        <v>4</v>
      </c>
      <c r="S15682" s="154">
        <v>4059000</v>
      </c>
    </row>
    <row r="15683" spans="1:19" ht="15.75" customHeight="1">
      <c r="A15683" s="151">
        <v>45412</v>
      </c>
      <c r="B15683" s="151">
        <v>45412</v>
      </c>
      <c r="C15683" s="152" t="s">
        <v>10767</v>
      </c>
      <c r="D15683" s="151"/>
      <c r="E15683" s="152"/>
      <c r="F15683" s="152" t="s">
        <v>10032</v>
      </c>
      <c r="G15683" s="152" t="s">
        <v>7941</v>
      </c>
      <c r="H15683" s="152" t="s">
        <v>51</v>
      </c>
      <c r="I15683" s="152" t="s">
        <v>74</v>
      </c>
      <c r="J15683" s="153">
        <v>0</v>
      </c>
      <c r="K15683" s="153">
        <v>4059000</v>
      </c>
      <c r="L15683" s="152" t="s">
        <v>703</v>
      </c>
      <c r="M15683" s="152" t="s">
        <v>704</v>
      </c>
      <c r="N15683" s="152" t="s">
        <v>587</v>
      </c>
      <c r="O15683" s="152" t="s">
        <v>587</v>
      </c>
      <c r="P15683" s="152" t="s">
        <v>651</v>
      </c>
      <c r="Q15683" s="152" t="s">
        <v>544</v>
      </c>
      <c r="R15683" s="146">
        <v>4</v>
      </c>
      <c r="S15683" s="154">
        <v>-4059000</v>
      </c>
    </row>
    <row r="15684" spans="1:19" ht="15.75" customHeight="1">
      <c r="A15684" s="151">
        <v>45412</v>
      </c>
      <c r="B15684" s="151">
        <v>45412</v>
      </c>
      <c r="C15684" s="152" t="s">
        <v>10767</v>
      </c>
      <c r="D15684" s="151"/>
      <c r="E15684" s="152"/>
      <c r="F15684" s="152" t="s">
        <v>10032</v>
      </c>
      <c r="G15684" s="152" t="s">
        <v>7944</v>
      </c>
      <c r="H15684" s="152" t="s">
        <v>74</v>
      </c>
      <c r="I15684" s="152" t="s">
        <v>51</v>
      </c>
      <c r="J15684" s="153">
        <v>1290000</v>
      </c>
      <c r="K15684" s="153">
        <v>0</v>
      </c>
      <c r="L15684" s="152" t="s">
        <v>3727</v>
      </c>
      <c r="M15684" s="152" t="s">
        <v>3728</v>
      </c>
      <c r="N15684" s="152" t="s">
        <v>587</v>
      </c>
      <c r="O15684" s="152" t="s">
        <v>587</v>
      </c>
      <c r="P15684" s="152" t="s">
        <v>651</v>
      </c>
      <c r="Q15684" s="152" t="s">
        <v>544</v>
      </c>
      <c r="R15684" s="146">
        <v>4</v>
      </c>
      <c r="S15684" s="154">
        <v>1290000</v>
      </c>
    </row>
    <row r="15685" spans="1:19" ht="15.75" customHeight="1">
      <c r="A15685" s="151">
        <v>45412</v>
      </c>
      <c r="B15685" s="151">
        <v>45412</v>
      </c>
      <c r="C15685" s="152" t="s">
        <v>10767</v>
      </c>
      <c r="D15685" s="151"/>
      <c r="E15685" s="152"/>
      <c r="F15685" s="152" t="s">
        <v>10032</v>
      </c>
      <c r="G15685" s="152" t="s">
        <v>7944</v>
      </c>
      <c r="H15685" s="152" t="s">
        <v>51</v>
      </c>
      <c r="I15685" s="152" t="s">
        <v>74</v>
      </c>
      <c r="J15685" s="153">
        <v>0</v>
      </c>
      <c r="K15685" s="153">
        <v>1290000</v>
      </c>
      <c r="L15685" s="152" t="s">
        <v>703</v>
      </c>
      <c r="M15685" s="152" t="s">
        <v>704</v>
      </c>
      <c r="N15685" s="152" t="s">
        <v>587</v>
      </c>
      <c r="O15685" s="152" t="s">
        <v>587</v>
      </c>
      <c r="P15685" s="152" t="s">
        <v>651</v>
      </c>
      <c r="Q15685" s="152" t="s">
        <v>544</v>
      </c>
      <c r="R15685" s="146">
        <v>4</v>
      </c>
      <c r="S15685" s="154">
        <v>-1290000</v>
      </c>
    </row>
    <row r="15686" spans="1:19" ht="15.75" customHeight="1">
      <c r="A15686" s="151">
        <v>45412</v>
      </c>
      <c r="B15686" s="151">
        <v>45412</v>
      </c>
      <c r="C15686" s="152" t="s">
        <v>10767</v>
      </c>
      <c r="D15686" s="151"/>
      <c r="E15686" s="152"/>
      <c r="F15686" s="152" t="s">
        <v>10032</v>
      </c>
      <c r="G15686" s="152" t="s">
        <v>7945</v>
      </c>
      <c r="H15686" s="152" t="s">
        <v>74</v>
      </c>
      <c r="I15686" s="152" t="s">
        <v>51</v>
      </c>
      <c r="J15686" s="153">
        <v>1425000</v>
      </c>
      <c r="K15686" s="153">
        <v>0</v>
      </c>
      <c r="L15686" s="152" t="s">
        <v>3727</v>
      </c>
      <c r="M15686" s="152" t="s">
        <v>3728</v>
      </c>
      <c r="N15686" s="152" t="s">
        <v>587</v>
      </c>
      <c r="O15686" s="152" t="s">
        <v>587</v>
      </c>
      <c r="P15686" s="152" t="s">
        <v>651</v>
      </c>
      <c r="Q15686" s="152" t="s">
        <v>544</v>
      </c>
      <c r="R15686" s="146">
        <v>4</v>
      </c>
      <c r="S15686" s="154">
        <v>1425000</v>
      </c>
    </row>
    <row r="15687" spans="1:19" ht="15.75" customHeight="1">
      <c r="A15687" s="151">
        <v>45412</v>
      </c>
      <c r="B15687" s="151">
        <v>45412</v>
      </c>
      <c r="C15687" s="152" t="s">
        <v>10767</v>
      </c>
      <c r="D15687" s="151"/>
      <c r="E15687" s="152"/>
      <c r="F15687" s="152" t="s">
        <v>10032</v>
      </c>
      <c r="G15687" s="152" t="s">
        <v>7945</v>
      </c>
      <c r="H15687" s="152" t="s">
        <v>51</v>
      </c>
      <c r="I15687" s="152" t="s">
        <v>74</v>
      </c>
      <c r="J15687" s="153">
        <v>0</v>
      </c>
      <c r="K15687" s="153">
        <v>1425000</v>
      </c>
      <c r="L15687" s="152" t="s">
        <v>703</v>
      </c>
      <c r="M15687" s="152" t="s">
        <v>704</v>
      </c>
      <c r="N15687" s="152" t="s">
        <v>587</v>
      </c>
      <c r="O15687" s="152" t="s">
        <v>587</v>
      </c>
      <c r="P15687" s="152" t="s">
        <v>651</v>
      </c>
      <c r="Q15687" s="152" t="s">
        <v>544</v>
      </c>
      <c r="R15687" s="146">
        <v>4</v>
      </c>
      <c r="S15687" s="154">
        <v>-1425000</v>
      </c>
    </row>
    <row r="15688" spans="1:19" ht="15.75" customHeight="1">
      <c r="A15688" s="151">
        <v>45412</v>
      </c>
      <c r="B15688" s="151">
        <v>45412</v>
      </c>
      <c r="C15688" s="152" t="s">
        <v>10767</v>
      </c>
      <c r="D15688" s="151"/>
      <c r="E15688" s="152"/>
      <c r="F15688" s="152" t="s">
        <v>10032</v>
      </c>
      <c r="G15688" s="152" t="s">
        <v>7946</v>
      </c>
      <c r="H15688" s="152" t="s">
        <v>74</v>
      </c>
      <c r="I15688" s="152" t="s">
        <v>51</v>
      </c>
      <c r="J15688" s="153">
        <v>4390000</v>
      </c>
      <c r="K15688" s="153">
        <v>0</v>
      </c>
      <c r="L15688" s="152" t="s">
        <v>3727</v>
      </c>
      <c r="M15688" s="152" t="s">
        <v>3728</v>
      </c>
      <c r="N15688" s="152" t="s">
        <v>587</v>
      </c>
      <c r="O15688" s="152" t="s">
        <v>587</v>
      </c>
      <c r="P15688" s="152" t="s">
        <v>651</v>
      </c>
      <c r="Q15688" s="152" t="s">
        <v>544</v>
      </c>
      <c r="R15688" s="146">
        <v>4</v>
      </c>
      <c r="S15688" s="154">
        <v>4390000</v>
      </c>
    </row>
    <row r="15689" spans="1:19" ht="15.75" customHeight="1">
      <c r="A15689" s="151">
        <v>45412</v>
      </c>
      <c r="B15689" s="151">
        <v>45412</v>
      </c>
      <c r="C15689" s="152" t="s">
        <v>10767</v>
      </c>
      <c r="D15689" s="151"/>
      <c r="E15689" s="152"/>
      <c r="F15689" s="152" t="s">
        <v>10032</v>
      </c>
      <c r="G15689" s="152" t="s">
        <v>7946</v>
      </c>
      <c r="H15689" s="152" t="s">
        <v>51</v>
      </c>
      <c r="I15689" s="152" t="s">
        <v>74</v>
      </c>
      <c r="J15689" s="153">
        <v>0</v>
      </c>
      <c r="K15689" s="153">
        <v>4390000</v>
      </c>
      <c r="L15689" s="152" t="s">
        <v>703</v>
      </c>
      <c r="M15689" s="152" t="s">
        <v>704</v>
      </c>
      <c r="N15689" s="152" t="s">
        <v>587</v>
      </c>
      <c r="O15689" s="152" t="s">
        <v>587</v>
      </c>
      <c r="P15689" s="152" t="s">
        <v>651</v>
      </c>
      <c r="Q15689" s="152" t="s">
        <v>544</v>
      </c>
      <c r="R15689" s="146">
        <v>4</v>
      </c>
      <c r="S15689" s="154">
        <v>-4390000</v>
      </c>
    </row>
    <row r="15690" spans="1:19" ht="15.75" customHeight="1">
      <c r="A15690" s="151">
        <v>45412</v>
      </c>
      <c r="B15690" s="151">
        <v>45412</v>
      </c>
      <c r="C15690" s="152" t="s">
        <v>10767</v>
      </c>
      <c r="D15690" s="151"/>
      <c r="E15690" s="152"/>
      <c r="F15690" s="152" t="s">
        <v>10032</v>
      </c>
      <c r="G15690" s="152" t="s">
        <v>7947</v>
      </c>
      <c r="H15690" s="152" t="s">
        <v>74</v>
      </c>
      <c r="I15690" s="152" t="s">
        <v>51</v>
      </c>
      <c r="J15690" s="153">
        <v>3885000</v>
      </c>
      <c r="K15690" s="153">
        <v>0</v>
      </c>
      <c r="L15690" s="152" t="s">
        <v>3727</v>
      </c>
      <c r="M15690" s="152" t="s">
        <v>3728</v>
      </c>
      <c r="N15690" s="152" t="s">
        <v>587</v>
      </c>
      <c r="O15690" s="152" t="s">
        <v>587</v>
      </c>
      <c r="P15690" s="152" t="s">
        <v>651</v>
      </c>
      <c r="Q15690" s="152" t="s">
        <v>544</v>
      </c>
      <c r="R15690" s="146">
        <v>4</v>
      </c>
      <c r="S15690" s="154">
        <v>3885000</v>
      </c>
    </row>
    <row r="15691" spans="1:19" ht="15.75" customHeight="1">
      <c r="A15691" s="151">
        <v>45412</v>
      </c>
      <c r="B15691" s="151">
        <v>45412</v>
      </c>
      <c r="C15691" s="152" t="s">
        <v>10767</v>
      </c>
      <c r="D15691" s="151"/>
      <c r="E15691" s="152"/>
      <c r="F15691" s="152" t="s">
        <v>10032</v>
      </c>
      <c r="G15691" s="152" t="s">
        <v>7947</v>
      </c>
      <c r="H15691" s="152" t="s">
        <v>51</v>
      </c>
      <c r="I15691" s="152" t="s">
        <v>74</v>
      </c>
      <c r="J15691" s="153">
        <v>0</v>
      </c>
      <c r="K15691" s="153">
        <v>3885000</v>
      </c>
      <c r="L15691" s="152" t="s">
        <v>703</v>
      </c>
      <c r="M15691" s="152" t="s">
        <v>704</v>
      </c>
      <c r="N15691" s="152" t="s">
        <v>587</v>
      </c>
      <c r="O15691" s="152" t="s">
        <v>587</v>
      </c>
      <c r="P15691" s="152" t="s">
        <v>651</v>
      </c>
      <c r="Q15691" s="152" t="s">
        <v>544</v>
      </c>
      <c r="R15691" s="146">
        <v>4</v>
      </c>
      <c r="S15691" s="154">
        <v>-3885000</v>
      </c>
    </row>
    <row r="15692" spans="1:19" ht="15.75" customHeight="1">
      <c r="A15692" s="151">
        <v>45412</v>
      </c>
      <c r="B15692" s="151">
        <v>45412</v>
      </c>
      <c r="C15692" s="152" t="s">
        <v>10767</v>
      </c>
      <c r="D15692" s="151"/>
      <c r="E15692" s="152"/>
      <c r="F15692" s="152" t="s">
        <v>10032</v>
      </c>
      <c r="G15692" s="152" t="s">
        <v>7948</v>
      </c>
      <c r="H15692" s="152" t="s">
        <v>74</v>
      </c>
      <c r="I15692" s="152" t="s">
        <v>51</v>
      </c>
      <c r="J15692" s="153">
        <v>4470000</v>
      </c>
      <c r="K15692" s="153">
        <v>0</v>
      </c>
      <c r="L15692" s="152" t="s">
        <v>3727</v>
      </c>
      <c r="M15692" s="152" t="s">
        <v>3728</v>
      </c>
      <c r="N15692" s="152" t="s">
        <v>587</v>
      </c>
      <c r="O15692" s="152" t="s">
        <v>587</v>
      </c>
      <c r="P15692" s="152" t="s">
        <v>651</v>
      </c>
      <c r="Q15692" s="152" t="s">
        <v>544</v>
      </c>
      <c r="R15692" s="146">
        <v>4</v>
      </c>
      <c r="S15692" s="154">
        <v>4470000</v>
      </c>
    </row>
    <row r="15693" spans="1:19" ht="15.75" customHeight="1">
      <c r="A15693" s="151">
        <v>45412</v>
      </c>
      <c r="B15693" s="151">
        <v>45412</v>
      </c>
      <c r="C15693" s="152" t="s">
        <v>10767</v>
      </c>
      <c r="D15693" s="151"/>
      <c r="E15693" s="152"/>
      <c r="F15693" s="152" t="s">
        <v>10032</v>
      </c>
      <c r="G15693" s="152" t="s">
        <v>7948</v>
      </c>
      <c r="H15693" s="152" t="s">
        <v>51</v>
      </c>
      <c r="I15693" s="152" t="s">
        <v>74</v>
      </c>
      <c r="J15693" s="153">
        <v>0</v>
      </c>
      <c r="K15693" s="153">
        <v>4470000</v>
      </c>
      <c r="L15693" s="152" t="s">
        <v>703</v>
      </c>
      <c r="M15693" s="152" t="s">
        <v>704</v>
      </c>
      <c r="N15693" s="152" t="s">
        <v>587</v>
      </c>
      <c r="O15693" s="152" t="s">
        <v>587</v>
      </c>
      <c r="P15693" s="152" t="s">
        <v>651</v>
      </c>
      <c r="Q15693" s="152" t="s">
        <v>544</v>
      </c>
      <c r="R15693" s="146">
        <v>4</v>
      </c>
      <c r="S15693" s="154">
        <v>-4470000</v>
      </c>
    </row>
    <row r="15694" spans="1:19" ht="15.75" customHeight="1">
      <c r="A15694" s="151">
        <v>45412</v>
      </c>
      <c r="B15694" s="151">
        <v>45412</v>
      </c>
      <c r="C15694" s="152" t="s">
        <v>10767</v>
      </c>
      <c r="D15694" s="151"/>
      <c r="E15694" s="152"/>
      <c r="F15694" s="152" t="s">
        <v>10032</v>
      </c>
      <c r="G15694" s="152" t="s">
        <v>7949</v>
      </c>
      <c r="H15694" s="152" t="s">
        <v>74</v>
      </c>
      <c r="I15694" s="152" t="s">
        <v>51</v>
      </c>
      <c r="J15694" s="153">
        <v>2405000</v>
      </c>
      <c r="K15694" s="153">
        <v>0</v>
      </c>
      <c r="L15694" s="152" t="s">
        <v>3727</v>
      </c>
      <c r="M15694" s="152" t="s">
        <v>3728</v>
      </c>
      <c r="N15694" s="152" t="s">
        <v>587</v>
      </c>
      <c r="O15694" s="152" t="s">
        <v>587</v>
      </c>
      <c r="P15694" s="152" t="s">
        <v>651</v>
      </c>
      <c r="Q15694" s="152" t="s">
        <v>544</v>
      </c>
      <c r="R15694" s="146">
        <v>4</v>
      </c>
      <c r="S15694" s="154">
        <v>2405000</v>
      </c>
    </row>
    <row r="15695" spans="1:19" ht="15.75" customHeight="1">
      <c r="A15695" s="151">
        <v>45412</v>
      </c>
      <c r="B15695" s="151">
        <v>45412</v>
      </c>
      <c r="C15695" s="152" t="s">
        <v>10767</v>
      </c>
      <c r="D15695" s="151"/>
      <c r="E15695" s="152"/>
      <c r="F15695" s="152" t="s">
        <v>10032</v>
      </c>
      <c r="G15695" s="152" t="s">
        <v>7949</v>
      </c>
      <c r="H15695" s="152" t="s">
        <v>51</v>
      </c>
      <c r="I15695" s="152" t="s">
        <v>74</v>
      </c>
      <c r="J15695" s="153">
        <v>0</v>
      </c>
      <c r="K15695" s="153">
        <v>2405000</v>
      </c>
      <c r="L15695" s="152" t="s">
        <v>703</v>
      </c>
      <c r="M15695" s="152" t="s">
        <v>704</v>
      </c>
      <c r="N15695" s="152" t="s">
        <v>587</v>
      </c>
      <c r="O15695" s="152" t="s">
        <v>587</v>
      </c>
      <c r="P15695" s="152" t="s">
        <v>651</v>
      </c>
      <c r="Q15695" s="152" t="s">
        <v>544</v>
      </c>
      <c r="R15695" s="146">
        <v>4</v>
      </c>
      <c r="S15695" s="154">
        <v>-2405000</v>
      </c>
    </row>
    <row r="15696" spans="1:19" ht="15.75" customHeight="1">
      <c r="A15696" s="151">
        <v>45412</v>
      </c>
      <c r="B15696" s="151">
        <v>45412</v>
      </c>
      <c r="C15696" s="152" t="s">
        <v>10767</v>
      </c>
      <c r="D15696" s="151"/>
      <c r="E15696" s="152"/>
      <c r="F15696" s="152" t="s">
        <v>10032</v>
      </c>
      <c r="G15696" s="152" t="s">
        <v>10789</v>
      </c>
      <c r="H15696" s="152" t="s">
        <v>74</v>
      </c>
      <c r="I15696" s="152" t="s">
        <v>51</v>
      </c>
      <c r="J15696" s="153">
        <v>606721500</v>
      </c>
      <c r="K15696" s="153">
        <v>0</v>
      </c>
      <c r="L15696" s="152" t="s">
        <v>3727</v>
      </c>
      <c r="M15696" s="152" t="s">
        <v>3728</v>
      </c>
      <c r="N15696" s="152" t="s">
        <v>587</v>
      </c>
      <c r="O15696" s="152" t="s">
        <v>587</v>
      </c>
      <c r="P15696" s="152" t="s">
        <v>651</v>
      </c>
      <c r="Q15696" s="152" t="s">
        <v>544</v>
      </c>
      <c r="R15696" s="146">
        <v>4</v>
      </c>
      <c r="S15696" s="154">
        <v>606721500</v>
      </c>
    </row>
    <row r="15697" spans="1:19" ht="15.75" customHeight="1">
      <c r="A15697" s="151">
        <v>45412</v>
      </c>
      <c r="B15697" s="151">
        <v>45412</v>
      </c>
      <c r="C15697" s="152" t="s">
        <v>10767</v>
      </c>
      <c r="D15697" s="151"/>
      <c r="E15697" s="152"/>
      <c r="F15697" s="152" t="s">
        <v>10032</v>
      </c>
      <c r="G15697" s="152" t="s">
        <v>10789</v>
      </c>
      <c r="H15697" s="152" t="s">
        <v>51</v>
      </c>
      <c r="I15697" s="152" t="s">
        <v>74</v>
      </c>
      <c r="J15697" s="153">
        <v>0</v>
      </c>
      <c r="K15697" s="153">
        <v>606721500</v>
      </c>
      <c r="L15697" s="152" t="s">
        <v>697</v>
      </c>
      <c r="M15697" s="152" t="s">
        <v>698</v>
      </c>
      <c r="N15697" s="152" t="s">
        <v>587</v>
      </c>
      <c r="O15697" s="152" t="s">
        <v>587</v>
      </c>
      <c r="P15697" s="152" t="s">
        <v>651</v>
      </c>
      <c r="Q15697" s="152" t="s">
        <v>544</v>
      </c>
      <c r="R15697" s="146">
        <v>4</v>
      </c>
      <c r="S15697" s="154">
        <v>-606721500</v>
      </c>
    </row>
    <row r="15698" spans="1:19" ht="15.75" customHeight="1">
      <c r="A15698" s="151">
        <v>45412</v>
      </c>
      <c r="B15698" s="151">
        <v>45412</v>
      </c>
      <c r="C15698" s="152" t="s">
        <v>10767</v>
      </c>
      <c r="D15698" s="151"/>
      <c r="E15698" s="152"/>
      <c r="F15698" s="152" t="s">
        <v>10032</v>
      </c>
      <c r="G15698" s="152" t="s">
        <v>10790</v>
      </c>
      <c r="H15698" s="152" t="s">
        <v>51</v>
      </c>
      <c r="I15698" s="152" t="s">
        <v>74</v>
      </c>
      <c r="J15698" s="153">
        <v>303360</v>
      </c>
      <c r="K15698" s="153">
        <v>0</v>
      </c>
      <c r="L15698" s="152" t="s">
        <v>697</v>
      </c>
      <c r="M15698" s="152" t="s">
        <v>698</v>
      </c>
      <c r="N15698" s="152" t="s">
        <v>587</v>
      </c>
      <c r="O15698" s="152" t="s">
        <v>587</v>
      </c>
      <c r="P15698" s="152" t="s">
        <v>651</v>
      </c>
      <c r="Q15698" s="152" t="s">
        <v>544</v>
      </c>
      <c r="R15698" s="146">
        <v>4</v>
      </c>
      <c r="S15698" s="154">
        <v>303360</v>
      </c>
    </row>
    <row r="15699" spans="1:19" ht="15.75" customHeight="1">
      <c r="A15699" s="151">
        <v>45412</v>
      </c>
      <c r="B15699" s="151">
        <v>45412</v>
      </c>
      <c r="C15699" s="152" t="s">
        <v>10767</v>
      </c>
      <c r="D15699" s="151"/>
      <c r="E15699" s="152"/>
      <c r="F15699" s="152" t="s">
        <v>10032</v>
      </c>
      <c r="G15699" s="152" t="s">
        <v>10790</v>
      </c>
      <c r="H15699" s="152" t="s">
        <v>74</v>
      </c>
      <c r="I15699" s="152" t="s">
        <v>51</v>
      </c>
      <c r="J15699" s="153">
        <v>0</v>
      </c>
      <c r="K15699" s="153">
        <v>303360</v>
      </c>
      <c r="L15699" s="152" t="s">
        <v>3727</v>
      </c>
      <c r="M15699" s="152" t="s">
        <v>3728</v>
      </c>
      <c r="N15699" s="152" t="s">
        <v>587</v>
      </c>
      <c r="O15699" s="152" t="s">
        <v>587</v>
      </c>
      <c r="P15699" s="152" t="s">
        <v>651</v>
      </c>
      <c r="Q15699" s="152" t="s">
        <v>544</v>
      </c>
      <c r="R15699" s="146">
        <v>4</v>
      </c>
      <c r="S15699" s="154">
        <v>-303360</v>
      </c>
    </row>
    <row r="15700" spans="1:19" ht="15.75" customHeight="1">
      <c r="A15700" s="151">
        <v>45412</v>
      </c>
      <c r="B15700" s="151">
        <v>45412</v>
      </c>
      <c r="C15700" s="152" t="s">
        <v>10767</v>
      </c>
      <c r="D15700" s="151"/>
      <c r="E15700" s="152"/>
      <c r="F15700" s="152" t="s">
        <v>10032</v>
      </c>
      <c r="G15700" s="152" t="s">
        <v>7953</v>
      </c>
      <c r="H15700" s="152" t="s">
        <v>51</v>
      </c>
      <c r="I15700" s="152" t="s">
        <v>74</v>
      </c>
      <c r="J15700" s="153">
        <v>23840</v>
      </c>
      <c r="K15700" s="153">
        <v>0</v>
      </c>
      <c r="L15700" s="152" t="s">
        <v>703</v>
      </c>
      <c r="M15700" s="152" t="s">
        <v>704</v>
      </c>
      <c r="N15700" s="152" t="s">
        <v>587</v>
      </c>
      <c r="O15700" s="152" t="s">
        <v>587</v>
      </c>
      <c r="P15700" s="152" t="s">
        <v>651</v>
      </c>
      <c r="Q15700" s="152" t="s">
        <v>544</v>
      </c>
      <c r="R15700" s="146">
        <v>4</v>
      </c>
      <c r="S15700" s="154">
        <v>23840</v>
      </c>
    </row>
    <row r="15701" spans="1:19" ht="15.75" customHeight="1">
      <c r="A15701" s="151">
        <v>45412</v>
      </c>
      <c r="B15701" s="151">
        <v>45412</v>
      </c>
      <c r="C15701" s="152" t="s">
        <v>10767</v>
      </c>
      <c r="D15701" s="151"/>
      <c r="E15701" s="152"/>
      <c r="F15701" s="152" t="s">
        <v>10032</v>
      </c>
      <c r="G15701" s="152" t="s">
        <v>7953</v>
      </c>
      <c r="H15701" s="152" t="s">
        <v>74</v>
      </c>
      <c r="I15701" s="152" t="s">
        <v>51</v>
      </c>
      <c r="J15701" s="153">
        <v>0</v>
      </c>
      <c r="K15701" s="153">
        <v>23840</v>
      </c>
      <c r="L15701" s="152" t="s">
        <v>3727</v>
      </c>
      <c r="M15701" s="152" t="s">
        <v>3728</v>
      </c>
      <c r="N15701" s="152" t="s">
        <v>587</v>
      </c>
      <c r="O15701" s="152" t="s">
        <v>587</v>
      </c>
      <c r="P15701" s="152" t="s">
        <v>651</v>
      </c>
      <c r="Q15701" s="152" t="s">
        <v>544</v>
      </c>
      <c r="R15701" s="146">
        <v>4</v>
      </c>
      <c r="S15701" s="154">
        <v>-23840</v>
      </c>
    </row>
    <row r="15702" spans="1:19" ht="15.75" customHeight="1">
      <c r="A15702" s="151">
        <v>45412</v>
      </c>
      <c r="B15702" s="151">
        <v>45412</v>
      </c>
      <c r="C15702" s="152" t="s">
        <v>10767</v>
      </c>
      <c r="D15702" s="151"/>
      <c r="E15702" s="152"/>
      <c r="F15702" s="152" t="s">
        <v>10032</v>
      </c>
      <c r="G15702" s="152" t="s">
        <v>7954</v>
      </c>
      <c r="H15702" s="152" t="s">
        <v>51</v>
      </c>
      <c r="I15702" s="152" t="s">
        <v>74</v>
      </c>
      <c r="J15702" s="153">
        <v>8845</v>
      </c>
      <c r="K15702" s="153">
        <v>0</v>
      </c>
      <c r="L15702" s="152" t="s">
        <v>703</v>
      </c>
      <c r="M15702" s="152" t="s">
        <v>704</v>
      </c>
      <c r="N15702" s="152" t="s">
        <v>587</v>
      </c>
      <c r="O15702" s="152" t="s">
        <v>587</v>
      </c>
      <c r="P15702" s="152" t="s">
        <v>651</v>
      </c>
      <c r="Q15702" s="152" t="s">
        <v>544</v>
      </c>
      <c r="R15702" s="146">
        <v>4</v>
      </c>
      <c r="S15702" s="154">
        <v>8845</v>
      </c>
    </row>
    <row r="15703" spans="1:19" ht="15.75" customHeight="1">
      <c r="A15703" s="151">
        <v>45412</v>
      </c>
      <c r="B15703" s="151">
        <v>45412</v>
      </c>
      <c r="C15703" s="152" t="s">
        <v>10767</v>
      </c>
      <c r="D15703" s="151"/>
      <c r="E15703" s="152"/>
      <c r="F15703" s="152" t="s">
        <v>10032</v>
      </c>
      <c r="G15703" s="152" t="s">
        <v>7954</v>
      </c>
      <c r="H15703" s="152" t="s">
        <v>74</v>
      </c>
      <c r="I15703" s="152" t="s">
        <v>51</v>
      </c>
      <c r="J15703" s="153">
        <v>0</v>
      </c>
      <c r="K15703" s="153">
        <v>8845</v>
      </c>
      <c r="L15703" s="152" t="s">
        <v>3727</v>
      </c>
      <c r="M15703" s="152" t="s">
        <v>3728</v>
      </c>
      <c r="N15703" s="152" t="s">
        <v>587</v>
      </c>
      <c r="O15703" s="152" t="s">
        <v>587</v>
      </c>
      <c r="P15703" s="152" t="s">
        <v>651</v>
      </c>
      <c r="Q15703" s="152" t="s">
        <v>544</v>
      </c>
      <c r="R15703" s="146">
        <v>4</v>
      </c>
      <c r="S15703" s="154">
        <v>-8845</v>
      </c>
    </row>
    <row r="15704" spans="1:19" ht="15.75" customHeight="1">
      <c r="A15704" s="151">
        <v>45412</v>
      </c>
      <c r="B15704" s="151">
        <v>45412</v>
      </c>
      <c r="C15704" s="152" t="s">
        <v>10767</v>
      </c>
      <c r="D15704" s="151"/>
      <c r="E15704" s="152"/>
      <c r="F15704" s="152" t="s">
        <v>10032</v>
      </c>
      <c r="G15704" s="152" t="s">
        <v>7955</v>
      </c>
      <c r="H15704" s="152" t="s">
        <v>51</v>
      </c>
      <c r="I15704" s="152" t="s">
        <v>74</v>
      </c>
      <c r="J15704" s="153">
        <v>7435</v>
      </c>
      <c r="K15704" s="153">
        <v>0</v>
      </c>
      <c r="L15704" s="152" t="s">
        <v>703</v>
      </c>
      <c r="M15704" s="152" t="s">
        <v>704</v>
      </c>
      <c r="N15704" s="152" t="s">
        <v>587</v>
      </c>
      <c r="O15704" s="152" t="s">
        <v>587</v>
      </c>
      <c r="P15704" s="152" t="s">
        <v>651</v>
      </c>
      <c r="Q15704" s="152" t="s">
        <v>544</v>
      </c>
      <c r="R15704" s="146">
        <v>4</v>
      </c>
      <c r="S15704" s="154">
        <v>7435</v>
      </c>
    </row>
    <row r="15705" spans="1:19" ht="15.75" customHeight="1">
      <c r="A15705" s="151">
        <v>45412</v>
      </c>
      <c r="B15705" s="151">
        <v>45412</v>
      </c>
      <c r="C15705" s="152" t="s">
        <v>10767</v>
      </c>
      <c r="D15705" s="151"/>
      <c r="E15705" s="152"/>
      <c r="F15705" s="152" t="s">
        <v>10032</v>
      </c>
      <c r="G15705" s="152" t="s">
        <v>7955</v>
      </c>
      <c r="H15705" s="152" t="s">
        <v>74</v>
      </c>
      <c r="I15705" s="152" t="s">
        <v>51</v>
      </c>
      <c r="J15705" s="153">
        <v>0</v>
      </c>
      <c r="K15705" s="153">
        <v>7435</v>
      </c>
      <c r="L15705" s="152" t="s">
        <v>3727</v>
      </c>
      <c r="M15705" s="152" t="s">
        <v>3728</v>
      </c>
      <c r="N15705" s="152" t="s">
        <v>587</v>
      </c>
      <c r="O15705" s="152" t="s">
        <v>587</v>
      </c>
      <c r="P15705" s="152" t="s">
        <v>651</v>
      </c>
      <c r="Q15705" s="152" t="s">
        <v>544</v>
      </c>
      <c r="R15705" s="146">
        <v>4</v>
      </c>
      <c r="S15705" s="154">
        <v>-7435</v>
      </c>
    </row>
    <row r="15706" spans="1:19" ht="15.75" customHeight="1">
      <c r="A15706" s="151">
        <v>45412</v>
      </c>
      <c r="B15706" s="151">
        <v>45412</v>
      </c>
      <c r="C15706" s="152" t="s">
        <v>10767</v>
      </c>
      <c r="D15706" s="151"/>
      <c r="E15706" s="152"/>
      <c r="F15706" s="152" t="s">
        <v>10032</v>
      </c>
      <c r="G15706" s="152" t="s">
        <v>7956</v>
      </c>
      <c r="H15706" s="152" t="s">
        <v>51</v>
      </c>
      <c r="I15706" s="152" t="s">
        <v>74</v>
      </c>
      <c r="J15706" s="153">
        <v>16705</v>
      </c>
      <c r="K15706" s="153">
        <v>0</v>
      </c>
      <c r="L15706" s="152" t="s">
        <v>703</v>
      </c>
      <c r="M15706" s="152" t="s">
        <v>704</v>
      </c>
      <c r="N15706" s="152" t="s">
        <v>587</v>
      </c>
      <c r="O15706" s="152" t="s">
        <v>587</v>
      </c>
      <c r="P15706" s="152" t="s">
        <v>651</v>
      </c>
      <c r="Q15706" s="152" t="s">
        <v>544</v>
      </c>
      <c r="R15706" s="146">
        <v>4</v>
      </c>
      <c r="S15706" s="154">
        <v>16705</v>
      </c>
    </row>
    <row r="15707" spans="1:19" ht="15.75" customHeight="1">
      <c r="A15707" s="151">
        <v>45412</v>
      </c>
      <c r="B15707" s="151">
        <v>45412</v>
      </c>
      <c r="C15707" s="152" t="s">
        <v>10767</v>
      </c>
      <c r="D15707" s="151"/>
      <c r="E15707" s="152"/>
      <c r="F15707" s="152" t="s">
        <v>10032</v>
      </c>
      <c r="G15707" s="152" t="s">
        <v>7956</v>
      </c>
      <c r="H15707" s="152" t="s">
        <v>74</v>
      </c>
      <c r="I15707" s="152" t="s">
        <v>51</v>
      </c>
      <c r="J15707" s="153">
        <v>0</v>
      </c>
      <c r="K15707" s="153">
        <v>16705</v>
      </c>
      <c r="L15707" s="152" t="s">
        <v>3727</v>
      </c>
      <c r="M15707" s="152" t="s">
        <v>3728</v>
      </c>
      <c r="N15707" s="152" t="s">
        <v>587</v>
      </c>
      <c r="O15707" s="152" t="s">
        <v>587</v>
      </c>
      <c r="P15707" s="152" t="s">
        <v>651</v>
      </c>
      <c r="Q15707" s="152" t="s">
        <v>544</v>
      </c>
      <c r="R15707" s="146">
        <v>4</v>
      </c>
      <c r="S15707" s="154">
        <v>-16705</v>
      </c>
    </row>
    <row r="15708" spans="1:19" ht="15.75" customHeight="1">
      <c r="A15708" s="151">
        <v>45412</v>
      </c>
      <c r="B15708" s="151">
        <v>45412</v>
      </c>
      <c r="C15708" s="152" t="s">
        <v>10767</v>
      </c>
      <c r="D15708" s="151"/>
      <c r="E15708" s="152"/>
      <c r="F15708" s="152" t="s">
        <v>10032</v>
      </c>
      <c r="G15708" s="152" t="s">
        <v>7957</v>
      </c>
      <c r="H15708" s="152" t="s">
        <v>51</v>
      </c>
      <c r="I15708" s="152" t="s">
        <v>74</v>
      </c>
      <c r="J15708" s="153">
        <v>2525</v>
      </c>
      <c r="K15708" s="153">
        <v>0</v>
      </c>
      <c r="L15708" s="152" t="s">
        <v>703</v>
      </c>
      <c r="M15708" s="152" t="s">
        <v>704</v>
      </c>
      <c r="N15708" s="152" t="s">
        <v>587</v>
      </c>
      <c r="O15708" s="152" t="s">
        <v>587</v>
      </c>
      <c r="P15708" s="152" t="s">
        <v>651</v>
      </c>
      <c r="Q15708" s="152" t="s">
        <v>544</v>
      </c>
      <c r="R15708" s="146">
        <v>4</v>
      </c>
      <c r="S15708" s="154">
        <v>2525</v>
      </c>
    </row>
    <row r="15709" spans="1:19" ht="15.75" customHeight="1">
      <c r="A15709" s="151">
        <v>45412</v>
      </c>
      <c r="B15709" s="151">
        <v>45412</v>
      </c>
      <c r="C15709" s="152" t="s">
        <v>10767</v>
      </c>
      <c r="D15709" s="151"/>
      <c r="E15709" s="152"/>
      <c r="F15709" s="152" t="s">
        <v>10032</v>
      </c>
      <c r="G15709" s="152" t="s">
        <v>7957</v>
      </c>
      <c r="H15709" s="152" t="s">
        <v>74</v>
      </c>
      <c r="I15709" s="152" t="s">
        <v>51</v>
      </c>
      <c r="J15709" s="153">
        <v>0</v>
      </c>
      <c r="K15709" s="153">
        <v>2525</v>
      </c>
      <c r="L15709" s="152" t="s">
        <v>3727</v>
      </c>
      <c r="M15709" s="152" t="s">
        <v>3728</v>
      </c>
      <c r="N15709" s="152" t="s">
        <v>587</v>
      </c>
      <c r="O15709" s="152" t="s">
        <v>587</v>
      </c>
      <c r="P15709" s="152" t="s">
        <v>651</v>
      </c>
      <c r="Q15709" s="152" t="s">
        <v>544</v>
      </c>
      <c r="R15709" s="146">
        <v>4</v>
      </c>
      <c r="S15709" s="154">
        <v>-2525</v>
      </c>
    </row>
    <row r="15710" spans="1:19" ht="15.75" customHeight="1">
      <c r="A15710" s="151">
        <v>45412</v>
      </c>
      <c r="B15710" s="151">
        <v>45412</v>
      </c>
      <c r="C15710" s="152" t="s">
        <v>10767</v>
      </c>
      <c r="D15710" s="151"/>
      <c r="E15710" s="152"/>
      <c r="F15710" s="152" t="s">
        <v>10032</v>
      </c>
      <c r="G15710" s="152" t="s">
        <v>7958</v>
      </c>
      <c r="H15710" s="152" t="s">
        <v>51</v>
      </c>
      <c r="I15710" s="152" t="s">
        <v>74</v>
      </c>
      <c r="J15710" s="153">
        <v>21320</v>
      </c>
      <c r="K15710" s="153">
        <v>0</v>
      </c>
      <c r="L15710" s="152" t="s">
        <v>703</v>
      </c>
      <c r="M15710" s="152" t="s">
        <v>704</v>
      </c>
      <c r="N15710" s="152" t="s">
        <v>587</v>
      </c>
      <c r="O15710" s="152" t="s">
        <v>587</v>
      </c>
      <c r="P15710" s="152" t="s">
        <v>651</v>
      </c>
      <c r="Q15710" s="152" t="s">
        <v>544</v>
      </c>
      <c r="R15710" s="146">
        <v>4</v>
      </c>
      <c r="S15710" s="154">
        <v>21320</v>
      </c>
    </row>
    <row r="15711" spans="1:19" ht="15.75" customHeight="1">
      <c r="A15711" s="151">
        <v>45412</v>
      </c>
      <c r="B15711" s="151">
        <v>45412</v>
      </c>
      <c r="C15711" s="152" t="s">
        <v>10767</v>
      </c>
      <c r="D15711" s="151"/>
      <c r="E15711" s="152"/>
      <c r="F15711" s="152" t="s">
        <v>10032</v>
      </c>
      <c r="G15711" s="152" t="s">
        <v>7958</v>
      </c>
      <c r="H15711" s="152" t="s">
        <v>74</v>
      </c>
      <c r="I15711" s="152" t="s">
        <v>51</v>
      </c>
      <c r="J15711" s="153">
        <v>0</v>
      </c>
      <c r="K15711" s="153">
        <v>21320</v>
      </c>
      <c r="L15711" s="152" t="s">
        <v>3727</v>
      </c>
      <c r="M15711" s="152" t="s">
        <v>3728</v>
      </c>
      <c r="N15711" s="152" t="s">
        <v>587</v>
      </c>
      <c r="O15711" s="152" t="s">
        <v>587</v>
      </c>
      <c r="P15711" s="152" t="s">
        <v>651</v>
      </c>
      <c r="Q15711" s="152" t="s">
        <v>544</v>
      </c>
      <c r="R15711" s="146">
        <v>4</v>
      </c>
      <c r="S15711" s="154">
        <v>-21320</v>
      </c>
    </row>
    <row r="15712" spans="1:19" ht="15.75" customHeight="1">
      <c r="A15712" s="151">
        <v>45412</v>
      </c>
      <c r="B15712" s="151">
        <v>45412</v>
      </c>
      <c r="C15712" s="152" t="s">
        <v>10767</v>
      </c>
      <c r="D15712" s="151"/>
      <c r="E15712" s="152"/>
      <c r="F15712" s="152" t="s">
        <v>10032</v>
      </c>
      <c r="G15712" s="152" t="s">
        <v>7959</v>
      </c>
      <c r="H15712" s="152" t="s">
        <v>51</v>
      </c>
      <c r="I15712" s="152" t="s">
        <v>74</v>
      </c>
      <c r="J15712" s="153">
        <v>19650</v>
      </c>
      <c r="K15712" s="153">
        <v>0</v>
      </c>
      <c r="L15712" s="152" t="s">
        <v>703</v>
      </c>
      <c r="M15712" s="152" t="s">
        <v>704</v>
      </c>
      <c r="N15712" s="152" t="s">
        <v>587</v>
      </c>
      <c r="O15712" s="152" t="s">
        <v>587</v>
      </c>
      <c r="P15712" s="152" t="s">
        <v>651</v>
      </c>
      <c r="Q15712" s="152" t="s">
        <v>544</v>
      </c>
      <c r="R15712" s="146">
        <v>4</v>
      </c>
      <c r="S15712" s="154">
        <v>19650</v>
      </c>
    </row>
    <row r="15713" spans="1:19" ht="15.75" customHeight="1">
      <c r="A15713" s="151">
        <v>45412</v>
      </c>
      <c r="B15713" s="151">
        <v>45412</v>
      </c>
      <c r="C15713" s="152" t="s">
        <v>10767</v>
      </c>
      <c r="D15713" s="151"/>
      <c r="E15713" s="152"/>
      <c r="F15713" s="152" t="s">
        <v>10032</v>
      </c>
      <c r="G15713" s="152" t="s">
        <v>7959</v>
      </c>
      <c r="H15713" s="152" t="s">
        <v>74</v>
      </c>
      <c r="I15713" s="152" t="s">
        <v>51</v>
      </c>
      <c r="J15713" s="153">
        <v>0</v>
      </c>
      <c r="K15713" s="153">
        <v>19650</v>
      </c>
      <c r="L15713" s="152" t="s">
        <v>3727</v>
      </c>
      <c r="M15713" s="152" t="s">
        <v>3728</v>
      </c>
      <c r="N15713" s="152" t="s">
        <v>587</v>
      </c>
      <c r="O15713" s="152" t="s">
        <v>587</v>
      </c>
      <c r="P15713" s="152" t="s">
        <v>651</v>
      </c>
      <c r="Q15713" s="152" t="s">
        <v>544</v>
      </c>
      <c r="R15713" s="146">
        <v>4</v>
      </c>
      <c r="S15713" s="154">
        <v>-19650</v>
      </c>
    </row>
    <row r="15714" spans="1:19" ht="15.75" customHeight="1">
      <c r="A15714" s="151">
        <v>45412</v>
      </c>
      <c r="B15714" s="151">
        <v>45412</v>
      </c>
      <c r="C15714" s="152" t="s">
        <v>10767</v>
      </c>
      <c r="D15714" s="151"/>
      <c r="E15714" s="152"/>
      <c r="F15714" s="152" t="s">
        <v>10032</v>
      </c>
      <c r="G15714" s="152" t="s">
        <v>7960</v>
      </c>
      <c r="H15714" s="152" t="s">
        <v>51</v>
      </c>
      <c r="I15714" s="152" t="s">
        <v>74</v>
      </c>
      <c r="J15714" s="153">
        <v>2680</v>
      </c>
      <c r="K15714" s="153">
        <v>0</v>
      </c>
      <c r="L15714" s="152" t="s">
        <v>703</v>
      </c>
      <c r="M15714" s="152" t="s">
        <v>704</v>
      </c>
      <c r="N15714" s="152" t="s">
        <v>587</v>
      </c>
      <c r="O15714" s="152" t="s">
        <v>587</v>
      </c>
      <c r="P15714" s="152" t="s">
        <v>651</v>
      </c>
      <c r="Q15714" s="152" t="s">
        <v>544</v>
      </c>
      <c r="R15714" s="146">
        <v>4</v>
      </c>
      <c r="S15714" s="154">
        <v>2680</v>
      </c>
    </row>
    <row r="15715" spans="1:19" ht="15.75" customHeight="1">
      <c r="A15715" s="151">
        <v>45412</v>
      </c>
      <c r="B15715" s="151">
        <v>45412</v>
      </c>
      <c r="C15715" s="152" t="s">
        <v>10767</v>
      </c>
      <c r="D15715" s="151"/>
      <c r="E15715" s="152"/>
      <c r="F15715" s="152" t="s">
        <v>10032</v>
      </c>
      <c r="G15715" s="152" t="s">
        <v>7960</v>
      </c>
      <c r="H15715" s="152" t="s">
        <v>74</v>
      </c>
      <c r="I15715" s="152" t="s">
        <v>51</v>
      </c>
      <c r="J15715" s="153">
        <v>0</v>
      </c>
      <c r="K15715" s="153">
        <v>2680</v>
      </c>
      <c r="L15715" s="152" t="s">
        <v>3727</v>
      </c>
      <c r="M15715" s="152" t="s">
        <v>3728</v>
      </c>
      <c r="N15715" s="152" t="s">
        <v>587</v>
      </c>
      <c r="O15715" s="152" t="s">
        <v>587</v>
      </c>
      <c r="P15715" s="152" t="s">
        <v>651</v>
      </c>
      <c r="Q15715" s="152" t="s">
        <v>544</v>
      </c>
      <c r="R15715" s="146">
        <v>4</v>
      </c>
      <c r="S15715" s="154">
        <v>-2680</v>
      </c>
    </row>
    <row r="15716" spans="1:19" ht="15.75" customHeight="1">
      <c r="A15716" s="151">
        <v>45412</v>
      </c>
      <c r="B15716" s="151">
        <v>45412</v>
      </c>
      <c r="C15716" s="152" t="s">
        <v>10767</v>
      </c>
      <c r="D15716" s="151"/>
      <c r="E15716" s="152"/>
      <c r="F15716" s="152" t="s">
        <v>10032</v>
      </c>
      <c r="G15716" s="152" t="s">
        <v>7961</v>
      </c>
      <c r="H15716" s="152" t="s">
        <v>51</v>
      </c>
      <c r="I15716" s="152" t="s">
        <v>74</v>
      </c>
      <c r="J15716" s="153">
        <v>11645</v>
      </c>
      <c r="K15716" s="153">
        <v>0</v>
      </c>
      <c r="L15716" s="152" t="s">
        <v>703</v>
      </c>
      <c r="M15716" s="152" t="s">
        <v>704</v>
      </c>
      <c r="N15716" s="152" t="s">
        <v>587</v>
      </c>
      <c r="O15716" s="152" t="s">
        <v>587</v>
      </c>
      <c r="P15716" s="152" t="s">
        <v>651</v>
      </c>
      <c r="Q15716" s="152" t="s">
        <v>544</v>
      </c>
      <c r="R15716" s="146">
        <v>4</v>
      </c>
      <c r="S15716" s="154">
        <v>11645</v>
      </c>
    </row>
    <row r="15717" spans="1:19" ht="15.75" customHeight="1">
      <c r="A15717" s="151">
        <v>45412</v>
      </c>
      <c r="B15717" s="151">
        <v>45412</v>
      </c>
      <c r="C15717" s="152" t="s">
        <v>10767</v>
      </c>
      <c r="D15717" s="151"/>
      <c r="E15717" s="152"/>
      <c r="F15717" s="152" t="s">
        <v>10032</v>
      </c>
      <c r="G15717" s="152" t="s">
        <v>7961</v>
      </c>
      <c r="H15717" s="152" t="s">
        <v>74</v>
      </c>
      <c r="I15717" s="152" t="s">
        <v>51</v>
      </c>
      <c r="J15717" s="153">
        <v>0</v>
      </c>
      <c r="K15717" s="153">
        <v>11645</v>
      </c>
      <c r="L15717" s="152" t="s">
        <v>3727</v>
      </c>
      <c r="M15717" s="152" t="s">
        <v>3728</v>
      </c>
      <c r="N15717" s="152" t="s">
        <v>587</v>
      </c>
      <c r="O15717" s="152" t="s">
        <v>587</v>
      </c>
      <c r="P15717" s="152" t="s">
        <v>651</v>
      </c>
      <c r="Q15717" s="152" t="s">
        <v>544</v>
      </c>
      <c r="R15717" s="146">
        <v>4</v>
      </c>
      <c r="S15717" s="154">
        <v>-11645</v>
      </c>
    </row>
    <row r="15718" spans="1:19" ht="15.75" customHeight="1">
      <c r="A15718" s="151">
        <v>45412</v>
      </c>
      <c r="B15718" s="151">
        <v>45412</v>
      </c>
      <c r="C15718" s="152" t="s">
        <v>10767</v>
      </c>
      <c r="D15718" s="151"/>
      <c r="E15718" s="152"/>
      <c r="F15718" s="152" t="s">
        <v>10032</v>
      </c>
      <c r="G15718" s="152" t="s">
        <v>7962</v>
      </c>
      <c r="H15718" s="152" t="s">
        <v>51</v>
      </c>
      <c r="I15718" s="152" t="s">
        <v>74</v>
      </c>
      <c r="J15718" s="153">
        <v>5320</v>
      </c>
      <c r="K15718" s="153">
        <v>0</v>
      </c>
      <c r="L15718" s="152" t="s">
        <v>703</v>
      </c>
      <c r="M15718" s="152" t="s">
        <v>704</v>
      </c>
      <c r="N15718" s="152" t="s">
        <v>587</v>
      </c>
      <c r="O15718" s="152" t="s">
        <v>587</v>
      </c>
      <c r="P15718" s="152" t="s">
        <v>651</v>
      </c>
      <c r="Q15718" s="152" t="s">
        <v>544</v>
      </c>
      <c r="R15718" s="146">
        <v>4</v>
      </c>
      <c r="S15718" s="154">
        <v>5320</v>
      </c>
    </row>
    <row r="15719" spans="1:19" ht="15.75" customHeight="1">
      <c r="A15719" s="151">
        <v>45412</v>
      </c>
      <c r="B15719" s="151">
        <v>45412</v>
      </c>
      <c r="C15719" s="152" t="s">
        <v>10767</v>
      </c>
      <c r="D15719" s="151"/>
      <c r="E15719" s="152"/>
      <c r="F15719" s="152" t="s">
        <v>10032</v>
      </c>
      <c r="G15719" s="152" t="s">
        <v>7962</v>
      </c>
      <c r="H15719" s="152" t="s">
        <v>74</v>
      </c>
      <c r="I15719" s="152" t="s">
        <v>51</v>
      </c>
      <c r="J15719" s="153">
        <v>0</v>
      </c>
      <c r="K15719" s="153">
        <v>5320</v>
      </c>
      <c r="L15719" s="152" t="s">
        <v>3727</v>
      </c>
      <c r="M15719" s="152" t="s">
        <v>3728</v>
      </c>
      <c r="N15719" s="152" t="s">
        <v>587</v>
      </c>
      <c r="O15719" s="152" t="s">
        <v>587</v>
      </c>
      <c r="P15719" s="152" t="s">
        <v>651</v>
      </c>
      <c r="Q15719" s="152" t="s">
        <v>544</v>
      </c>
      <c r="R15719" s="146">
        <v>4</v>
      </c>
      <c r="S15719" s="154">
        <v>-5320</v>
      </c>
    </row>
    <row r="15720" spans="1:19" ht="15.75" customHeight="1">
      <c r="A15720" s="151">
        <v>45412</v>
      </c>
      <c r="B15720" s="151">
        <v>45412</v>
      </c>
      <c r="C15720" s="152" t="s">
        <v>10767</v>
      </c>
      <c r="D15720" s="151"/>
      <c r="E15720" s="152"/>
      <c r="F15720" s="152" t="s">
        <v>10032</v>
      </c>
      <c r="G15720" s="152" t="s">
        <v>7963</v>
      </c>
      <c r="H15720" s="152" t="s">
        <v>51</v>
      </c>
      <c r="I15720" s="152" t="s">
        <v>74</v>
      </c>
      <c r="J15720" s="153">
        <v>77390</v>
      </c>
      <c r="K15720" s="153">
        <v>0</v>
      </c>
      <c r="L15720" s="152" t="s">
        <v>703</v>
      </c>
      <c r="M15720" s="152" t="s">
        <v>704</v>
      </c>
      <c r="N15720" s="152" t="s">
        <v>587</v>
      </c>
      <c r="O15720" s="152" t="s">
        <v>587</v>
      </c>
      <c r="P15720" s="152" t="s">
        <v>651</v>
      </c>
      <c r="Q15720" s="152" t="s">
        <v>544</v>
      </c>
      <c r="R15720" s="146">
        <v>4</v>
      </c>
      <c r="S15720" s="154">
        <v>77390</v>
      </c>
    </row>
    <row r="15721" spans="1:19" ht="15.75" customHeight="1">
      <c r="A15721" s="151">
        <v>45412</v>
      </c>
      <c r="B15721" s="151">
        <v>45412</v>
      </c>
      <c r="C15721" s="152" t="s">
        <v>10767</v>
      </c>
      <c r="D15721" s="151"/>
      <c r="E15721" s="152"/>
      <c r="F15721" s="152" t="s">
        <v>10032</v>
      </c>
      <c r="G15721" s="152" t="s">
        <v>7963</v>
      </c>
      <c r="H15721" s="152" t="s">
        <v>74</v>
      </c>
      <c r="I15721" s="152" t="s">
        <v>51</v>
      </c>
      <c r="J15721" s="153">
        <v>0</v>
      </c>
      <c r="K15721" s="153">
        <v>77390</v>
      </c>
      <c r="L15721" s="152" t="s">
        <v>3727</v>
      </c>
      <c r="M15721" s="152" t="s">
        <v>3728</v>
      </c>
      <c r="N15721" s="152" t="s">
        <v>587</v>
      </c>
      <c r="O15721" s="152" t="s">
        <v>587</v>
      </c>
      <c r="P15721" s="152" t="s">
        <v>651</v>
      </c>
      <c r="Q15721" s="152" t="s">
        <v>544</v>
      </c>
      <c r="R15721" s="146">
        <v>4</v>
      </c>
      <c r="S15721" s="154">
        <v>-77390</v>
      </c>
    </row>
    <row r="15722" spans="1:19" ht="15.75" customHeight="1">
      <c r="A15722" s="151">
        <v>45412</v>
      </c>
      <c r="B15722" s="151">
        <v>45412</v>
      </c>
      <c r="C15722" s="152" t="s">
        <v>10767</v>
      </c>
      <c r="D15722" s="151"/>
      <c r="E15722" s="152"/>
      <c r="F15722" s="152" t="s">
        <v>10032</v>
      </c>
      <c r="G15722" s="152" t="s">
        <v>7964</v>
      </c>
      <c r="H15722" s="152" t="s">
        <v>51</v>
      </c>
      <c r="I15722" s="152" t="s">
        <v>74</v>
      </c>
      <c r="J15722" s="153">
        <v>3120</v>
      </c>
      <c r="K15722" s="153">
        <v>0</v>
      </c>
      <c r="L15722" s="152" t="s">
        <v>703</v>
      </c>
      <c r="M15722" s="152" t="s">
        <v>704</v>
      </c>
      <c r="N15722" s="152" t="s">
        <v>587</v>
      </c>
      <c r="O15722" s="152" t="s">
        <v>587</v>
      </c>
      <c r="P15722" s="152" t="s">
        <v>651</v>
      </c>
      <c r="Q15722" s="152" t="s">
        <v>544</v>
      </c>
      <c r="R15722" s="146">
        <v>4</v>
      </c>
      <c r="S15722" s="154">
        <v>3120</v>
      </c>
    </row>
    <row r="15723" spans="1:19" ht="15.75" customHeight="1">
      <c r="A15723" s="151">
        <v>45412</v>
      </c>
      <c r="B15723" s="151">
        <v>45412</v>
      </c>
      <c r="C15723" s="152" t="s">
        <v>10767</v>
      </c>
      <c r="D15723" s="151"/>
      <c r="E15723" s="152"/>
      <c r="F15723" s="152" t="s">
        <v>10032</v>
      </c>
      <c r="G15723" s="152" t="s">
        <v>7964</v>
      </c>
      <c r="H15723" s="152" t="s">
        <v>74</v>
      </c>
      <c r="I15723" s="152" t="s">
        <v>51</v>
      </c>
      <c r="J15723" s="153">
        <v>0</v>
      </c>
      <c r="K15723" s="153">
        <v>3120</v>
      </c>
      <c r="L15723" s="152" t="s">
        <v>3727</v>
      </c>
      <c r="M15723" s="152" t="s">
        <v>3728</v>
      </c>
      <c r="N15723" s="152" t="s">
        <v>587</v>
      </c>
      <c r="O15723" s="152" t="s">
        <v>587</v>
      </c>
      <c r="P15723" s="152" t="s">
        <v>651</v>
      </c>
      <c r="Q15723" s="152" t="s">
        <v>544</v>
      </c>
      <c r="R15723" s="146">
        <v>4</v>
      </c>
      <c r="S15723" s="154">
        <v>-3120</v>
      </c>
    </row>
    <row r="15724" spans="1:19" ht="15.75" customHeight="1">
      <c r="A15724" s="151">
        <v>45412</v>
      </c>
      <c r="B15724" s="151">
        <v>45412</v>
      </c>
      <c r="C15724" s="152" t="s">
        <v>10767</v>
      </c>
      <c r="D15724" s="151"/>
      <c r="E15724" s="152"/>
      <c r="F15724" s="152" t="s">
        <v>10032</v>
      </c>
      <c r="G15724" s="152" t="s">
        <v>7965</v>
      </c>
      <c r="H15724" s="152" t="s">
        <v>51</v>
      </c>
      <c r="I15724" s="152" t="s">
        <v>74</v>
      </c>
      <c r="J15724" s="153">
        <v>12280</v>
      </c>
      <c r="K15724" s="153">
        <v>0</v>
      </c>
      <c r="L15724" s="152" t="s">
        <v>703</v>
      </c>
      <c r="M15724" s="152" t="s">
        <v>704</v>
      </c>
      <c r="N15724" s="152" t="s">
        <v>587</v>
      </c>
      <c r="O15724" s="152" t="s">
        <v>587</v>
      </c>
      <c r="P15724" s="152" t="s">
        <v>651</v>
      </c>
      <c r="Q15724" s="152" t="s">
        <v>544</v>
      </c>
      <c r="R15724" s="146">
        <v>4</v>
      </c>
      <c r="S15724" s="154">
        <v>12280</v>
      </c>
    </row>
    <row r="15725" spans="1:19" ht="15.75" customHeight="1">
      <c r="A15725" s="151">
        <v>45412</v>
      </c>
      <c r="B15725" s="151">
        <v>45412</v>
      </c>
      <c r="C15725" s="152" t="s">
        <v>10767</v>
      </c>
      <c r="D15725" s="151"/>
      <c r="E15725" s="152"/>
      <c r="F15725" s="152" t="s">
        <v>10032</v>
      </c>
      <c r="G15725" s="152" t="s">
        <v>7965</v>
      </c>
      <c r="H15725" s="152" t="s">
        <v>74</v>
      </c>
      <c r="I15725" s="152" t="s">
        <v>51</v>
      </c>
      <c r="J15725" s="153">
        <v>0</v>
      </c>
      <c r="K15725" s="153">
        <v>12280</v>
      </c>
      <c r="L15725" s="152" t="s">
        <v>3727</v>
      </c>
      <c r="M15725" s="152" t="s">
        <v>3728</v>
      </c>
      <c r="N15725" s="152" t="s">
        <v>587</v>
      </c>
      <c r="O15725" s="152" t="s">
        <v>587</v>
      </c>
      <c r="P15725" s="152" t="s">
        <v>651</v>
      </c>
      <c r="Q15725" s="152" t="s">
        <v>544</v>
      </c>
      <c r="R15725" s="146">
        <v>4</v>
      </c>
      <c r="S15725" s="154">
        <v>-12280</v>
      </c>
    </row>
    <row r="15726" spans="1:19" ht="15.75" customHeight="1">
      <c r="A15726" s="151">
        <v>45412</v>
      </c>
      <c r="B15726" s="151">
        <v>45412</v>
      </c>
      <c r="C15726" s="152" t="s">
        <v>10767</v>
      </c>
      <c r="D15726" s="151"/>
      <c r="E15726" s="152"/>
      <c r="F15726" s="152" t="s">
        <v>10032</v>
      </c>
      <c r="G15726" s="152" t="s">
        <v>7966</v>
      </c>
      <c r="H15726" s="152" t="s">
        <v>51</v>
      </c>
      <c r="I15726" s="152" t="s">
        <v>74</v>
      </c>
      <c r="J15726" s="153">
        <v>4087</v>
      </c>
      <c r="K15726" s="153">
        <v>0</v>
      </c>
      <c r="L15726" s="152" t="s">
        <v>703</v>
      </c>
      <c r="M15726" s="152" t="s">
        <v>704</v>
      </c>
      <c r="N15726" s="152" t="s">
        <v>587</v>
      </c>
      <c r="O15726" s="152" t="s">
        <v>587</v>
      </c>
      <c r="P15726" s="152" t="s">
        <v>651</v>
      </c>
      <c r="Q15726" s="152" t="s">
        <v>544</v>
      </c>
      <c r="R15726" s="146">
        <v>4</v>
      </c>
      <c r="S15726" s="154">
        <v>4087</v>
      </c>
    </row>
    <row r="15727" spans="1:19" ht="15.75" customHeight="1">
      <c r="A15727" s="151">
        <v>45412</v>
      </c>
      <c r="B15727" s="151">
        <v>45412</v>
      </c>
      <c r="C15727" s="152" t="s">
        <v>10767</v>
      </c>
      <c r="D15727" s="151"/>
      <c r="E15727" s="152"/>
      <c r="F15727" s="152" t="s">
        <v>10032</v>
      </c>
      <c r="G15727" s="152" t="s">
        <v>7966</v>
      </c>
      <c r="H15727" s="152" t="s">
        <v>74</v>
      </c>
      <c r="I15727" s="152" t="s">
        <v>51</v>
      </c>
      <c r="J15727" s="153">
        <v>0</v>
      </c>
      <c r="K15727" s="153">
        <v>4087</v>
      </c>
      <c r="L15727" s="152" t="s">
        <v>3727</v>
      </c>
      <c r="M15727" s="152" t="s">
        <v>3728</v>
      </c>
      <c r="N15727" s="152" t="s">
        <v>587</v>
      </c>
      <c r="O15727" s="152" t="s">
        <v>587</v>
      </c>
      <c r="P15727" s="152" t="s">
        <v>651</v>
      </c>
      <c r="Q15727" s="152" t="s">
        <v>544</v>
      </c>
      <c r="R15727" s="146">
        <v>4</v>
      </c>
      <c r="S15727" s="154">
        <v>-4087</v>
      </c>
    </row>
    <row r="15728" spans="1:19" ht="15.75" customHeight="1">
      <c r="A15728" s="151">
        <v>45412</v>
      </c>
      <c r="B15728" s="151">
        <v>45412</v>
      </c>
      <c r="C15728" s="152" t="s">
        <v>10767</v>
      </c>
      <c r="D15728" s="151"/>
      <c r="E15728" s="152"/>
      <c r="F15728" s="152" t="s">
        <v>10032</v>
      </c>
      <c r="G15728" s="152" t="s">
        <v>7967</v>
      </c>
      <c r="H15728" s="152" t="s">
        <v>51</v>
      </c>
      <c r="I15728" s="152" t="s">
        <v>74</v>
      </c>
      <c r="J15728" s="153">
        <v>3285</v>
      </c>
      <c r="K15728" s="153">
        <v>0</v>
      </c>
      <c r="L15728" s="152" t="s">
        <v>703</v>
      </c>
      <c r="M15728" s="152" t="s">
        <v>704</v>
      </c>
      <c r="N15728" s="152" t="s">
        <v>587</v>
      </c>
      <c r="O15728" s="152" t="s">
        <v>587</v>
      </c>
      <c r="P15728" s="152" t="s">
        <v>651</v>
      </c>
      <c r="Q15728" s="152" t="s">
        <v>544</v>
      </c>
      <c r="R15728" s="146">
        <v>4</v>
      </c>
      <c r="S15728" s="154">
        <v>3285</v>
      </c>
    </row>
    <row r="15729" spans="1:19" ht="15.75" customHeight="1">
      <c r="A15729" s="151">
        <v>45412</v>
      </c>
      <c r="B15729" s="151">
        <v>45412</v>
      </c>
      <c r="C15729" s="152" t="s">
        <v>10767</v>
      </c>
      <c r="D15729" s="151"/>
      <c r="E15729" s="152"/>
      <c r="F15729" s="152" t="s">
        <v>10032</v>
      </c>
      <c r="G15729" s="152" t="s">
        <v>7967</v>
      </c>
      <c r="H15729" s="152" t="s">
        <v>74</v>
      </c>
      <c r="I15729" s="152" t="s">
        <v>51</v>
      </c>
      <c r="J15729" s="153">
        <v>0</v>
      </c>
      <c r="K15729" s="153">
        <v>3285</v>
      </c>
      <c r="L15729" s="152" t="s">
        <v>3727</v>
      </c>
      <c r="M15729" s="152" t="s">
        <v>3728</v>
      </c>
      <c r="N15729" s="152" t="s">
        <v>587</v>
      </c>
      <c r="O15729" s="152" t="s">
        <v>587</v>
      </c>
      <c r="P15729" s="152" t="s">
        <v>651</v>
      </c>
      <c r="Q15729" s="152" t="s">
        <v>544</v>
      </c>
      <c r="R15729" s="146">
        <v>4</v>
      </c>
      <c r="S15729" s="154">
        <v>-3285</v>
      </c>
    </row>
    <row r="15730" spans="1:19" ht="15.75" customHeight="1">
      <c r="A15730" s="151">
        <v>45412</v>
      </c>
      <c r="B15730" s="151">
        <v>45412</v>
      </c>
      <c r="C15730" s="152" t="s">
        <v>10767</v>
      </c>
      <c r="D15730" s="151"/>
      <c r="E15730" s="152"/>
      <c r="F15730" s="152" t="s">
        <v>10032</v>
      </c>
      <c r="G15730" s="152" t="s">
        <v>7968</v>
      </c>
      <c r="H15730" s="152" t="s">
        <v>51</v>
      </c>
      <c r="I15730" s="152" t="s">
        <v>74</v>
      </c>
      <c r="J15730" s="153">
        <v>1128</v>
      </c>
      <c r="K15730" s="153">
        <v>0</v>
      </c>
      <c r="L15730" s="152" t="s">
        <v>703</v>
      </c>
      <c r="M15730" s="152" t="s">
        <v>704</v>
      </c>
      <c r="N15730" s="152" t="s">
        <v>587</v>
      </c>
      <c r="O15730" s="152" t="s">
        <v>587</v>
      </c>
      <c r="P15730" s="152" t="s">
        <v>651</v>
      </c>
      <c r="Q15730" s="152" t="s">
        <v>544</v>
      </c>
      <c r="R15730" s="146">
        <v>4</v>
      </c>
      <c r="S15730" s="154">
        <v>1128</v>
      </c>
    </row>
    <row r="15731" spans="1:19" ht="15.75" customHeight="1">
      <c r="A15731" s="151">
        <v>45412</v>
      </c>
      <c r="B15731" s="151">
        <v>45412</v>
      </c>
      <c r="C15731" s="152" t="s">
        <v>10767</v>
      </c>
      <c r="D15731" s="151"/>
      <c r="E15731" s="152"/>
      <c r="F15731" s="152" t="s">
        <v>10032</v>
      </c>
      <c r="G15731" s="152" t="s">
        <v>7968</v>
      </c>
      <c r="H15731" s="152" t="s">
        <v>74</v>
      </c>
      <c r="I15731" s="152" t="s">
        <v>51</v>
      </c>
      <c r="J15731" s="153">
        <v>0</v>
      </c>
      <c r="K15731" s="153">
        <v>1128</v>
      </c>
      <c r="L15731" s="152" t="s">
        <v>3727</v>
      </c>
      <c r="M15731" s="152" t="s">
        <v>3728</v>
      </c>
      <c r="N15731" s="152" t="s">
        <v>587</v>
      </c>
      <c r="O15731" s="152" t="s">
        <v>587</v>
      </c>
      <c r="P15731" s="152" t="s">
        <v>651</v>
      </c>
      <c r="Q15731" s="152" t="s">
        <v>544</v>
      </c>
      <c r="R15731" s="146">
        <v>4</v>
      </c>
      <c r="S15731" s="154">
        <v>-1128</v>
      </c>
    </row>
    <row r="15732" spans="1:19" ht="15.75" customHeight="1">
      <c r="A15732" s="151">
        <v>45412</v>
      </c>
      <c r="B15732" s="151">
        <v>45412</v>
      </c>
      <c r="C15732" s="152" t="s">
        <v>10767</v>
      </c>
      <c r="D15732" s="151"/>
      <c r="E15732" s="152"/>
      <c r="F15732" s="152" t="s">
        <v>10032</v>
      </c>
      <c r="G15732" s="152" t="s">
        <v>7969</v>
      </c>
      <c r="H15732" s="152" t="s">
        <v>51</v>
      </c>
      <c r="I15732" s="152" t="s">
        <v>74</v>
      </c>
      <c r="J15732" s="153">
        <v>3640</v>
      </c>
      <c r="K15732" s="153">
        <v>0</v>
      </c>
      <c r="L15732" s="152" t="s">
        <v>703</v>
      </c>
      <c r="M15732" s="152" t="s">
        <v>704</v>
      </c>
      <c r="N15732" s="152" t="s">
        <v>587</v>
      </c>
      <c r="O15732" s="152" t="s">
        <v>587</v>
      </c>
      <c r="P15732" s="152" t="s">
        <v>651</v>
      </c>
      <c r="Q15732" s="152" t="s">
        <v>544</v>
      </c>
      <c r="R15732" s="146">
        <v>4</v>
      </c>
      <c r="S15732" s="154">
        <v>3640</v>
      </c>
    </row>
    <row r="15733" spans="1:19" ht="15.75" customHeight="1">
      <c r="A15733" s="151">
        <v>45412</v>
      </c>
      <c r="B15733" s="151">
        <v>45412</v>
      </c>
      <c r="C15733" s="152" t="s">
        <v>10767</v>
      </c>
      <c r="D15733" s="151"/>
      <c r="E15733" s="152"/>
      <c r="F15733" s="152" t="s">
        <v>10032</v>
      </c>
      <c r="G15733" s="152" t="s">
        <v>7969</v>
      </c>
      <c r="H15733" s="152" t="s">
        <v>74</v>
      </c>
      <c r="I15733" s="152" t="s">
        <v>51</v>
      </c>
      <c r="J15733" s="153">
        <v>0</v>
      </c>
      <c r="K15733" s="153">
        <v>3640</v>
      </c>
      <c r="L15733" s="152" t="s">
        <v>3727</v>
      </c>
      <c r="M15733" s="152" t="s">
        <v>3728</v>
      </c>
      <c r="N15733" s="152" t="s">
        <v>587</v>
      </c>
      <c r="O15733" s="152" t="s">
        <v>587</v>
      </c>
      <c r="P15733" s="152" t="s">
        <v>651</v>
      </c>
      <c r="Q15733" s="152" t="s">
        <v>544</v>
      </c>
      <c r="R15733" s="146">
        <v>4</v>
      </c>
      <c r="S15733" s="154">
        <v>-3640</v>
      </c>
    </row>
    <row r="15734" spans="1:19" ht="15.75" customHeight="1">
      <c r="A15734" s="151">
        <v>45412</v>
      </c>
      <c r="B15734" s="151">
        <v>45412</v>
      </c>
      <c r="C15734" s="152" t="s">
        <v>10767</v>
      </c>
      <c r="D15734" s="151"/>
      <c r="E15734" s="152"/>
      <c r="F15734" s="152" t="s">
        <v>10032</v>
      </c>
      <c r="G15734" s="152" t="s">
        <v>7970</v>
      </c>
      <c r="H15734" s="152" t="s">
        <v>51</v>
      </c>
      <c r="I15734" s="152" t="s">
        <v>74</v>
      </c>
      <c r="J15734" s="153">
        <v>7330</v>
      </c>
      <c r="K15734" s="153">
        <v>0</v>
      </c>
      <c r="L15734" s="152" t="s">
        <v>703</v>
      </c>
      <c r="M15734" s="152" t="s">
        <v>704</v>
      </c>
      <c r="N15734" s="152" t="s">
        <v>587</v>
      </c>
      <c r="O15734" s="152" t="s">
        <v>587</v>
      </c>
      <c r="P15734" s="152" t="s">
        <v>651</v>
      </c>
      <c r="Q15734" s="152" t="s">
        <v>544</v>
      </c>
      <c r="R15734" s="146">
        <v>4</v>
      </c>
      <c r="S15734" s="154">
        <v>7330</v>
      </c>
    </row>
    <row r="15735" spans="1:19" ht="15.75" customHeight="1">
      <c r="A15735" s="151">
        <v>45412</v>
      </c>
      <c r="B15735" s="151">
        <v>45412</v>
      </c>
      <c r="C15735" s="152" t="s">
        <v>10767</v>
      </c>
      <c r="D15735" s="151"/>
      <c r="E15735" s="152"/>
      <c r="F15735" s="152" t="s">
        <v>10032</v>
      </c>
      <c r="G15735" s="152" t="s">
        <v>7970</v>
      </c>
      <c r="H15735" s="152" t="s">
        <v>74</v>
      </c>
      <c r="I15735" s="152" t="s">
        <v>51</v>
      </c>
      <c r="J15735" s="153">
        <v>0</v>
      </c>
      <c r="K15735" s="153">
        <v>7330</v>
      </c>
      <c r="L15735" s="152" t="s">
        <v>3727</v>
      </c>
      <c r="M15735" s="152" t="s">
        <v>3728</v>
      </c>
      <c r="N15735" s="152" t="s">
        <v>587</v>
      </c>
      <c r="O15735" s="152" t="s">
        <v>587</v>
      </c>
      <c r="P15735" s="152" t="s">
        <v>651</v>
      </c>
      <c r="Q15735" s="152" t="s">
        <v>544</v>
      </c>
      <c r="R15735" s="146">
        <v>4</v>
      </c>
      <c r="S15735" s="154">
        <v>-7330</v>
      </c>
    </row>
    <row r="15736" spans="1:19" ht="15.75" customHeight="1">
      <c r="A15736" s="151">
        <v>45412</v>
      </c>
      <c r="B15736" s="151">
        <v>45412</v>
      </c>
      <c r="C15736" s="152" t="s">
        <v>10767</v>
      </c>
      <c r="D15736" s="151"/>
      <c r="E15736" s="152"/>
      <c r="F15736" s="152" t="s">
        <v>10032</v>
      </c>
      <c r="G15736" s="152" t="s">
        <v>7971</v>
      </c>
      <c r="H15736" s="152" t="s">
        <v>51</v>
      </c>
      <c r="I15736" s="152" t="s">
        <v>74</v>
      </c>
      <c r="J15736" s="153">
        <v>11680</v>
      </c>
      <c r="K15736" s="153">
        <v>0</v>
      </c>
      <c r="L15736" s="152" t="s">
        <v>703</v>
      </c>
      <c r="M15736" s="152" t="s">
        <v>704</v>
      </c>
      <c r="N15736" s="152" t="s">
        <v>587</v>
      </c>
      <c r="O15736" s="152" t="s">
        <v>587</v>
      </c>
      <c r="P15736" s="152" t="s">
        <v>651</v>
      </c>
      <c r="Q15736" s="152" t="s">
        <v>544</v>
      </c>
      <c r="R15736" s="146">
        <v>4</v>
      </c>
      <c r="S15736" s="154">
        <v>11680</v>
      </c>
    </row>
    <row r="15737" spans="1:19" ht="15.75" customHeight="1">
      <c r="A15737" s="151">
        <v>45412</v>
      </c>
      <c r="B15737" s="151">
        <v>45412</v>
      </c>
      <c r="C15737" s="152" t="s">
        <v>10767</v>
      </c>
      <c r="D15737" s="151"/>
      <c r="E15737" s="152"/>
      <c r="F15737" s="152" t="s">
        <v>10032</v>
      </c>
      <c r="G15737" s="152" t="s">
        <v>7971</v>
      </c>
      <c r="H15737" s="152" t="s">
        <v>74</v>
      </c>
      <c r="I15737" s="152" t="s">
        <v>51</v>
      </c>
      <c r="J15737" s="153">
        <v>0</v>
      </c>
      <c r="K15737" s="153">
        <v>11680</v>
      </c>
      <c r="L15737" s="152" t="s">
        <v>3727</v>
      </c>
      <c r="M15737" s="152" t="s">
        <v>3728</v>
      </c>
      <c r="N15737" s="152" t="s">
        <v>587</v>
      </c>
      <c r="O15737" s="152" t="s">
        <v>587</v>
      </c>
      <c r="P15737" s="152" t="s">
        <v>651</v>
      </c>
      <c r="Q15737" s="152" t="s">
        <v>544</v>
      </c>
      <c r="R15737" s="146">
        <v>4</v>
      </c>
      <c r="S15737" s="154">
        <v>-11680</v>
      </c>
    </row>
    <row r="15738" spans="1:19" ht="15.75" customHeight="1">
      <c r="A15738" s="151">
        <v>45412</v>
      </c>
      <c r="B15738" s="151">
        <v>45412</v>
      </c>
      <c r="C15738" s="152" t="s">
        <v>10767</v>
      </c>
      <c r="D15738" s="151"/>
      <c r="E15738" s="152"/>
      <c r="F15738" s="152" t="s">
        <v>10032</v>
      </c>
      <c r="G15738" s="152" t="s">
        <v>7972</v>
      </c>
      <c r="H15738" s="152" t="s">
        <v>51</v>
      </c>
      <c r="I15738" s="152" t="s">
        <v>74</v>
      </c>
      <c r="J15738" s="153">
        <v>674</v>
      </c>
      <c r="K15738" s="153">
        <v>0</v>
      </c>
      <c r="L15738" s="152" t="s">
        <v>703</v>
      </c>
      <c r="M15738" s="152" t="s">
        <v>704</v>
      </c>
      <c r="N15738" s="152" t="s">
        <v>587</v>
      </c>
      <c r="O15738" s="152" t="s">
        <v>587</v>
      </c>
      <c r="P15738" s="152" t="s">
        <v>651</v>
      </c>
      <c r="Q15738" s="152" t="s">
        <v>544</v>
      </c>
      <c r="R15738" s="146">
        <v>4</v>
      </c>
      <c r="S15738" s="154">
        <v>674</v>
      </c>
    </row>
    <row r="15739" spans="1:19" ht="15.75" customHeight="1">
      <c r="A15739" s="151">
        <v>45412</v>
      </c>
      <c r="B15739" s="151">
        <v>45412</v>
      </c>
      <c r="C15739" s="152" t="s">
        <v>10767</v>
      </c>
      <c r="D15739" s="151"/>
      <c r="E15739" s="152"/>
      <c r="F15739" s="152" t="s">
        <v>10032</v>
      </c>
      <c r="G15739" s="152" t="s">
        <v>7972</v>
      </c>
      <c r="H15739" s="152" t="s">
        <v>74</v>
      </c>
      <c r="I15739" s="152" t="s">
        <v>51</v>
      </c>
      <c r="J15739" s="153">
        <v>0</v>
      </c>
      <c r="K15739" s="153">
        <v>674</v>
      </c>
      <c r="L15739" s="152" t="s">
        <v>3727</v>
      </c>
      <c r="M15739" s="152" t="s">
        <v>3728</v>
      </c>
      <c r="N15739" s="152" t="s">
        <v>587</v>
      </c>
      <c r="O15739" s="152" t="s">
        <v>587</v>
      </c>
      <c r="P15739" s="152" t="s">
        <v>651</v>
      </c>
      <c r="Q15739" s="152" t="s">
        <v>544</v>
      </c>
      <c r="R15739" s="146">
        <v>4</v>
      </c>
      <c r="S15739" s="154">
        <v>-674</v>
      </c>
    </row>
    <row r="15740" spans="1:19" ht="15.75" customHeight="1">
      <c r="A15740" s="151">
        <v>45412</v>
      </c>
      <c r="B15740" s="151">
        <v>45412</v>
      </c>
      <c r="C15740" s="152" t="s">
        <v>10767</v>
      </c>
      <c r="D15740" s="151"/>
      <c r="E15740" s="152"/>
      <c r="F15740" s="152" t="s">
        <v>10032</v>
      </c>
      <c r="G15740" s="152" t="s">
        <v>7973</v>
      </c>
      <c r="H15740" s="152" t="s">
        <v>51</v>
      </c>
      <c r="I15740" s="152" t="s">
        <v>74</v>
      </c>
      <c r="J15740" s="153">
        <v>8580</v>
      </c>
      <c r="K15740" s="153">
        <v>0</v>
      </c>
      <c r="L15740" s="152" t="s">
        <v>703</v>
      </c>
      <c r="M15740" s="152" t="s">
        <v>704</v>
      </c>
      <c r="N15740" s="152" t="s">
        <v>587</v>
      </c>
      <c r="O15740" s="152" t="s">
        <v>587</v>
      </c>
      <c r="P15740" s="152" t="s">
        <v>651</v>
      </c>
      <c r="Q15740" s="152" t="s">
        <v>544</v>
      </c>
      <c r="R15740" s="146">
        <v>4</v>
      </c>
      <c r="S15740" s="154">
        <v>8580</v>
      </c>
    </row>
    <row r="15741" spans="1:19" ht="15.75" customHeight="1">
      <c r="A15741" s="151">
        <v>45412</v>
      </c>
      <c r="B15741" s="151">
        <v>45412</v>
      </c>
      <c r="C15741" s="152" t="s">
        <v>10767</v>
      </c>
      <c r="D15741" s="151"/>
      <c r="E15741" s="152"/>
      <c r="F15741" s="152" t="s">
        <v>10032</v>
      </c>
      <c r="G15741" s="152" t="s">
        <v>7973</v>
      </c>
      <c r="H15741" s="152" t="s">
        <v>74</v>
      </c>
      <c r="I15741" s="152" t="s">
        <v>51</v>
      </c>
      <c r="J15741" s="153">
        <v>0</v>
      </c>
      <c r="K15741" s="153">
        <v>8580</v>
      </c>
      <c r="L15741" s="152" t="s">
        <v>3727</v>
      </c>
      <c r="M15741" s="152" t="s">
        <v>3728</v>
      </c>
      <c r="N15741" s="152" t="s">
        <v>587</v>
      </c>
      <c r="O15741" s="152" t="s">
        <v>587</v>
      </c>
      <c r="P15741" s="152" t="s">
        <v>651</v>
      </c>
      <c r="Q15741" s="152" t="s">
        <v>544</v>
      </c>
      <c r="R15741" s="146">
        <v>4</v>
      </c>
      <c r="S15741" s="154">
        <v>-8580</v>
      </c>
    </row>
    <row r="15742" spans="1:19" ht="15.75" customHeight="1">
      <c r="A15742" s="151">
        <v>45412</v>
      </c>
      <c r="B15742" s="151">
        <v>45412</v>
      </c>
      <c r="C15742" s="152" t="s">
        <v>10767</v>
      </c>
      <c r="D15742" s="151"/>
      <c r="E15742" s="152"/>
      <c r="F15742" s="152" t="s">
        <v>10032</v>
      </c>
      <c r="G15742" s="152" t="s">
        <v>7974</v>
      </c>
      <c r="H15742" s="152" t="s">
        <v>51</v>
      </c>
      <c r="I15742" s="152" t="s">
        <v>74</v>
      </c>
      <c r="J15742" s="153">
        <v>1905</v>
      </c>
      <c r="K15742" s="153">
        <v>0</v>
      </c>
      <c r="L15742" s="152" t="s">
        <v>703</v>
      </c>
      <c r="M15742" s="152" t="s">
        <v>704</v>
      </c>
      <c r="N15742" s="152" t="s">
        <v>587</v>
      </c>
      <c r="O15742" s="152" t="s">
        <v>587</v>
      </c>
      <c r="P15742" s="152" t="s">
        <v>651</v>
      </c>
      <c r="Q15742" s="152" t="s">
        <v>544</v>
      </c>
      <c r="R15742" s="146">
        <v>4</v>
      </c>
      <c r="S15742" s="154">
        <v>1905</v>
      </c>
    </row>
    <row r="15743" spans="1:19" ht="15.75" customHeight="1">
      <c r="A15743" s="151">
        <v>45412</v>
      </c>
      <c r="B15743" s="151">
        <v>45412</v>
      </c>
      <c r="C15743" s="152" t="s">
        <v>10767</v>
      </c>
      <c r="D15743" s="151"/>
      <c r="E15743" s="152"/>
      <c r="F15743" s="152" t="s">
        <v>10032</v>
      </c>
      <c r="G15743" s="152" t="s">
        <v>7974</v>
      </c>
      <c r="H15743" s="152" t="s">
        <v>74</v>
      </c>
      <c r="I15743" s="152" t="s">
        <v>51</v>
      </c>
      <c r="J15743" s="153">
        <v>0</v>
      </c>
      <c r="K15743" s="153">
        <v>1905</v>
      </c>
      <c r="L15743" s="152" t="s">
        <v>3727</v>
      </c>
      <c r="M15743" s="152" t="s">
        <v>3728</v>
      </c>
      <c r="N15743" s="152" t="s">
        <v>587</v>
      </c>
      <c r="O15743" s="152" t="s">
        <v>587</v>
      </c>
      <c r="P15743" s="152" t="s">
        <v>651</v>
      </c>
      <c r="Q15743" s="152" t="s">
        <v>544</v>
      </c>
      <c r="R15743" s="146">
        <v>4</v>
      </c>
      <c r="S15743" s="154">
        <v>-1905</v>
      </c>
    </row>
    <row r="15744" spans="1:19" ht="15.75" customHeight="1">
      <c r="A15744" s="151">
        <v>45412</v>
      </c>
      <c r="B15744" s="151">
        <v>45412</v>
      </c>
      <c r="C15744" s="152" t="s">
        <v>10767</v>
      </c>
      <c r="D15744" s="151"/>
      <c r="E15744" s="152"/>
      <c r="F15744" s="152" t="s">
        <v>10032</v>
      </c>
      <c r="G15744" s="152" t="s">
        <v>7975</v>
      </c>
      <c r="H15744" s="152" t="s">
        <v>51</v>
      </c>
      <c r="I15744" s="152" t="s">
        <v>74</v>
      </c>
      <c r="J15744" s="153">
        <v>7498</v>
      </c>
      <c r="K15744" s="153">
        <v>0</v>
      </c>
      <c r="L15744" s="152" t="s">
        <v>703</v>
      </c>
      <c r="M15744" s="152" t="s">
        <v>704</v>
      </c>
      <c r="N15744" s="152" t="s">
        <v>587</v>
      </c>
      <c r="O15744" s="152" t="s">
        <v>587</v>
      </c>
      <c r="P15744" s="152" t="s">
        <v>651</v>
      </c>
      <c r="Q15744" s="152" t="s">
        <v>544</v>
      </c>
      <c r="R15744" s="146">
        <v>4</v>
      </c>
      <c r="S15744" s="154">
        <v>7498</v>
      </c>
    </row>
    <row r="15745" spans="1:19" ht="15.75" customHeight="1">
      <c r="A15745" s="151">
        <v>45412</v>
      </c>
      <c r="B15745" s="151">
        <v>45412</v>
      </c>
      <c r="C15745" s="152" t="s">
        <v>10767</v>
      </c>
      <c r="D15745" s="151"/>
      <c r="E15745" s="152"/>
      <c r="F15745" s="152" t="s">
        <v>10032</v>
      </c>
      <c r="G15745" s="152" t="s">
        <v>7975</v>
      </c>
      <c r="H15745" s="152" t="s">
        <v>74</v>
      </c>
      <c r="I15745" s="152" t="s">
        <v>51</v>
      </c>
      <c r="J15745" s="153">
        <v>0</v>
      </c>
      <c r="K15745" s="153">
        <v>7498</v>
      </c>
      <c r="L15745" s="152" t="s">
        <v>3727</v>
      </c>
      <c r="M15745" s="152" t="s">
        <v>3728</v>
      </c>
      <c r="N15745" s="152" t="s">
        <v>587</v>
      </c>
      <c r="O15745" s="152" t="s">
        <v>587</v>
      </c>
      <c r="P15745" s="152" t="s">
        <v>651</v>
      </c>
      <c r="Q15745" s="152" t="s">
        <v>544</v>
      </c>
      <c r="R15745" s="146">
        <v>4</v>
      </c>
      <c r="S15745" s="154">
        <v>-7498</v>
      </c>
    </row>
    <row r="15746" spans="1:19" ht="15.75" customHeight="1">
      <c r="A15746" s="151">
        <v>45412</v>
      </c>
      <c r="B15746" s="151">
        <v>45412</v>
      </c>
      <c r="C15746" s="152" t="s">
        <v>10767</v>
      </c>
      <c r="D15746" s="151"/>
      <c r="E15746" s="152"/>
      <c r="F15746" s="152" t="s">
        <v>10032</v>
      </c>
      <c r="G15746" s="152" t="s">
        <v>7976</v>
      </c>
      <c r="H15746" s="152" t="s">
        <v>51</v>
      </c>
      <c r="I15746" s="152" t="s">
        <v>74</v>
      </c>
      <c r="J15746" s="153">
        <v>62740</v>
      </c>
      <c r="K15746" s="153">
        <v>0</v>
      </c>
      <c r="L15746" s="152" t="s">
        <v>703</v>
      </c>
      <c r="M15746" s="152" t="s">
        <v>704</v>
      </c>
      <c r="N15746" s="152" t="s">
        <v>587</v>
      </c>
      <c r="O15746" s="152" t="s">
        <v>587</v>
      </c>
      <c r="P15746" s="152" t="s">
        <v>651</v>
      </c>
      <c r="Q15746" s="152" t="s">
        <v>544</v>
      </c>
      <c r="R15746" s="146">
        <v>4</v>
      </c>
      <c r="S15746" s="154">
        <v>62740</v>
      </c>
    </row>
    <row r="15747" spans="1:19" ht="15.75" customHeight="1">
      <c r="A15747" s="151">
        <v>45412</v>
      </c>
      <c r="B15747" s="151">
        <v>45412</v>
      </c>
      <c r="C15747" s="152" t="s">
        <v>10767</v>
      </c>
      <c r="D15747" s="151"/>
      <c r="E15747" s="152"/>
      <c r="F15747" s="152" t="s">
        <v>10032</v>
      </c>
      <c r="G15747" s="152" t="s">
        <v>7976</v>
      </c>
      <c r="H15747" s="152" t="s">
        <v>74</v>
      </c>
      <c r="I15747" s="152" t="s">
        <v>51</v>
      </c>
      <c r="J15747" s="153">
        <v>0</v>
      </c>
      <c r="K15747" s="153">
        <v>62740</v>
      </c>
      <c r="L15747" s="152" t="s">
        <v>3727</v>
      </c>
      <c r="M15747" s="152" t="s">
        <v>3728</v>
      </c>
      <c r="N15747" s="152" t="s">
        <v>587</v>
      </c>
      <c r="O15747" s="152" t="s">
        <v>587</v>
      </c>
      <c r="P15747" s="152" t="s">
        <v>651</v>
      </c>
      <c r="Q15747" s="152" t="s">
        <v>544</v>
      </c>
      <c r="R15747" s="146">
        <v>4</v>
      </c>
      <c r="S15747" s="154">
        <v>-62740</v>
      </c>
    </row>
    <row r="15748" spans="1:19" ht="15.75" customHeight="1">
      <c r="A15748" s="151">
        <v>45412</v>
      </c>
      <c r="B15748" s="151">
        <v>45412</v>
      </c>
      <c r="C15748" s="152" t="s">
        <v>10767</v>
      </c>
      <c r="D15748" s="151"/>
      <c r="E15748" s="152"/>
      <c r="F15748" s="152" t="s">
        <v>10032</v>
      </c>
      <c r="G15748" s="152" t="s">
        <v>7977</v>
      </c>
      <c r="H15748" s="152" t="s">
        <v>51</v>
      </c>
      <c r="I15748" s="152" t="s">
        <v>74</v>
      </c>
      <c r="J15748" s="153">
        <v>13125</v>
      </c>
      <c r="K15748" s="153">
        <v>0</v>
      </c>
      <c r="L15748" s="152" t="s">
        <v>703</v>
      </c>
      <c r="M15748" s="152" t="s">
        <v>704</v>
      </c>
      <c r="N15748" s="152" t="s">
        <v>587</v>
      </c>
      <c r="O15748" s="152" t="s">
        <v>587</v>
      </c>
      <c r="P15748" s="152" t="s">
        <v>651</v>
      </c>
      <c r="Q15748" s="152" t="s">
        <v>544</v>
      </c>
      <c r="R15748" s="146">
        <v>4</v>
      </c>
      <c r="S15748" s="154">
        <v>13125</v>
      </c>
    </row>
    <row r="15749" spans="1:19" ht="15.75" customHeight="1">
      <c r="A15749" s="151">
        <v>45412</v>
      </c>
      <c r="B15749" s="151">
        <v>45412</v>
      </c>
      <c r="C15749" s="152" t="s">
        <v>10767</v>
      </c>
      <c r="D15749" s="151"/>
      <c r="E15749" s="152"/>
      <c r="F15749" s="152" t="s">
        <v>10032</v>
      </c>
      <c r="G15749" s="152" t="s">
        <v>7977</v>
      </c>
      <c r="H15749" s="152" t="s">
        <v>74</v>
      </c>
      <c r="I15749" s="152" t="s">
        <v>51</v>
      </c>
      <c r="J15749" s="153">
        <v>0</v>
      </c>
      <c r="K15749" s="153">
        <v>13125</v>
      </c>
      <c r="L15749" s="152" t="s">
        <v>3727</v>
      </c>
      <c r="M15749" s="152" t="s">
        <v>3728</v>
      </c>
      <c r="N15749" s="152" t="s">
        <v>587</v>
      </c>
      <c r="O15749" s="152" t="s">
        <v>587</v>
      </c>
      <c r="P15749" s="152" t="s">
        <v>651</v>
      </c>
      <c r="Q15749" s="152" t="s">
        <v>544</v>
      </c>
      <c r="R15749" s="146">
        <v>4</v>
      </c>
      <c r="S15749" s="154">
        <v>-13125</v>
      </c>
    </row>
    <row r="15750" spans="1:19" ht="15.75" customHeight="1">
      <c r="A15750" s="151">
        <v>45412</v>
      </c>
      <c r="B15750" s="151">
        <v>45412</v>
      </c>
      <c r="C15750" s="152" t="s">
        <v>10767</v>
      </c>
      <c r="D15750" s="151"/>
      <c r="E15750" s="152"/>
      <c r="F15750" s="152" t="s">
        <v>10032</v>
      </c>
      <c r="G15750" s="152" t="s">
        <v>7978</v>
      </c>
      <c r="H15750" s="152" t="s">
        <v>51</v>
      </c>
      <c r="I15750" s="152" t="s">
        <v>74</v>
      </c>
      <c r="J15750" s="153">
        <v>5670</v>
      </c>
      <c r="K15750" s="153">
        <v>0</v>
      </c>
      <c r="L15750" s="152" t="s">
        <v>703</v>
      </c>
      <c r="M15750" s="152" t="s">
        <v>704</v>
      </c>
      <c r="N15750" s="152" t="s">
        <v>587</v>
      </c>
      <c r="O15750" s="152" t="s">
        <v>587</v>
      </c>
      <c r="P15750" s="152" t="s">
        <v>651</v>
      </c>
      <c r="Q15750" s="152" t="s">
        <v>544</v>
      </c>
      <c r="R15750" s="146">
        <v>4</v>
      </c>
      <c r="S15750" s="154">
        <v>5670</v>
      </c>
    </row>
    <row r="15751" spans="1:19" ht="15.75" customHeight="1">
      <c r="A15751" s="151">
        <v>45412</v>
      </c>
      <c r="B15751" s="151">
        <v>45412</v>
      </c>
      <c r="C15751" s="152" t="s">
        <v>10767</v>
      </c>
      <c r="D15751" s="151"/>
      <c r="E15751" s="152"/>
      <c r="F15751" s="152" t="s">
        <v>10032</v>
      </c>
      <c r="G15751" s="152" t="s">
        <v>7978</v>
      </c>
      <c r="H15751" s="152" t="s">
        <v>74</v>
      </c>
      <c r="I15751" s="152" t="s">
        <v>51</v>
      </c>
      <c r="J15751" s="153">
        <v>0</v>
      </c>
      <c r="K15751" s="153">
        <v>5670</v>
      </c>
      <c r="L15751" s="152" t="s">
        <v>3727</v>
      </c>
      <c r="M15751" s="152" t="s">
        <v>3728</v>
      </c>
      <c r="N15751" s="152" t="s">
        <v>587</v>
      </c>
      <c r="O15751" s="152" t="s">
        <v>587</v>
      </c>
      <c r="P15751" s="152" t="s">
        <v>651</v>
      </c>
      <c r="Q15751" s="152" t="s">
        <v>544</v>
      </c>
      <c r="R15751" s="146">
        <v>4</v>
      </c>
      <c r="S15751" s="154">
        <v>-5670</v>
      </c>
    </row>
    <row r="15752" spans="1:19" ht="15.75" customHeight="1">
      <c r="A15752" s="151">
        <v>45412</v>
      </c>
      <c r="B15752" s="151">
        <v>45412</v>
      </c>
      <c r="C15752" s="152" t="s">
        <v>10767</v>
      </c>
      <c r="D15752" s="151"/>
      <c r="E15752" s="152"/>
      <c r="F15752" s="152" t="s">
        <v>10032</v>
      </c>
      <c r="G15752" s="152" t="s">
        <v>7979</v>
      </c>
      <c r="H15752" s="152" t="s">
        <v>51</v>
      </c>
      <c r="I15752" s="152" t="s">
        <v>74</v>
      </c>
      <c r="J15752" s="153">
        <v>2490</v>
      </c>
      <c r="K15752" s="153">
        <v>0</v>
      </c>
      <c r="L15752" s="152" t="s">
        <v>703</v>
      </c>
      <c r="M15752" s="152" t="s">
        <v>704</v>
      </c>
      <c r="N15752" s="152" t="s">
        <v>587</v>
      </c>
      <c r="O15752" s="152" t="s">
        <v>587</v>
      </c>
      <c r="P15752" s="152" t="s">
        <v>651</v>
      </c>
      <c r="Q15752" s="152" t="s">
        <v>544</v>
      </c>
      <c r="R15752" s="146">
        <v>4</v>
      </c>
      <c r="S15752" s="154">
        <v>2490</v>
      </c>
    </row>
    <row r="15753" spans="1:19" ht="15.75" customHeight="1">
      <c r="A15753" s="151">
        <v>45412</v>
      </c>
      <c r="B15753" s="151">
        <v>45412</v>
      </c>
      <c r="C15753" s="152" t="s">
        <v>10767</v>
      </c>
      <c r="D15753" s="151"/>
      <c r="E15753" s="152"/>
      <c r="F15753" s="152" t="s">
        <v>10032</v>
      </c>
      <c r="G15753" s="152" t="s">
        <v>7979</v>
      </c>
      <c r="H15753" s="152" t="s">
        <v>74</v>
      </c>
      <c r="I15753" s="152" t="s">
        <v>51</v>
      </c>
      <c r="J15753" s="153">
        <v>0</v>
      </c>
      <c r="K15753" s="153">
        <v>2490</v>
      </c>
      <c r="L15753" s="152" t="s">
        <v>3727</v>
      </c>
      <c r="M15753" s="152" t="s">
        <v>3728</v>
      </c>
      <c r="N15753" s="152" t="s">
        <v>587</v>
      </c>
      <c r="O15753" s="152" t="s">
        <v>587</v>
      </c>
      <c r="P15753" s="152" t="s">
        <v>651</v>
      </c>
      <c r="Q15753" s="152" t="s">
        <v>544</v>
      </c>
      <c r="R15753" s="146">
        <v>4</v>
      </c>
      <c r="S15753" s="154">
        <v>-2490</v>
      </c>
    </row>
    <row r="15754" spans="1:19" ht="15.75" customHeight="1">
      <c r="A15754" s="151">
        <v>45412</v>
      </c>
      <c r="B15754" s="151">
        <v>45412</v>
      </c>
      <c r="C15754" s="152" t="s">
        <v>10767</v>
      </c>
      <c r="D15754" s="151"/>
      <c r="E15754" s="152"/>
      <c r="F15754" s="152" t="s">
        <v>10032</v>
      </c>
      <c r="G15754" s="152" t="s">
        <v>7980</v>
      </c>
      <c r="H15754" s="152" t="s">
        <v>51</v>
      </c>
      <c r="I15754" s="152" t="s">
        <v>74</v>
      </c>
      <c r="J15754" s="153">
        <v>1820</v>
      </c>
      <c r="K15754" s="153">
        <v>0</v>
      </c>
      <c r="L15754" s="152" t="s">
        <v>703</v>
      </c>
      <c r="M15754" s="152" t="s">
        <v>704</v>
      </c>
      <c r="N15754" s="152" t="s">
        <v>587</v>
      </c>
      <c r="O15754" s="152" t="s">
        <v>587</v>
      </c>
      <c r="P15754" s="152" t="s">
        <v>651</v>
      </c>
      <c r="Q15754" s="152" t="s">
        <v>544</v>
      </c>
      <c r="R15754" s="146">
        <v>4</v>
      </c>
      <c r="S15754" s="154">
        <v>1820</v>
      </c>
    </row>
    <row r="15755" spans="1:19" ht="15.75" customHeight="1">
      <c r="A15755" s="151">
        <v>45412</v>
      </c>
      <c r="B15755" s="151">
        <v>45412</v>
      </c>
      <c r="C15755" s="152" t="s">
        <v>10767</v>
      </c>
      <c r="D15755" s="151"/>
      <c r="E15755" s="152"/>
      <c r="F15755" s="152" t="s">
        <v>10032</v>
      </c>
      <c r="G15755" s="152" t="s">
        <v>7980</v>
      </c>
      <c r="H15755" s="152" t="s">
        <v>74</v>
      </c>
      <c r="I15755" s="152" t="s">
        <v>51</v>
      </c>
      <c r="J15755" s="153">
        <v>0</v>
      </c>
      <c r="K15755" s="153">
        <v>1820</v>
      </c>
      <c r="L15755" s="152" t="s">
        <v>3727</v>
      </c>
      <c r="M15755" s="152" t="s">
        <v>3728</v>
      </c>
      <c r="N15755" s="152" t="s">
        <v>587</v>
      </c>
      <c r="O15755" s="152" t="s">
        <v>587</v>
      </c>
      <c r="P15755" s="152" t="s">
        <v>651</v>
      </c>
      <c r="Q15755" s="152" t="s">
        <v>544</v>
      </c>
      <c r="R15755" s="146">
        <v>4</v>
      </c>
      <c r="S15755" s="154">
        <v>-1820</v>
      </c>
    </row>
    <row r="15756" spans="1:19" ht="15.75" customHeight="1">
      <c r="A15756" s="151">
        <v>45412</v>
      </c>
      <c r="B15756" s="151">
        <v>45412</v>
      </c>
      <c r="C15756" s="152" t="s">
        <v>10767</v>
      </c>
      <c r="D15756" s="151"/>
      <c r="E15756" s="152"/>
      <c r="F15756" s="152" t="s">
        <v>10032</v>
      </c>
      <c r="G15756" s="152" t="s">
        <v>7981</v>
      </c>
      <c r="H15756" s="152" t="s">
        <v>51</v>
      </c>
      <c r="I15756" s="152" t="s">
        <v>74</v>
      </c>
      <c r="J15756" s="153">
        <v>8531</v>
      </c>
      <c r="K15756" s="153">
        <v>0</v>
      </c>
      <c r="L15756" s="152" t="s">
        <v>703</v>
      </c>
      <c r="M15756" s="152" t="s">
        <v>704</v>
      </c>
      <c r="N15756" s="152" t="s">
        <v>587</v>
      </c>
      <c r="O15756" s="152" t="s">
        <v>587</v>
      </c>
      <c r="P15756" s="152" t="s">
        <v>651</v>
      </c>
      <c r="Q15756" s="152" t="s">
        <v>544</v>
      </c>
      <c r="R15756" s="146">
        <v>4</v>
      </c>
      <c r="S15756" s="154">
        <v>8531</v>
      </c>
    </row>
    <row r="15757" spans="1:19" ht="15.75" customHeight="1">
      <c r="A15757" s="151">
        <v>45412</v>
      </c>
      <c r="B15757" s="151">
        <v>45412</v>
      </c>
      <c r="C15757" s="152" t="s">
        <v>10767</v>
      </c>
      <c r="D15757" s="151"/>
      <c r="E15757" s="152"/>
      <c r="F15757" s="152" t="s">
        <v>10032</v>
      </c>
      <c r="G15757" s="152" t="s">
        <v>7981</v>
      </c>
      <c r="H15757" s="152" t="s">
        <v>74</v>
      </c>
      <c r="I15757" s="152" t="s">
        <v>51</v>
      </c>
      <c r="J15757" s="153">
        <v>0</v>
      </c>
      <c r="K15757" s="153">
        <v>8531</v>
      </c>
      <c r="L15757" s="152" t="s">
        <v>3727</v>
      </c>
      <c r="M15757" s="152" t="s">
        <v>3728</v>
      </c>
      <c r="N15757" s="152" t="s">
        <v>587</v>
      </c>
      <c r="O15757" s="152" t="s">
        <v>587</v>
      </c>
      <c r="P15757" s="152" t="s">
        <v>651</v>
      </c>
      <c r="Q15757" s="152" t="s">
        <v>544</v>
      </c>
      <c r="R15757" s="146">
        <v>4</v>
      </c>
      <c r="S15757" s="154">
        <v>-8531</v>
      </c>
    </row>
    <row r="15758" spans="1:19" ht="15.75" customHeight="1">
      <c r="A15758" s="151">
        <v>45412</v>
      </c>
      <c r="B15758" s="151">
        <v>45412</v>
      </c>
      <c r="C15758" s="152" t="s">
        <v>10767</v>
      </c>
      <c r="D15758" s="151"/>
      <c r="E15758" s="152"/>
      <c r="F15758" s="152" t="s">
        <v>10032</v>
      </c>
      <c r="G15758" s="152" t="s">
        <v>7982</v>
      </c>
      <c r="H15758" s="152" t="s">
        <v>51</v>
      </c>
      <c r="I15758" s="152" t="s">
        <v>74</v>
      </c>
      <c r="J15758" s="153">
        <v>3535</v>
      </c>
      <c r="K15758" s="153">
        <v>0</v>
      </c>
      <c r="L15758" s="152" t="s">
        <v>703</v>
      </c>
      <c r="M15758" s="152" t="s">
        <v>704</v>
      </c>
      <c r="N15758" s="152" t="s">
        <v>587</v>
      </c>
      <c r="O15758" s="152" t="s">
        <v>587</v>
      </c>
      <c r="P15758" s="152" t="s">
        <v>651</v>
      </c>
      <c r="Q15758" s="152" t="s">
        <v>544</v>
      </c>
      <c r="R15758" s="146">
        <v>4</v>
      </c>
      <c r="S15758" s="154">
        <v>3535</v>
      </c>
    </row>
    <row r="15759" spans="1:19" ht="15.75" customHeight="1">
      <c r="A15759" s="151">
        <v>45412</v>
      </c>
      <c r="B15759" s="151">
        <v>45412</v>
      </c>
      <c r="C15759" s="152" t="s">
        <v>10767</v>
      </c>
      <c r="D15759" s="151"/>
      <c r="E15759" s="152"/>
      <c r="F15759" s="152" t="s">
        <v>10032</v>
      </c>
      <c r="G15759" s="152" t="s">
        <v>7982</v>
      </c>
      <c r="H15759" s="152" t="s">
        <v>74</v>
      </c>
      <c r="I15759" s="152" t="s">
        <v>51</v>
      </c>
      <c r="J15759" s="153">
        <v>0</v>
      </c>
      <c r="K15759" s="153">
        <v>3535</v>
      </c>
      <c r="L15759" s="152" t="s">
        <v>3727</v>
      </c>
      <c r="M15759" s="152" t="s">
        <v>3728</v>
      </c>
      <c r="N15759" s="152" t="s">
        <v>587</v>
      </c>
      <c r="O15759" s="152" t="s">
        <v>587</v>
      </c>
      <c r="P15759" s="152" t="s">
        <v>651</v>
      </c>
      <c r="Q15759" s="152" t="s">
        <v>544</v>
      </c>
      <c r="R15759" s="146">
        <v>4</v>
      </c>
      <c r="S15759" s="154">
        <v>-3535</v>
      </c>
    </row>
    <row r="15760" spans="1:19" ht="15.75" customHeight="1">
      <c r="A15760" s="151">
        <v>45412</v>
      </c>
      <c r="B15760" s="151">
        <v>45412</v>
      </c>
      <c r="C15760" s="152" t="s">
        <v>10767</v>
      </c>
      <c r="D15760" s="151"/>
      <c r="E15760" s="152"/>
      <c r="F15760" s="152" t="s">
        <v>10032</v>
      </c>
      <c r="G15760" s="152" t="s">
        <v>7983</v>
      </c>
      <c r="H15760" s="152" t="s">
        <v>51</v>
      </c>
      <c r="I15760" s="152" t="s">
        <v>74</v>
      </c>
      <c r="J15760" s="153">
        <v>6440</v>
      </c>
      <c r="K15760" s="153">
        <v>0</v>
      </c>
      <c r="L15760" s="152" t="s">
        <v>703</v>
      </c>
      <c r="M15760" s="152" t="s">
        <v>704</v>
      </c>
      <c r="N15760" s="152" t="s">
        <v>587</v>
      </c>
      <c r="O15760" s="152" t="s">
        <v>587</v>
      </c>
      <c r="P15760" s="152" t="s">
        <v>651</v>
      </c>
      <c r="Q15760" s="152" t="s">
        <v>544</v>
      </c>
      <c r="R15760" s="146">
        <v>4</v>
      </c>
      <c r="S15760" s="154">
        <v>6440</v>
      </c>
    </row>
    <row r="15761" spans="1:19" ht="15.75" customHeight="1">
      <c r="A15761" s="151">
        <v>45412</v>
      </c>
      <c r="B15761" s="151">
        <v>45412</v>
      </c>
      <c r="C15761" s="152" t="s">
        <v>10767</v>
      </c>
      <c r="D15761" s="151"/>
      <c r="E15761" s="152"/>
      <c r="F15761" s="152" t="s">
        <v>10032</v>
      </c>
      <c r="G15761" s="152" t="s">
        <v>7983</v>
      </c>
      <c r="H15761" s="152" t="s">
        <v>74</v>
      </c>
      <c r="I15761" s="152" t="s">
        <v>51</v>
      </c>
      <c r="J15761" s="153">
        <v>0</v>
      </c>
      <c r="K15761" s="153">
        <v>6440</v>
      </c>
      <c r="L15761" s="152" t="s">
        <v>3727</v>
      </c>
      <c r="M15761" s="152" t="s">
        <v>3728</v>
      </c>
      <c r="N15761" s="152" t="s">
        <v>587</v>
      </c>
      <c r="O15761" s="152" t="s">
        <v>587</v>
      </c>
      <c r="P15761" s="152" t="s">
        <v>651</v>
      </c>
      <c r="Q15761" s="152" t="s">
        <v>544</v>
      </c>
      <c r="R15761" s="146">
        <v>4</v>
      </c>
      <c r="S15761" s="154">
        <v>-6440</v>
      </c>
    </row>
    <row r="15762" spans="1:19" ht="15.75" customHeight="1">
      <c r="A15762" s="151">
        <v>45412</v>
      </c>
      <c r="B15762" s="151">
        <v>45412</v>
      </c>
      <c r="C15762" s="152" t="s">
        <v>10767</v>
      </c>
      <c r="D15762" s="151"/>
      <c r="E15762" s="152"/>
      <c r="F15762" s="152" t="s">
        <v>10032</v>
      </c>
      <c r="G15762" s="152" t="s">
        <v>7984</v>
      </c>
      <c r="H15762" s="152" t="s">
        <v>51</v>
      </c>
      <c r="I15762" s="152" t="s">
        <v>74</v>
      </c>
      <c r="J15762" s="153">
        <v>1600</v>
      </c>
      <c r="K15762" s="153">
        <v>0</v>
      </c>
      <c r="L15762" s="152" t="s">
        <v>703</v>
      </c>
      <c r="M15762" s="152" t="s">
        <v>704</v>
      </c>
      <c r="N15762" s="152" t="s">
        <v>587</v>
      </c>
      <c r="O15762" s="152" t="s">
        <v>587</v>
      </c>
      <c r="P15762" s="152" t="s">
        <v>651</v>
      </c>
      <c r="Q15762" s="152" t="s">
        <v>544</v>
      </c>
      <c r="R15762" s="146">
        <v>4</v>
      </c>
      <c r="S15762" s="154">
        <v>1600</v>
      </c>
    </row>
    <row r="15763" spans="1:19" ht="15.75" customHeight="1">
      <c r="A15763" s="151">
        <v>45412</v>
      </c>
      <c r="B15763" s="151">
        <v>45412</v>
      </c>
      <c r="C15763" s="152" t="s">
        <v>10767</v>
      </c>
      <c r="D15763" s="151"/>
      <c r="E15763" s="152"/>
      <c r="F15763" s="152" t="s">
        <v>10032</v>
      </c>
      <c r="G15763" s="152" t="s">
        <v>7984</v>
      </c>
      <c r="H15763" s="152" t="s">
        <v>74</v>
      </c>
      <c r="I15763" s="152" t="s">
        <v>51</v>
      </c>
      <c r="J15763" s="153">
        <v>0</v>
      </c>
      <c r="K15763" s="153">
        <v>1600</v>
      </c>
      <c r="L15763" s="152" t="s">
        <v>3727</v>
      </c>
      <c r="M15763" s="152" t="s">
        <v>3728</v>
      </c>
      <c r="N15763" s="152" t="s">
        <v>587</v>
      </c>
      <c r="O15763" s="152" t="s">
        <v>587</v>
      </c>
      <c r="P15763" s="152" t="s">
        <v>651</v>
      </c>
      <c r="Q15763" s="152" t="s">
        <v>544</v>
      </c>
      <c r="R15763" s="146">
        <v>4</v>
      </c>
      <c r="S15763" s="154">
        <v>-1600</v>
      </c>
    </row>
    <row r="15764" spans="1:19" ht="15.75" customHeight="1">
      <c r="A15764" s="151">
        <v>45412</v>
      </c>
      <c r="B15764" s="151">
        <v>45412</v>
      </c>
      <c r="C15764" s="152" t="s">
        <v>10767</v>
      </c>
      <c r="D15764" s="151"/>
      <c r="E15764" s="152"/>
      <c r="F15764" s="152" t="s">
        <v>10032</v>
      </c>
      <c r="G15764" s="152" t="s">
        <v>7985</v>
      </c>
      <c r="H15764" s="152" t="s">
        <v>51</v>
      </c>
      <c r="I15764" s="152" t="s">
        <v>74</v>
      </c>
      <c r="J15764" s="153">
        <v>1280</v>
      </c>
      <c r="K15764" s="153">
        <v>0</v>
      </c>
      <c r="L15764" s="152" t="s">
        <v>703</v>
      </c>
      <c r="M15764" s="152" t="s">
        <v>704</v>
      </c>
      <c r="N15764" s="152" t="s">
        <v>587</v>
      </c>
      <c r="O15764" s="152" t="s">
        <v>587</v>
      </c>
      <c r="P15764" s="152" t="s">
        <v>651</v>
      </c>
      <c r="Q15764" s="152" t="s">
        <v>544</v>
      </c>
      <c r="R15764" s="146">
        <v>4</v>
      </c>
      <c r="S15764" s="154">
        <v>1280</v>
      </c>
    </row>
    <row r="15765" spans="1:19" ht="15.75" customHeight="1">
      <c r="A15765" s="151">
        <v>45412</v>
      </c>
      <c r="B15765" s="151">
        <v>45412</v>
      </c>
      <c r="C15765" s="152" t="s">
        <v>10767</v>
      </c>
      <c r="D15765" s="151"/>
      <c r="E15765" s="152"/>
      <c r="F15765" s="152" t="s">
        <v>10032</v>
      </c>
      <c r="G15765" s="152" t="s">
        <v>7985</v>
      </c>
      <c r="H15765" s="152" t="s">
        <v>74</v>
      </c>
      <c r="I15765" s="152" t="s">
        <v>51</v>
      </c>
      <c r="J15765" s="153">
        <v>0</v>
      </c>
      <c r="K15765" s="153">
        <v>1280</v>
      </c>
      <c r="L15765" s="152" t="s">
        <v>3727</v>
      </c>
      <c r="M15765" s="152" t="s">
        <v>3728</v>
      </c>
      <c r="N15765" s="152" t="s">
        <v>587</v>
      </c>
      <c r="O15765" s="152" t="s">
        <v>587</v>
      </c>
      <c r="P15765" s="152" t="s">
        <v>651</v>
      </c>
      <c r="Q15765" s="152" t="s">
        <v>544</v>
      </c>
      <c r="R15765" s="146">
        <v>4</v>
      </c>
      <c r="S15765" s="154">
        <v>-1280</v>
      </c>
    </row>
    <row r="15766" spans="1:19" ht="15.75" customHeight="1">
      <c r="A15766" s="151">
        <v>45412</v>
      </c>
      <c r="B15766" s="151">
        <v>45412</v>
      </c>
      <c r="C15766" s="152" t="s">
        <v>10767</v>
      </c>
      <c r="D15766" s="151"/>
      <c r="E15766" s="152"/>
      <c r="F15766" s="152" t="s">
        <v>10032</v>
      </c>
      <c r="G15766" s="152" t="s">
        <v>7986</v>
      </c>
      <c r="H15766" s="152" t="s">
        <v>51</v>
      </c>
      <c r="I15766" s="152" t="s">
        <v>74</v>
      </c>
      <c r="J15766" s="153">
        <v>1505</v>
      </c>
      <c r="K15766" s="153">
        <v>0</v>
      </c>
      <c r="L15766" s="152" t="s">
        <v>703</v>
      </c>
      <c r="M15766" s="152" t="s">
        <v>704</v>
      </c>
      <c r="N15766" s="152" t="s">
        <v>587</v>
      </c>
      <c r="O15766" s="152" t="s">
        <v>587</v>
      </c>
      <c r="P15766" s="152" t="s">
        <v>651</v>
      </c>
      <c r="Q15766" s="152" t="s">
        <v>544</v>
      </c>
      <c r="R15766" s="146">
        <v>4</v>
      </c>
      <c r="S15766" s="154">
        <v>1505</v>
      </c>
    </row>
    <row r="15767" spans="1:19" ht="15.75" customHeight="1">
      <c r="A15767" s="151">
        <v>45412</v>
      </c>
      <c r="B15767" s="151">
        <v>45412</v>
      </c>
      <c r="C15767" s="152" t="s">
        <v>10767</v>
      </c>
      <c r="D15767" s="151"/>
      <c r="E15767" s="152"/>
      <c r="F15767" s="152" t="s">
        <v>10032</v>
      </c>
      <c r="G15767" s="152" t="s">
        <v>7986</v>
      </c>
      <c r="H15767" s="152" t="s">
        <v>74</v>
      </c>
      <c r="I15767" s="152" t="s">
        <v>51</v>
      </c>
      <c r="J15767" s="153">
        <v>0</v>
      </c>
      <c r="K15767" s="153">
        <v>1505</v>
      </c>
      <c r="L15767" s="152" t="s">
        <v>3727</v>
      </c>
      <c r="M15767" s="152" t="s">
        <v>3728</v>
      </c>
      <c r="N15767" s="152" t="s">
        <v>587</v>
      </c>
      <c r="O15767" s="152" t="s">
        <v>587</v>
      </c>
      <c r="P15767" s="152" t="s">
        <v>651</v>
      </c>
      <c r="Q15767" s="152" t="s">
        <v>544</v>
      </c>
      <c r="R15767" s="146">
        <v>4</v>
      </c>
      <c r="S15767" s="154">
        <v>-1505</v>
      </c>
    </row>
    <row r="15768" spans="1:19" ht="15.75" customHeight="1">
      <c r="A15768" s="151">
        <v>45412</v>
      </c>
      <c r="B15768" s="151">
        <v>45412</v>
      </c>
      <c r="C15768" s="152" t="s">
        <v>10767</v>
      </c>
      <c r="D15768" s="151"/>
      <c r="E15768" s="152"/>
      <c r="F15768" s="152" t="s">
        <v>10032</v>
      </c>
      <c r="G15768" s="152" t="s">
        <v>7987</v>
      </c>
      <c r="H15768" s="152" t="s">
        <v>51</v>
      </c>
      <c r="I15768" s="152" t="s">
        <v>74</v>
      </c>
      <c r="J15768" s="153">
        <v>1820</v>
      </c>
      <c r="K15768" s="153">
        <v>0</v>
      </c>
      <c r="L15768" s="152" t="s">
        <v>703</v>
      </c>
      <c r="M15768" s="152" t="s">
        <v>704</v>
      </c>
      <c r="N15768" s="152" t="s">
        <v>587</v>
      </c>
      <c r="O15768" s="152" t="s">
        <v>587</v>
      </c>
      <c r="P15768" s="152" t="s">
        <v>651</v>
      </c>
      <c r="Q15768" s="152" t="s">
        <v>544</v>
      </c>
      <c r="R15768" s="146">
        <v>4</v>
      </c>
      <c r="S15768" s="154">
        <v>1820</v>
      </c>
    </row>
    <row r="15769" spans="1:19" ht="15.75" customHeight="1">
      <c r="A15769" s="151">
        <v>45412</v>
      </c>
      <c r="B15769" s="151">
        <v>45412</v>
      </c>
      <c r="C15769" s="152" t="s">
        <v>10767</v>
      </c>
      <c r="D15769" s="151"/>
      <c r="E15769" s="152"/>
      <c r="F15769" s="152" t="s">
        <v>10032</v>
      </c>
      <c r="G15769" s="152" t="s">
        <v>7987</v>
      </c>
      <c r="H15769" s="152" t="s">
        <v>74</v>
      </c>
      <c r="I15769" s="152" t="s">
        <v>51</v>
      </c>
      <c r="J15769" s="153">
        <v>0</v>
      </c>
      <c r="K15769" s="153">
        <v>1820</v>
      </c>
      <c r="L15769" s="152" t="s">
        <v>3727</v>
      </c>
      <c r="M15769" s="152" t="s">
        <v>3728</v>
      </c>
      <c r="N15769" s="152" t="s">
        <v>587</v>
      </c>
      <c r="O15769" s="152" t="s">
        <v>587</v>
      </c>
      <c r="P15769" s="152" t="s">
        <v>651</v>
      </c>
      <c r="Q15769" s="152" t="s">
        <v>544</v>
      </c>
      <c r="R15769" s="146">
        <v>4</v>
      </c>
      <c r="S15769" s="154">
        <v>-1820</v>
      </c>
    </row>
    <row r="15770" spans="1:19" ht="15.75" customHeight="1">
      <c r="A15770" s="151">
        <v>45412</v>
      </c>
      <c r="B15770" s="151">
        <v>45412</v>
      </c>
      <c r="C15770" s="152" t="s">
        <v>10767</v>
      </c>
      <c r="D15770" s="151"/>
      <c r="E15770" s="152"/>
      <c r="F15770" s="152" t="s">
        <v>10032</v>
      </c>
      <c r="G15770" s="152" t="s">
        <v>7988</v>
      </c>
      <c r="H15770" s="152" t="s">
        <v>51</v>
      </c>
      <c r="I15770" s="152" t="s">
        <v>74</v>
      </c>
      <c r="J15770" s="153">
        <v>3205</v>
      </c>
      <c r="K15770" s="153">
        <v>0</v>
      </c>
      <c r="L15770" s="152" t="s">
        <v>703</v>
      </c>
      <c r="M15770" s="152" t="s">
        <v>704</v>
      </c>
      <c r="N15770" s="152" t="s">
        <v>587</v>
      </c>
      <c r="O15770" s="152" t="s">
        <v>587</v>
      </c>
      <c r="P15770" s="152" t="s">
        <v>651</v>
      </c>
      <c r="Q15770" s="152" t="s">
        <v>544</v>
      </c>
      <c r="R15770" s="146">
        <v>4</v>
      </c>
      <c r="S15770" s="154">
        <v>3205</v>
      </c>
    </row>
    <row r="15771" spans="1:19" ht="15.75" customHeight="1">
      <c r="A15771" s="151">
        <v>45412</v>
      </c>
      <c r="B15771" s="151">
        <v>45412</v>
      </c>
      <c r="C15771" s="152" t="s">
        <v>10767</v>
      </c>
      <c r="D15771" s="151"/>
      <c r="E15771" s="152"/>
      <c r="F15771" s="152" t="s">
        <v>10032</v>
      </c>
      <c r="G15771" s="152" t="s">
        <v>7988</v>
      </c>
      <c r="H15771" s="152" t="s">
        <v>74</v>
      </c>
      <c r="I15771" s="152" t="s">
        <v>51</v>
      </c>
      <c r="J15771" s="153">
        <v>0</v>
      </c>
      <c r="K15771" s="153">
        <v>3205</v>
      </c>
      <c r="L15771" s="152" t="s">
        <v>3727</v>
      </c>
      <c r="M15771" s="152" t="s">
        <v>3728</v>
      </c>
      <c r="N15771" s="152" t="s">
        <v>587</v>
      </c>
      <c r="O15771" s="152" t="s">
        <v>587</v>
      </c>
      <c r="P15771" s="152" t="s">
        <v>651</v>
      </c>
      <c r="Q15771" s="152" t="s">
        <v>544</v>
      </c>
      <c r="R15771" s="146">
        <v>4</v>
      </c>
      <c r="S15771" s="154">
        <v>-3205</v>
      </c>
    </row>
    <row r="15772" spans="1:19" ht="15.75" customHeight="1">
      <c r="A15772" s="151">
        <v>45412</v>
      </c>
      <c r="B15772" s="151">
        <v>45412</v>
      </c>
      <c r="C15772" s="152" t="s">
        <v>10767</v>
      </c>
      <c r="D15772" s="151"/>
      <c r="E15772" s="152"/>
      <c r="F15772" s="152" t="s">
        <v>10032</v>
      </c>
      <c r="G15772" s="152" t="s">
        <v>7989</v>
      </c>
      <c r="H15772" s="152" t="s">
        <v>51</v>
      </c>
      <c r="I15772" s="152" t="s">
        <v>74</v>
      </c>
      <c r="J15772" s="153">
        <v>2550</v>
      </c>
      <c r="K15772" s="153">
        <v>0</v>
      </c>
      <c r="L15772" s="152" t="s">
        <v>703</v>
      </c>
      <c r="M15772" s="152" t="s">
        <v>704</v>
      </c>
      <c r="N15772" s="152" t="s">
        <v>587</v>
      </c>
      <c r="O15772" s="152" t="s">
        <v>587</v>
      </c>
      <c r="P15772" s="152" t="s">
        <v>651</v>
      </c>
      <c r="Q15772" s="152" t="s">
        <v>544</v>
      </c>
      <c r="R15772" s="146">
        <v>4</v>
      </c>
      <c r="S15772" s="154">
        <v>2550</v>
      </c>
    </row>
    <row r="15773" spans="1:19" ht="15.75" customHeight="1">
      <c r="A15773" s="151">
        <v>45412</v>
      </c>
      <c r="B15773" s="151">
        <v>45412</v>
      </c>
      <c r="C15773" s="152" t="s">
        <v>10767</v>
      </c>
      <c r="D15773" s="151"/>
      <c r="E15773" s="152"/>
      <c r="F15773" s="152" t="s">
        <v>10032</v>
      </c>
      <c r="G15773" s="152" t="s">
        <v>7989</v>
      </c>
      <c r="H15773" s="152" t="s">
        <v>74</v>
      </c>
      <c r="I15773" s="152" t="s">
        <v>51</v>
      </c>
      <c r="J15773" s="153">
        <v>0</v>
      </c>
      <c r="K15773" s="153">
        <v>2550</v>
      </c>
      <c r="L15773" s="152" t="s">
        <v>3727</v>
      </c>
      <c r="M15773" s="152" t="s">
        <v>3728</v>
      </c>
      <c r="N15773" s="152" t="s">
        <v>587</v>
      </c>
      <c r="O15773" s="152" t="s">
        <v>587</v>
      </c>
      <c r="P15773" s="152" t="s">
        <v>651</v>
      </c>
      <c r="Q15773" s="152" t="s">
        <v>544</v>
      </c>
      <c r="R15773" s="146">
        <v>4</v>
      </c>
      <c r="S15773" s="154">
        <v>-2550</v>
      </c>
    </row>
    <row r="15774" spans="1:19" ht="15.75" customHeight="1">
      <c r="A15774" s="151">
        <v>45412</v>
      </c>
      <c r="B15774" s="151">
        <v>45412</v>
      </c>
      <c r="C15774" s="152" t="s">
        <v>10767</v>
      </c>
      <c r="D15774" s="151"/>
      <c r="E15774" s="152"/>
      <c r="F15774" s="152" t="s">
        <v>10032</v>
      </c>
      <c r="G15774" s="152" t="s">
        <v>7990</v>
      </c>
      <c r="H15774" s="152" t="s">
        <v>51</v>
      </c>
      <c r="I15774" s="152" t="s">
        <v>74</v>
      </c>
      <c r="J15774" s="153">
        <v>874</v>
      </c>
      <c r="K15774" s="153">
        <v>0</v>
      </c>
      <c r="L15774" s="152" t="s">
        <v>703</v>
      </c>
      <c r="M15774" s="152" t="s">
        <v>704</v>
      </c>
      <c r="N15774" s="152" t="s">
        <v>587</v>
      </c>
      <c r="O15774" s="152" t="s">
        <v>587</v>
      </c>
      <c r="P15774" s="152" t="s">
        <v>651</v>
      </c>
      <c r="Q15774" s="152" t="s">
        <v>544</v>
      </c>
      <c r="R15774" s="146">
        <v>4</v>
      </c>
      <c r="S15774" s="154">
        <v>874</v>
      </c>
    </row>
    <row r="15775" spans="1:19" ht="15.75" customHeight="1">
      <c r="A15775" s="151">
        <v>45412</v>
      </c>
      <c r="B15775" s="151">
        <v>45412</v>
      </c>
      <c r="C15775" s="152" t="s">
        <v>10767</v>
      </c>
      <c r="D15775" s="151"/>
      <c r="E15775" s="152"/>
      <c r="F15775" s="152" t="s">
        <v>10032</v>
      </c>
      <c r="G15775" s="152" t="s">
        <v>7990</v>
      </c>
      <c r="H15775" s="152" t="s">
        <v>74</v>
      </c>
      <c r="I15775" s="152" t="s">
        <v>51</v>
      </c>
      <c r="J15775" s="153">
        <v>0</v>
      </c>
      <c r="K15775" s="153">
        <v>874</v>
      </c>
      <c r="L15775" s="152" t="s">
        <v>3727</v>
      </c>
      <c r="M15775" s="152" t="s">
        <v>3728</v>
      </c>
      <c r="N15775" s="152" t="s">
        <v>587</v>
      </c>
      <c r="O15775" s="152" t="s">
        <v>587</v>
      </c>
      <c r="P15775" s="152" t="s">
        <v>651</v>
      </c>
      <c r="Q15775" s="152" t="s">
        <v>544</v>
      </c>
      <c r="R15775" s="146">
        <v>4</v>
      </c>
      <c r="S15775" s="154">
        <v>-874</v>
      </c>
    </row>
    <row r="15776" spans="1:19" ht="15.75" customHeight="1">
      <c r="A15776" s="151">
        <v>45412</v>
      </c>
      <c r="B15776" s="151">
        <v>45412</v>
      </c>
      <c r="C15776" s="152" t="s">
        <v>10767</v>
      </c>
      <c r="D15776" s="151"/>
      <c r="E15776" s="152"/>
      <c r="F15776" s="152" t="s">
        <v>10032</v>
      </c>
      <c r="G15776" s="152" t="s">
        <v>7991</v>
      </c>
      <c r="H15776" s="152" t="s">
        <v>51</v>
      </c>
      <c r="I15776" s="152" t="s">
        <v>74</v>
      </c>
      <c r="J15776" s="153">
        <v>9650</v>
      </c>
      <c r="K15776" s="153">
        <v>0</v>
      </c>
      <c r="L15776" s="152" t="s">
        <v>703</v>
      </c>
      <c r="M15776" s="152" t="s">
        <v>704</v>
      </c>
      <c r="N15776" s="152" t="s">
        <v>587</v>
      </c>
      <c r="O15776" s="152" t="s">
        <v>587</v>
      </c>
      <c r="P15776" s="152" t="s">
        <v>651</v>
      </c>
      <c r="Q15776" s="152" t="s">
        <v>544</v>
      </c>
      <c r="R15776" s="146">
        <v>4</v>
      </c>
      <c r="S15776" s="154">
        <v>9650</v>
      </c>
    </row>
    <row r="15777" spans="1:19" ht="15.75" customHeight="1">
      <c r="A15777" s="151">
        <v>45412</v>
      </c>
      <c r="B15777" s="151">
        <v>45412</v>
      </c>
      <c r="C15777" s="152" t="s">
        <v>10767</v>
      </c>
      <c r="D15777" s="151"/>
      <c r="E15777" s="152"/>
      <c r="F15777" s="152" t="s">
        <v>10032</v>
      </c>
      <c r="G15777" s="152" t="s">
        <v>7991</v>
      </c>
      <c r="H15777" s="152" t="s">
        <v>74</v>
      </c>
      <c r="I15777" s="152" t="s">
        <v>51</v>
      </c>
      <c r="J15777" s="153">
        <v>0</v>
      </c>
      <c r="K15777" s="153">
        <v>9650</v>
      </c>
      <c r="L15777" s="152" t="s">
        <v>3727</v>
      </c>
      <c r="M15777" s="152" t="s">
        <v>3728</v>
      </c>
      <c r="N15777" s="152" t="s">
        <v>587</v>
      </c>
      <c r="O15777" s="152" t="s">
        <v>587</v>
      </c>
      <c r="P15777" s="152" t="s">
        <v>651</v>
      </c>
      <c r="Q15777" s="152" t="s">
        <v>544</v>
      </c>
      <c r="R15777" s="146">
        <v>4</v>
      </c>
      <c r="S15777" s="154">
        <v>-9650</v>
      </c>
    </row>
    <row r="15778" spans="1:19" ht="15.75" customHeight="1">
      <c r="A15778" s="151">
        <v>45412</v>
      </c>
      <c r="B15778" s="151">
        <v>45412</v>
      </c>
      <c r="C15778" s="152" t="s">
        <v>10767</v>
      </c>
      <c r="D15778" s="151"/>
      <c r="E15778" s="152"/>
      <c r="F15778" s="152" t="s">
        <v>10032</v>
      </c>
      <c r="G15778" s="152" t="s">
        <v>7992</v>
      </c>
      <c r="H15778" s="152" t="s">
        <v>51</v>
      </c>
      <c r="I15778" s="152" t="s">
        <v>74</v>
      </c>
      <c r="J15778" s="153">
        <v>4059</v>
      </c>
      <c r="K15778" s="153">
        <v>0</v>
      </c>
      <c r="L15778" s="152" t="s">
        <v>703</v>
      </c>
      <c r="M15778" s="152" t="s">
        <v>704</v>
      </c>
      <c r="N15778" s="152" t="s">
        <v>587</v>
      </c>
      <c r="O15778" s="152" t="s">
        <v>587</v>
      </c>
      <c r="P15778" s="152" t="s">
        <v>651</v>
      </c>
      <c r="Q15778" s="152" t="s">
        <v>544</v>
      </c>
      <c r="R15778" s="146">
        <v>4</v>
      </c>
      <c r="S15778" s="154">
        <v>4059</v>
      </c>
    </row>
    <row r="15779" spans="1:19" ht="15.75" customHeight="1">
      <c r="A15779" s="151">
        <v>45412</v>
      </c>
      <c r="B15779" s="151">
        <v>45412</v>
      </c>
      <c r="C15779" s="152" t="s">
        <v>10767</v>
      </c>
      <c r="D15779" s="151"/>
      <c r="E15779" s="152"/>
      <c r="F15779" s="152" t="s">
        <v>10032</v>
      </c>
      <c r="G15779" s="152" t="s">
        <v>7992</v>
      </c>
      <c r="H15779" s="152" t="s">
        <v>74</v>
      </c>
      <c r="I15779" s="152" t="s">
        <v>51</v>
      </c>
      <c r="J15779" s="153">
        <v>0</v>
      </c>
      <c r="K15779" s="153">
        <v>4059</v>
      </c>
      <c r="L15779" s="152" t="s">
        <v>3727</v>
      </c>
      <c r="M15779" s="152" t="s">
        <v>3728</v>
      </c>
      <c r="N15779" s="152" t="s">
        <v>587</v>
      </c>
      <c r="O15779" s="152" t="s">
        <v>587</v>
      </c>
      <c r="P15779" s="152" t="s">
        <v>651</v>
      </c>
      <c r="Q15779" s="152" t="s">
        <v>544</v>
      </c>
      <c r="R15779" s="146">
        <v>4</v>
      </c>
      <c r="S15779" s="154">
        <v>-4059</v>
      </c>
    </row>
    <row r="15780" spans="1:19" ht="15.75" customHeight="1">
      <c r="A15780" s="151">
        <v>45412</v>
      </c>
      <c r="B15780" s="151">
        <v>45412</v>
      </c>
      <c r="C15780" s="152" t="s">
        <v>10767</v>
      </c>
      <c r="D15780" s="151"/>
      <c r="E15780" s="152"/>
      <c r="F15780" s="152" t="s">
        <v>10032</v>
      </c>
      <c r="G15780" s="152" t="s">
        <v>7993</v>
      </c>
      <c r="H15780" s="152" t="s">
        <v>51</v>
      </c>
      <c r="I15780" s="152" t="s">
        <v>74</v>
      </c>
      <c r="J15780" s="153">
        <v>1290</v>
      </c>
      <c r="K15780" s="153">
        <v>0</v>
      </c>
      <c r="L15780" s="152" t="s">
        <v>703</v>
      </c>
      <c r="M15780" s="152" t="s">
        <v>704</v>
      </c>
      <c r="N15780" s="152" t="s">
        <v>587</v>
      </c>
      <c r="O15780" s="152" t="s">
        <v>587</v>
      </c>
      <c r="P15780" s="152" t="s">
        <v>651</v>
      </c>
      <c r="Q15780" s="152" t="s">
        <v>544</v>
      </c>
      <c r="R15780" s="146">
        <v>4</v>
      </c>
      <c r="S15780" s="154">
        <v>1290</v>
      </c>
    </row>
    <row r="15781" spans="1:19" ht="15.75" customHeight="1">
      <c r="A15781" s="151">
        <v>45412</v>
      </c>
      <c r="B15781" s="151">
        <v>45412</v>
      </c>
      <c r="C15781" s="152" t="s">
        <v>10767</v>
      </c>
      <c r="D15781" s="151"/>
      <c r="E15781" s="152"/>
      <c r="F15781" s="152" t="s">
        <v>10032</v>
      </c>
      <c r="G15781" s="152" t="s">
        <v>7993</v>
      </c>
      <c r="H15781" s="152" t="s">
        <v>74</v>
      </c>
      <c r="I15781" s="152" t="s">
        <v>51</v>
      </c>
      <c r="J15781" s="153">
        <v>0</v>
      </c>
      <c r="K15781" s="153">
        <v>1290</v>
      </c>
      <c r="L15781" s="152" t="s">
        <v>3727</v>
      </c>
      <c r="M15781" s="152" t="s">
        <v>3728</v>
      </c>
      <c r="N15781" s="152" t="s">
        <v>587</v>
      </c>
      <c r="O15781" s="152" t="s">
        <v>587</v>
      </c>
      <c r="P15781" s="152" t="s">
        <v>651</v>
      </c>
      <c r="Q15781" s="152" t="s">
        <v>544</v>
      </c>
      <c r="R15781" s="146">
        <v>4</v>
      </c>
      <c r="S15781" s="154">
        <v>-1290</v>
      </c>
    </row>
    <row r="15782" spans="1:19" ht="15.75" customHeight="1">
      <c r="A15782" s="151">
        <v>45412</v>
      </c>
      <c r="B15782" s="151">
        <v>45412</v>
      </c>
      <c r="C15782" s="152" t="s">
        <v>10767</v>
      </c>
      <c r="D15782" s="151"/>
      <c r="E15782" s="152"/>
      <c r="F15782" s="152" t="s">
        <v>10032</v>
      </c>
      <c r="G15782" s="152" t="s">
        <v>7994</v>
      </c>
      <c r="H15782" s="152" t="s">
        <v>51</v>
      </c>
      <c r="I15782" s="152" t="s">
        <v>74</v>
      </c>
      <c r="J15782" s="153">
        <v>1425</v>
      </c>
      <c r="K15782" s="153">
        <v>0</v>
      </c>
      <c r="L15782" s="152" t="s">
        <v>703</v>
      </c>
      <c r="M15782" s="152" t="s">
        <v>704</v>
      </c>
      <c r="N15782" s="152" t="s">
        <v>587</v>
      </c>
      <c r="O15782" s="152" t="s">
        <v>587</v>
      </c>
      <c r="P15782" s="152" t="s">
        <v>651</v>
      </c>
      <c r="Q15782" s="152" t="s">
        <v>544</v>
      </c>
      <c r="R15782" s="146">
        <v>4</v>
      </c>
      <c r="S15782" s="154">
        <v>1425</v>
      </c>
    </row>
    <row r="15783" spans="1:19" ht="15.75" customHeight="1">
      <c r="A15783" s="151">
        <v>45412</v>
      </c>
      <c r="B15783" s="151">
        <v>45412</v>
      </c>
      <c r="C15783" s="152" t="s">
        <v>10767</v>
      </c>
      <c r="D15783" s="151"/>
      <c r="E15783" s="152"/>
      <c r="F15783" s="152" t="s">
        <v>10032</v>
      </c>
      <c r="G15783" s="152" t="s">
        <v>7994</v>
      </c>
      <c r="H15783" s="152" t="s">
        <v>74</v>
      </c>
      <c r="I15783" s="152" t="s">
        <v>51</v>
      </c>
      <c r="J15783" s="153">
        <v>0</v>
      </c>
      <c r="K15783" s="153">
        <v>1425</v>
      </c>
      <c r="L15783" s="152" t="s">
        <v>3727</v>
      </c>
      <c r="M15783" s="152" t="s">
        <v>3728</v>
      </c>
      <c r="N15783" s="152" t="s">
        <v>587</v>
      </c>
      <c r="O15783" s="152" t="s">
        <v>587</v>
      </c>
      <c r="P15783" s="152" t="s">
        <v>651</v>
      </c>
      <c r="Q15783" s="152" t="s">
        <v>544</v>
      </c>
      <c r="R15783" s="146">
        <v>4</v>
      </c>
      <c r="S15783" s="154">
        <v>-1425</v>
      </c>
    </row>
    <row r="15784" spans="1:19" ht="15.75" customHeight="1">
      <c r="A15784" s="151">
        <v>45412</v>
      </c>
      <c r="B15784" s="151">
        <v>45412</v>
      </c>
      <c r="C15784" s="152" t="s">
        <v>10767</v>
      </c>
      <c r="D15784" s="151"/>
      <c r="E15784" s="152"/>
      <c r="F15784" s="152" t="s">
        <v>10032</v>
      </c>
      <c r="G15784" s="152" t="s">
        <v>7995</v>
      </c>
      <c r="H15784" s="152" t="s">
        <v>51</v>
      </c>
      <c r="I15784" s="152" t="s">
        <v>74</v>
      </c>
      <c r="J15784" s="153">
        <v>4390</v>
      </c>
      <c r="K15784" s="153">
        <v>0</v>
      </c>
      <c r="L15784" s="152" t="s">
        <v>703</v>
      </c>
      <c r="M15784" s="152" t="s">
        <v>704</v>
      </c>
      <c r="N15784" s="152" t="s">
        <v>587</v>
      </c>
      <c r="O15784" s="152" t="s">
        <v>587</v>
      </c>
      <c r="P15784" s="152" t="s">
        <v>651</v>
      </c>
      <c r="Q15784" s="152" t="s">
        <v>544</v>
      </c>
      <c r="R15784" s="146">
        <v>4</v>
      </c>
      <c r="S15784" s="154">
        <v>4390</v>
      </c>
    </row>
    <row r="15785" spans="1:19" ht="15.75" customHeight="1">
      <c r="A15785" s="151">
        <v>45412</v>
      </c>
      <c r="B15785" s="151">
        <v>45412</v>
      </c>
      <c r="C15785" s="152" t="s">
        <v>10767</v>
      </c>
      <c r="D15785" s="151"/>
      <c r="E15785" s="152"/>
      <c r="F15785" s="152" t="s">
        <v>10032</v>
      </c>
      <c r="G15785" s="152" t="s">
        <v>7995</v>
      </c>
      <c r="H15785" s="152" t="s">
        <v>74</v>
      </c>
      <c r="I15785" s="152" t="s">
        <v>51</v>
      </c>
      <c r="J15785" s="153">
        <v>0</v>
      </c>
      <c r="K15785" s="153">
        <v>4390</v>
      </c>
      <c r="L15785" s="152" t="s">
        <v>3727</v>
      </c>
      <c r="M15785" s="152" t="s">
        <v>3728</v>
      </c>
      <c r="N15785" s="152" t="s">
        <v>587</v>
      </c>
      <c r="O15785" s="152" t="s">
        <v>587</v>
      </c>
      <c r="P15785" s="152" t="s">
        <v>651</v>
      </c>
      <c r="Q15785" s="152" t="s">
        <v>544</v>
      </c>
      <c r="R15785" s="146">
        <v>4</v>
      </c>
      <c r="S15785" s="154">
        <v>-4390</v>
      </c>
    </row>
    <row r="15786" spans="1:19" ht="15.75" customHeight="1">
      <c r="A15786" s="151">
        <v>45412</v>
      </c>
      <c r="B15786" s="151">
        <v>45412</v>
      </c>
      <c r="C15786" s="152" t="s">
        <v>10767</v>
      </c>
      <c r="D15786" s="151"/>
      <c r="E15786" s="152"/>
      <c r="F15786" s="152" t="s">
        <v>10032</v>
      </c>
      <c r="G15786" s="152" t="s">
        <v>7996</v>
      </c>
      <c r="H15786" s="152" t="s">
        <v>51</v>
      </c>
      <c r="I15786" s="152" t="s">
        <v>74</v>
      </c>
      <c r="J15786" s="153">
        <v>3885</v>
      </c>
      <c r="K15786" s="153">
        <v>0</v>
      </c>
      <c r="L15786" s="152" t="s">
        <v>703</v>
      </c>
      <c r="M15786" s="152" t="s">
        <v>704</v>
      </c>
      <c r="N15786" s="152" t="s">
        <v>587</v>
      </c>
      <c r="O15786" s="152" t="s">
        <v>587</v>
      </c>
      <c r="P15786" s="152" t="s">
        <v>651</v>
      </c>
      <c r="Q15786" s="152" t="s">
        <v>544</v>
      </c>
      <c r="R15786" s="146">
        <v>4</v>
      </c>
      <c r="S15786" s="154">
        <v>3885</v>
      </c>
    </row>
    <row r="15787" spans="1:19" ht="15.75" customHeight="1">
      <c r="A15787" s="151">
        <v>45412</v>
      </c>
      <c r="B15787" s="151">
        <v>45412</v>
      </c>
      <c r="C15787" s="152" t="s">
        <v>10767</v>
      </c>
      <c r="D15787" s="151"/>
      <c r="E15787" s="152"/>
      <c r="F15787" s="152" t="s">
        <v>10032</v>
      </c>
      <c r="G15787" s="152" t="s">
        <v>7996</v>
      </c>
      <c r="H15787" s="152" t="s">
        <v>74</v>
      </c>
      <c r="I15787" s="152" t="s">
        <v>51</v>
      </c>
      <c r="J15787" s="153">
        <v>0</v>
      </c>
      <c r="K15787" s="153">
        <v>3885</v>
      </c>
      <c r="L15787" s="152" t="s">
        <v>3727</v>
      </c>
      <c r="M15787" s="152" t="s">
        <v>3728</v>
      </c>
      <c r="N15787" s="152" t="s">
        <v>587</v>
      </c>
      <c r="O15787" s="152" t="s">
        <v>587</v>
      </c>
      <c r="P15787" s="152" t="s">
        <v>651</v>
      </c>
      <c r="Q15787" s="152" t="s">
        <v>544</v>
      </c>
      <c r="R15787" s="146">
        <v>4</v>
      </c>
      <c r="S15787" s="154">
        <v>-3885</v>
      </c>
    </row>
    <row r="15788" spans="1:19" ht="15.75" customHeight="1">
      <c r="A15788" s="151">
        <v>45412</v>
      </c>
      <c r="B15788" s="151">
        <v>45412</v>
      </c>
      <c r="C15788" s="152" t="s">
        <v>10767</v>
      </c>
      <c r="D15788" s="151"/>
      <c r="E15788" s="152"/>
      <c r="F15788" s="152" t="s">
        <v>10032</v>
      </c>
      <c r="G15788" s="152" t="s">
        <v>7997</v>
      </c>
      <c r="H15788" s="152" t="s">
        <v>51</v>
      </c>
      <c r="I15788" s="152" t="s">
        <v>74</v>
      </c>
      <c r="J15788" s="153">
        <v>4470</v>
      </c>
      <c r="K15788" s="153">
        <v>0</v>
      </c>
      <c r="L15788" s="152" t="s">
        <v>703</v>
      </c>
      <c r="M15788" s="152" t="s">
        <v>704</v>
      </c>
      <c r="N15788" s="152" t="s">
        <v>587</v>
      </c>
      <c r="O15788" s="152" t="s">
        <v>587</v>
      </c>
      <c r="P15788" s="152" t="s">
        <v>651</v>
      </c>
      <c r="Q15788" s="152" t="s">
        <v>544</v>
      </c>
      <c r="R15788" s="146">
        <v>4</v>
      </c>
      <c r="S15788" s="154">
        <v>4470</v>
      </c>
    </row>
    <row r="15789" spans="1:19" ht="15.75" customHeight="1">
      <c r="A15789" s="151">
        <v>45412</v>
      </c>
      <c r="B15789" s="151">
        <v>45412</v>
      </c>
      <c r="C15789" s="152" t="s">
        <v>10767</v>
      </c>
      <c r="D15789" s="151"/>
      <c r="E15789" s="152"/>
      <c r="F15789" s="152" t="s">
        <v>10032</v>
      </c>
      <c r="G15789" s="152" t="s">
        <v>7997</v>
      </c>
      <c r="H15789" s="152" t="s">
        <v>74</v>
      </c>
      <c r="I15789" s="152" t="s">
        <v>51</v>
      </c>
      <c r="J15789" s="153">
        <v>0</v>
      </c>
      <c r="K15789" s="153">
        <v>4470</v>
      </c>
      <c r="L15789" s="152" t="s">
        <v>3727</v>
      </c>
      <c r="M15789" s="152" t="s">
        <v>3728</v>
      </c>
      <c r="N15789" s="152" t="s">
        <v>587</v>
      </c>
      <c r="O15789" s="152" t="s">
        <v>587</v>
      </c>
      <c r="P15789" s="152" t="s">
        <v>651</v>
      </c>
      <c r="Q15789" s="152" t="s">
        <v>544</v>
      </c>
      <c r="R15789" s="146">
        <v>4</v>
      </c>
      <c r="S15789" s="154">
        <v>-4470</v>
      </c>
    </row>
    <row r="15790" spans="1:19" ht="15.75" customHeight="1">
      <c r="A15790" s="151">
        <v>45412</v>
      </c>
      <c r="B15790" s="151">
        <v>45412</v>
      </c>
      <c r="C15790" s="152" t="s">
        <v>10767</v>
      </c>
      <c r="D15790" s="151"/>
      <c r="E15790" s="152"/>
      <c r="F15790" s="152" t="s">
        <v>10032</v>
      </c>
      <c r="G15790" s="152" t="s">
        <v>7998</v>
      </c>
      <c r="H15790" s="152" t="s">
        <v>51</v>
      </c>
      <c r="I15790" s="152" t="s">
        <v>74</v>
      </c>
      <c r="J15790" s="153">
        <v>2405</v>
      </c>
      <c r="K15790" s="153">
        <v>0</v>
      </c>
      <c r="L15790" s="152" t="s">
        <v>703</v>
      </c>
      <c r="M15790" s="152" t="s">
        <v>704</v>
      </c>
      <c r="N15790" s="152" t="s">
        <v>587</v>
      </c>
      <c r="O15790" s="152" t="s">
        <v>587</v>
      </c>
      <c r="P15790" s="152" t="s">
        <v>651</v>
      </c>
      <c r="Q15790" s="152" t="s">
        <v>544</v>
      </c>
      <c r="R15790" s="146">
        <v>4</v>
      </c>
      <c r="S15790" s="154">
        <v>2405</v>
      </c>
    </row>
    <row r="15791" spans="1:19" ht="15.75" customHeight="1">
      <c r="A15791" s="151">
        <v>45412</v>
      </c>
      <c r="B15791" s="151">
        <v>45412</v>
      </c>
      <c r="C15791" s="152" t="s">
        <v>10767</v>
      </c>
      <c r="D15791" s="151"/>
      <c r="E15791" s="152"/>
      <c r="F15791" s="152" t="s">
        <v>10032</v>
      </c>
      <c r="G15791" s="152" t="s">
        <v>7998</v>
      </c>
      <c r="H15791" s="152" t="s">
        <v>74</v>
      </c>
      <c r="I15791" s="152" t="s">
        <v>51</v>
      </c>
      <c r="J15791" s="153">
        <v>0</v>
      </c>
      <c r="K15791" s="153">
        <v>2405</v>
      </c>
      <c r="L15791" s="152" t="s">
        <v>3727</v>
      </c>
      <c r="M15791" s="152" t="s">
        <v>3728</v>
      </c>
      <c r="N15791" s="152" t="s">
        <v>587</v>
      </c>
      <c r="O15791" s="152" t="s">
        <v>587</v>
      </c>
      <c r="P15791" s="152" t="s">
        <v>651</v>
      </c>
      <c r="Q15791" s="152" t="s">
        <v>544</v>
      </c>
      <c r="R15791" s="146">
        <v>4</v>
      </c>
      <c r="S15791" s="154">
        <v>-2405</v>
      </c>
    </row>
    <row r="15792" spans="1:19" ht="15.75" customHeight="1">
      <c r="A15792" s="151">
        <v>45412</v>
      </c>
      <c r="B15792" s="151">
        <v>45412</v>
      </c>
      <c r="C15792" s="152" t="s">
        <v>10767</v>
      </c>
      <c r="D15792" s="151"/>
      <c r="E15792" s="152"/>
      <c r="F15792" s="152" t="s">
        <v>10032</v>
      </c>
      <c r="G15792" s="152" t="s">
        <v>10791</v>
      </c>
      <c r="H15792" s="152" t="s">
        <v>51</v>
      </c>
      <c r="I15792" s="152" t="s">
        <v>74</v>
      </c>
      <c r="J15792" s="153">
        <v>1736</v>
      </c>
      <c r="K15792" s="153">
        <v>0</v>
      </c>
      <c r="L15792" s="152" t="s">
        <v>697</v>
      </c>
      <c r="M15792" s="152" t="s">
        <v>698</v>
      </c>
      <c r="N15792" s="152" t="s">
        <v>587</v>
      </c>
      <c r="O15792" s="152" t="s">
        <v>587</v>
      </c>
      <c r="P15792" s="152" t="s">
        <v>651</v>
      </c>
      <c r="Q15792" s="152" t="s">
        <v>544</v>
      </c>
      <c r="R15792" s="146">
        <v>4</v>
      </c>
      <c r="S15792" s="154">
        <v>1736</v>
      </c>
    </row>
    <row r="15793" spans="1:19" ht="15.75" customHeight="1">
      <c r="A15793" s="151">
        <v>45412</v>
      </c>
      <c r="B15793" s="151">
        <v>45412</v>
      </c>
      <c r="C15793" s="152" t="s">
        <v>10767</v>
      </c>
      <c r="D15793" s="151"/>
      <c r="E15793" s="152"/>
      <c r="F15793" s="152" t="s">
        <v>10032</v>
      </c>
      <c r="G15793" s="152" t="s">
        <v>10791</v>
      </c>
      <c r="H15793" s="152" t="s">
        <v>74</v>
      </c>
      <c r="I15793" s="152" t="s">
        <v>51</v>
      </c>
      <c r="J15793" s="153">
        <v>0</v>
      </c>
      <c r="K15793" s="153">
        <v>1736</v>
      </c>
      <c r="L15793" s="152" t="s">
        <v>3727</v>
      </c>
      <c r="M15793" s="152" t="s">
        <v>3728</v>
      </c>
      <c r="N15793" s="152" t="s">
        <v>587</v>
      </c>
      <c r="O15793" s="152" t="s">
        <v>587</v>
      </c>
      <c r="P15793" s="152" t="s">
        <v>651</v>
      </c>
      <c r="Q15793" s="152" t="s">
        <v>544</v>
      </c>
      <c r="R15793" s="146">
        <v>4</v>
      </c>
      <c r="S15793" s="154">
        <v>-1736</v>
      </c>
    </row>
    <row r="15794" spans="1:19" ht="15.75" customHeight="1">
      <c r="A15794" s="151">
        <v>45412</v>
      </c>
      <c r="B15794" s="151">
        <v>45412</v>
      </c>
      <c r="C15794" s="152" t="s">
        <v>10767</v>
      </c>
      <c r="D15794" s="151"/>
      <c r="E15794" s="152"/>
      <c r="F15794" s="152" t="s">
        <v>10032</v>
      </c>
      <c r="G15794" s="152" t="s">
        <v>8000</v>
      </c>
      <c r="H15794" s="152" t="s">
        <v>51</v>
      </c>
      <c r="I15794" s="152" t="s">
        <v>74</v>
      </c>
      <c r="J15794" s="153">
        <v>150</v>
      </c>
      <c r="K15794" s="153">
        <v>0</v>
      </c>
      <c r="L15794" s="152" t="s">
        <v>703</v>
      </c>
      <c r="M15794" s="152" t="s">
        <v>704</v>
      </c>
      <c r="N15794" s="152" t="s">
        <v>587</v>
      </c>
      <c r="O15794" s="152" t="s">
        <v>587</v>
      </c>
      <c r="P15794" s="152" t="s">
        <v>651</v>
      </c>
      <c r="Q15794" s="152" t="s">
        <v>544</v>
      </c>
      <c r="R15794" s="146">
        <v>4</v>
      </c>
      <c r="S15794" s="154">
        <v>150</v>
      </c>
    </row>
    <row r="15795" spans="1:19" ht="15.75" customHeight="1">
      <c r="A15795" s="151">
        <v>45412</v>
      </c>
      <c r="B15795" s="151">
        <v>45412</v>
      </c>
      <c r="C15795" s="152" t="s">
        <v>10767</v>
      </c>
      <c r="D15795" s="151"/>
      <c r="E15795" s="152"/>
      <c r="F15795" s="152" t="s">
        <v>10032</v>
      </c>
      <c r="G15795" s="152" t="s">
        <v>8000</v>
      </c>
      <c r="H15795" s="152" t="s">
        <v>74</v>
      </c>
      <c r="I15795" s="152" t="s">
        <v>51</v>
      </c>
      <c r="J15795" s="153">
        <v>0</v>
      </c>
      <c r="K15795" s="153">
        <v>150</v>
      </c>
      <c r="L15795" s="152" t="s">
        <v>3727</v>
      </c>
      <c r="M15795" s="152" t="s">
        <v>3728</v>
      </c>
      <c r="N15795" s="152" t="s">
        <v>587</v>
      </c>
      <c r="O15795" s="152" t="s">
        <v>587</v>
      </c>
      <c r="P15795" s="152" t="s">
        <v>651</v>
      </c>
      <c r="Q15795" s="152" t="s">
        <v>544</v>
      </c>
      <c r="R15795" s="146">
        <v>4</v>
      </c>
      <c r="S15795" s="154">
        <v>-150</v>
      </c>
    </row>
    <row r="15796" spans="1:19" ht="15.75" customHeight="1">
      <c r="A15796" s="151">
        <v>45412</v>
      </c>
      <c r="B15796" s="151">
        <v>45412</v>
      </c>
      <c r="C15796" s="152" t="s">
        <v>10767</v>
      </c>
      <c r="D15796" s="151"/>
      <c r="E15796" s="152"/>
      <c r="F15796" s="152" t="s">
        <v>10032</v>
      </c>
      <c r="G15796" s="152" t="s">
        <v>8001</v>
      </c>
      <c r="H15796" s="152" t="s">
        <v>51</v>
      </c>
      <c r="I15796" s="152" t="s">
        <v>74</v>
      </c>
      <c r="J15796" s="153">
        <v>120</v>
      </c>
      <c r="K15796" s="153">
        <v>0</v>
      </c>
      <c r="L15796" s="152" t="s">
        <v>703</v>
      </c>
      <c r="M15796" s="152" t="s">
        <v>704</v>
      </c>
      <c r="N15796" s="152" t="s">
        <v>587</v>
      </c>
      <c r="O15796" s="152" t="s">
        <v>587</v>
      </c>
      <c r="P15796" s="152" t="s">
        <v>651</v>
      </c>
      <c r="Q15796" s="152" t="s">
        <v>544</v>
      </c>
      <c r="R15796" s="146">
        <v>4</v>
      </c>
      <c r="S15796" s="154">
        <v>120</v>
      </c>
    </row>
    <row r="15797" spans="1:19" ht="15.75" customHeight="1">
      <c r="A15797" s="151">
        <v>45412</v>
      </c>
      <c r="B15797" s="151">
        <v>45412</v>
      </c>
      <c r="C15797" s="152" t="s">
        <v>10767</v>
      </c>
      <c r="D15797" s="151"/>
      <c r="E15797" s="152"/>
      <c r="F15797" s="152" t="s">
        <v>10032</v>
      </c>
      <c r="G15797" s="152" t="s">
        <v>8001</v>
      </c>
      <c r="H15797" s="152" t="s">
        <v>74</v>
      </c>
      <c r="I15797" s="152" t="s">
        <v>51</v>
      </c>
      <c r="J15797" s="153">
        <v>0</v>
      </c>
      <c r="K15797" s="153">
        <v>120</v>
      </c>
      <c r="L15797" s="152" t="s">
        <v>3727</v>
      </c>
      <c r="M15797" s="152" t="s">
        <v>3728</v>
      </c>
      <c r="N15797" s="152" t="s">
        <v>587</v>
      </c>
      <c r="O15797" s="152" t="s">
        <v>587</v>
      </c>
      <c r="P15797" s="152" t="s">
        <v>651</v>
      </c>
      <c r="Q15797" s="152" t="s">
        <v>544</v>
      </c>
      <c r="R15797" s="146">
        <v>4</v>
      </c>
      <c r="S15797" s="154">
        <v>-120</v>
      </c>
    </row>
    <row r="15798" spans="1:19" ht="15.75" customHeight="1">
      <c r="A15798" s="151">
        <v>45412</v>
      </c>
      <c r="B15798" s="151">
        <v>45412</v>
      </c>
      <c r="C15798" s="152" t="s">
        <v>10767</v>
      </c>
      <c r="D15798" s="151"/>
      <c r="E15798" s="152"/>
      <c r="F15798" s="152" t="s">
        <v>10032</v>
      </c>
      <c r="G15798" s="152" t="s">
        <v>8002</v>
      </c>
      <c r="H15798" s="152" t="s">
        <v>51</v>
      </c>
      <c r="I15798" s="152" t="s">
        <v>74</v>
      </c>
      <c r="J15798" s="153">
        <v>90</v>
      </c>
      <c r="K15798" s="153">
        <v>0</v>
      </c>
      <c r="L15798" s="152" t="s">
        <v>703</v>
      </c>
      <c r="M15798" s="152" t="s">
        <v>704</v>
      </c>
      <c r="N15798" s="152" t="s">
        <v>587</v>
      </c>
      <c r="O15798" s="152" t="s">
        <v>587</v>
      </c>
      <c r="P15798" s="152" t="s">
        <v>651</v>
      </c>
      <c r="Q15798" s="152" t="s">
        <v>544</v>
      </c>
      <c r="R15798" s="146">
        <v>4</v>
      </c>
      <c r="S15798" s="154">
        <v>90</v>
      </c>
    </row>
    <row r="15799" spans="1:19" ht="15.75" customHeight="1">
      <c r="A15799" s="151">
        <v>45412</v>
      </c>
      <c r="B15799" s="151">
        <v>45412</v>
      </c>
      <c r="C15799" s="152" t="s">
        <v>10767</v>
      </c>
      <c r="D15799" s="151"/>
      <c r="E15799" s="152"/>
      <c r="F15799" s="152" t="s">
        <v>10032</v>
      </c>
      <c r="G15799" s="152" t="s">
        <v>8002</v>
      </c>
      <c r="H15799" s="152" t="s">
        <v>74</v>
      </c>
      <c r="I15799" s="152" t="s">
        <v>51</v>
      </c>
      <c r="J15799" s="153">
        <v>0</v>
      </c>
      <c r="K15799" s="153">
        <v>90</v>
      </c>
      <c r="L15799" s="152" t="s">
        <v>3727</v>
      </c>
      <c r="M15799" s="152" t="s">
        <v>3728</v>
      </c>
      <c r="N15799" s="152" t="s">
        <v>587</v>
      </c>
      <c r="O15799" s="152" t="s">
        <v>587</v>
      </c>
      <c r="P15799" s="152" t="s">
        <v>651</v>
      </c>
      <c r="Q15799" s="152" t="s">
        <v>544</v>
      </c>
      <c r="R15799" s="146">
        <v>4</v>
      </c>
      <c r="S15799" s="154">
        <v>-90</v>
      </c>
    </row>
    <row r="15800" spans="1:19" ht="15.75" customHeight="1">
      <c r="A15800" s="151">
        <v>45412</v>
      </c>
      <c r="B15800" s="151">
        <v>45412</v>
      </c>
      <c r="C15800" s="152" t="s">
        <v>10767</v>
      </c>
      <c r="D15800" s="151"/>
      <c r="E15800" s="152"/>
      <c r="F15800" s="152" t="s">
        <v>10032</v>
      </c>
      <c r="G15800" s="152" t="s">
        <v>8003</v>
      </c>
      <c r="H15800" s="152" t="s">
        <v>51</v>
      </c>
      <c r="I15800" s="152" t="s">
        <v>74</v>
      </c>
      <c r="J15800" s="153">
        <v>450</v>
      </c>
      <c r="K15800" s="153">
        <v>0</v>
      </c>
      <c r="L15800" s="152" t="s">
        <v>703</v>
      </c>
      <c r="M15800" s="152" t="s">
        <v>704</v>
      </c>
      <c r="N15800" s="152" t="s">
        <v>587</v>
      </c>
      <c r="O15800" s="152" t="s">
        <v>587</v>
      </c>
      <c r="P15800" s="152" t="s">
        <v>651</v>
      </c>
      <c r="Q15800" s="152" t="s">
        <v>544</v>
      </c>
      <c r="R15800" s="146">
        <v>4</v>
      </c>
      <c r="S15800" s="154">
        <v>450</v>
      </c>
    </row>
    <row r="15801" spans="1:19" ht="15.75" customHeight="1">
      <c r="A15801" s="151">
        <v>45412</v>
      </c>
      <c r="B15801" s="151">
        <v>45412</v>
      </c>
      <c r="C15801" s="152" t="s">
        <v>10767</v>
      </c>
      <c r="D15801" s="151"/>
      <c r="E15801" s="152"/>
      <c r="F15801" s="152" t="s">
        <v>10032</v>
      </c>
      <c r="G15801" s="152" t="s">
        <v>8003</v>
      </c>
      <c r="H15801" s="152" t="s">
        <v>74</v>
      </c>
      <c r="I15801" s="152" t="s">
        <v>51</v>
      </c>
      <c r="J15801" s="153">
        <v>0</v>
      </c>
      <c r="K15801" s="153">
        <v>450</v>
      </c>
      <c r="L15801" s="152" t="s">
        <v>3727</v>
      </c>
      <c r="M15801" s="152" t="s">
        <v>3728</v>
      </c>
      <c r="N15801" s="152" t="s">
        <v>587</v>
      </c>
      <c r="O15801" s="152" t="s">
        <v>587</v>
      </c>
      <c r="P15801" s="152" t="s">
        <v>651</v>
      </c>
      <c r="Q15801" s="152" t="s">
        <v>544</v>
      </c>
      <c r="R15801" s="146">
        <v>4</v>
      </c>
      <c r="S15801" s="154">
        <v>-450</v>
      </c>
    </row>
    <row r="15802" spans="1:19" ht="15.75" customHeight="1">
      <c r="A15802" s="151">
        <v>45412</v>
      </c>
      <c r="B15802" s="151">
        <v>45412</v>
      </c>
      <c r="C15802" s="152" t="s">
        <v>10767</v>
      </c>
      <c r="D15802" s="151"/>
      <c r="E15802" s="152"/>
      <c r="F15802" s="152" t="s">
        <v>10032</v>
      </c>
      <c r="G15802" s="152" t="s">
        <v>8004</v>
      </c>
      <c r="H15802" s="152" t="s">
        <v>51</v>
      </c>
      <c r="I15802" s="152" t="s">
        <v>74</v>
      </c>
      <c r="J15802" s="153">
        <v>30</v>
      </c>
      <c r="K15802" s="153">
        <v>0</v>
      </c>
      <c r="L15802" s="152" t="s">
        <v>703</v>
      </c>
      <c r="M15802" s="152" t="s">
        <v>704</v>
      </c>
      <c r="N15802" s="152" t="s">
        <v>587</v>
      </c>
      <c r="O15802" s="152" t="s">
        <v>587</v>
      </c>
      <c r="P15802" s="152" t="s">
        <v>651</v>
      </c>
      <c r="Q15802" s="152" t="s">
        <v>544</v>
      </c>
      <c r="R15802" s="146">
        <v>4</v>
      </c>
      <c r="S15802" s="154">
        <v>30</v>
      </c>
    </row>
    <row r="15803" spans="1:19" ht="15.75" customHeight="1">
      <c r="A15803" s="151">
        <v>45412</v>
      </c>
      <c r="B15803" s="151">
        <v>45412</v>
      </c>
      <c r="C15803" s="152" t="s">
        <v>10767</v>
      </c>
      <c r="D15803" s="151"/>
      <c r="E15803" s="152"/>
      <c r="F15803" s="152" t="s">
        <v>10032</v>
      </c>
      <c r="G15803" s="152" t="s">
        <v>8004</v>
      </c>
      <c r="H15803" s="152" t="s">
        <v>74</v>
      </c>
      <c r="I15803" s="152" t="s">
        <v>51</v>
      </c>
      <c r="J15803" s="153">
        <v>0</v>
      </c>
      <c r="K15803" s="153">
        <v>30</v>
      </c>
      <c r="L15803" s="152" t="s">
        <v>3727</v>
      </c>
      <c r="M15803" s="152" t="s">
        <v>3728</v>
      </c>
      <c r="N15803" s="152" t="s">
        <v>587</v>
      </c>
      <c r="O15803" s="152" t="s">
        <v>587</v>
      </c>
      <c r="P15803" s="152" t="s">
        <v>651</v>
      </c>
      <c r="Q15803" s="152" t="s">
        <v>544</v>
      </c>
      <c r="R15803" s="146">
        <v>4</v>
      </c>
      <c r="S15803" s="154">
        <v>-30</v>
      </c>
    </row>
    <row r="15804" spans="1:19" ht="15.75" customHeight="1">
      <c r="A15804" s="151">
        <v>45412</v>
      </c>
      <c r="B15804" s="151">
        <v>45412</v>
      </c>
      <c r="C15804" s="152" t="s">
        <v>10767</v>
      </c>
      <c r="D15804" s="151"/>
      <c r="E15804" s="152"/>
      <c r="F15804" s="152" t="s">
        <v>10032</v>
      </c>
      <c r="G15804" s="152" t="s">
        <v>8005</v>
      </c>
      <c r="H15804" s="152" t="s">
        <v>51</v>
      </c>
      <c r="I15804" s="152" t="s">
        <v>74</v>
      </c>
      <c r="J15804" s="153">
        <v>210</v>
      </c>
      <c r="K15804" s="153">
        <v>0</v>
      </c>
      <c r="L15804" s="152" t="s">
        <v>703</v>
      </c>
      <c r="M15804" s="152" t="s">
        <v>704</v>
      </c>
      <c r="N15804" s="152" t="s">
        <v>587</v>
      </c>
      <c r="O15804" s="152" t="s">
        <v>587</v>
      </c>
      <c r="P15804" s="152" t="s">
        <v>651</v>
      </c>
      <c r="Q15804" s="152" t="s">
        <v>544</v>
      </c>
      <c r="R15804" s="146">
        <v>4</v>
      </c>
      <c r="S15804" s="154">
        <v>210</v>
      </c>
    </row>
    <row r="15805" spans="1:19" ht="15.75" customHeight="1">
      <c r="A15805" s="151">
        <v>45412</v>
      </c>
      <c r="B15805" s="151">
        <v>45412</v>
      </c>
      <c r="C15805" s="152" t="s">
        <v>10767</v>
      </c>
      <c r="D15805" s="151"/>
      <c r="E15805" s="152"/>
      <c r="F15805" s="152" t="s">
        <v>10032</v>
      </c>
      <c r="G15805" s="152" t="s">
        <v>8005</v>
      </c>
      <c r="H15805" s="152" t="s">
        <v>74</v>
      </c>
      <c r="I15805" s="152" t="s">
        <v>51</v>
      </c>
      <c r="J15805" s="153">
        <v>0</v>
      </c>
      <c r="K15805" s="153">
        <v>210</v>
      </c>
      <c r="L15805" s="152" t="s">
        <v>3727</v>
      </c>
      <c r="M15805" s="152" t="s">
        <v>3728</v>
      </c>
      <c r="N15805" s="152" t="s">
        <v>587</v>
      </c>
      <c r="O15805" s="152" t="s">
        <v>587</v>
      </c>
      <c r="P15805" s="152" t="s">
        <v>651</v>
      </c>
      <c r="Q15805" s="152" t="s">
        <v>544</v>
      </c>
      <c r="R15805" s="146">
        <v>4</v>
      </c>
      <c r="S15805" s="154">
        <v>-210</v>
      </c>
    </row>
    <row r="15806" spans="1:19" ht="15.75" customHeight="1">
      <c r="A15806" s="151">
        <v>45412</v>
      </c>
      <c r="B15806" s="151">
        <v>45412</v>
      </c>
      <c r="C15806" s="152" t="s">
        <v>10767</v>
      </c>
      <c r="D15806" s="151"/>
      <c r="E15806" s="152"/>
      <c r="F15806" s="152" t="s">
        <v>10032</v>
      </c>
      <c r="G15806" s="152" t="s">
        <v>8006</v>
      </c>
      <c r="H15806" s="152" t="s">
        <v>51</v>
      </c>
      <c r="I15806" s="152" t="s">
        <v>74</v>
      </c>
      <c r="J15806" s="153">
        <v>60</v>
      </c>
      <c r="K15806" s="153">
        <v>0</v>
      </c>
      <c r="L15806" s="152" t="s">
        <v>703</v>
      </c>
      <c r="M15806" s="152" t="s">
        <v>704</v>
      </c>
      <c r="N15806" s="152" t="s">
        <v>587</v>
      </c>
      <c r="O15806" s="152" t="s">
        <v>587</v>
      </c>
      <c r="P15806" s="152" t="s">
        <v>651</v>
      </c>
      <c r="Q15806" s="152" t="s">
        <v>544</v>
      </c>
      <c r="R15806" s="146">
        <v>4</v>
      </c>
      <c r="S15806" s="154">
        <v>60</v>
      </c>
    </row>
    <row r="15807" spans="1:19" ht="15.75" customHeight="1">
      <c r="A15807" s="151">
        <v>45412</v>
      </c>
      <c r="B15807" s="151">
        <v>45412</v>
      </c>
      <c r="C15807" s="152" t="s">
        <v>10767</v>
      </c>
      <c r="D15807" s="151"/>
      <c r="E15807" s="152"/>
      <c r="F15807" s="152" t="s">
        <v>10032</v>
      </c>
      <c r="G15807" s="152" t="s">
        <v>8006</v>
      </c>
      <c r="H15807" s="152" t="s">
        <v>74</v>
      </c>
      <c r="I15807" s="152" t="s">
        <v>51</v>
      </c>
      <c r="J15807" s="153">
        <v>0</v>
      </c>
      <c r="K15807" s="153">
        <v>60</v>
      </c>
      <c r="L15807" s="152" t="s">
        <v>3727</v>
      </c>
      <c r="M15807" s="152" t="s">
        <v>3728</v>
      </c>
      <c r="N15807" s="152" t="s">
        <v>587</v>
      </c>
      <c r="O15807" s="152" t="s">
        <v>587</v>
      </c>
      <c r="P15807" s="152" t="s">
        <v>651</v>
      </c>
      <c r="Q15807" s="152" t="s">
        <v>544</v>
      </c>
      <c r="R15807" s="146">
        <v>4</v>
      </c>
      <c r="S15807" s="154">
        <v>-60</v>
      </c>
    </row>
    <row r="15808" spans="1:19" ht="15.75" customHeight="1">
      <c r="A15808" s="151">
        <v>45412</v>
      </c>
      <c r="B15808" s="151">
        <v>45412</v>
      </c>
      <c r="C15808" s="152" t="s">
        <v>10767</v>
      </c>
      <c r="D15808" s="151"/>
      <c r="E15808" s="152"/>
      <c r="F15808" s="152" t="s">
        <v>10032</v>
      </c>
      <c r="G15808" s="152" t="s">
        <v>8007</v>
      </c>
      <c r="H15808" s="152" t="s">
        <v>51</v>
      </c>
      <c r="I15808" s="152" t="s">
        <v>74</v>
      </c>
      <c r="J15808" s="153">
        <v>60</v>
      </c>
      <c r="K15808" s="153">
        <v>0</v>
      </c>
      <c r="L15808" s="152" t="s">
        <v>703</v>
      </c>
      <c r="M15808" s="152" t="s">
        <v>704</v>
      </c>
      <c r="N15808" s="152" t="s">
        <v>587</v>
      </c>
      <c r="O15808" s="152" t="s">
        <v>587</v>
      </c>
      <c r="P15808" s="152" t="s">
        <v>651</v>
      </c>
      <c r="Q15808" s="152" t="s">
        <v>544</v>
      </c>
      <c r="R15808" s="146">
        <v>4</v>
      </c>
      <c r="S15808" s="154">
        <v>60</v>
      </c>
    </row>
    <row r="15809" spans="1:19" ht="15.75" customHeight="1">
      <c r="A15809" s="151">
        <v>45412</v>
      </c>
      <c r="B15809" s="151">
        <v>45412</v>
      </c>
      <c r="C15809" s="152" t="s">
        <v>10767</v>
      </c>
      <c r="D15809" s="151"/>
      <c r="E15809" s="152"/>
      <c r="F15809" s="152" t="s">
        <v>10032</v>
      </c>
      <c r="G15809" s="152" t="s">
        <v>8007</v>
      </c>
      <c r="H15809" s="152" t="s">
        <v>74</v>
      </c>
      <c r="I15809" s="152" t="s">
        <v>51</v>
      </c>
      <c r="J15809" s="153">
        <v>0</v>
      </c>
      <c r="K15809" s="153">
        <v>60</v>
      </c>
      <c r="L15809" s="152" t="s">
        <v>3727</v>
      </c>
      <c r="M15809" s="152" t="s">
        <v>3728</v>
      </c>
      <c r="N15809" s="152" t="s">
        <v>587</v>
      </c>
      <c r="O15809" s="152" t="s">
        <v>587</v>
      </c>
      <c r="P15809" s="152" t="s">
        <v>651</v>
      </c>
      <c r="Q15809" s="152" t="s">
        <v>544</v>
      </c>
      <c r="R15809" s="146">
        <v>4</v>
      </c>
      <c r="S15809" s="154">
        <v>-60</v>
      </c>
    </row>
    <row r="15810" spans="1:19" ht="15.75" customHeight="1">
      <c r="A15810" s="151">
        <v>45412</v>
      </c>
      <c r="B15810" s="151">
        <v>45412</v>
      </c>
      <c r="C15810" s="152" t="s">
        <v>10767</v>
      </c>
      <c r="D15810" s="151"/>
      <c r="E15810" s="152"/>
      <c r="F15810" s="152" t="s">
        <v>10032</v>
      </c>
      <c r="G15810" s="152" t="s">
        <v>8008</v>
      </c>
      <c r="H15810" s="152" t="s">
        <v>51</v>
      </c>
      <c r="I15810" s="152" t="s">
        <v>74</v>
      </c>
      <c r="J15810" s="153">
        <v>90</v>
      </c>
      <c r="K15810" s="153">
        <v>0</v>
      </c>
      <c r="L15810" s="152" t="s">
        <v>703</v>
      </c>
      <c r="M15810" s="152" t="s">
        <v>704</v>
      </c>
      <c r="N15810" s="152" t="s">
        <v>587</v>
      </c>
      <c r="O15810" s="152" t="s">
        <v>587</v>
      </c>
      <c r="P15810" s="152" t="s">
        <v>651</v>
      </c>
      <c r="Q15810" s="152" t="s">
        <v>544</v>
      </c>
      <c r="R15810" s="146">
        <v>4</v>
      </c>
      <c r="S15810" s="154">
        <v>90</v>
      </c>
    </row>
    <row r="15811" spans="1:19" ht="15.75" customHeight="1">
      <c r="A15811" s="151">
        <v>45412</v>
      </c>
      <c r="B15811" s="151">
        <v>45412</v>
      </c>
      <c r="C15811" s="152" t="s">
        <v>10767</v>
      </c>
      <c r="D15811" s="151"/>
      <c r="E15811" s="152"/>
      <c r="F15811" s="152" t="s">
        <v>10032</v>
      </c>
      <c r="G15811" s="152" t="s">
        <v>8008</v>
      </c>
      <c r="H15811" s="152" t="s">
        <v>74</v>
      </c>
      <c r="I15811" s="152" t="s">
        <v>51</v>
      </c>
      <c r="J15811" s="153">
        <v>0</v>
      </c>
      <c r="K15811" s="153">
        <v>90</v>
      </c>
      <c r="L15811" s="152" t="s">
        <v>3727</v>
      </c>
      <c r="M15811" s="152" t="s">
        <v>3728</v>
      </c>
      <c r="N15811" s="152" t="s">
        <v>587</v>
      </c>
      <c r="O15811" s="152" t="s">
        <v>587</v>
      </c>
      <c r="P15811" s="152" t="s">
        <v>651</v>
      </c>
      <c r="Q15811" s="152" t="s">
        <v>544</v>
      </c>
      <c r="R15811" s="146">
        <v>4</v>
      </c>
      <c r="S15811" s="154">
        <v>-90</v>
      </c>
    </row>
    <row r="15812" spans="1:19" ht="15.75" customHeight="1">
      <c r="A15812" s="151">
        <v>45412</v>
      </c>
      <c r="B15812" s="151">
        <v>45412</v>
      </c>
      <c r="C15812" s="152" t="s">
        <v>10767</v>
      </c>
      <c r="D15812" s="151"/>
      <c r="E15812" s="152"/>
      <c r="F15812" s="152" t="s">
        <v>10032</v>
      </c>
      <c r="G15812" s="152" t="s">
        <v>8009</v>
      </c>
      <c r="H15812" s="152" t="s">
        <v>51</v>
      </c>
      <c r="I15812" s="152" t="s">
        <v>74</v>
      </c>
      <c r="J15812" s="153">
        <v>30</v>
      </c>
      <c r="K15812" s="153">
        <v>0</v>
      </c>
      <c r="L15812" s="152" t="s">
        <v>703</v>
      </c>
      <c r="M15812" s="152" t="s">
        <v>704</v>
      </c>
      <c r="N15812" s="152" t="s">
        <v>587</v>
      </c>
      <c r="O15812" s="152" t="s">
        <v>587</v>
      </c>
      <c r="P15812" s="152" t="s">
        <v>651</v>
      </c>
      <c r="Q15812" s="152" t="s">
        <v>544</v>
      </c>
      <c r="R15812" s="146">
        <v>4</v>
      </c>
      <c r="S15812" s="154">
        <v>30</v>
      </c>
    </row>
    <row r="15813" spans="1:19" ht="15.75" customHeight="1">
      <c r="A15813" s="151">
        <v>45412</v>
      </c>
      <c r="B15813" s="151">
        <v>45412</v>
      </c>
      <c r="C15813" s="152" t="s">
        <v>10767</v>
      </c>
      <c r="D15813" s="151"/>
      <c r="E15813" s="152"/>
      <c r="F15813" s="152" t="s">
        <v>10032</v>
      </c>
      <c r="G15813" s="152" t="s">
        <v>8009</v>
      </c>
      <c r="H15813" s="152" t="s">
        <v>74</v>
      </c>
      <c r="I15813" s="152" t="s">
        <v>51</v>
      </c>
      <c r="J15813" s="153">
        <v>0</v>
      </c>
      <c r="K15813" s="153">
        <v>30</v>
      </c>
      <c r="L15813" s="152" t="s">
        <v>3727</v>
      </c>
      <c r="M15813" s="152" t="s">
        <v>3728</v>
      </c>
      <c r="N15813" s="152" t="s">
        <v>587</v>
      </c>
      <c r="O15813" s="152" t="s">
        <v>587</v>
      </c>
      <c r="P15813" s="152" t="s">
        <v>651</v>
      </c>
      <c r="Q15813" s="152" t="s">
        <v>544</v>
      </c>
      <c r="R15813" s="146">
        <v>4</v>
      </c>
      <c r="S15813" s="154">
        <v>-30</v>
      </c>
    </row>
    <row r="15814" spans="1:19" ht="15.75" customHeight="1">
      <c r="A15814" s="151">
        <v>45412</v>
      </c>
      <c r="B15814" s="151">
        <v>45412</v>
      </c>
      <c r="C15814" s="152" t="s">
        <v>10767</v>
      </c>
      <c r="D15814" s="151"/>
      <c r="E15814" s="152"/>
      <c r="F15814" s="152" t="s">
        <v>10032</v>
      </c>
      <c r="G15814" s="152" t="s">
        <v>8010</v>
      </c>
      <c r="H15814" s="152" t="s">
        <v>51</v>
      </c>
      <c r="I15814" s="152" t="s">
        <v>74</v>
      </c>
      <c r="J15814" s="153">
        <v>450</v>
      </c>
      <c r="K15814" s="153">
        <v>0</v>
      </c>
      <c r="L15814" s="152" t="s">
        <v>703</v>
      </c>
      <c r="M15814" s="152" t="s">
        <v>704</v>
      </c>
      <c r="N15814" s="152" t="s">
        <v>587</v>
      </c>
      <c r="O15814" s="152" t="s">
        <v>587</v>
      </c>
      <c r="P15814" s="152" t="s">
        <v>651</v>
      </c>
      <c r="Q15814" s="152" t="s">
        <v>544</v>
      </c>
      <c r="R15814" s="146">
        <v>4</v>
      </c>
      <c r="S15814" s="154">
        <v>450</v>
      </c>
    </row>
    <row r="15815" spans="1:19" ht="15.75" customHeight="1">
      <c r="A15815" s="151">
        <v>45412</v>
      </c>
      <c r="B15815" s="151">
        <v>45412</v>
      </c>
      <c r="C15815" s="152" t="s">
        <v>10767</v>
      </c>
      <c r="D15815" s="151"/>
      <c r="E15815" s="152"/>
      <c r="F15815" s="152" t="s">
        <v>10032</v>
      </c>
      <c r="G15815" s="152" t="s">
        <v>8010</v>
      </c>
      <c r="H15815" s="152" t="s">
        <v>74</v>
      </c>
      <c r="I15815" s="152" t="s">
        <v>51</v>
      </c>
      <c r="J15815" s="153">
        <v>0</v>
      </c>
      <c r="K15815" s="153">
        <v>450</v>
      </c>
      <c r="L15815" s="152" t="s">
        <v>3727</v>
      </c>
      <c r="M15815" s="152" t="s">
        <v>3728</v>
      </c>
      <c r="N15815" s="152" t="s">
        <v>587</v>
      </c>
      <c r="O15815" s="152" t="s">
        <v>587</v>
      </c>
      <c r="P15815" s="152" t="s">
        <v>651</v>
      </c>
      <c r="Q15815" s="152" t="s">
        <v>544</v>
      </c>
      <c r="R15815" s="146">
        <v>4</v>
      </c>
      <c r="S15815" s="154">
        <v>-450</v>
      </c>
    </row>
    <row r="15816" spans="1:19" ht="15.75" customHeight="1">
      <c r="A15816" s="151">
        <v>45412</v>
      </c>
      <c r="B15816" s="151">
        <v>45412</v>
      </c>
      <c r="C15816" s="152" t="s">
        <v>10767</v>
      </c>
      <c r="D15816" s="151"/>
      <c r="E15816" s="152"/>
      <c r="F15816" s="152" t="s">
        <v>10032</v>
      </c>
      <c r="G15816" s="152" t="s">
        <v>8011</v>
      </c>
      <c r="H15816" s="152" t="s">
        <v>51</v>
      </c>
      <c r="I15816" s="152" t="s">
        <v>74</v>
      </c>
      <c r="J15816" s="153">
        <v>60</v>
      </c>
      <c r="K15816" s="153">
        <v>0</v>
      </c>
      <c r="L15816" s="152" t="s">
        <v>703</v>
      </c>
      <c r="M15816" s="152" t="s">
        <v>704</v>
      </c>
      <c r="N15816" s="152" t="s">
        <v>587</v>
      </c>
      <c r="O15816" s="152" t="s">
        <v>587</v>
      </c>
      <c r="P15816" s="152" t="s">
        <v>651</v>
      </c>
      <c r="Q15816" s="152" t="s">
        <v>544</v>
      </c>
      <c r="R15816" s="146">
        <v>4</v>
      </c>
      <c r="S15816" s="154">
        <v>60</v>
      </c>
    </row>
    <row r="15817" spans="1:19" ht="15.75" customHeight="1">
      <c r="A15817" s="151">
        <v>45412</v>
      </c>
      <c r="B15817" s="151">
        <v>45412</v>
      </c>
      <c r="C15817" s="152" t="s">
        <v>10767</v>
      </c>
      <c r="D15817" s="151"/>
      <c r="E15817" s="152"/>
      <c r="F15817" s="152" t="s">
        <v>10032</v>
      </c>
      <c r="G15817" s="152" t="s">
        <v>8011</v>
      </c>
      <c r="H15817" s="152" t="s">
        <v>74</v>
      </c>
      <c r="I15817" s="152" t="s">
        <v>51</v>
      </c>
      <c r="J15817" s="153">
        <v>0</v>
      </c>
      <c r="K15817" s="153">
        <v>60</v>
      </c>
      <c r="L15817" s="152" t="s">
        <v>3727</v>
      </c>
      <c r="M15817" s="152" t="s">
        <v>3728</v>
      </c>
      <c r="N15817" s="152" t="s">
        <v>587</v>
      </c>
      <c r="O15817" s="152" t="s">
        <v>587</v>
      </c>
      <c r="P15817" s="152" t="s">
        <v>651</v>
      </c>
      <c r="Q15817" s="152" t="s">
        <v>544</v>
      </c>
      <c r="R15817" s="146">
        <v>4</v>
      </c>
      <c r="S15817" s="154">
        <v>-60</v>
      </c>
    </row>
    <row r="15818" spans="1:19" ht="15.75" customHeight="1">
      <c r="A15818" s="151">
        <v>45412</v>
      </c>
      <c r="B15818" s="151">
        <v>45412</v>
      </c>
      <c r="C15818" s="152" t="s">
        <v>10767</v>
      </c>
      <c r="D15818" s="151"/>
      <c r="E15818" s="152"/>
      <c r="F15818" s="152" t="s">
        <v>10032</v>
      </c>
      <c r="G15818" s="152" t="s">
        <v>8012</v>
      </c>
      <c r="H15818" s="152" t="s">
        <v>51</v>
      </c>
      <c r="I15818" s="152" t="s">
        <v>74</v>
      </c>
      <c r="J15818" s="153">
        <v>150</v>
      </c>
      <c r="K15818" s="153">
        <v>0</v>
      </c>
      <c r="L15818" s="152" t="s">
        <v>703</v>
      </c>
      <c r="M15818" s="152" t="s">
        <v>704</v>
      </c>
      <c r="N15818" s="152" t="s">
        <v>587</v>
      </c>
      <c r="O15818" s="152" t="s">
        <v>587</v>
      </c>
      <c r="P15818" s="152" t="s">
        <v>651</v>
      </c>
      <c r="Q15818" s="152" t="s">
        <v>544</v>
      </c>
      <c r="R15818" s="146">
        <v>4</v>
      </c>
      <c r="S15818" s="154">
        <v>150</v>
      </c>
    </row>
    <row r="15819" spans="1:19" ht="15.75" customHeight="1">
      <c r="A15819" s="151">
        <v>45412</v>
      </c>
      <c r="B15819" s="151">
        <v>45412</v>
      </c>
      <c r="C15819" s="152" t="s">
        <v>10767</v>
      </c>
      <c r="D15819" s="151"/>
      <c r="E15819" s="152"/>
      <c r="F15819" s="152" t="s">
        <v>10032</v>
      </c>
      <c r="G15819" s="152" t="s">
        <v>8012</v>
      </c>
      <c r="H15819" s="152" t="s">
        <v>74</v>
      </c>
      <c r="I15819" s="152" t="s">
        <v>51</v>
      </c>
      <c r="J15819" s="153">
        <v>0</v>
      </c>
      <c r="K15819" s="153">
        <v>150</v>
      </c>
      <c r="L15819" s="152" t="s">
        <v>3727</v>
      </c>
      <c r="M15819" s="152" t="s">
        <v>3728</v>
      </c>
      <c r="N15819" s="152" t="s">
        <v>587</v>
      </c>
      <c r="O15819" s="152" t="s">
        <v>587</v>
      </c>
      <c r="P15819" s="152" t="s">
        <v>651</v>
      </c>
      <c r="Q15819" s="152" t="s">
        <v>544</v>
      </c>
      <c r="R15819" s="146">
        <v>4</v>
      </c>
      <c r="S15819" s="154">
        <v>-150</v>
      </c>
    </row>
    <row r="15820" spans="1:19" ht="15.75" customHeight="1">
      <c r="A15820" s="151">
        <v>45412</v>
      </c>
      <c r="B15820" s="151">
        <v>45412</v>
      </c>
      <c r="C15820" s="152" t="s">
        <v>10767</v>
      </c>
      <c r="D15820" s="151"/>
      <c r="E15820" s="152"/>
      <c r="F15820" s="152" t="s">
        <v>10032</v>
      </c>
      <c r="G15820" s="152" t="s">
        <v>8013</v>
      </c>
      <c r="H15820" s="152" t="s">
        <v>51</v>
      </c>
      <c r="I15820" s="152" t="s">
        <v>74</v>
      </c>
      <c r="J15820" s="153">
        <v>210</v>
      </c>
      <c r="K15820" s="153">
        <v>0</v>
      </c>
      <c r="L15820" s="152" t="s">
        <v>703</v>
      </c>
      <c r="M15820" s="152" t="s">
        <v>704</v>
      </c>
      <c r="N15820" s="152" t="s">
        <v>587</v>
      </c>
      <c r="O15820" s="152" t="s">
        <v>587</v>
      </c>
      <c r="P15820" s="152" t="s">
        <v>651</v>
      </c>
      <c r="Q15820" s="152" t="s">
        <v>544</v>
      </c>
      <c r="R15820" s="146">
        <v>4</v>
      </c>
      <c r="S15820" s="154">
        <v>210</v>
      </c>
    </row>
    <row r="15821" spans="1:19" ht="15.75" customHeight="1">
      <c r="A15821" s="151">
        <v>45412</v>
      </c>
      <c r="B15821" s="151">
        <v>45412</v>
      </c>
      <c r="C15821" s="152" t="s">
        <v>10767</v>
      </c>
      <c r="D15821" s="151"/>
      <c r="E15821" s="152"/>
      <c r="F15821" s="152" t="s">
        <v>10032</v>
      </c>
      <c r="G15821" s="152" t="s">
        <v>8013</v>
      </c>
      <c r="H15821" s="152" t="s">
        <v>74</v>
      </c>
      <c r="I15821" s="152" t="s">
        <v>51</v>
      </c>
      <c r="J15821" s="153">
        <v>0</v>
      </c>
      <c r="K15821" s="153">
        <v>210</v>
      </c>
      <c r="L15821" s="152" t="s">
        <v>3727</v>
      </c>
      <c r="M15821" s="152" t="s">
        <v>3728</v>
      </c>
      <c r="N15821" s="152" t="s">
        <v>587</v>
      </c>
      <c r="O15821" s="152" t="s">
        <v>587</v>
      </c>
      <c r="P15821" s="152" t="s">
        <v>651</v>
      </c>
      <c r="Q15821" s="152" t="s">
        <v>544</v>
      </c>
      <c r="R15821" s="146">
        <v>4</v>
      </c>
      <c r="S15821" s="154">
        <v>-210</v>
      </c>
    </row>
    <row r="15822" spans="1:19" ht="15.75" customHeight="1">
      <c r="A15822" s="151">
        <v>45412</v>
      </c>
      <c r="B15822" s="151">
        <v>45412</v>
      </c>
      <c r="C15822" s="152" t="s">
        <v>10767</v>
      </c>
      <c r="D15822" s="151"/>
      <c r="E15822" s="152"/>
      <c r="F15822" s="152" t="s">
        <v>10032</v>
      </c>
      <c r="G15822" s="152" t="s">
        <v>8014</v>
      </c>
      <c r="H15822" s="152" t="s">
        <v>51</v>
      </c>
      <c r="I15822" s="152" t="s">
        <v>74</v>
      </c>
      <c r="J15822" s="153">
        <v>30</v>
      </c>
      <c r="K15822" s="153">
        <v>0</v>
      </c>
      <c r="L15822" s="152" t="s">
        <v>703</v>
      </c>
      <c r="M15822" s="152" t="s">
        <v>704</v>
      </c>
      <c r="N15822" s="152" t="s">
        <v>587</v>
      </c>
      <c r="O15822" s="152" t="s">
        <v>587</v>
      </c>
      <c r="P15822" s="152" t="s">
        <v>651</v>
      </c>
      <c r="Q15822" s="152" t="s">
        <v>544</v>
      </c>
      <c r="R15822" s="146">
        <v>4</v>
      </c>
      <c r="S15822" s="154">
        <v>30</v>
      </c>
    </row>
    <row r="15823" spans="1:19" ht="15.75" customHeight="1">
      <c r="A15823" s="151">
        <v>45412</v>
      </c>
      <c r="B15823" s="151">
        <v>45412</v>
      </c>
      <c r="C15823" s="152" t="s">
        <v>10767</v>
      </c>
      <c r="D15823" s="151"/>
      <c r="E15823" s="152"/>
      <c r="F15823" s="152" t="s">
        <v>10032</v>
      </c>
      <c r="G15823" s="152" t="s">
        <v>8014</v>
      </c>
      <c r="H15823" s="152" t="s">
        <v>74</v>
      </c>
      <c r="I15823" s="152" t="s">
        <v>51</v>
      </c>
      <c r="J15823" s="153">
        <v>0</v>
      </c>
      <c r="K15823" s="153">
        <v>30</v>
      </c>
      <c r="L15823" s="152" t="s">
        <v>3727</v>
      </c>
      <c r="M15823" s="152" t="s">
        <v>3728</v>
      </c>
      <c r="N15823" s="152" t="s">
        <v>587</v>
      </c>
      <c r="O15823" s="152" t="s">
        <v>587</v>
      </c>
      <c r="P15823" s="152" t="s">
        <v>651</v>
      </c>
      <c r="Q15823" s="152" t="s">
        <v>544</v>
      </c>
      <c r="R15823" s="146">
        <v>4</v>
      </c>
      <c r="S15823" s="154">
        <v>-30</v>
      </c>
    </row>
    <row r="15824" spans="1:19" ht="15.75" customHeight="1">
      <c r="A15824" s="151">
        <v>45412</v>
      </c>
      <c r="B15824" s="151">
        <v>45412</v>
      </c>
      <c r="C15824" s="152" t="s">
        <v>10767</v>
      </c>
      <c r="D15824" s="151"/>
      <c r="E15824" s="152"/>
      <c r="F15824" s="152" t="s">
        <v>10032</v>
      </c>
      <c r="G15824" s="152" t="s">
        <v>8015</v>
      </c>
      <c r="H15824" s="152" t="s">
        <v>51</v>
      </c>
      <c r="I15824" s="152" t="s">
        <v>74</v>
      </c>
      <c r="J15824" s="153">
        <v>90</v>
      </c>
      <c r="K15824" s="153">
        <v>0</v>
      </c>
      <c r="L15824" s="152" t="s">
        <v>703</v>
      </c>
      <c r="M15824" s="152" t="s">
        <v>704</v>
      </c>
      <c r="N15824" s="152" t="s">
        <v>587</v>
      </c>
      <c r="O15824" s="152" t="s">
        <v>587</v>
      </c>
      <c r="P15824" s="152" t="s">
        <v>651</v>
      </c>
      <c r="Q15824" s="152" t="s">
        <v>544</v>
      </c>
      <c r="R15824" s="146">
        <v>4</v>
      </c>
      <c r="S15824" s="154">
        <v>90</v>
      </c>
    </row>
    <row r="15825" spans="1:19" ht="15.75" customHeight="1">
      <c r="A15825" s="151">
        <v>45412</v>
      </c>
      <c r="B15825" s="151">
        <v>45412</v>
      </c>
      <c r="C15825" s="152" t="s">
        <v>10767</v>
      </c>
      <c r="D15825" s="151"/>
      <c r="E15825" s="152"/>
      <c r="F15825" s="152" t="s">
        <v>10032</v>
      </c>
      <c r="G15825" s="152" t="s">
        <v>8015</v>
      </c>
      <c r="H15825" s="152" t="s">
        <v>74</v>
      </c>
      <c r="I15825" s="152" t="s">
        <v>51</v>
      </c>
      <c r="J15825" s="153">
        <v>0</v>
      </c>
      <c r="K15825" s="153">
        <v>90</v>
      </c>
      <c r="L15825" s="152" t="s">
        <v>3727</v>
      </c>
      <c r="M15825" s="152" t="s">
        <v>3728</v>
      </c>
      <c r="N15825" s="152" t="s">
        <v>587</v>
      </c>
      <c r="O15825" s="152" t="s">
        <v>587</v>
      </c>
      <c r="P15825" s="152" t="s">
        <v>651</v>
      </c>
      <c r="Q15825" s="152" t="s">
        <v>544</v>
      </c>
      <c r="R15825" s="146">
        <v>4</v>
      </c>
      <c r="S15825" s="154">
        <v>-90</v>
      </c>
    </row>
    <row r="15826" spans="1:19" ht="15.75" customHeight="1">
      <c r="A15826" s="151">
        <v>45412</v>
      </c>
      <c r="B15826" s="151">
        <v>45412</v>
      </c>
      <c r="C15826" s="152" t="s">
        <v>10767</v>
      </c>
      <c r="D15826" s="151"/>
      <c r="E15826" s="152"/>
      <c r="F15826" s="152" t="s">
        <v>10032</v>
      </c>
      <c r="G15826" s="152" t="s">
        <v>8016</v>
      </c>
      <c r="H15826" s="152" t="s">
        <v>51</v>
      </c>
      <c r="I15826" s="152" t="s">
        <v>74</v>
      </c>
      <c r="J15826" s="153">
        <v>120</v>
      </c>
      <c r="K15826" s="153">
        <v>0</v>
      </c>
      <c r="L15826" s="152" t="s">
        <v>703</v>
      </c>
      <c r="M15826" s="152" t="s">
        <v>704</v>
      </c>
      <c r="N15826" s="152" t="s">
        <v>587</v>
      </c>
      <c r="O15826" s="152" t="s">
        <v>587</v>
      </c>
      <c r="P15826" s="152" t="s">
        <v>651</v>
      </c>
      <c r="Q15826" s="152" t="s">
        <v>544</v>
      </c>
      <c r="R15826" s="146">
        <v>4</v>
      </c>
      <c r="S15826" s="154">
        <v>120</v>
      </c>
    </row>
    <row r="15827" spans="1:19" ht="15.75" customHeight="1">
      <c r="A15827" s="151">
        <v>45412</v>
      </c>
      <c r="B15827" s="151">
        <v>45412</v>
      </c>
      <c r="C15827" s="152" t="s">
        <v>10767</v>
      </c>
      <c r="D15827" s="151"/>
      <c r="E15827" s="152"/>
      <c r="F15827" s="152" t="s">
        <v>10032</v>
      </c>
      <c r="G15827" s="152" t="s">
        <v>8016</v>
      </c>
      <c r="H15827" s="152" t="s">
        <v>74</v>
      </c>
      <c r="I15827" s="152" t="s">
        <v>51</v>
      </c>
      <c r="J15827" s="153">
        <v>0</v>
      </c>
      <c r="K15827" s="153">
        <v>120</v>
      </c>
      <c r="L15827" s="152" t="s">
        <v>3727</v>
      </c>
      <c r="M15827" s="152" t="s">
        <v>3728</v>
      </c>
      <c r="N15827" s="152" t="s">
        <v>587</v>
      </c>
      <c r="O15827" s="152" t="s">
        <v>587</v>
      </c>
      <c r="P15827" s="152" t="s">
        <v>651</v>
      </c>
      <c r="Q15827" s="152" t="s">
        <v>544</v>
      </c>
      <c r="R15827" s="146">
        <v>4</v>
      </c>
      <c r="S15827" s="154">
        <v>-120</v>
      </c>
    </row>
    <row r="15828" spans="1:19" ht="15.75" customHeight="1">
      <c r="A15828" s="151">
        <v>45412</v>
      </c>
      <c r="B15828" s="151">
        <v>45412</v>
      </c>
      <c r="C15828" s="152" t="s">
        <v>10767</v>
      </c>
      <c r="D15828" s="151"/>
      <c r="E15828" s="152"/>
      <c r="F15828" s="152" t="s">
        <v>10032</v>
      </c>
      <c r="G15828" s="152" t="s">
        <v>8017</v>
      </c>
      <c r="H15828" s="152" t="s">
        <v>51</v>
      </c>
      <c r="I15828" s="152" t="s">
        <v>74</v>
      </c>
      <c r="J15828" s="153">
        <v>30</v>
      </c>
      <c r="K15828" s="153">
        <v>0</v>
      </c>
      <c r="L15828" s="152" t="s">
        <v>703</v>
      </c>
      <c r="M15828" s="152" t="s">
        <v>704</v>
      </c>
      <c r="N15828" s="152" t="s">
        <v>587</v>
      </c>
      <c r="O15828" s="152" t="s">
        <v>587</v>
      </c>
      <c r="P15828" s="152" t="s">
        <v>651</v>
      </c>
      <c r="Q15828" s="152" t="s">
        <v>544</v>
      </c>
      <c r="R15828" s="146">
        <v>4</v>
      </c>
      <c r="S15828" s="154">
        <v>30</v>
      </c>
    </row>
    <row r="15829" spans="1:19" ht="15.75" customHeight="1">
      <c r="A15829" s="151">
        <v>45412</v>
      </c>
      <c r="B15829" s="151">
        <v>45412</v>
      </c>
      <c r="C15829" s="152" t="s">
        <v>10767</v>
      </c>
      <c r="D15829" s="151"/>
      <c r="E15829" s="152"/>
      <c r="F15829" s="152" t="s">
        <v>10032</v>
      </c>
      <c r="G15829" s="152" t="s">
        <v>8017</v>
      </c>
      <c r="H15829" s="152" t="s">
        <v>74</v>
      </c>
      <c r="I15829" s="152" t="s">
        <v>51</v>
      </c>
      <c r="J15829" s="153">
        <v>0</v>
      </c>
      <c r="K15829" s="153">
        <v>30</v>
      </c>
      <c r="L15829" s="152" t="s">
        <v>3727</v>
      </c>
      <c r="M15829" s="152" t="s">
        <v>3728</v>
      </c>
      <c r="N15829" s="152" t="s">
        <v>587</v>
      </c>
      <c r="O15829" s="152" t="s">
        <v>587</v>
      </c>
      <c r="P15829" s="152" t="s">
        <v>651</v>
      </c>
      <c r="Q15829" s="152" t="s">
        <v>544</v>
      </c>
      <c r="R15829" s="146">
        <v>4</v>
      </c>
      <c r="S15829" s="154">
        <v>-30</v>
      </c>
    </row>
    <row r="15830" spans="1:19" ht="15.75" customHeight="1">
      <c r="A15830" s="151">
        <v>45412</v>
      </c>
      <c r="B15830" s="151">
        <v>45412</v>
      </c>
      <c r="C15830" s="152" t="s">
        <v>10767</v>
      </c>
      <c r="D15830" s="151"/>
      <c r="E15830" s="152"/>
      <c r="F15830" s="152" t="s">
        <v>10032</v>
      </c>
      <c r="G15830" s="152" t="s">
        <v>8018</v>
      </c>
      <c r="H15830" s="152" t="s">
        <v>51</v>
      </c>
      <c r="I15830" s="152" t="s">
        <v>74</v>
      </c>
      <c r="J15830" s="153">
        <v>30</v>
      </c>
      <c r="K15830" s="153">
        <v>0</v>
      </c>
      <c r="L15830" s="152" t="s">
        <v>703</v>
      </c>
      <c r="M15830" s="152" t="s">
        <v>704</v>
      </c>
      <c r="N15830" s="152" t="s">
        <v>587</v>
      </c>
      <c r="O15830" s="152" t="s">
        <v>587</v>
      </c>
      <c r="P15830" s="152" t="s">
        <v>651</v>
      </c>
      <c r="Q15830" s="152" t="s">
        <v>544</v>
      </c>
      <c r="R15830" s="146">
        <v>4</v>
      </c>
      <c r="S15830" s="154">
        <v>30</v>
      </c>
    </row>
    <row r="15831" spans="1:19" ht="15.75" customHeight="1">
      <c r="A15831" s="151">
        <v>45412</v>
      </c>
      <c r="B15831" s="151">
        <v>45412</v>
      </c>
      <c r="C15831" s="152" t="s">
        <v>10767</v>
      </c>
      <c r="D15831" s="151"/>
      <c r="E15831" s="152"/>
      <c r="F15831" s="152" t="s">
        <v>10032</v>
      </c>
      <c r="G15831" s="152" t="s">
        <v>8018</v>
      </c>
      <c r="H15831" s="152" t="s">
        <v>74</v>
      </c>
      <c r="I15831" s="152" t="s">
        <v>51</v>
      </c>
      <c r="J15831" s="153">
        <v>0</v>
      </c>
      <c r="K15831" s="153">
        <v>30</v>
      </c>
      <c r="L15831" s="152" t="s">
        <v>3727</v>
      </c>
      <c r="M15831" s="152" t="s">
        <v>3728</v>
      </c>
      <c r="N15831" s="152" t="s">
        <v>587</v>
      </c>
      <c r="O15831" s="152" t="s">
        <v>587</v>
      </c>
      <c r="P15831" s="152" t="s">
        <v>651</v>
      </c>
      <c r="Q15831" s="152" t="s">
        <v>544</v>
      </c>
      <c r="R15831" s="146">
        <v>4</v>
      </c>
      <c r="S15831" s="154">
        <v>-30</v>
      </c>
    </row>
    <row r="15832" spans="1:19" ht="15.75" customHeight="1">
      <c r="A15832" s="151">
        <v>45412</v>
      </c>
      <c r="B15832" s="151">
        <v>45412</v>
      </c>
      <c r="C15832" s="152" t="s">
        <v>10767</v>
      </c>
      <c r="D15832" s="151"/>
      <c r="E15832" s="152"/>
      <c r="F15832" s="152" t="s">
        <v>10032</v>
      </c>
      <c r="G15832" s="152" t="s">
        <v>8019</v>
      </c>
      <c r="H15832" s="152" t="s">
        <v>51</v>
      </c>
      <c r="I15832" s="152" t="s">
        <v>74</v>
      </c>
      <c r="J15832" s="153">
        <v>30</v>
      </c>
      <c r="K15832" s="153">
        <v>0</v>
      </c>
      <c r="L15832" s="152" t="s">
        <v>703</v>
      </c>
      <c r="M15832" s="152" t="s">
        <v>704</v>
      </c>
      <c r="N15832" s="152" t="s">
        <v>587</v>
      </c>
      <c r="O15832" s="152" t="s">
        <v>587</v>
      </c>
      <c r="P15832" s="152" t="s">
        <v>651</v>
      </c>
      <c r="Q15832" s="152" t="s">
        <v>544</v>
      </c>
      <c r="R15832" s="146">
        <v>4</v>
      </c>
      <c r="S15832" s="154">
        <v>30</v>
      </c>
    </row>
    <row r="15833" spans="1:19" ht="15.75" customHeight="1">
      <c r="A15833" s="151">
        <v>45412</v>
      </c>
      <c r="B15833" s="151">
        <v>45412</v>
      </c>
      <c r="C15833" s="152" t="s">
        <v>10767</v>
      </c>
      <c r="D15833" s="151"/>
      <c r="E15833" s="152"/>
      <c r="F15833" s="152" t="s">
        <v>10032</v>
      </c>
      <c r="G15833" s="152" t="s">
        <v>8019</v>
      </c>
      <c r="H15833" s="152" t="s">
        <v>74</v>
      </c>
      <c r="I15833" s="152" t="s">
        <v>51</v>
      </c>
      <c r="J15833" s="153">
        <v>0</v>
      </c>
      <c r="K15833" s="153">
        <v>30</v>
      </c>
      <c r="L15833" s="152" t="s">
        <v>3727</v>
      </c>
      <c r="M15833" s="152" t="s">
        <v>3728</v>
      </c>
      <c r="N15833" s="152" t="s">
        <v>587</v>
      </c>
      <c r="O15833" s="152" t="s">
        <v>587</v>
      </c>
      <c r="P15833" s="152" t="s">
        <v>651</v>
      </c>
      <c r="Q15833" s="152" t="s">
        <v>544</v>
      </c>
      <c r="R15833" s="146">
        <v>4</v>
      </c>
      <c r="S15833" s="154">
        <v>-30</v>
      </c>
    </row>
    <row r="15834" spans="1:19" ht="15.75" customHeight="1">
      <c r="A15834" s="151">
        <v>45412</v>
      </c>
      <c r="B15834" s="151">
        <v>45412</v>
      </c>
      <c r="C15834" s="152" t="s">
        <v>10767</v>
      </c>
      <c r="D15834" s="151"/>
      <c r="E15834" s="152"/>
      <c r="F15834" s="152" t="s">
        <v>10032</v>
      </c>
      <c r="G15834" s="152" t="s">
        <v>8020</v>
      </c>
      <c r="H15834" s="152" t="s">
        <v>51</v>
      </c>
      <c r="I15834" s="152" t="s">
        <v>74</v>
      </c>
      <c r="J15834" s="153">
        <v>600</v>
      </c>
      <c r="K15834" s="153">
        <v>0</v>
      </c>
      <c r="L15834" s="152" t="s">
        <v>703</v>
      </c>
      <c r="M15834" s="152" t="s">
        <v>704</v>
      </c>
      <c r="N15834" s="152" t="s">
        <v>587</v>
      </c>
      <c r="O15834" s="152" t="s">
        <v>587</v>
      </c>
      <c r="P15834" s="152" t="s">
        <v>651</v>
      </c>
      <c r="Q15834" s="152" t="s">
        <v>544</v>
      </c>
      <c r="R15834" s="146">
        <v>4</v>
      </c>
      <c r="S15834" s="154">
        <v>600</v>
      </c>
    </row>
    <row r="15835" spans="1:19" ht="15.75" customHeight="1">
      <c r="A15835" s="151">
        <v>45412</v>
      </c>
      <c r="B15835" s="151">
        <v>45412</v>
      </c>
      <c r="C15835" s="152" t="s">
        <v>10767</v>
      </c>
      <c r="D15835" s="151"/>
      <c r="E15835" s="152"/>
      <c r="F15835" s="152" t="s">
        <v>10032</v>
      </c>
      <c r="G15835" s="152" t="s">
        <v>8020</v>
      </c>
      <c r="H15835" s="152" t="s">
        <v>74</v>
      </c>
      <c r="I15835" s="152" t="s">
        <v>51</v>
      </c>
      <c r="J15835" s="153">
        <v>0</v>
      </c>
      <c r="K15835" s="153">
        <v>600</v>
      </c>
      <c r="L15835" s="152" t="s">
        <v>3727</v>
      </c>
      <c r="M15835" s="152" t="s">
        <v>3728</v>
      </c>
      <c r="N15835" s="152" t="s">
        <v>587</v>
      </c>
      <c r="O15835" s="152" t="s">
        <v>587</v>
      </c>
      <c r="P15835" s="152" t="s">
        <v>651</v>
      </c>
      <c r="Q15835" s="152" t="s">
        <v>544</v>
      </c>
      <c r="R15835" s="146">
        <v>4</v>
      </c>
      <c r="S15835" s="154">
        <v>-600</v>
      </c>
    </row>
    <row r="15836" spans="1:19" ht="15.75" customHeight="1">
      <c r="A15836" s="151">
        <v>45412</v>
      </c>
      <c r="B15836" s="151">
        <v>45412</v>
      </c>
      <c r="C15836" s="152" t="s">
        <v>10767</v>
      </c>
      <c r="D15836" s="151"/>
      <c r="E15836" s="152"/>
      <c r="F15836" s="152" t="s">
        <v>10032</v>
      </c>
      <c r="G15836" s="152" t="s">
        <v>8021</v>
      </c>
      <c r="H15836" s="152" t="s">
        <v>51</v>
      </c>
      <c r="I15836" s="152" t="s">
        <v>74</v>
      </c>
      <c r="J15836" s="153">
        <v>30</v>
      </c>
      <c r="K15836" s="153">
        <v>0</v>
      </c>
      <c r="L15836" s="152" t="s">
        <v>703</v>
      </c>
      <c r="M15836" s="152" t="s">
        <v>704</v>
      </c>
      <c r="N15836" s="152" t="s">
        <v>587</v>
      </c>
      <c r="O15836" s="152" t="s">
        <v>587</v>
      </c>
      <c r="P15836" s="152" t="s">
        <v>651</v>
      </c>
      <c r="Q15836" s="152" t="s">
        <v>544</v>
      </c>
      <c r="R15836" s="146">
        <v>4</v>
      </c>
      <c r="S15836" s="154">
        <v>30</v>
      </c>
    </row>
    <row r="15837" spans="1:19" ht="15.75" customHeight="1">
      <c r="A15837" s="151">
        <v>45412</v>
      </c>
      <c r="B15837" s="151">
        <v>45412</v>
      </c>
      <c r="C15837" s="152" t="s">
        <v>10767</v>
      </c>
      <c r="D15837" s="151"/>
      <c r="E15837" s="152"/>
      <c r="F15837" s="152" t="s">
        <v>10032</v>
      </c>
      <c r="G15837" s="152" t="s">
        <v>8021</v>
      </c>
      <c r="H15837" s="152" t="s">
        <v>74</v>
      </c>
      <c r="I15837" s="152" t="s">
        <v>51</v>
      </c>
      <c r="J15837" s="153">
        <v>0</v>
      </c>
      <c r="K15837" s="153">
        <v>30</v>
      </c>
      <c r="L15837" s="152" t="s">
        <v>3727</v>
      </c>
      <c r="M15837" s="152" t="s">
        <v>3728</v>
      </c>
      <c r="N15837" s="152" t="s">
        <v>587</v>
      </c>
      <c r="O15837" s="152" t="s">
        <v>587</v>
      </c>
      <c r="P15837" s="152" t="s">
        <v>651</v>
      </c>
      <c r="Q15837" s="152" t="s">
        <v>544</v>
      </c>
      <c r="R15837" s="146">
        <v>4</v>
      </c>
      <c r="S15837" s="154">
        <v>-30</v>
      </c>
    </row>
    <row r="15838" spans="1:19" ht="15.75" customHeight="1">
      <c r="A15838" s="151">
        <v>45412</v>
      </c>
      <c r="B15838" s="151">
        <v>45412</v>
      </c>
      <c r="C15838" s="152" t="s">
        <v>10767</v>
      </c>
      <c r="D15838" s="151"/>
      <c r="E15838" s="152"/>
      <c r="F15838" s="152" t="s">
        <v>10032</v>
      </c>
      <c r="G15838" s="152" t="s">
        <v>8022</v>
      </c>
      <c r="H15838" s="152" t="s">
        <v>51</v>
      </c>
      <c r="I15838" s="152" t="s">
        <v>74</v>
      </c>
      <c r="J15838" s="153">
        <v>630</v>
      </c>
      <c r="K15838" s="153">
        <v>0</v>
      </c>
      <c r="L15838" s="152" t="s">
        <v>703</v>
      </c>
      <c r="M15838" s="152" t="s">
        <v>704</v>
      </c>
      <c r="N15838" s="152" t="s">
        <v>587</v>
      </c>
      <c r="O15838" s="152" t="s">
        <v>587</v>
      </c>
      <c r="P15838" s="152" t="s">
        <v>651</v>
      </c>
      <c r="Q15838" s="152" t="s">
        <v>544</v>
      </c>
      <c r="R15838" s="146">
        <v>4</v>
      </c>
      <c r="S15838" s="154">
        <v>630</v>
      </c>
    </row>
    <row r="15839" spans="1:19" ht="15.75" customHeight="1">
      <c r="A15839" s="151">
        <v>45412</v>
      </c>
      <c r="B15839" s="151">
        <v>45412</v>
      </c>
      <c r="C15839" s="152" t="s">
        <v>10767</v>
      </c>
      <c r="D15839" s="151"/>
      <c r="E15839" s="152"/>
      <c r="F15839" s="152" t="s">
        <v>10032</v>
      </c>
      <c r="G15839" s="152" t="s">
        <v>8022</v>
      </c>
      <c r="H15839" s="152" t="s">
        <v>74</v>
      </c>
      <c r="I15839" s="152" t="s">
        <v>51</v>
      </c>
      <c r="J15839" s="153">
        <v>0</v>
      </c>
      <c r="K15839" s="153">
        <v>630</v>
      </c>
      <c r="L15839" s="152" t="s">
        <v>3727</v>
      </c>
      <c r="M15839" s="152" t="s">
        <v>3728</v>
      </c>
      <c r="N15839" s="152" t="s">
        <v>587</v>
      </c>
      <c r="O15839" s="152" t="s">
        <v>587</v>
      </c>
      <c r="P15839" s="152" t="s">
        <v>651</v>
      </c>
      <c r="Q15839" s="152" t="s">
        <v>544</v>
      </c>
      <c r="R15839" s="146">
        <v>4</v>
      </c>
      <c r="S15839" s="154">
        <v>-630</v>
      </c>
    </row>
    <row r="15840" spans="1:19" ht="15.75" customHeight="1">
      <c r="A15840" s="151">
        <v>45412</v>
      </c>
      <c r="B15840" s="151">
        <v>45412</v>
      </c>
      <c r="C15840" s="152" t="s">
        <v>10767</v>
      </c>
      <c r="D15840" s="151"/>
      <c r="E15840" s="152"/>
      <c r="F15840" s="152" t="s">
        <v>10032</v>
      </c>
      <c r="G15840" s="152" t="s">
        <v>8023</v>
      </c>
      <c r="H15840" s="152" t="s">
        <v>51</v>
      </c>
      <c r="I15840" s="152" t="s">
        <v>74</v>
      </c>
      <c r="J15840" s="153">
        <v>390</v>
      </c>
      <c r="K15840" s="153">
        <v>0</v>
      </c>
      <c r="L15840" s="152" t="s">
        <v>703</v>
      </c>
      <c r="M15840" s="152" t="s">
        <v>704</v>
      </c>
      <c r="N15840" s="152" t="s">
        <v>587</v>
      </c>
      <c r="O15840" s="152" t="s">
        <v>587</v>
      </c>
      <c r="P15840" s="152" t="s">
        <v>651</v>
      </c>
      <c r="Q15840" s="152" t="s">
        <v>544</v>
      </c>
      <c r="R15840" s="146">
        <v>4</v>
      </c>
      <c r="S15840" s="154">
        <v>390</v>
      </c>
    </row>
    <row r="15841" spans="1:19" ht="15.75" customHeight="1">
      <c r="A15841" s="151">
        <v>45412</v>
      </c>
      <c r="B15841" s="151">
        <v>45412</v>
      </c>
      <c r="C15841" s="152" t="s">
        <v>10767</v>
      </c>
      <c r="D15841" s="151"/>
      <c r="E15841" s="152"/>
      <c r="F15841" s="152" t="s">
        <v>10032</v>
      </c>
      <c r="G15841" s="152" t="s">
        <v>8023</v>
      </c>
      <c r="H15841" s="152" t="s">
        <v>74</v>
      </c>
      <c r="I15841" s="152" t="s">
        <v>51</v>
      </c>
      <c r="J15841" s="153">
        <v>0</v>
      </c>
      <c r="K15841" s="153">
        <v>390</v>
      </c>
      <c r="L15841" s="152" t="s">
        <v>3727</v>
      </c>
      <c r="M15841" s="152" t="s">
        <v>3728</v>
      </c>
      <c r="N15841" s="152" t="s">
        <v>587</v>
      </c>
      <c r="O15841" s="152" t="s">
        <v>587</v>
      </c>
      <c r="P15841" s="152" t="s">
        <v>651</v>
      </c>
      <c r="Q15841" s="152" t="s">
        <v>544</v>
      </c>
      <c r="R15841" s="146">
        <v>4</v>
      </c>
      <c r="S15841" s="154">
        <v>-390</v>
      </c>
    </row>
    <row r="15842" spans="1:19" ht="15.75" customHeight="1">
      <c r="A15842" s="151">
        <v>45412</v>
      </c>
      <c r="B15842" s="151">
        <v>45412</v>
      </c>
      <c r="C15842" s="152" t="s">
        <v>10767</v>
      </c>
      <c r="D15842" s="151"/>
      <c r="E15842" s="152"/>
      <c r="F15842" s="152" t="s">
        <v>10032</v>
      </c>
      <c r="G15842" s="152" t="s">
        <v>8024</v>
      </c>
      <c r="H15842" s="152" t="s">
        <v>51</v>
      </c>
      <c r="I15842" s="152" t="s">
        <v>74</v>
      </c>
      <c r="J15842" s="153">
        <v>90</v>
      </c>
      <c r="K15842" s="153">
        <v>0</v>
      </c>
      <c r="L15842" s="152" t="s">
        <v>703</v>
      </c>
      <c r="M15842" s="152" t="s">
        <v>704</v>
      </c>
      <c r="N15842" s="152" t="s">
        <v>587</v>
      </c>
      <c r="O15842" s="152" t="s">
        <v>587</v>
      </c>
      <c r="P15842" s="152" t="s">
        <v>651</v>
      </c>
      <c r="Q15842" s="152" t="s">
        <v>544</v>
      </c>
      <c r="R15842" s="146">
        <v>4</v>
      </c>
      <c r="S15842" s="154">
        <v>90</v>
      </c>
    </row>
    <row r="15843" spans="1:19" ht="15.75" customHeight="1">
      <c r="A15843" s="151">
        <v>45412</v>
      </c>
      <c r="B15843" s="151">
        <v>45412</v>
      </c>
      <c r="C15843" s="152" t="s">
        <v>10767</v>
      </c>
      <c r="D15843" s="151"/>
      <c r="E15843" s="152"/>
      <c r="F15843" s="152" t="s">
        <v>10032</v>
      </c>
      <c r="G15843" s="152" t="s">
        <v>8024</v>
      </c>
      <c r="H15843" s="152" t="s">
        <v>74</v>
      </c>
      <c r="I15843" s="152" t="s">
        <v>51</v>
      </c>
      <c r="J15843" s="153">
        <v>0</v>
      </c>
      <c r="K15843" s="153">
        <v>90</v>
      </c>
      <c r="L15843" s="152" t="s">
        <v>3727</v>
      </c>
      <c r="M15843" s="152" t="s">
        <v>3728</v>
      </c>
      <c r="N15843" s="152" t="s">
        <v>587</v>
      </c>
      <c r="O15843" s="152" t="s">
        <v>587</v>
      </c>
      <c r="P15843" s="152" t="s">
        <v>651</v>
      </c>
      <c r="Q15843" s="152" t="s">
        <v>544</v>
      </c>
      <c r="R15843" s="146">
        <v>4</v>
      </c>
      <c r="S15843" s="154">
        <v>-90</v>
      </c>
    </row>
    <row r="15844" spans="1:19" ht="15.75" customHeight="1">
      <c r="A15844" s="151">
        <v>45412</v>
      </c>
      <c r="B15844" s="151">
        <v>45412</v>
      </c>
      <c r="C15844" s="152" t="s">
        <v>10767</v>
      </c>
      <c r="D15844" s="151"/>
      <c r="E15844" s="152"/>
      <c r="F15844" s="152" t="s">
        <v>10032</v>
      </c>
      <c r="G15844" s="152" t="s">
        <v>8025</v>
      </c>
      <c r="H15844" s="152" t="s">
        <v>51</v>
      </c>
      <c r="I15844" s="152" t="s">
        <v>74</v>
      </c>
      <c r="J15844" s="153">
        <v>60</v>
      </c>
      <c r="K15844" s="153">
        <v>0</v>
      </c>
      <c r="L15844" s="152" t="s">
        <v>703</v>
      </c>
      <c r="M15844" s="152" t="s">
        <v>704</v>
      </c>
      <c r="N15844" s="152" t="s">
        <v>587</v>
      </c>
      <c r="O15844" s="152" t="s">
        <v>587</v>
      </c>
      <c r="P15844" s="152" t="s">
        <v>651</v>
      </c>
      <c r="Q15844" s="152" t="s">
        <v>544</v>
      </c>
      <c r="R15844" s="146">
        <v>4</v>
      </c>
      <c r="S15844" s="154">
        <v>60</v>
      </c>
    </row>
    <row r="15845" spans="1:19" ht="15.75" customHeight="1">
      <c r="A15845" s="151">
        <v>45412</v>
      </c>
      <c r="B15845" s="151">
        <v>45412</v>
      </c>
      <c r="C15845" s="152" t="s">
        <v>10767</v>
      </c>
      <c r="D15845" s="151"/>
      <c r="E15845" s="152"/>
      <c r="F15845" s="152" t="s">
        <v>10032</v>
      </c>
      <c r="G15845" s="152" t="s">
        <v>8025</v>
      </c>
      <c r="H15845" s="152" t="s">
        <v>74</v>
      </c>
      <c r="I15845" s="152" t="s">
        <v>51</v>
      </c>
      <c r="J15845" s="153">
        <v>0</v>
      </c>
      <c r="K15845" s="153">
        <v>60</v>
      </c>
      <c r="L15845" s="152" t="s">
        <v>3727</v>
      </c>
      <c r="M15845" s="152" t="s">
        <v>3728</v>
      </c>
      <c r="N15845" s="152" t="s">
        <v>587</v>
      </c>
      <c r="O15845" s="152" t="s">
        <v>587</v>
      </c>
      <c r="P15845" s="152" t="s">
        <v>651</v>
      </c>
      <c r="Q15845" s="152" t="s">
        <v>544</v>
      </c>
      <c r="R15845" s="146">
        <v>4</v>
      </c>
      <c r="S15845" s="154">
        <v>-60</v>
      </c>
    </row>
    <row r="15846" spans="1:19" ht="15.75" customHeight="1">
      <c r="A15846" s="151">
        <v>45412</v>
      </c>
      <c r="B15846" s="151">
        <v>45412</v>
      </c>
      <c r="C15846" s="152" t="s">
        <v>10767</v>
      </c>
      <c r="D15846" s="151"/>
      <c r="E15846" s="152"/>
      <c r="F15846" s="152" t="s">
        <v>10032</v>
      </c>
      <c r="G15846" s="152" t="s">
        <v>8026</v>
      </c>
      <c r="H15846" s="152" t="s">
        <v>51</v>
      </c>
      <c r="I15846" s="152" t="s">
        <v>74</v>
      </c>
      <c r="J15846" s="153">
        <v>30</v>
      </c>
      <c r="K15846" s="153">
        <v>0</v>
      </c>
      <c r="L15846" s="152" t="s">
        <v>703</v>
      </c>
      <c r="M15846" s="152" t="s">
        <v>704</v>
      </c>
      <c r="N15846" s="152" t="s">
        <v>587</v>
      </c>
      <c r="O15846" s="152" t="s">
        <v>587</v>
      </c>
      <c r="P15846" s="152" t="s">
        <v>651</v>
      </c>
      <c r="Q15846" s="152" t="s">
        <v>544</v>
      </c>
      <c r="R15846" s="146">
        <v>4</v>
      </c>
      <c r="S15846" s="154">
        <v>30</v>
      </c>
    </row>
    <row r="15847" spans="1:19" ht="15.75" customHeight="1">
      <c r="A15847" s="151">
        <v>45412</v>
      </c>
      <c r="B15847" s="151">
        <v>45412</v>
      </c>
      <c r="C15847" s="152" t="s">
        <v>10767</v>
      </c>
      <c r="D15847" s="151"/>
      <c r="E15847" s="152"/>
      <c r="F15847" s="152" t="s">
        <v>10032</v>
      </c>
      <c r="G15847" s="152" t="s">
        <v>8026</v>
      </c>
      <c r="H15847" s="152" t="s">
        <v>74</v>
      </c>
      <c r="I15847" s="152" t="s">
        <v>51</v>
      </c>
      <c r="J15847" s="153">
        <v>0</v>
      </c>
      <c r="K15847" s="153">
        <v>30</v>
      </c>
      <c r="L15847" s="152" t="s">
        <v>3727</v>
      </c>
      <c r="M15847" s="152" t="s">
        <v>3728</v>
      </c>
      <c r="N15847" s="152" t="s">
        <v>587</v>
      </c>
      <c r="O15847" s="152" t="s">
        <v>587</v>
      </c>
      <c r="P15847" s="152" t="s">
        <v>651</v>
      </c>
      <c r="Q15847" s="152" t="s">
        <v>544</v>
      </c>
      <c r="R15847" s="146">
        <v>4</v>
      </c>
      <c r="S15847" s="154">
        <v>-30</v>
      </c>
    </row>
    <row r="15848" spans="1:19" ht="15.75" customHeight="1">
      <c r="A15848" s="151">
        <v>45412</v>
      </c>
      <c r="B15848" s="151">
        <v>45412</v>
      </c>
      <c r="C15848" s="152" t="s">
        <v>10767</v>
      </c>
      <c r="D15848" s="151"/>
      <c r="E15848" s="152"/>
      <c r="F15848" s="152" t="s">
        <v>10032</v>
      </c>
      <c r="G15848" s="152" t="s">
        <v>8027</v>
      </c>
      <c r="H15848" s="152" t="s">
        <v>51</v>
      </c>
      <c r="I15848" s="152" t="s">
        <v>74</v>
      </c>
      <c r="J15848" s="153">
        <v>30</v>
      </c>
      <c r="K15848" s="153">
        <v>0</v>
      </c>
      <c r="L15848" s="152" t="s">
        <v>703</v>
      </c>
      <c r="M15848" s="152" t="s">
        <v>704</v>
      </c>
      <c r="N15848" s="152" t="s">
        <v>587</v>
      </c>
      <c r="O15848" s="152" t="s">
        <v>587</v>
      </c>
      <c r="P15848" s="152" t="s">
        <v>651</v>
      </c>
      <c r="Q15848" s="152" t="s">
        <v>544</v>
      </c>
      <c r="R15848" s="146">
        <v>4</v>
      </c>
      <c r="S15848" s="154">
        <v>30</v>
      </c>
    </row>
    <row r="15849" spans="1:19" ht="15.75" customHeight="1">
      <c r="A15849" s="151">
        <v>45412</v>
      </c>
      <c r="B15849" s="151">
        <v>45412</v>
      </c>
      <c r="C15849" s="152" t="s">
        <v>10767</v>
      </c>
      <c r="D15849" s="151"/>
      <c r="E15849" s="152"/>
      <c r="F15849" s="152" t="s">
        <v>10032</v>
      </c>
      <c r="G15849" s="152" t="s">
        <v>8027</v>
      </c>
      <c r="H15849" s="152" t="s">
        <v>74</v>
      </c>
      <c r="I15849" s="152" t="s">
        <v>51</v>
      </c>
      <c r="J15849" s="153">
        <v>0</v>
      </c>
      <c r="K15849" s="153">
        <v>30</v>
      </c>
      <c r="L15849" s="152" t="s">
        <v>3727</v>
      </c>
      <c r="M15849" s="152" t="s">
        <v>3728</v>
      </c>
      <c r="N15849" s="152" t="s">
        <v>587</v>
      </c>
      <c r="O15849" s="152" t="s">
        <v>587</v>
      </c>
      <c r="P15849" s="152" t="s">
        <v>651</v>
      </c>
      <c r="Q15849" s="152" t="s">
        <v>544</v>
      </c>
      <c r="R15849" s="146">
        <v>4</v>
      </c>
      <c r="S15849" s="154">
        <v>-30</v>
      </c>
    </row>
    <row r="15850" spans="1:19" ht="15.75" customHeight="1">
      <c r="A15850" s="151">
        <v>45412</v>
      </c>
      <c r="B15850" s="151">
        <v>45412</v>
      </c>
      <c r="C15850" s="152" t="s">
        <v>10767</v>
      </c>
      <c r="D15850" s="151"/>
      <c r="E15850" s="152"/>
      <c r="F15850" s="152" t="s">
        <v>10032</v>
      </c>
      <c r="G15850" s="152" t="s">
        <v>8028</v>
      </c>
      <c r="H15850" s="152" t="s">
        <v>51</v>
      </c>
      <c r="I15850" s="152" t="s">
        <v>74</v>
      </c>
      <c r="J15850" s="153">
        <v>570</v>
      </c>
      <c r="K15850" s="153">
        <v>0</v>
      </c>
      <c r="L15850" s="152" t="s">
        <v>703</v>
      </c>
      <c r="M15850" s="152" t="s">
        <v>704</v>
      </c>
      <c r="N15850" s="152" t="s">
        <v>587</v>
      </c>
      <c r="O15850" s="152" t="s">
        <v>587</v>
      </c>
      <c r="P15850" s="152" t="s">
        <v>651</v>
      </c>
      <c r="Q15850" s="152" t="s">
        <v>544</v>
      </c>
      <c r="R15850" s="146">
        <v>4</v>
      </c>
      <c r="S15850" s="154">
        <v>570</v>
      </c>
    </row>
    <row r="15851" spans="1:19" ht="15.75" customHeight="1">
      <c r="A15851" s="151">
        <v>45412</v>
      </c>
      <c r="B15851" s="151">
        <v>45412</v>
      </c>
      <c r="C15851" s="152" t="s">
        <v>10767</v>
      </c>
      <c r="D15851" s="151"/>
      <c r="E15851" s="152"/>
      <c r="F15851" s="152" t="s">
        <v>10032</v>
      </c>
      <c r="G15851" s="152" t="s">
        <v>8028</v>
      </c>
      <c r="H15851" s="152" t="s">
        <v>74</v>
      </c>
      <c r="I15851" s="152" t="s">
        <v>51</v>
      </c>
      <c r="J15851" s="153">
        <v>0</v>
      </c>
      <c r="K15851" s="153">
        <v>570</v>
      </c>
      <c r="L15851" s="152" t="s">
        <v>3727</v>
      </c>
      <c r="M15851" s="152" t="s">
        <v>3728</v>
      </c>
      <c r="N15851" s="152" t="s">
        <v>587</v>
      </c>
      <c r="O15851" s="152" t="s">
        <v>587</v>
      </c>
      <c r="P15851" s="152" t="s">
        <v>651</v>
      </c>
      <c r="Q15851" s="152" t="s">
        <v>544</v>
      </c>
      <c r="R15851" s="146">
        <v>4</v>
      </c>
      <c r="S15851" s="154">
        <v>-570</v>
      </c>
    </row>
    <row r="15852" spans="1:19" ht="15.75" customHeight="1">
      <c r="A15852" s="151">
        <v>45412</v>
      </c>
      <c r="B15852" s="151">
        <v>45412</v>
      </c>
      <c r="C15852" s="152" t="s">
        <v>10767</v>
      </c>
      <c r="D15852" s="151"/>
      <c r="E15852" s="152"/>
      <c r="F15852" s="152" t="s">
        <v>10032</v>
      </c>
      <c r="G15852" s="152" t="s">
        <v>8029</v>
      </c>
      <c r="H15852" s="152" t="s">
        <v>51</v>
      </c>
      <c r="I15852" s="152" t="s">
        <v>74</v>
      </c>
      <c r="J15852" s="153">
        <v>30</v>
      </c>
      <c r="K15852" s="153">
        <v>0</v>
      </c>
      <c r="L15852" s="152" t="s">
        <v>703</v>
      </c>
      <c r="M15852" s="152" t="s">
        <v>704</v>
      </c>
      <c r="N15852" s="152" t="s">
        <v>587</v>
      </c>
      <c r="O15852" s="152" t="s">
        <v>587</v>
      </c>
      <c r="P15852" s="152" t="s">
        <v>651</v>
      </c>
      <c r="Q15852" s="152" t="s">
        <v>544</v>
      </c>
      <c r="R15852" s="146">
        <v>4</v>
      </c>
      <c r="S15852" s="154">
        <v>30</v>
      </c>
    </row>
    <row r="15853" spans="1:19" ht="15.75" customHeight="1">
      <c r="A15853" s="151">
        <v>45412</v>
      </c>
      <c r="B15853" s="151">
        <v>45412</v>
      </c>
      <c r="C15853" s="152" t="s">
        <v>10767</v>
      </c>
      <c r="D15853" s="151"/>
      <c r="E15853" s="152"/>
      <c r="F15853" s="152" t="s">
        <v>10032</v>
      </c>
      <c r="G15853" s="152" t="s">
        <v>8029</v>
      </c>
      <c r="H15853" s="152" t="s">
        <v>74</v>
      </c>
      <c r="I15853" s="152" t="s">
        <v>51</v>
      </c>
      <c r="J15853" s="153">
        <v>0</v>
      </c>
      <c r="K15853" s="153">
        <v>30</v>
      </c>
      <c r="L15853" s="152" t="s">
        <v>3727</v>
      </c>
      <c r="M15853" s="152" t="s">
        <v>3728</v>
      </c>
      <c r="N15853" s="152" t="s">
        <v>587</v>
      </c>
      <c r="O15853" s="152" t="s">
        <v>587</v>
      </c>
      <c r="P15853" s="152" t="s">
        <v>651</v>
      </c>
      <c r="Q15853" s="152" t="s">
        <v>544</v>
      </c>
      <c r="R15853" s="146">
        <v>4</v>
      </c>
      <c r="S15853" s="154">
        <v>-30</v>
      </c>
    </row>
    <row r="15854" spans="1:19" ht="15.75" customHeight="1">
      <c r="A15854" s="151">
        <v>45412</v>
      </c>
      <c r="B15854" s="151">
        <v>45412</v>
      </c>
      <c r="C15854" s="152" t="s">
        <v>10767</v>
      </c>
      <c r="D15854" s="151"/>
      <c r="E15854" s="152"/>
      <c r="F15854" s="152" t="s">
        <v>10032</v>
      </c>
      <c r="G15854" s="152" t="s">
        <v>10792</v>
      </c>
      <c r="H15854" s="152" t="s">
        <v>51</v>
      </c>
      <c r="I15854" s="152" t="s">
        <v>74</v>
      </c>
      <c r="J15854" s="153">
        <v>300</v>
      </c>
      <c r="K15854" s="153">
        <v>0</v>
      </c>
      <c r="L15854" s="152" t="s">
        <v>703</v>
      </c>
      <c r="M15854" s="152" t="s">
        <v>704</v>
      </c>
      <c r="N15854" s="152" t="s">
        <v>587</v>
      </c>
      <c r="O15854" s="152" t="s">
        <v>587</v>
      </c>
      <c r="P15854" s="152" t="s">
        <v>651</v>
      </c>
      <c r="Q15854" s="152" t="s">
        <v>544</v>
      </c>
      <c r="R15854" s="146">
        <v>4</v>
      </c>
      <c r="S15854" s="154">
        <v>300</v>
      </c>
    </row>
    <row r="15855" spans="1:19" ht="15.75" customHeight="1">
      <c r="A15855" s="151">
        <v>45412</v>
      </c>
      <c r="B15855" s="151">
        <v>45412</v>
      </c>
      <c r="C15855" s="152" t="s">
        <v>10767</v>
      </c>
      <c r="D15855" s="151"/>
      <c r="E15855" s="152"/>
      <c r="F15855" s="152" t="s">
        <v>10032</v>
      </c>
      <c r="G15855" s="152" t="s">
        <v>10792</v>
      </c>
      <c r="H15855" s="152" t="s">
        <v>74</v>
      </c>
      <c r="I15855" s="152" t="s">
        <v>51</v>
      </c>
      <c r="J15855" s="153">
        <v>0</v>
      </c>
      <c r="K15855" s="153">
        <v>300</v>
      </c>
      <c r="L15855" s="152" t="s">
        <v>3727</v>
      </c>
      <c r="M15855" s="152" t="s">
        <v>3728</v>
      </c>
      <c r="N15855" s="152" t="s">
        <v>587</v>
      </c>
      <c r="O15855" s="152" t="s">
        <v>587</v>
      </c>
      <c r="P15855" s="152" t="s">
        <v>651</v>
      </c>
      <c r="Q15855" s="152" t="s">
        <v>544</v>
      </c>
      <c r="R15855" s="146">
        <v>4</v>
      </c>
      <c r="S15855" s="154">
        <v>-300</v>
      </c>
    </row>
    <row r="15856" spans="1:19" ht="15.75" customHeight="1">
      <c r="A15856" s="151">
        <v>45412</v>
      </c>
      <c r="B15856" s="151">
        <v>45412</v>
      </c>
      <c r="C15856" s="152" t="s">
        <v>10767</v>
      </c>
      <c r="D15856" s="151"/>
      <c r="E15856" s="152"/>
      <c r="F15856" s="152" t="s">
        <v>10032</v>
      </c>
      <c r="G15856" s="152" t="s">
        <v>10793</v>
      </c>
      <c r="H15856" s="152" t="s">
        <v>51</v>
      </c>
      <c r="I15856" s="152" t="s">
        <v>74</v>
      </c>
      <c r="J15856" s="153">
        <v>60</v>
      </c>
      <c r="K15856" s="153">
        <v>0</v>
      </c>
      <c r="L15856" s="152" t="s">
        <v>703</v>
      </c>
      <c r="M15856" s="152" t="s">
        <v>704</v>
      </c>
      <c r="N15856" s="152" t="s">
        <v>587</v>
      </c>
      <c r="O15856" s="152" t="s">
        <v>587</v>
      </c>
      <c r="P15856" s="152" t="s">
        <v>651</v>
      </c>
      <c r="Q15856" s="152" t="s">
        <v>544</v>
      </c>
      <c r="R15856" s="146">
        <v>4</v>
      </c>
      <c r="S15856" s="154">
        <v>60</v>
      </c>
    </row>
    <row r="15857" spans="1:19" ht="15.75" customHeight="1">
      <c r="A15857" s="151">
        <v>45412</v>
      </c>
      <c r="B15857" s="151">
        <v>45412</v>
      </c>
      <c r="C15857" s="152" t="s">
        <v>10767</v>
      </c>
      <c r="D15857" s="151"/>
      <c r="E15857" s="152"/>
      <c r="F15857" s="152" t="s">
        <v>10032</v>
      </c>
      <c r="G15857" s="152" t="s">
        <v>10793</v>
      </c>
      <c r="H15857" s="152" t="s">
        <v>74</v>
      </c>
      <c r="I15857" s="152" t="s">
        <v>51</v>
      </c>
      <c r="J15857" s="153">
        <v>0</v>
      </c>
      <c r="K15857" s="153">
        <v>60</v>
      </c>
      <c r="L15857" s="152" t="s">
        <v>3727</v>
      </c>
      <c r="M15857" s="152" t="s">
        <v>3728</v>
      </c>
      <c r="N15857" s="152" t="s">
        <v>587</v>
      </c>
      <c r="O15857" s="152" t="s">
        <v>587</v>
      </c>
      <c r="P15857" s="152" t="s">
        <v>651</v>
      </c>
      <c r="Q15857" s="152" t="s">
        <v>544</v>
      </c>
      <c r="R15857" s="146">
        <v>4</v>
      </c>
      <c r="S15857" s="154">
        <v>-60</v>
      </c>
    </row>
    <row r="15858" spans="1:19" ht="15.75" customHeight="1">
      <c r="A15858" s="151">
        <v>45412</v>
      </c>
      <c r="B15858" s="151">
        <v>45412</v>
      </c>
      <c r="C15858" s="152" t="s">
        <v>10767</v>
      </c>
      <c r="D15858" s="151"/>
      <c r="E15858" s="152"/>
      <c r="F15858" s="152" t="s">
        <v>10032</v>
      </c>
      <c r="G15858" s="152" t="s">
        <v>8032</v>
      </c>
      <c r="H15858" s="152" t="s">
        <v>51</v>
      </c>
      <c r="I15858" s="152" t="s">
        <v>74</v>
      </c>
      <c r="J15858" s="153">
        <v>30</v>
      </c>
      <c r="K15858" s="153">
        <v>0</v>
      </c>
      <c r="L15858" s="152" t="s">
        <v>703</v>
      </c>
      <c r="M15858" s="152" t="s">
        <v>704</v>
      </c>
      <c r="N15858" s="152" t="s">
        <v>587</v>
      </c>
      <c r="O15858" s="152" t="s">
        <v>587</v>
      </c>
      <c r="P15858" s="152" t="s">
        <v>651</v>
      </c>
      <c r="Q15858" s="152" t="s">
        <v>544</v>
      </c>
      <c r="R15858" s="146">
        <v>4</v>
      </c>
      <c r="S15858" s="154">
        <v>30</v>
      </c>
    </row>
    <row r="15859" spans="1:19" ht="15.75" customHeight="1">
      <c r="A15859" s="151">
        <v>45412</v>
      </c>
      <c r="B15859" s="151">
        <v>45412</v>
      </c>
      <c r="C15859" s="152" t="s">
        <v>10767</v>
      </c>
      <c r="D15859" s="151"/>
      <c r="E15859" s="152"/>
      <c r="F15859" s="152" t="s">
        <v>10032</v>
      </c>
      <c r="G15859" s="152" t="s">
        <v>8032</v>
      </c>
      <c r="H15859" s="152" t="s">
        <v>74</v>
      </c>
      <c r="I15859" s="152" t="s">
        <v>51</v>
      </c>
      <c r="J15859" s="153">
        <v>0</v>
      </c>
      <c r="K15859" s="153">
        <v>30</v>
      </c>
      <c r="L15859" s="152" t="s">
        <v>3727</v>
      </c>
      <c r="M15859" s="152" t="s">
        <v>3728</v>
      </c>
      <c r="N15859" s="152" t="s">
        <v>587</v>
      </c>
      <c r="O15859" s="152" t="s">
        <v>587</v>
      </c>
      <c r="P15859" s="152" t="s">
        <v>651</v>
      </c>
      <c r="Q15859" s="152" t="s">
        <v>544</v>
      </c>
      <c r="R15859" s="146">
        <v>4</v>
      </c>
      <c r="S15859" s="154">
        <v>-30</v>
      </c>
    </row>
    <row r="15860" spans="1:19" ht="15.75" customHeight="1">
      <c r="A15860" s="151">
        <v>45412</v>
      </c>
      <c r="B15860" s="151">
        <v>45412</v>
      </c>
      <c r="C15860" s="152" t="s">
        <v>10767</v>
      </c>
      <c r="D15860" s="151"/>
      <c r="E15860" s="152"/>
      <c r="F15860" s="152" t="s">
        <v>10032</v>
      </c>
      <c r="G15860" s="152" t="s">
        <v>8033</v>
      </c>
      <c r="H15860" s="152" t="s">
        <v>51</v>
      </c>
      <c r="I15860" s="152" t="s">
        <v>74</v>
      </c>
      <c r="J15860" s="153">
        <v>30</v>
      </c>
      <c r="K15860" s="153">
        <v>0</v>
      </c>
      <c r="L15860" s="152" t="s">
        <v>703</v>
      </c>
      <c r="M15860" s="152" t="s">
        <v>704</v>
      </c>
      <c r="N15860" s="152" t="s">
        <v>587</v>
      </c>
      <c r="O15860" s="152" t="s">
        <v>587</v>
      </c>
      <c r="P15860" s="152" t="s">
        <v>651</v>
      </c>
      <c r="Q15860" s="152" t="s">
        <v>544</v>
      </c>
      <c r="R15860" s="146">
        <v>4</v>
      </c>
      <c r="S15860" s="154">
        <v>30</v>
      </c>
    </row>
    <row r="15861" spans="1:19" ht="15.75" customHeight="1">
      <c r="A15861" s="151">
        <v>45412</v>
      </c>
      <c r="B15861" s="151">
        <v>45412</v>
      </c>
      <c r="C15861" s="152" t="s">
        <v>10767</v>
      </c>
      <c r="D15861" s="151"/>
      <c r="E15861" s="152"/>
      <c r="F15861" s="152" t="s">
        <v>10032</v>
      </c>
      <c r="G15861" s="152" t="s">
        <v>8033</v>
      </c>
      <c r="H15861" s="152" t="s">
        <v>74</v>
      </c>
      <c r="I15861" s="152" t="s">
        <v>51</v>
      </c>
      <c r="J15861" s="153">
        <v>0</v>
      </c>
      <c r="K15861" s="153">
        <v>30</v>
      </c>
      <c r="L15861" s="152" t="s">
        <v>3727</v>
      </c>
      <c r="M15861" s="152" t="s">
        <v>3728</v>
      </c>
      <c r="N15861" s="152" t="s">
        <v>587</v>
      </c>
      <c r="O15861" s="152" t="s">
        <v>587</v>
      </c>
      <c r="P15861" s="152" t="s">
        <v>651</v>
      </c>
      <c r="Q15861" s="152" t="s">
        <v>544</v>
      </c>
      <c r="R15861" s="146">
        <v>4</v>
      </c>
      <c r="S15861" s="154">
        <v>-30</v>
      </c>
    </row>
    <row r="15862" spans="1:19" ht="15.75" customHeight="1">
      <c r="A15862" s="151">
        <v>45412</v>
      </c>
      <c r="B15862" s="151">
        <v>45412</v>
      </c>
      <c r="C15862" s="152" t="s">
        <v>10767</v>
      </c>
      <c r="D15862" s="151"/>
      <c r="E15862" s="152"/>
      <c r="F15862" s="152" t="s">
        <v>10032</v>
      </c>
      <c r="G15862" s="152" t="s">
        <v>8034</v>
      </c>
      <c r="H15862" s="152" t="s">
        <v>51</v>
      </c>
      <c r="I15862" s="152" t="s">
        <v>74</v>
      </c>
      <c r="J15862" s="153">
        <v>60</v>
      </c>
      <c r="K15862" s="153">
        <v>0</v>
      </c>
      <c r="L15862" s="152" t="s">
        <v>703</v>
      </c>
      <c r="M15862" s="152" t="s">
        <v>704</v>
      </c>
      <c r="N15862" s="152" t="s">
        <v>587</v>
      </c>
      <c r="O15862" s="152" t="s">
        <v>587</v>
      </c>
      <c r="P15862" s="152" t="s">
        <v>651</v>
      </c>
      <c r="Q15862" s="152" t="s">
        <v>544</v>
      </c>
      <c r="R15862" s="146">
        <v>4</v>
      </c>
      <c r="S15862" s="154">
        <v>60</v>
      </c>
    </row>
    <row r="15863" spans="1:19" ht="15.75" customHeight="1">
      <c r="A15863" s="151">
        <v>45412</v>
      </c>
      <c r="B15863" s="151">
        <v>45412</v>
      </c>
      <c r="C15863" s="152" t="s">
        <v>10767</v>
      </c>
      <c r="D15863" s="151"/>
      <c r="E15863" s="152"/>
      <c r="F15863" s="152" t="s">
        <v>10032</v>
      </c>
      <c r="G15863" s="152" t="s">
        <v>8034</v>
      </c>
      <c r="H15863" s="152" t="s">
        <v>74</v>
      </c>
      <c r="I15863" s="152" t="s">
        <v>51</v>
      </c>
      <c r="J15863" s="153">
        <v>0</v>
      </c>
      <c r="K15863" s="153">
        <v>60</v>
      </c>
      <c r="L15863" s="152" t="s">
        <v>3727</v>
      </c>
      <c r="M15863" s="152" t="s">
        <v>3728</v>
      </c>
      <c r="N15863" s="152" t="s">
        <v>587</v>
      </c>
      <c r="O15863" s="152" t="s">
        <v>587</v>
      </c>
      <c r="P15863" s="152" t="s">
        <v>651</v>
      </c>
      <c r="Q15863" s="152" t="s">
        <v>544</v>
      </c>
      <c r="R15863" s="146">
        <v>4</v>
      </c>
      <c r="S15863" s="154">
        <v>-60</v>
      </c>
    </row>
    <row r="15864" spans="1:19" ht="15.75" customHeight="1">
      <c r="A15864" s="151">
        <v>45412</v>
      </c>
      <c r="B15864" s="151">
        <v>45412</v>
      </c>
      <c r="C15864" s="152" t="s">
        <v>10767</v>
      </c>
      <c r="D15864" s="151"/>
      <c r="E15864" s="152"/>
      <c r="F15864" s="152" t="s">
        <v>10032</v>
      </c>
      <c r="G15864" s="152" t="s">
        <v>8035</v>
      </c>
      <c r="H15864" s="152" t="s">
        <v>51</v>
      </c>
      <c r="I15864" s="152" t="s">
        <v>74</v>
      </c>
      <c r="J15864" s="153">
        <v>30</v>
      </c>
      <c r="K15864" s="153">
        <v>0</v>
      </c>
      <c r="L15864" s="152" t="s">
        <v>703</v>
      </c>
      <c r="M15864" s="152" t="s">
        <v>704</v>
      </c>
      <c r="N15864" s="152" t="s">
        <v>587</v>
      </c>
      <c r="O15864" s="152" t="s">
        <v>587</v>
      </c>
      <c r="P15864" s="152" t="s">
        <v>651</v>
      </c>
      <c r="Q15864" s="152" t="s">
        <v>544</v>
      </c>
      <c r="R15864" s="146">
        <v>4</v>
      </c>
      <c r="S15864" s="154">
        <v>30</v>
      </c>
    </row>
    <row r="15865" spans="1:19" ht="15.75" customHeight="1">
      <c r="A15865" s="151">
        <v>45412</v>
      </c>
      <c r="B15865" s="151">
        <v>45412</v>
      </c>
      <c r="C15865" s="152" t="s">
        <v>10767</v>
      </c>
      <c r="D15865" s="151"/>
      <c r="E15865" s="152"/>
      <c r="F15865" s="152" t="s">
        <v>10032</v>
      </c>
      <c r="G15865" s="152" t="s">
        <v>8035</v>
      </c>
      <c r="H15865" s="152" t="s">
        <v>74</v>
      </c>
      <c r="I15865" s="152" t="s">
        <v>51</v>
      </c>
      <c r="J15865" s="153">
        <v>0</v>
      </c>
      <c r="K15865" s="153">
        <v>30</v>
      </c>
      <c r="L15865" s="152" t="s">
        <v>3727</v>
      </c>
      <c r="M15865" s="152" t="s">
        <v>3728</v>
      </c>
      <c r="N15865" s="152" t="s">
        <v>587</v>
      </c>
      <c r="O15865" s="152" t="s">
        <v>587</v>
      </c>
      <c r="P15865" s="152" t="s">
        <v>651</v>
      </c>
      <c r="Q15865" s="152" t="s">
        <v>544</v>
      </c>
      <c r="R15865" s="146">
        <v>4</v>
      </c>
      <c r="S15865" s="154">
        <v>-30</v>
      </c>
    </row>
    <row r="15866" spans="1:19" ht="15.75" customHeight="1">
      <c r="A15866" s="151">
        <v>45412</v>
      </c>
      <c r="B15866" s="151">
        <v>45412</v>
      </c>
      <c r="C15866" s="152" t="s">
        <v>10767</v>
      </c>
      <c r="D15866" s="151"/>
      <c r="E15866" s="152"/>
      <c r="F15866" s="152" t="s">
        <v>10032</v>
      </c>
      <c r="G15866" s="152" t="s">
        <v>8036</v>
      </c>
      <c r="H15866" s="152" t="s">
        <v>51</v>
      </c>
      <c r="I15866" s="152" t="s">
        <v>74</v>
      </c>
      <c r="J15866" s="153">
        <v>30</v>
      </c>
      <c r="K15866" s="153">
        <v>0</v>
      </c>
      <c r="L15866" s="152" t="s">
        <v>703</v>
      </c>
      <c r="M15866" s="152" t="s">
        <v>704</v>
      </c>
      <c r="N15866" s="152" t="s">
        <v>587</v>
      </c>
      <c r="O15866" s="152" t="s">
        <v>587</v>
      </c>
      <c r="P15866" s="152" t="s">
        <v>651</v>
      </c>
      <c r="Q15866" s="152" t="s">
        <v>544</v>
      </c>
      <c r="R15866" s="146">
        <v>4</v>
      </c>
      <c r="S15866" s="154">
        <v>30</v>
      </c>
    </row>
    <row r="15867" spans="1:19" ht="15.75" customHeight="1">
      <c r="A15867" s="151">
        <v>45412</v>
      </c>
      <c r="B15867" s="151">
        <v>45412</v>
      </c>
      <c r="C15867" s="152" t="s">
        <v>10767</v>
      </c>
      <c r="D15867" s="151"/>
      <c r="E15867" s="152"/>
      <c r="F15867" s="152" t="s">
        <v>10032</v>
      </c>
      <c r="G15867" s="152" t="s">
        <v>8036</v>
      </c>
      <c r="H15867" s="152" t="s">
        <v>74</v>
      </c>
      <c r="I15867" s="152" t="s">
        <v>51</v>
      </c>
      <c r="J15867" s="153">
        <v>0</v>
      </c>
      <c r="K15867" s="153">
        <v>30</v>
      </c>
      <c r="L15867" s="152" t="s">
        <v>3727</v>
      </c>
      <c r="M15867" s="152" t="s">
        <v>3728</v>
      </c>
      <c r="N15867" s="152" t="s">
        <v>587</v>
      </c>
      <c r="O15867" s="152" t="s">
        <v>587</v>
      </c>
      <c r="P15867" s="152" t="s">
        <v>651</v>
      </c>
      <c r="Q15867" s="152" t="s">
        <v>544</v>
      </c>
      <c r="R15867" s="146">
        <v>4</v>
      </c>
      <c r="S15867" s="154">
        <v>-30</v>
      </c>
    </row>
    <row r="15868" spans="1:19" ht="15.75" customHeight="1">
      <c r="A15868" s="151">
        <v>45412</v>
      </c>
      <c r="B15868" s="151">
        <v>45412</v>
      </c>
      <c r="C15868" s="152" t="s">
        <v>10767</v>
      </c>
      <c r="D15868" s="151"/>
      <c r="E15868" s="152"/>
      <c r="F15868" s="152" t="s">
        <v>10032</v>
      </c>
      <c r="G15868" s="152" t="s">
        <v>8037</v>
      </c>
      <c r="H15868" s="152" t="s">
        <v>51</v>
      </c>
      <c r="I15868" s="152" t="s">
        <v>74</v>
      </c>
      <c r="J15868" s="153">
        <v>30</v>
      </c>
      <c r="K15868" s="153">
        <v>0</v>
      </c>
      <c r="L15868" s="152" t="s">
        <v>703</v>
      </c>
      <c r="M15868" s="152" t="s">
        <v>704</v>
      </c>
      <c r="N15868" s="152" t="s">
        <v>587</v>
      </c>
      <c r="O15868" s="152" t="s">
        <v>587</v>
      </c>
      <c r="P15868" s="152" t="s">
        <v>651</v>
      </c>
      <c r="Q15868" s="152" t="s">
        <v>544</v>
      </c>
      <c r="R15868" s="146">
        <v>4</v>
      </c>
      <c r="S15868" s="154">
        <v>30</v>
      </c>
    </row>
    <row r="15869" spans="1:19" ht="15.75" customHeight="1">
      <c r="A15869" s="151">
        <v>45412</v>
      </c>
      <c r="B15869" s="151">
        <v>45412</v>
      </c>
      <c r="C15869" s="152" t="s">
        <v>10767</v>
      </c>
      <c r="D15869" s="151"/>
      <c r="E15869" s="152"/>
      <c r="F15869" s="152" t="s">
        <v>10032</v>
      </c>
      <c r="G15869" s="152" t="s">
        <v>8037</v>
      </c>
      <c r="H15869" s="152" t="s">
        <v>74</v>
      </c>
      <c r="I15869" s="152" t="s">
        <v>51</v>
      </c>
      <c r="J15869" s="153">
        <v>0</v>
      </c>
      <c r="K15869" s="153">
        <v>30</v>
      </c>
      <c r="L15869" s="152" t="s">
        <v>3727</v>
      </c>
      <c r="M15869" s="152" t="s">
        <v>3728</v>
      </c>
      <c r="N15869" s="152" t="s">
        <v>587</v>
      </c>
      <c r="O15869" s="152" t="s">
        <v>587</v>
      </c>
      <c r="P15869" s="152" t="s">
        <v>651</v>
      </c>
      <c r="Q15869" s="152" t="s">
        <v>544</v>
      </c>
      <c r="R15869" s="146">
        <v>4</v>
      </c>
      <c r="S15869" s="154">
        <v>-30</v>
      </c>
    </row>
    <row r="15870" spans="1:19" ht="15.75" customHeight="1">
      <c r="A15870" s="151">
        <v>45412</v>
      </c>
      <c r="B15870" s="151">
        <v>45412</v>
      </c>
      <c r="C15870" s="152" t="s">
        <v>10767</v>
      </c>
      <c r="D15870" s="151"/>
      <c r="E15870" s="152"/>
      <c r="F15870" s="152" t="s">
        <v>10032</v>
      </c>
      <c r="G15870" s="152" t="s">
        <v>8038</v>
      </c>
      <c r="H15870" s="152" t="s">
        <v>51</v>
      </c>
      <c r="I15870" s="152" t="s">
        <v>74</v>
      </c>
      <c r="J15870" s="153">
        <v>360</v>
      </c>
      <c r="K15870" s="153">
        <v>0</v>
      </c>
      <c r="L15870" s="152" t="s">
        <v>703</v>
      </c>
      <c r="M15870" s="152" t="s">
        <v>704</v>
      </c>
      <c r="N15870" s="152" t="s">
        <v>587</v>
      </c>
      <c r="O15870" s="152" t="s">
        <v>587</v>
      </c>
      <c r="P15870" s="152" t="s">
        <v>651</v>
      </c>
      <c r="Q15870" s="152" t="s">
        <v>544</v>
      </c>
      <c r="R15870" s="146">
        <v>4</v>
      </c>
      <c r="S15870" s="154">
        <v>360</v>
      </c>
    </row>
    <row r="15871" spans="1:19" ht="15.75" customHeight="1">
      <c r="A15871" s="151">
        <v>45412</v>
      </c>
      <c r="B15871" s="151">
        <v>45412</v>
      </c>
      <c r="C15871" s="152" t="s">
        <v>10767</v>
      </c>
      <c r="D15871" s="151"/>
      <c r="E15871" s="152"/>
      <c r="F15871" s="152" t="s">
        <v>10032</v>
      </c>
      <c r="G15871" s="152" t="s">
        <v>8038</v>
      </c>
      <c r="H15871" s="152" t="s">
        <v>74</v>
      </c>
      <c r="I15871" s="152" t="s">
        <v>51</v>
      </c>
      <c r="J15871" s="153">
        <v>0</v>
      </c>
      <c r="K15871" s="153">
        <v>360</v>
      </c>
      <c r="L15871" s="152" t="s">
        <v>3727</v>
      </c>
      <c r="M15871" s="152" t="s">
        <v>3728</v>
      </c>
      <c r="N15871" s="152" t="s">
        <v>587</v>
      </c>
      <c r="O15871" s="152" t="s">
        <v>587</v>
      </c>
      <c r="P15871" s="152" t="s">
        <v>651</v>
      </c>
      <c r="Q15871" s="152" t="s">
        <v>544</v>
      </c>
      <c r="R15871" s="146">
        <v>4</v>
      </c>
      <c r="S15871" s="154">
        <v>-360</v>
      </c>
    </row>
    <row r="15872" spans="1:19" ht="15.75" customHeight="1">
      <c r="A15872" s="151">
        <v>45412</v>
      </c>
      <c r="B15872" s="151">
        <v>45412</v>
      </c>
      <c r="C15872" s="152" t="s">
        <v>10767</v>
      </c>
      <c r="D15872" s="151"/>
      <c r="E15872" s="152"/>
      <c r="F15872" s="152" t="s">
        <v>10032</v>
      </c>
      <c r="G15872" s="152" t="s">
        <v>8039</v>
      </c>
      <c r="H15872" s="152" t="s">
        <v>51</v>
      </c>
      <c r="I15872" s="152" t="s">
        <v>74</v>
      </c>
      <c r="J15872" s="153">
        <v>180</v>
      </c>
      <c r="K15872" s="153">
        <v>0</v>
      </c>
      <c r="L15872" s="152" t="s">
        <v>703</v>
      </c>
      <c r="M15872" s="152" t="s">
        <v>704</v>
      </c>
      <c r="N15872" s="152" t="s">
        <v>587</v>
      </c>
      <c r="O15872" s="152" t="s">
        <v>587</v>
      </c>
      <c r="P15872" s="152" t="s">
        <v>651</v>
      </c>
      <c r="Q15872" s="152" t="s">
        <v>544</v>
      </c>
      <c r="R15872" s="146">
        <v>4</v>
      </c>
      <c r="S15872" s="154">
        <v>180</v>
      </c>
    </row>
    <row r="15873" spans="1:19" ht="15.75" customHeight="1">
      <c r="A15873" s="151">
        <v>45412</v>
      </c>
      <c r="B15873" s="151">
        <v>45412</v>
      </c>
      <c r="C15873" s="152" t="s">
        <v>10767</v>
      </c>
      <c r="D15873" s="151"/>
      <c r="E15873" s="152"/>
      <c r="F15873" s="152" t="s">
        <v>10032</v>
      </c>
      <c r="G15873" s="152" t="s">
        <v>8039</v>
      </c>
      <c r="H15873" s="152" t="s">
        <v>74</v>
      </c>
      <c r="I15873" s="152" t="s">
        <v>51</v>
      </c>
      <c r="J15873" s="153">
        <v>0</v>
      </c>
      <c r="K15873" s="153">
        <v>180</v>
      </c>
      <c r="L15873" s="152" t="s">
        <v>3727</v>
      </c>
      <c r="M15873" s="152" t="s">
        <v>3728</v>
      </c>
      <c r="N15873" s="152" t="s">
        <v>587</v>
      </c>
      <c r="O15873" s="152" t="s">
        <v>587</v>
      </c>
      <c r="P15873" s="152" t="s">
        <v>651</v>
      </c>
      <c r="Q15873" s="152" t="s">
        <v>544</v>
      </c>
      <c r="R15873" s="146">
        <v>4</v>
      </c>
      <c r="S15873" s="154">
        <v>-180</v>
      </c>
    </row>
    <row r="15874" spans="1:19" ht="15.75" customHeight="1">
      <c r="A15874" s="151">
        <v>45412</v>
      </c>
      <c r="B15874" s="151">
        <v>45412</v>
      </c>
      <c r="C15874" s="152" t="s">
        <v>10767</v>
      </c>
      <c r="D15874" s="151"/>
      <c r="E15874" s="152"/>
      <c r="F15874" s="152" t="s">
        <v>10032</v>
      </c>
      <c r="G15874" s="152" t="s">
        <v>8040</v>
      </c>
      <c r="H15874" s="152" t="s">
        <v>51</v>
      </c>
      <c r="I15874" s="152" t="s">
        <v>74</v>
      </c>
      <c r="J15874" s="153">
        <v>30</v>
      </c>
      <c r="K15874" s="153">
        <v>0</v>
      </c>
      <c r="L15874" s="152" t="s">
        <v>703</v>
      </c>
      <c r="M15874" s="152" t="s">
        <v>704</v>
      </c>
      <c r="N15874" s="152" t="s">
        <v>587</v>
      </c>
      <c r="O15874" s="152" t="s">
        <v>587</v>
      </c>
      <c r="P15874" s="152" t="s">
        <v>651</v>
      </c>
      <c r="Q15874" s="152" t="s">
        <v>544</v>
      </c>
      <c r="R15874" s="146">
        <v>4</v>
      </c>
      <c r="S15874" s="154">
        <v>30</v>
      </c>
    </row>
    <row r="15875" spans="1:19" ht="15.75" customHeight="1">
      <c r="A15875" s="151">
        <v>45412</v>
      </c>
      <c r="B15875" s="151">
        <v>45412</v>
      </c>
      <c r="C15875" s="152" t="s">
        <v>10767</v>
      </c>
      <c r="D15875" s="151"/>
      <c r="E15875" s="152"/>
      <c r="F15875" s="152" t="s">
        <v>10032</v>
      </c>
      <c r="G15875" s="152" t="s">
        <v>8040</v>
      </c>
      <c r="H15875" s="152" t="s">
        <v>74</v>
      </c>
      <c r="I15875" s="152" t="s">
        <v>51</v>
      </c>
      <c r="J15875" s="153">
        <v>0</v>
      </c>
      <c r="K15875" s="153">
        <v>30</v>
      </c>
      <c r="L15875" s="152" t="s">
        <v>3727</v>
      </c>
      <c r="M15875" s="152" t="s">
        <v>3728</v>
      </c>
      <c r="N15875" s="152" t="s">
        <v>587</v>
      </c>
      <c r="O15875" s="152" t="s">
        <v>587</v>
      </c>
      <c r="P15875" s="152" t="s">
        <v>651</v>
      </c>
      <c r="Q15875" s="152" t="s">
        <v>544</v>
      </c>
      <c r="R15875" s="146">
        <v>4</v>
      </c>
      <c r="S15875" s="154">
        <v>-30</v>
      </c>
    </row>
    <row r="15876" spans="1:19" ht="15.75" customHeight="1">
      <c r="A15876" s="151">
        <v>45412</v>
      </c>
      <c r="B15876" s="151">
        <v>45412</v>
      </c>
      <c r="C15876" s="152" t="s">
        <v>10767</v>
      </c>
      <c r="D15876" s="151"/>
      <c r="E15876" s="152"/>
      <c r="F15876" s="152" t="s">
        <v>10032</v>
      </c>
      <c r="G15876" s="152" t="s">
        <v>8041</v>
      </c>
      <c r="H15876" s="152" t="s">
        <v>51</v>
      </c>
      <c r="I15876" s="152" t="s">
        <v>74</v>
      </c>
      <c r="J15876" s="153">
        <v>30</v>
      </c>
      <c r="K15876" s="153">
        <v>0</v>
      </c>
      <c r="L15876" s="152" t="s">
        <v>703</v>
      </c>
      <c r="M15876" s="152" t="s">
        <v>704</v>
      </c>
      <c r="N15876" s="152" t="s">
        <v>587</v>
      </c>
      <c r="O15876" s="152" t="s">
        <v>587</v>
      </c>
      <c r="P15876" s="152" t="s">
        <v>651</v>
      </c>
      <c r="Q15876" s="152" t="s">
        <v>544</v>
      </c>
      <c r="R15876" s="146">
        <v>4</v>
      </c>
      <c r="S15876" s="154">
        <v>30</v>
      </c>
    </row>
    <row r="15877" spans="1:19" ht="15.75" customHeight="1">
      <c r="A15877" s="151">
        <v>45412</v>
      </c>
      <c r="B15877" s="151">
        <v>45412</v>
      </c>
      <c r="C15877" s="152" t="s">
        <v>10767</v>
      </c>
      <c r="D15877" s="151"/>
      <c r="E15877" s="152"/>
      <c r="F15877" s="152" t="s">
        <v>10032</v>
      </c>
      <c r="G15877" s="152" t="s">
        <v>8041</v>
      </c>
      <c r="H15877" s="152" t="s">
        <v>74</v>
      </c>
      <c r="I15877" s="152" t="s">
        <v>51</v>
      </c>
      <c r="J15877" s="153">
        <v>0</v>
      </c>
      <c r="K15877" s="153">
        <v>30</v>
      </c>
      <c r="L15877" s="152" t="s">
        <v>3727</v>
      </c>
      <c r="M15877" s="152" t="s">
        <v>3728</v>
      </c>
      <c r="N15877" s="152" t="s">
        <v>587</v>
      </c>
      <c r="O15877" s="152" t="s">
        <v>587</v>
      </c>
      <c r="P15877" s="152" t="s">
        <v>651</v>
      </c>
      <c r="Q15877" s="152" t="s">
        <v>544</v>
      </c>
      <c r="R15877" s="146">
        <v>4</v>
      </c>
      <c r="S15877" s="154">
        <v>-30</v>
      </c>
    </row>
    <row r="15878" spans="1:19" ht="15.75" customHeight="1">
      <c r="A15878" s="151">
        <v>45412</v>
      </c>
      <c r="B15878" s="151">
        <v>45412</v>
      </c>
      <c r="C15878" s="152" t="s">
        <v>10767</v>
      </c>
      <c r="D15878" s="151"/>
      <c r="E15878" s="152"/>
      <c r="F15878" s="152" t="s">
        <v>10032</v>
      </c>
      <c r="G15878" s="152" t="s">
        <v>8042</v>
      </c>
      <c r="H15878" s="152" t="s">
        <v>51</v>
      </c>
      <c r="I15878" s="152" t="s">
        <v>74</v>
      </c>
      <c r="J15878" s="153">
        <v>30</v>
      </c>
      <c r="K15878" s="153">
        <v>0</v>
      </c>
      <c r="L15878" s="152" t="s">
        <v>703</v>
      </c>
      <c r="M15878" s="152" t="s">
        <v>704</v>
      </c>
      <c r="N15878" s="152" t="s">
        <v>587</v>
      </c>
      <c r="O15878" s="152" t="s">
        <v>587</v>
      </c>
      <c r="P15878" s="152" t="s">
        <v>651</v>
      </c>
      <c r="Q15878" s="152" t="s">
        <v>544</v>
      </c>
      <c r="R15878" s="146">
        <v>4</v>
      </c>
      <c r="S15878" s="154">
        <v>30</v>
      </c>
    </row>
    <row r="15879" spans="1:19" ht="15.75" customHeight="1">
      <c r="A15879" s="151">
        <v>45412</v>
      </c>
      <c r="B15879" s="151">
        <v>45412</v>
      </c>
      <c r="C15879" s="152" t="s">
        <v>10767</v>
      </c>
      <c r="D15879" s="151"/>
      <c r="E15879" s="152"/>
      <c r="F15879" s="152" t="s">
        <v>10032</v>
      </c>
      <c r="G15879" s="152" t="s">
        <v>8042</v>
      </c>
      <c r="H15879" s="152" t="s">
        <v>74</v>
      </c>
      <c r="I15879" s="152" t="s">
        <v>51</v>
      </c>
      <c r="J15879" s="153">
        <v>0</v>
      </c>
      <c r="K15879" s="153">
        <v>30</v>
      </c>
      <c r="L15879" s="152" t="s">
        <v>3727</v>
      </c>
      <c r="M15879" s="152" t="s">
        <v>3728</v>
      </c>
      <c r="N15879" s="152" t="s">
        <v>587</v>
      </c>
      <c r="O15879" s="152" t="s">
        <v>587</v>
      </c>
      <c r="P15879" s="152" t="s">
        <v>651</v>
      </c>
      <c r="Q15879" s="152" t="s">
        <v>544</v>
      </c>
      <c r="R15879" s="146">
        <v>4</v>
      </c>
      <c r="S15879" s="154">
        <v>-30</v>
      </c>
    </row>
    <row r="15880" spans="1:19" ht="15.75" customHeight="1">
      <c r="A15880" s="151">
        <v>45412</v>
      </c>
      <c r="B15880" s="151">
        <v>45412</v>
      </c>
      <c r="C15880" s="152" t="s">
        <v>10767</v>
      </c>
      <c r="D15880" s="151"/>
      <c r="E15880" s="152"/>
      <c r="F15880" s="152" t="s">
        <v>10032</v>
      </c>
      <c r="G15880" s="152" t="s">
        <v>8043</v>
      </c>
      <c r="H15880" s="152" t="s">
        <v>51</v>
      </c>
      <c r="I15880" s="152" t="s">
        <v>74</v>
      </c>
      <c r="J15880" s="153">
        <v>30</v>
      </c>
      <c r="K15880" s="153">
        <v>0</v>
      </c>
      <c r="L15880" s="152" t="s">
        <v>703</v>
      </c>
      <c r="M15880" s="152" t="s">
        <v>704</v>
      </c>
      <c r="N15880" s="152" t="s">
        <v>587</v>
      </c>
      <c r="O15880" s="152" t="s">
        <v>587</v>
      </c>
      <c r="P15880" s="152" t="s">
        <v>651</v>
      </c>
      <c r="Q15880" s="152" t="s">
        <v>544</v>
      </c>
      <c r="R15880" s="146">
        <v>4</v>
      </c>
      <c r="S15880" s="154">
        <v>30</v>
      </c>
    </row>
    <row r="15881" spans="1:19" ht="15.75" customHeight="1">
      <c r="A15881" s="151">
        <v>45412</v>
      </c>
      <c r="B15881" s="151">
        <v>45412</v>
      </c>
      <c r="C15881" s="152" t="s">
        <v>10767</v>
      </c>
      <c r="D15881" s="151"/>
      <c r="E15881" s="152"/>
      <c r="F15881" s="152" t="s">
        <v>10032</v>
      </c>
      <c r="G15881" s="152" t="s">
        <v>8043</v>
      </c>
      <c r="H15881" s="152" t="s">
        <v>74</v>
      </c>
      <c r="I15881" s="152" t="s">
        <v>51</v>
      </c>
      <c r="J15881" s="153">
        <v>0</v>
      </c>
      <c r="K15881" s="153">
        <v>30</v>
      </c>
      <c r="L15881" s="152" t="s">
        <v>3727</v>
      </c>
      <c r="M15881" s="152" t="s">
        <v>3728</v>
      </c>
      <c r="N15881" s="152" t="s">
        <v>587</v>
      </c>
      <c r="O15881" s="152" t="s">
        <v>587</v>
      </c>
      <c r="P15881" s="152" t="s">
        <v>651</v>
      </c>
      <c r="Q15881" s="152" t="s">
        <v>544</v>
      </c>
      <c r="R15881" s="146">
        <v>4</v>
      </c>
      <c r="S15881" s="154">
        <v>-30</v>
      </c>
    </row>
    <row r="15882" spans="1:19" ht="15.75" customHeight="1">
      <c r="A15882" s="151">
        <v>45412</v>
      </c>
      <c r="B15882" s="151">
        <v>45412</v>
      </c>
      <c r="C15882" s="152" t="s">
        <v>10767</v>
      </c>
      <c r="D15882" s="151"/>
      <c r="E15882" s="152"/>
      <c r="F15882" s="152" t="s">
        <v>10032</v>
      </c>
      <c r="G15882" s="152" t="s">
        <v>8044</v>
      </c>
      <c r="H15882" s="152" t="s">
        <v>51</v>
      </c>
      <c r="I15882" s="152" t="s">
        <v>74</v>
      </c>
      <c r="J15882" s="153">
        <v>30</v>
      </c>
      <c r="K15882" s="153">
        <v>0</v>
      </c>
      <c r="L15882" s="152" t="s">
        <v>703</v>
      </c>
      <c r="M15882" s="152" t="s">
        <v>704</v>
      </c>
      <c r="N15882" s="152" t="s">
        <v>587</v>
      </c>
      <c r="O15882" s="152" t="s">
        <v>587</v>
      </c>
      <c r="P15882" s="152" t="s">
        <v>651</v>
      </c>
      <c r="Q15882" s="152" t="s">
        <v>544</v>
      </c>
      <c r="R15882" s="146">
        <v>4</v>
      </c>
      <c r="S15882" s="154">
        <v>30</v>
      </c>
    </row>
    <row r="15883" spans="1:19" ht="15.75" customHeight="1">
      <c r="A15883" s="151">
        <v>45412</v>
      </c>
      <c r="B15883" s="151">
        <v>45412</v>
      </c>
      <c r="C15883" s="152" t="s">
        <v>10767</v>
      </c>
      <c r="D15883" s="151"/>
      <c r="E15883" s="152"/>
      <c r="F15883" s="152" t="s">
        <v>10032</v>
      </c>
      <c r="G15883" s="152" t="s">
        <v>8044</v>
      </c>
      <c r="H15883" s="152" t="s">
        <v>74</v>
      </c>
      <c r="I15883" s="152" t="s">
        <v>51</v>
      </c>
      <c r="J15883" s="153">
        <v>0</v>
      </c>
      <c r="K15883" s="153">
        <v>30</v>
      </c>
      <c r="L15883" s="152" t="s">
        <v>3727</v>
      </c>
      <c r="M15883" s="152" t="s">
        <v>3728</v>
      </c>
      <c r="N15883" s="152" t="s">
        <v>587</v>
      </c>
      <c r="O15883" s="152" t="s">
        <v>587</v>
      </c>
      <c r="P15883" s="152" t="s">
        <v>651</v>
      </c>
      <c r="Q15883" s="152" t="s">
        <v>544</v>
      </c>
      <c r="R15883" s="146">
        <v>4</v>
      </c>
      <c r="S15883" s="154">
        <v>-30</v>
      </c>
    </row>
    <row r="15884" spans="1:19" ht="15.75" customHeight="1">
      <c r="A15884" s="151">
        <v>45412</v>
      </c>
      <c r="B15884" s="151">
        <v>45412</v>
      </c>
      <c r="C15884" s="152" t="s">
        <v>10767</v>
      </c>
      <c r="D15884" s="151"/>
      <c r="E15884" s="152"/>
      <c r="F15884" s="152" t="s">
        <v>10032</v>
      </c>
      <c r="G15884" s="152" t="s">
        <v>8045</v>
      </c>
      <c r="H15884" s="152" t="s">
        <v>51</v>
      </c>
      <c r="I15884" s="152" t="s">
        <v>74</v>
      </c>
      <c r="J15884" s="153">
        <v>30</v>
      </c>
      <c r="K15884" s="153">
        <v>0</v>
      </c>
      <c r="L15884" s="152" t="s">
        <v>703</v>
      </c>
      <c r="M15884" s="152" t="s">
        <v>704</v>
      </c>
      <c r="N15884" s="152" t="s">
        <v>587</v>
      </c>
      <c r="O15884" s="152" t="s">
        <v>587</v>
      </c>
      <c r="P15884" s="152" t="s">
        <v>651</v>
      </c>
      <c r="Q15884" s="152" t="s">
        <v>544</v>
      </c>
      <c r="R15884" s="146">
        <v>4</v>
      </c>
      <c r="S15884" s="154">
        <v>30</v>
      </c>
    </row>
    <row r="15885" spans="1:19" ht="15.75" customHeight="1">
      <c r="A15885" s="151">
        <v>45412</v>
      </c>
      <c r="B15885" s="151">
        <v>45412</v>
      </c>
      <c r="C15885" s="152" t="s">
        <v>10767</v>
      </c>
      <c r="D15885" s="151"/>
      <c r="E15885" s="152"/>
      <c r="F15885" s="152" t="s">
        <v>10032</v>
      </c>
      <c r="G15885" s="152" t="s">
        <v>8045</v>
      </c>
      <c r="H15885" s="152" t="s">
        <v>74</v>
      </c>
      <c r="I15885" s="152" t="s">
        <v>51</v>
      </c>
      <c r="J15885" s="153">
        <v>0</v>
      </c>
      <c r="K15885" s="153">
        <v>30</v>
      </c>
      <c r="L15885" s="152" t="s">
        <v>3727</v>
      </c>
      <c r="M15885" s="152" t="s">
        <v>3728</v>
      </c>
      <c r="N15885" s="152" t="s">
        <v>587</v>
      </c>
      <c r="O15885" s="152" t="s">
        <v>587</v>
      </c>
      <c r="P15885" s="152" t="s">
        <v>651</v>
      </c>
      <c r="Q15885" s="152" t="s">
        <v>544</v>
      </c>
      <c r="R15885" s="146">
        <v>4</v>
      </c>
      <c r="S15885" s="154">
        <v>-30</v>
      </c>
    </row>
    <row r="15886" spans="1:19" ht="15.75" customHeight="1">
      <c r="A15886" s="151">
        <v>45412</v>
      </c>
      <c r="B15886" s="151">
        <v>45412</v>
      </c>
      <c r="C15886" s="152" t="s">
        <v>10794</v>
      </c>
      <c r="D15886" s="151"/>
      <c r="E15886" s="152"/>
      <c r="F15886" s="152" t="s">
        <v>10795</v>
      </c>
      <c r="G15886" s="152" t="s">
        <v>10795</v>
      </c>
      <c r="H15886" s="152" t="s">
        <v>345</v>
      </c>
      <c r="I15886" s="152" t="s">
        <v>237</v>
      </c>
      <c r="J15886" s="153">
        <v>27007435601</v>
      </c>
      <c r="K15886" s="153">
        <v>0</v>
      </c>
      <c r="L15886" s="152"/>
      <c r="M15886" s="152"/>
      <c r="N15886" s="152" t="s">
        <v>587</v>
      </c>
      <c r="O15886" s="152" t="s">
        <v>587</v>
      </c>
      <c r="P15886" s="152"/>
      <c r="Q15886" s="152" t="s">
        <v>544</v>
      </c>
      <c r="R15886" s="146">
        <v>4</v>
      </c>
      <c r="S15886" s="154">
        <v>27007435601</v>
      </c>
    </row>
    <row r="15887" spans="1:19" ht="15.75" customHeight="1">
      <c r="A15887" s="151">
        <v>45412</v>
      </c>
      <c r="B15887" s="151">
        <v>45412</v>
      </c>
      <c r="C15887" s="152" t="s">
        <v>10794</v>
      </c>
      <c r="D15887" s="151"/>
      <c r="E15887" s="152"/>
      <c r="F15887" s="152" t="s">
        <v>10795</v>
      </c>
      <c r="G15887" s="152" t="s">
        <v>10795</v>
      </c>
      <c r="H15887" s="152" t="s">
        <v>237</v>
      </c>
      <c r="I15887" s="152" t="s">
        <v>345</v>
      </c>
      <c r="J15887" s="153">
        <v>0</v>
      </c>
      <c r="K15887" s="153">
        <v>27007435601</v>
      </c>
      <c r="L15887" s="152" t="s">
        <v>674</v>
      </c>
      <c r="M15887" s="152" t="s">
        <v>675</v>
      </c>
      <c r="N15887" s="152" t="s">
        <v>587</v>
      </c>
      <c r="O15887" s="152" t="s">
        <v>587</v>
      </c>
      <c r="P15887" s="152"/>
      <c r="Q15887" s="152" t="s">
        <v>544</v>
      </c>
      <c r="R15887" s="146">
        <v>4</v>
      </c>
      <c r="S15887" s="154">
        <v>-27007435601</v>
      </c>
    </row>
    <row r="15888" spans="1:19" ht="15.75" customHeight="1">
      <c r="A15888" s="151">
        <v>45412</v>
      </c>
      <c r="B15888" s="151">
        <v>45412</v>
      </c>
      <c r="C15888" s="152" t="s">
        <v>10796</v>
      </c>
      <c r="D15888" s="151"/>
      <c r="E15888" s="152"/>
      <c r="F15888" s="152" t="s">
        <v>10797</v>
      </c>
      <c r="G15888" s="152" t="s">
        <v>10797</v>
      </c>
      <c r="H15888" s="152" t="s">
        <v>221</v>
      </c>
      <c r="I15888" s="152" t="s">
        <v>289</v>
      </c>
      <c r="J15888" s="153">
        <v>-9735683</v>
      </c>
      <c r="K15888" s="153">
        <v>0</v>
      </c>
      <c r="L15888" s="152" t="s">
        <v>674</v>
      </c>
      <c r="M15888" s="152" t="s">
        <v>675</v>
      </c>
      <c r="N15888" s="152"/>
      <c r="O15888" s="152"/>
      <c r="P15888" s="152"/>
      <c r="Q15888" s="152" t="s">
        <v>544</v>
      </c>
      <c r="R15888" s="146">
        <v>4</v>
      </c>
      <c r="S15888" s="154">
        <v>-9735683</v>
      </c>
    </row>
    <row r="15889" spans="1:19" ht="15.75" customHeight="1">
      <c r="A15889" s="151">
        <v>45412</v>
      </c>
      <c r="B15889" s="151">
        <v>45412</v>
      </c>
      <c r="C15889" s="152" t="s">
        <v>10796</v>
      </c>
      <c r="D15889" s="151"/>
      <c r="E15889" s="152"/>
      <c r="F15889" s="152" t="s">
        <v>10797</v>
      </c>
      <c r="G15889" s="152" t="s">
        <v>10797</v>
      </c>
      <c r="H15889" s="152" t="s">
        <v>289</v>
      </c>
      <c r="I15889" s="152" t="s">
        <v>221</v>
      </c>
      <c r="J15889" s="153">
        <v>0</v>
      </c>
      <c r="K15889" s="153">
        <v>-9735683</v>
      </c>
      <c r="L15889" s="152" t="s">
        <v>2714</v>
      </c>
      <c r="M15889" s="152" t="s">
        <v>2715</v>
      </c>
      <c r="N15889" s="152"/>
      <c r="O15889" s="152"/>
      <c r="P15889" s="152"/>
      <c r="Q15889" s="152" t="s">
        <v>544</v>
      </c>
      <c r="R15889" s="146">
        <v>4</v>
      </c>
      <c r="S15889" s="154">
        <v>9735683</v>
      </c>
    </row>
    <row r="15890" spans="1:19" ht="15.75" customHeight="1">
      <c r="A15890" s="151">
        <v>45412</v>
      </c>
      <c r="B15890" s="151">
        <v>45412</v>
      </c>
      <c r="C15890" s="152" t="s">
        <v>10798</v>
      </c>
      <c r="D15890" s="151"/>
      <c r="E15890" s="152"/>
      <c r="F15890" s="152" t="s">
        <v>10799</v>
      </c>
      <c r="G15890" s="152" t="s">
        <v>10799</v>
      </c>
      <c r="H15890" s="152" t="s">
        <v>231</v>
      </c>
      <c r="I15890" s="152" t="s">
        <v>217</v>
      </c>
      <c r="J15890" s="153">
        <v>4928481107</v>
      </c>
      <c r="K15890" s="153">
        <v>0</v>
      </c>
      <c r="L15890" s="152" t="s">
        <v>2376</v>
      </c>
      <c r="M15890" s="152" t="s">
        <v>2377</v>
      </c>
      <c r="N15890" s="152"/>
      <c r="O15890" s="152"/>
      <c r="P15890" s="152"/>
      <c r="Q15890" s="152" t="s">
        <v>544</v>
      </c>
      <c r="R15890" s="146">
        <v>4</v>
      </c>
      <c r="S15890" s="154">
        <v>4928481107</v>
      </c>
    </row>
    <row r="15891" spans="1:19" ht="15.75" customHeight="1">
      <c r="A15891" s="151">
        <v>45412</v>
      </c>
      <c r="B15891" s="151">
        <v>45412</v>
      </c>
      <c r="C15891" s="152" t="s">
        <v>10798</v>
      </c>
      <c r="D15891" s="151"/>
      <c r="E15891" s="152"/>
      <c r="F15891" s="152" t="s">
        <v>10799</v>
      </c>
      <c r="G15891" s="152" t="s">
        <v>10799</v>
      </c>
      <c r="H15891" s="152" t="s">
        <v>217</v>
      </c>
      <c r="I15891" s="152" t="s">
        <v>231</v>
      </c>
      <c r="J15891" s="153">
        <v>0</v>
      </c>
      <c r="K15891" s="153">
        <v>4928481107</v>
      </c>
      <c r="L15891" s="152" t="s">
        <v>674</v>
      </c>
      <c r="M15891" s="152" t="s">
        <v>675</v>
      </c>
      <c r="N15891" s="152"/>
      <c r="O15891" s="152"/>
      <c r="P15891" s="152"/>
      <c r="Q15891" s="152" t="s">
        <v>544</v>
      </c>
      <c r="R15891" s="146">
        <v>4</v>
      </c>
      <c r="S15891" s="154">
        <v>-4928481107</v>
      </c>
    </row>
    <row r="15892" spans="1:19" ht="15.75" customHeight="1">
      <c r="A15892" s="151">
        <v>45412</v>
      </c>
      <c r="B15892" s="151">
        <v>45412</v>
      </c>
      <c r="C15892" s="152" t="s">
        <v>10798</v>
      </c>
      <c r="D15892" s="151"/>
      <c r="E15892" s="152"/>
      <c r="F15892" s="152" t="s">
        <v>10799</v>
      </c>
      <c r="G15892" s="152" t="s">
        <v>10799</v>
      </c>
      <c r="H15892" s="152" t="s">
        <v>231</v>
      </c>
      <c r="I15892" s="152" t="s">
        <v>233</v>
      </c>
      <c r="J15892" s="153">
        <v>1028569583</v>
      </c>
      <c r="K15892" s="153">
        <v>0</v>
      </c>
      <c r="L15892" s="152" t="s">
        <v>2376</v>
      </c>
      <c r="M15892" s="152" t="s">
        <v>2377</v>
      </c>
      <c r="N15892" s="152"/>
      <c r="O15892" s="152"/>
      <c r="P15892" s="152"/>
      <c r="Q15892" s="152" t="s">
        <v>544</v>
      </c>
      <c r="R15892" s="146">
        <v>4</v>
      </c>
      <c r="S15892" s="154">
        <v>1028569583</v>
      </c>
    </row>
    <row r="15893" spans="1:19" ht="15.75" customHeight="1">
      <c r="A15893" s="151">
        <v>45412</v>
      </c>
      <c r="B15893" s="151">
        <v>45412</v>
      </c>
      <c r="C15893" s="152" t="s">
        <v>10798</v>
      </c>
      <c r="D15893" s="151"/>
      <c r="E15893" s="152"/>
      <c r="F15893" s="152" t="s">
        <v>10799</v>
      </c>
      <c r="G15893" s="152" t="s">
        <v>10799</v>
      </c>
      <c r="H15893" s="152" t="s">
        <v>233</v>
      </c>
      <c r="I15893" s="152" t="s">
        <v>231</v>
      </c>
      <c r="J15893" s="153">
        <v>0</v>
      </c>
      <c r="K15893" s="153">
        <v>1028569583</v>
      </c>
      <c r="L15893" s="152" t="s">
        <v>674</v>
      </c>
      <c r="M15893" s="152" t="s">
        <v>675</v>
      </c>
      <c r="N15893" s="152"/>
      <c r="O15893" s="152"/>
      <c r="P15893" s="152"/>
      <c r="Q15893" s="152" t="s">
        <v>544</v>
      </c>
      <c r="R15893" s="146">
        <v>4</v>
      </c>
      <c r="S15893" s="154">
        <v>-1028569583</v>
      </c>
    </row>
    <row r="15894" spans="1:19" ht="15.75" customHeight="1">
      <c r="A15894" s="151">
        <v>45412</v>
      </c>
      <c r="B15894" s="151">
        <v>45412</v>
      </c>
      <c r="C15894" s="152" t="s">
        <v>10798</v>
      </c>
      <c r="D15894" s="151"/>
      <c r="E15894" s="152"/>
      <c r="F15894" s="152" t="s">
        <v>10799</v>
      </c>
      <c r="G15894" s="152" t="s">
        <v>10799</v>
      </c>
      <c r="H15894" s="152" t="s">
        <v>231</v>
      </c>
      <c r="I15894" s="152" t="s">
        <v>229</v>
      </c>
      <c r="J15894" s="153">
        <v>279731103</v>
      </c>
      <c r="K15894" s="153">
        <v>0</v>
      </c>
      <c r="L15894" s="152" t="s">
        <v>2376</v>
      </c>
      <c r="M15894" s="152" t="s">
        <v>2377</v>
      </c>
      <c r="N15894" s="152"/>
      <c r="O15894" s="152"/>
      <c r="P15894" s="152"/>
      <c r="Q15894" s="152" t="s">
        <v>544</v>
      </c>
      <c r="R15894" s="146">
        <v>4</v>
      </c>
      <c r="S15894" s="154">
        <v>279731103</v>
      </c>
    </row>
    <row r="15895" spans="1:19" ht="15.75" customHeight="1">
      <c r="A15895" s="151">
        <v>45412</v>
      </c>
      <c r="B15895" s="151">
        <v>45412</v>
      </c>
      <c r="C15895" s="152" t="s">
        <v>10798</v>
      </c>
      <c r="D15895" s="151"/>
      <c r="E15895" s="152"/>
      <c r="F15895" s="152" t="s">
        <v>10799</v>
      </c>
      <c r="G15895" s="152" t="s">
        <v>10799</v>
      </c>
      <c r="H15895" s="152" t="s">
        <v>229</v>
      </c>
      <c r="I15895" s="152" t="s">
        <v>231</v>
      </c>
      <c r="J15895" s="153">
        <v>0</v>
      </c>
      <c r="K15895" s="153">
        <v>279731103</v>
      </c>
      <c r="L15895" s="152" t="s">
        <v>674</v>
      </c>
      <c r="M15895" s="152" t="s">
        <v>675</v>
      </c>
      <c r="N15895" s="152"/>
      <c r="O15895" s="152"/>
      <c r="P15895" s="152"/>
      <c r="Q15895" s="152" t="s">
        <v>544</v>
      </c>
      <c r="R15895" s="146">
        <v>4</v>
      </c>
      <c r="S15895" s="154">
        <v>-279731103</v>
      </c>
    </row>
    <row r="15896" spans="1:19" ht="15.75" customHeight="1">
      <c r="A15896" s="151">
        <v>45412</v>
      </c>
      <c r="B15896" s="151">
        <v>45412</v>
      </c>
      <c r="C15896" s="152" t="s">
        <v>10798</v>
      </c>
      <c r="D15896" s="151"/>
      <c r="E15896" s="152"/>
      <c r="F15896" s="152" t="s">
        <v>10799</v>
      </c>
      <c r="G15896" s="152" t="s">
        <v>10800</v>
      </c>
      <c r="H15896" s="152" t="s">
        <v>231</v>
      </c>
      <c r="I15896" s="152" t="s">
        <v>217</v>
      </c>
      <c r="J15896" s="153">
        <v>105836435</v>
      </c>
      <c r="K15896" s="153">
        <v>0</v>
      </c>
      <c r="L15896" s="152" t="s">
        <v>3409</v>
      </c>
      <c r="M15896" s="152" t="s">
        <v>3410</v>
      </c>
      <c r="N15896" s="152"/>
      <c r="O15896" s="152"/>
      <c r="P15896" s="152"/>
      <c r="Q15896" s="152" t="s">
        <v>544</v>
      </c>
      <c r="R15896" s="146">
        <v>4</v>
      </c>
      <c r="S15896" s="154">
        <v>105836435</v>
      </c>
    </row>
    <row r="15897" spans="1:19" ht="15.75" customHeight="1">
      <c r="A15897" s="151">
        <v>45412</v>
      </c>
      <c r="B15897" s="151">
        <v>45412</v>
      </c>
      <c r="C15897" s="152" t="s">
        <v>10798</v>
      </c>
      <c r="D15897" s="151"/>
      <c r="E15897" s="152"/>
      <c r="F15897" s="152" t="s">
        <v>10799</v>
      </c>
      <c r="G15897" s="152" t="s">
        <v>10800</v>
      </c>
      <c r="H15897" s="152" t="s">
        <v>217</v>
      </c>
      <c r="I15897" s="152" t="s">
        <v>231</v>
      </c>
      <c r="J15897" s="153">
        <v>0</v>
      </c>
      <c r="K15897" s="153">
        <v>105836435</v>
      </c>
      <c r="L15897" s="152" t="s">
        <v>674</v>
      </c>
      <c r="M15897" s="152" t="s">
        <v>675</v>
      </c>
      <c r="N15897" s="152"/>
      <c r="O15897" s="152"/>
      <c r="P15897" s="152"/>
      <c r="Q15897" s="152" t="s">
        <v>544</v>
      </c>
      <c r="R15897" s="146">
        <v>4</v>
      </c>
      <c r="S15897" s="154">
        <v>-105836435</v>
      </c>
    </row>
    <row r="15898" spans="1:19" ht="15.75" customHeight="1">
      <c r="A15898" s="151">
        <v>45412</v>
      </c>
      <c r="B15898" s="151">
        <v>45412</v>
      </c>
      <c r="C15898" s="152" t="s">
        <v>10798</v>
      </c>
      <c r="D15898" s="151"/>
      <c r="E15898" s="152"/>
      <c r="F15898" s="152" t="s">
        <v>10799</v>
      </c>
      <c r="G15898" s="152" t="s">
        <v>10799</v>
      </c>
      <c r="H15898" s="152" t="s">
        <v>231</v>
      </c>
      <c r="I15898" s="152" t="s">
        <v>215</v>
      </c>
      <c r="J15898" s="153">
        <v>3876565</v>
      </c>
      <c r="K15898" s="153">
        <v>0</v>
      </c>
      <c r="L15898" s="152" t="s">
        <v>3409</v>
      </c>
      <c r="M15898" s="152" t="s">
        <v>3410</v>
      </c>
      <c r="N15898" s="152"/>
      <c r="O15898" s="152"/>
      <c r="P15898" s="152"/>
      <c r="Q15898" s="152" t="s">
        <v>544</v>
      </c>
      <c r="R15898" s="146">
        <v>4</v>
      </c>
      <c r="S15898" s="154">
        <v>3876565</v>
      </c>
    </row>
    <row r="15899" spans="1:19" ht="15.75" customHeight="1">
      <c r="A15899" s="151">
        <v>45412</v>
      </c>
      <c r="B15899" s="151">
        <v>45412</v>
      </c>
      <c r="C15899" s="152" t="s">
        <v>10798</v>
      </c>
      <c r="D15899" s="151"/>
      <c r="E15899" s="152"/>
      <c r="F15899" s="152" t="s">
        <v>10799</v>
      </c>
      <c r="G15899" s="152" t="s">
        <v>10799</v>
      </c>
      <c r="H15899" s="152" t="s">
        <v>215</v>
      </c>
      <c r="I15899" s="152" t="s">
        <v>231</v>
      </c>
      <c r="J15899" s="153">
        <v>0</v>
      </c>
      <c r="K15899" s="153">
        <v>3876565</v>
      </c>
      <c r="L15899" s="152" t="s">
        <v>674</v>
      </c>
      <c r="M15899" s="152" t="s">
        <v>675</v>
      </c>
      <c r="N15899" s="152"/>
      <c r="O15899" s="152"/>
      <c r="P15899" s="152"/>
      <c r="Q15899" s="152" t="s">
        <v>544</v>
      </c>
      <c r="R15899" s="146">
        <v>4</v>
      </c>
      <c r="S15899" s="154">
        <v>-3876565</v>
      </c>
    </row>
    <row r="15900" spans="1:19" ht="15.75" customHeight="1">
      <c r="A15900" s="151">
        <v>45412</v>
      </c>
      <c r="B15900" s="151">
        <v>45412</v>
      </c>
      <c r="C15900" s="152" t="s">
        <v>10798</v>
      </c>
      <c r="D15900" s="151"/>
      <c r="E15900" s="152"/>
      <c r="F15900" s="152" t="s">
        <v>10799</v>
      </c>
      <c r="G15900" s="152" t="s">
        <v>10799</v>
      </c>
      <c r="H15900" s="152" t="s">
        <v>231</v>
      </c>
      <c r="I15900" s="152" t="s">
        <v>233</v>
      </c>
      <c r="J15900" s="153">
        <v>124571672</v>
      </c>
      <c r="K15900" s="153">
        <v>0</v>
      </c>
      <c r="L15900" s="152" t="s">
        <v>3409</v>
      </c>
      <c r="M15900" s="152" t="s">
        <v>3410</v>
      </c>
      <c r="N15900" s="152"/>
      <c r="O15900" s="152"/>
      <c r="P15900" s="152"/>
      <c r="Q15900" s="152" t="s">
        <v>544</v>
      </c>
      <c r="R15900" s="146">
        <v>4</v>
      </c>
      <c r="S15900" s="154">
        <v>124571672</v>
      </c>
    </row>
    <row r="15901" spans="1:19" ht="15.75" customHeight="1">
      <c r="A15901" s="151">
        <v>45412</v>
      </c>
      <c r="B15901" s="151">
        <v>45412</v>
      </c>
      <c r="C15901" s="152" t="s">
        <v>10798</v>
      </c>
      <c r="D15901" s="151"/>
      <c r="E15901" s="152"/>
      <c r="F15901" s="152" t="s">
        <v>10799</v>
      </c>
      <c r="G15901" s="152" t="s">
        <v>10799</v>
      </c>
      <c r="H15901" s="152" t="s">
        <v>233</v>
      </c>
      <c r="I15901" s="152" t="s">
        <v>231</v>
      </c>
      <c r="J15901" s="153">
        <v>0</v>
      </c>
      <c r="K15901" s="153">
        <v>124571672</v>
      </c>
      <c r="L15901" s="152" t="s">
        <v>674</v>
      </c>
      <c r="M15901" s="152" t="s">
        <v>675</v>
      </c>
      <c r="N15901" s="152"/>
      <c r="O15901" s="152"/>
      <c r="P15901" s="152"/>
      <c r="Q15901" s="152" t="s">
        <v>544</v>
      </c>
      <c r="R15901" s="146">
        <v>4</v>
      </c>
      <c r="S15901" s="154">
        <v>-124571672</v>
      </c>
    </row>
    <row r="15902" spans="1:19" ht="15.75" customHeight="1">
      <c r="A15902" s="151">
        <v>45412</v>
      </c>
      <c r="B15902" s="151">
        <v>45412</v>
      </c>
      <c r="C15902" s="152" t="s">
        <v>10798</v>
      </c>
      <c r="D15902" s="151"/>
      <c r="E15902" s="152"/>
      <c r="F15902" s="152" t="s">
        <v>10799</v>
      </c>
      <c r="G15902" s="152" t="s">
        <v>10799</v>
      </c>
      <c r="H15902" s="152" t="s">
        <v>231</v>
      </c>
      <c r="I15902" s="152" t="s">
        <v>229</v>
      </c>
      <c r="J15902" s="153">
        <v>28074356</v>
      </c>
      <c r="K15902" s="153">
        <v>0</v>
      </c>
      <c r="L15902" s="152" t="s">
        <v>3409</v>
      </c>
      <c r="M15902" s="152" t="s">
        <v>3410</v>
      </c>
      <c r="N15902" s="152"/>
      <c r="O15902" s="152"/>
      <c r="P15902" s="152"/>
      <c r="Q15902" s="152" t="s">
        <v>544</v>
      </c>
      <c r="R15902" s="146">
        <v>4</v>
      </c>
      <c r="S15902" s="154">
        <v>28074356</v>
      </c>
    </row>
    <row r="15903" spans="1:19" ht="15.75" customHeight="1">
      <c r="A15903" s="151">
        <v>45412</v>
      </c>
      <c r="B15903" s="151">
        <v>45412</v>
      </c>
      <c r="C15903" s="152" t="s">
        <v>10798</v>
      </c>
      <c r="D15903" s="151"/>
      <c r="E15903" s="152"/>
      <c r="F15903" s="152" t="s">
        <v>10799</v>
      </c>
      <c r="G15903" s="152" t="s">
        <v>10799</v>
      </c>
      <c r="H15903" s="152" t="s">
        <v>229</v>
      </c>
      <c r="I15903" s="152" t="s">
        <v>231</v>
      </c>
      <c r="J15903" s="153">
        <v>0</v>
      </c>
      <c r="K15903" s="153">
        <v>28074356</v>
      </c>
      <c r="L15903" s="152" t="s">
        <v>674</v>
      </c>
      <c r="M15903" s="152" t="s">
        <v>675</v>
      </c>
      <c r="N15903" s="152"/>
      <c r="O15903" s="152"/>
      <c r="P15903" s="152"/>
      <c r="Q15903" s="152" t="s">
        <v>544</v>
      </c>
      <c r="R15903" s="146">
        <v>4</v>
      </c>
      <c r="S15903" s="154">
        <v>-28074356</v>
      </c>
    </row>
    <row r="15904" spans="1:19" ht="15.75" customHeight="1">
      <c r="A15904" s="151">
        <v>45412</v>
      </c>
      <c r="B15904" s="151">
        <v>45412</v>
      </c>
      <c r="C15904" s="152" t="s">
        <v>10798</v>
      </c>
      <c r="D15904" s="151"/>
      <c r="E15904" s="152"/>
      <c r="F15904" s="152" t="s">
        <v>10799</v>
      </c>
      <c r="G15904" s="152" t="s">
        <v>10799</v>
      </c>
      <c r="H15904" s="152" t="s">
        <v>217</v>
      </c>
      <c r="I15904" s="152" t="s">
        <v>231</v>
      </c>
      <c r="J15904" s="153">
        <v>17797935708</v>
      </c>
      <c r="K15904" s="153">
        <v>0</v>
      </c>
      <c r="L15904" s="152" t="s">
        <v>674</v>
      </c>
      <c r="M15904" s="152" t="s">
        <v>675</v>
      </c>
      <c r="N15904" s="152"/>
      <c r="O15904" s="152"/>
      <c r="P15904" s="152"/>
      <c r="Q15904" s="152" t="s">
        <v>544</v>
      </c>
      <c r="R15904" s="146">
        <v>4</v>
      </c>
      <c r="S15904" s="154">
        <v>17797935708</v>
      </c>
    </row>
    <row r="15905" spans="1:19" ht="15.75" customHeight="1">
      <c r="A15905" s="151">
        <v>45412</v>
      </c>
      <c r="B15905" s="151">
        <v>45412</v>
      </c>
      <c r="C15905" s="152" t="s">
        <v>10798</v>
      </c>
      <c r="D15905" s="151"/>
      <c r="E15905" s="152"/>
      <c r="F15905" s="152" t="s">
        <v>10799</v>
      </c>
      <c r="G15905" s="152" t="s">
        <v>10799</v>
      </c>
      <c r="H15905" s="152" t="s">
        <v>231</v>
      </c>
      <c r="I15905" s="152" t="s">
        <v>217</v>
      </c>
      <c r="J15905" s="153">
        <v>0</v>
      </c>
      <c r="K15905" s="153">
        <v>17797935708</v>
      </c>
      <c r="L15905" s="152" t="s">
        <v>2376</v>
      </c>
      <c r="M15905" s="152" t="s">
        <v>2377</v>
      </c>
      <c r="N15905" s="152"/>
      <c r="O15905" s="152"/>
      <c r="P15905" s="152"/>
      <c r="Q15905" s="152" t="s">
        <v>544</v>
      </c>
      <c r="R15905" s="146">
        <v>4</v>
      </c>
      <c r="S15905" s="154">
        <v>-17797935708</v>
      </c>
    </row>
    <row r="15906" spans="1:19" ht="15.75" customHeight="1">
      <c r="A15906" s="151">
        <v>45412</v>
      </c>
      <c r="B15906" s="151">
        <v>45412</v>
      </c>
      <c r="C15906" s="152" t="s">
        <v>10798</v>
      </c>
      <c r="D15906" s="151"/>
      <c r="E15906" s="152"/>
      <c r="F15906" s="152" t="s">
        <v>10799</v>
      </c>
      <c r="G15906" s="152" t="s">
        <v>10799</v>
      </c>
      <c r="H15906" s="152" t="s">
        <v>233</v>
      </c>
      <c r="I15906" s="152" t="s">
        <v>231</v>
      </c>
      <c r="J15906" s="153">
        <v>3812076359</v>
      </c>
      <c r="K15906" s="153">
        <v>0</v>
      </c>
      <c r="L15906" s="152" t="s">
        <v>674</v>
      </c>
      <c r="M15906" s="152" t="s">
        <v>675</v>
      </c>
      <c r="N15906" s="152"/>
      <c r="O15906" s="152"/>
      <c r="P15906" s="152"/>
      <c r="Q15906" s="152" t="s">
        <v>544</v>
      </c>
      <c r="R15906" s="146">
        <v>4</v>
      </c>
      <c r="S15906" s="154">
        <v>3812076359</v>
      </c>
    </row>
    <row r="15907" spans="1:19" ht="15.75" customHeight="1">
      <c r="A15907" s="151">
        <v>45412</v>
      </c>
      <c r="B15907" s="151">
        <v>45412</v>
      </c>
      <c r="C15907" s="152" t="s">
        <v>10798</v>
      </c>
      <c r="D15907" s="151"/>
      <c r="E15907" s="152"/>
      <c r="F15907" s="152" t="s">
        <v>10799</v>
      </c>
      <c r="G15907" s="152" t="s">
        <v>10799</v>
      </c>
      <c r="H15907" s="152" t="s">
        <v>231</v>
      </c>
      <c r="I15907" s="152" t="s">
        <v>233</v>
      </c>
      <c r="J15907" s="153">
        <v>0</v>
      </c>
      <c r="K15907" s="153">
        <v>3812076359</v>
      </c>
      <c r="L15907" s="152" t="s">
        <v>2376</v>
      </c>
      <c r="M15907" s="152" t="s">
        <v>2377</v>
      </c>
      <c r="N15907" s="152"/>
      <c r="O15907" s="152"/>
      <c r="P15907" s="152"/>
      <c r="Q15907" s="152" t="s">
        <v>544</v>
      </c>
      <c r="R15907" s="146">
        <v>4</v>
      </c>
      <c r="S15907" s="154">
        <v>-3812076359</v>
      </c>
    </row>
    <row r="15908" spans="1:19" ht="15.75" customHeight="1">
      <c r="A15908" s="151">
        <v>45412</v>
      </c>
      <c r="B15908" s="151">
        <v>45412</v>
      </c>
      <c r="C15908" s="152" t="s">
        <v>10798</v>
      </c>
      <c r="D15908" s="151"/>
      <c r="E15908" s="152"/>
      <c r="F15908" s="152" t="s">
        <v>10799</v>
      </c>
      <c r="G15908" s="152" t="s">
        <v>10799</v>
      </c>
      <c r="H15908" s="152" t="s">
        <v>229</v>
      </c>
      <c r="I15908" s="152" t="s">
        <v>231</v>
      </c>
      <c r="J15908" s="153">
        <v>1455594950</v>
      </c>
      <c r="K15908" s="153">
        <v>0</v>
      </c>
      <c r="L15908" s="152" t="s">
        <v>674</v>
      </c>
      <c r="M15908" s="152" t="s">
        <v>675</v>
      </c>
      <c r="N15908" s="152"/>
      <c r="O15908" s="152"/>
      <c r="P15908" s="152"/>
      <c r="Q15908" s="152" t="s">
        <v>544</v>
      </c>
      <c r="R15908" s="146">
        <v>4</v>
      </c>
      <c r="S15908" s="154">
        <v>1455594950</v>
      </c>
    </row>
    <row r="15909" spans="1:19" ht="15.75" customHeight="1">
      <c r="A15909" s="151">
        <v>45412</v>
      </c>
      <c r="B15909" s="151">
        <v>45412</v>
      </c>
      <c r="C15909" s="152" t="s">
        <v>10798</v>
      </c>
      <c r="D15909" s="151"/>
      <c r="E15909" s="152"/>
      <c r="F15909" s="152" t="s">
        <v>10799</v>
      </c>
      <c r="G15909" s="152" t="s">
        <v>10799</v>
      </c>
      <c r="H15909" s="152" t="s">
        <v>231</v>
      </c>
      <c r="I15909" s="152" t="s">
        <v>229</v>
      </c>
      <c r="J15909" s="153">
        <v>0</v>
      </c>
      <c r="K15909" s="153">
        <v>1455594950</v>
      </c>
      <c r="L15909" s="152" t="s">
        <v>2376</v>
      </c>
      <c r="M15909" s="152" t="s">
        <v>2377</v>
      </c>
      <c r="N15909" s="152"/>
      <c r="O15909" s="152"/>
      <c r="P15909" s="152"/>
      <c r="Q15909" s="152" t="s">
        <v>544</v>
      </c>
      <c r="R15909" s="146">
        <v>4</v>
      </c>
      <c r="S15909" s="154">
        <v>-1455594950</v>
      </c>
    </row>
    <row r="15910" spans="1:19" ht="15.75" customHeight="1">
      <c r="A15910" s="151">
        <v>45412</v>
      </c>
      <c r="B15910" s="151">
        <v>45412</v>
      </c>
      <c r="C15910" s="152" t="s">
        <v>10798</v>
      </c>
      <c r="D15910" s="151"/>
      <c r="E15910" s="152"/>
      <c r="F15910" s="152" t="s">
        <v>10799</v>
      </c>
      <c r="G15910" s="152" t="s">
        <v>10799</v>
      </c>
      <c r="H15910" s="152" t="s">
        <v>215</v>
      </c>
      <c r="I15910" s="152" t="s">
        <v>231</v>
      </c>
      <c r="J15910" s="153">
        <v>7371077</v>
      </c>
      <c r="K15910" s="153">
        <v>0</v>
      </c>
      <c r="L15910" s="152" t="s">
        <v>674</v>
      </c>
      <c r="M15910" s="152" t="s">
        <v>675</v>
      </c>
      <c r="N15910" s="152"/>
      <c r="O15910" s="152"/>
      <c r="P15910" s="152"/>
      <c r="Q15910" s="152" t="s">
        <v>544</v>
      </c>
      <c r="R15910" s="146">
        <v>4</v>
      </c>
      <c r="S15910" s="154">
        <v>7371077</v>
      </c>
    </row>
    <row r="15911" spans="1:19" ht="15.75" customHeight="1">
      <c r="A15911" s="151">
        <v>45412</v>
      </c>
      <c r="B15911" s="151">
        <v>45412</v>
      </c>
      <c r="C15911" s="152" t="s">
        <v>10798</v>
      </c>
      <c r="D15911" s="151"/>
      <c r="E15911" s="152"/>
      <c r="F15911" s="152" t="s">
        <v>10799</v>
      </c>
      <c r="G15911" s="152" t="s">
        <v>10799</v>
      </c>
      <c r="H15911" s="152" t="s">
        <v>231</v>
      </c>
      <c r="I15911" s="152" t="s">
        <v>215</v>
      </c>
      <c r="J15911" s="153">
        <v>0</v>
      </c>
      <c r="K15911" s="153">
        <v>7371077</v>
      </c>
      <c r="L15911" s="152" t="s">
        <v>2376</v>
      </c>
      <c r="M15911" s="152" t="s">
        <v>2377</v>
      </c>
      <c r="N15911" s="152"/>
      <c r="O15911" s="152"/>
      <c r="P15911" s="152"/>
      <c r="Q15911" s="152" t="s">
        <v>544</v>
      </c>
      <c r="R15911" s="146">
        <v>4</v>
      </c>
      <c r="S15911" s="154">
        <v>-7371077</v>
      </c>
    </row>
    <row r="15912" spans="1:19" ht="15.75" customHeight="1">
      <c r="A15912" s="151">
        <v>45412</v>
      </c>
      <c r="B15912" s="151">
        <v>45412</v>
      </c>
      <c r="C15912" s="152" t="s">
        <v>10801</v>
      </c>
      <c r="D15912" s="151"/>
      <c r="E15912" s="152"/>
      <c r="F15912" s="152" t="s">
        <v>10802</v>
      </c>
      <c r="G15912" s="152" t="s">
        <v>10802</v>
      </c>
      <c r="H15912" s="152" t="s">
        <v>104</v>
      </c>
      <c r="I15912" s="152" t="s">
        <v>188</v>
      </c>
      <c r="J15912" s="153">
        <v>6501680</v>
      </c>
      <c r="K15912" s="153">
        <v>0</v>
      </c>
      <c r="L15912" s="152"/>
      <c r="M15912" s="152"/>
      <c r="N15912" s="152"/>
      <c r="O15912" s="152"/>
      <c r="P15912" s="152"/>
      <c r="Q15912" s="152" t="s">
        <v>544</v>
      </c>
      <c r="R15912" s="146">
        <v>4</v>
      </c>
      <c r="S15912" s="154">
        <v>6501680</v>
      </c>
    </row>
    <row r="15913" spans="1:19" ht="15.75" customHeight="1">
      <c r="A15913" s="151">
        <v>45412</v>
      </c>
      <c r="B15913" s="151">
        <v>45412</v>
      </c>
      <c r="C15913" s="152" t="s">
        <v>10801</v>
      </c>
      <c r="D15913" s="151"/>
      <c r="E15913" s="152"/>
      <c r="F15913" s="152" t="s">
        <v>10802</v>
      </c>
      <c r="G15913" s="152" t="s">
        <v>10802</v>
      </c>
      <c r="H15913" s="152" t="s">
        <v>188</v>
      </c>
      <c r="I15913" s="152" t="s">
        <v>104</v>
      </c>
      <c r="J15913" s="153">
        <v>0</v>
      </c>
      <c r="K15913" s="153">
        <v>6501680</v>
      </c>
      <c r="L15913" s="152"/>
      <c r="M15913" s="152"/>
      <c r="N15913" s="152"/>
      <c r="O15913" s="152"/>
      <c r="P15913" s="152"/>
      <c r="Q15913" s="152" t="s">
        <v>544</v>
      </c>
      <c r="R15913" s="146">
        <v>4</v>
      </c>
      <c r="S15913" s="154">
        <v>-6501680</v>
      </c>
    </row>
    <row r="15914" spans="1:19" ht="15.75" customHeight="1">
      <c r="A15914" s="151">
        <v>45412</v>
      </c>
      <c r="B15914" s="151">
        <v>45412</v>
      </c>
      <c r="C15914" s="152" t="s">
        <v>10801</v>
      </c>
      <c r="D15914" s="151"/>
      <c r="E15914" s="152"/>
      <c r="F15914" s="152" t="s">
        <v>10802</v>
      </c>
      <c r="G15914" s="152" t="s">
        <v>10803</v>
      </c>
      <c r="H15914" s="152" t="s">
        <v>377</v>
      </c>
      <c r="I15914" s="152" t="s">
        <v>188</v>
      </c>
      <c r="J15914" s="153">
        <v>6046333</v>
      </c>
      <c r="K15914" s="153">
        <v>0</v>
      </c>
      <c r="L15914" s="152"/>
      <c r="M15914" s="152"/>
      <c r="N15914" s="152" t="s">
        <v>2488</v>
      </c>
      <c r="O15914" s="152" t="s">
        <v>2489</v>
      </c>
      <c r="P15914" s="152"/>
      <c r="Q15914" s="152" t="s">
        <v>544</v>
      </c>
      <c r="R15914" s="146">
        <v>4</v>
      </c>
      <c r="S15914" s="154">
        <v>6046333</v>
      </c>
    </row>
    <row r="15915" spans="1:19" ht="15.75" customHeight="1">
      <c r="A15915" s="151">
        <v>45412</v>
      </c>
      <c r="B15915" s="151">
        <v>45412</v>
      </c>
      <c r="C15915" s="152" t="s">
        <v>10801</v>
      </c>
      <c r="D15915" s="151"/>
      <c r="E15915" s="152"/>
      <c r="F15915" s="152" t="s">
        <v>10802</v>
      </c>
      <c r="G15915" s="152" t="s">
        <v>10803</v>
      </c>
      <c r="H15915" s="152" t="s">
        <v>188</v>
      </c>
      <c r="I15915" s="152" t="s">
        <v>377</v>
      </c>
      <c r="J15915" s="153">
        <v>0</v>
      </c>
      <c r="K15915" s="153">
        <v>6046333</v>
      </c>
      <c r="L15915" s="152"/>
      <c r="M15915" s="152"/>
      <c r="N15915" s="152" t="s">
        <v>2488</v>
      </c>
      <c r="O15915" s="152" t="s">
        <v>2489</v>
      </c>
      <c r="P15915" s="152"/>
      <c r="Q15915" s="152" t="s">
        <v>544</v>
      </c>
      <c r="R15915" s="146">
        <v>4</v>
      </c>
      <c r="S15915" s="154">
        <v>-6046333</v>
      </c>
    </row>
    <row r="15916" spans="1:19" ht="15.75" customHeight="1">
      <c r="A15916" s="151">
        <v>45412</v>
      </c>
      <c r="B15916" s="151">
        <v>45412</v>
      </c>
      <c r="C15916" s="152" t="s">
        <v>10801</v>
      </c>
      <c r="D15916" s="151"/>
      <c r="E15916" s="152"/>
      <c r="F15916" s="152" t="s">
        <v>10802</v>
      </c>
      <c r="G15916" s="152" t="s">
        <v>10803</v>
      </c>
      <c r="H15916" s="152" t="s">
        <v>320</v>
      </c>
      <c r="I15916" s="152" t="s">
        <v>188</v>
      </c>
      <c r="J15916" s="153">
        <v>130263</v>
      </c>
      <c r="K15916" s="153">
        <v>0</v>
      </c>
      <c r="L15916" s="152"/>
      <c r="M15916" s="152"/>
      <c r="N15916" s="152" t="s">
        <v>2488</v>
      </c>
      <c r="O15916" s="152" t="s">
        <v>2489</v>
      </c>
      <c r="P15916" s="152"/>
      <c r="Q15916" s="152" t="s">
        <v>544</v>
      </c>
      <c r="R15916" s="146">
        <v>4</v>
      </c>
      <c r="S15916" s="154">
        <v>130263</v>
      </c>
    </row>
    <row r="15917" spans="1:19" ht="15.75" customHeight="1">
      <c r="A15917" s="151">
        <v>45412</v>
      </c>
      <c r="B15917" s="151">
        <v>45412</v>
      </c>
      <c r="C15917" s="152" t="s">
        <v>10801</v>
      </c>
      <c r="D15917" s="151"/>
      <c r="E15917" s="152"/>
      <c r="F15917" s="152" t="s">
        <v>10802</v>
      </c>
      <c r="G15917" s="152" t="s">
        <v>10803</v>
      </c>
      <c r="H15917" s="152" t="s">
        <v>188</v>
      </c>
      <c r="I15917" s="152" t="s">
        <v>320</v>
      </c>
      <c r="J15917" s="153">
        <v>0</v>
      </c>
      <c r="K15917" s="153">
        <v>130263</v>
      </c>
      <c r="L15917" s="152"/>
      <c r="M15917" s="152"/>
      <c r="N15917" s="152" t="s">
        <v>2488</v>
      </c>
      <c r="O15917" s="152" t="s">
        <v>2489</v>
      </c>
      <c r="P15917" s="152"/>
      <c r="Q15917" s="152" t="s">
        <v>544</v>
      </c>
      <c r="R15917" s="146">
        <v>4</v>
      </c>
      <c r="S15917" s="154">
        <v>-130263</v>
      </c>
    </row>
    <row r="15918" spans="1:19" ht="15.75" customHeight="1">
      <c r="A15918" s="151">
        <v>45412</v>
      </c>
      <c r="B15918" s="151">
        <v>45412</v>
      </c>
      <c r="C15918" s="152" t="s">
        <v>10804</v>
      </c>
      <c r="D15918" s="151"/>
      <c r="E15918" s="152"/>
      <c r="F15918" s="152" t="s">
        <v>10805</v>
      </c>
      <c r="G15918" s="152" t="s">
        <v>10805</v>
      </c>
      <c r="H15918" s="152" t="s">
        <v>176</v>
      </c>
      <c r="I15918" s="152" t="s">
        <v>104</v>
      </c>
      <c r="J15918" s="153">
        <v>16654006</v>
      </c>
      <c r="K15918" s="153">
        <v>0</v>
      </c>
      <c r="L15918" s="152"/>
      <c r="M15918" s="152"/>
      <c r="N15918" s="152"/>
      <c r="O15918" s="152"/>
      <c r="P15918" s="152"/>
      <c r="Q15918" s="152" t="s">
        <v>544</v>
      </c>
      <c r="R15918" s="146">
        <v>4</v>
      </c>
      <c r="S15918" s="154">
        <v>16654006</v>
      </c>
    </row>
    <row r="15919" spans="1:19" ht="15.75" customHeight="1">
      <c r="A15919" s="151">
        <v>45412</v>
      </c>
      <c r="B15919" s="151">
        <v>45412</v>
      </c>
      <c r="C15919" s="152" t="s">
        <v>10804</v>
      </c>
      <c r="D15919" s="151"/>
      <c r="E15919" s="152"/>
      <c r="F15919" s="152" t="s">
        <v>10805</v>
      </c>
      <c r="G15919" s="152" t="s">
        <v>10805</v>
      </c>
      <c r="H15919" s="152" t="s">
        <v>104</v>
      </c>
      <c r="I15919" s="152" t="s">
        <v>176</v>
      </c>
      <c r="J15919" s="153">
        <v>0</v>
      </c>
      <c r="K15919" s="153">
        <v>16654006</v>
      </c>
      <c r="L15919" s="152"/>
      <c r="M15919" s="152"/>
      <c r="N15919" s="152"/>
      <c r="O15919" s="152"/>
      <c r="P15919" s="152"/>
      <c r="Q15919" s="152" t="s">
        <v>544</v>
      </c>
      <c r="R15919" s="146">
        <v>4</v>
      </c>
      <c r="S15919" s="154">
        <v>-16654006</v>
      </c>
    </row>
    <row r="15920" spans="1:19" ht="15.75" customHeight="1">
      <c r="A15920" s="151">
        <v>45412</v>
      </c>
      <c r="B15920" s="151">
        <v>45412</v>
      </c>
      <c r="C15920" s="152" t="s">
        <v>10806</v>
      </c>
      <c r="D15920" s="151"/>
      <c r="E15920" s="152"/>
      <c r="F15920" s="152" t="s">
        <v>10807</v>
      </c>
      <c r="G15920" s="152" t="s">
        <v>10807</v>
      </c>
      <c r="H15920" s="152" t="s">
        <v>213</v>
      </c>
      <c r="I15920" s="152" t="s">
        <v>112</v>
      </c>
      <c r="J15920" s="153">
        <v>220000</v>
      </c>
      <c r="K15920" s="153">
        <v>0</v>
      </c>
      <c r="L15920" s="152" t="s">
        <v>674</v>
      </c>
      <c r="M15920" s="152" t="s">
        <v>675</v>
      </c>
      <c r="N15920" s="152"/>
      <c r="O15920" s="152"/>
      <c r="P15920" s="152"/>
      <c r="Q15920" s="152" t="s">
        <v>544</v>
      </c>
      <c r="R15920" s="146">
        <v>4</v>
      </c>
      <c r="S15920" s="154">
        <v>220000</v>
      </c>
    </row>
    <row r="15921" spans="1:19" ht="15.75" customHeight="1">
      <c r="A15921" s="151">
        <v>45412</v>
      </c>
      <c r="B15921" s="151">
        <v>45412</v>
      </c>
      <c r="C15921" s="152" t="s">
        <v>10806</v>
      </c>
      <c r="D15921" s="151"/>
      <c r="E15921" s="152"/>
      <c r="F15921" s="152" t="s">
        <v>10807</v>
      </c>
      <c r="G15921" s="152" t="s">
        <v>10807</v>
      </c>
      <c r="H15921" s="152" t="s">
        <v>112</v>
      </c>
      <c r="I15921" s="152" t="s">
        <v>213</v>
      </c>
      <c r="J15921" s="153">
        <v>0</v>
      </c>
      <c r="K15921" s="153">
        <v>220000</v>
      </c>
      <c r="L15921" s="152" t="s">
        <v>674</v>
      </c>
      <c r="M15921" s="152" t="s">
        <v>675</v>
      </c>
      <c r="N15921" s="152"/>
      <c r="O15921" s="152"/>
      <c r="P15921" s="152"/>
      <c r="Q15921" s="152" t="s">
        <v>544</v>
      </c>
      <c r="R15921" s="146">
        <v>4</v>
      </c>
      <c r="S15921" s="154">
        <v>-220000</v>
      </c>
    </row>
    <row r="15922" spans="1:19" ht="15.75" customHeight="1">
      <c r="A15922" s="151">
        <v>45412</v>
      </c>
      <c r="B15922" s="151">
        <v>45412</v>
      </c>
      <c r="C15922" s="152" t="s">
        <v>10808</v>
      </c>
      <c r="D15922" s="151"/>
      <c r="E15922" s="152"/>
      <c r="F15922" s="152" t="s">
        <v>10719</v>
      </c>
      <c r="G15922" s="152" t="s">
        <v>10720</v>
      </c>
      <c r="H15922" s="152" t="s">
        <v>74</v>
      </c>
      <c r="I15922" s="152" t="s">
        <v>92</v>
      </c>
      <c r="J15922" s="153">
        <v>451050000</v>
      </c>
      <c r="K15922" s="153">
        <v>0</v>
      </c>
      <c r="L15922" s="152" t="s">
        <v>4601</v>
      </c>
      <c r="M15922" s="152" t="s">
        <v>4602</v>
      </c>
      <c r="N15922" s="152" t="s">
        <v>587</v>
      </c>
      <c r="O15922" s="152" t="s">
        <v>587</v>
      </c>
      <c r="P15922" s="152" t="s">
        <v>651</v>
      </c>
      <c r="Q15922" s="152" t="s">
        <v>544</v>
      </c>
      <c r="R15922" s="146">
        <v>4</v>
      </c>
      <c r="S15922" s="154">
        <v>451050000</v>
      </c>
    </row>
    <row r="15923" spans="1:19" ht="15.75" customHeight="1">
      <c r="A15923" s="151">
        <v>45412</v>
      </c>
      <c r="B15923" s="151">
        <v>45412</v>
      </c>
      <c r="C15923" s="152" t="s">
        <v>10808</v>
      </c>
      <c r="D15923" s="151"/>
      <c r="E15923" s="152"/>
      <c r="F15923" s="152" t="s">
        <v>10719</v>
      </c>
      <c r="G15923" s="152" t="s">
        <v>10720</v>
      </c>
      <c r="H15923" s="152" t="s">
        <v>92</v>
      </c>
      <c r="I15923" s="152" t="s">
        <v>74</v>
      </c>
      <c r="J15923" s="153">
        <v>0</v>
      </c>
      <c r="K15923" s="153">
        <v>451050000</v>
      </c>
      <c r="L15923" s="152" t="s">
        <v>2523</v>
      </c>
      <c r="M15923" s="152" t="s">
        <v>2524</v>
      </c>
      <c r="N15923" s="152" t="s">
        <v>587</v>
      </c>
      <c r="O15923" s="152" t="s">
        <v>587</v>
      </c>
      <c r="P15923" s="152" t="s">
        <v>651</v>
      </c>
      <c r="Q15923" s="152" t="s">
        <v>544</v>
      </c>
      <c r="R15923" s="146">
        <v>4</v>
      </c>
      <c r="S15923" s="154">
        <v>-451050000</v>
      </c>
    </row>
    <row r="15924" spans="1:19" ht="15.75" customHeight="1">
      <c r="A15924" s="151">
        <v>45412</v>
      </c>
      <c r="B15924" s="151">
        <v>45412</v>
      </c>
      <c r="C15924" s="152" t="s">
        <v>10808</v>
      </c>
      <c r="D15924" s="151"/>
      <c r="E15924" s="152"/>
      <c r="F15924" s="152" t="s">
        <v>10719</v>
      </c>
      <c r="G15924" s="152" t="s">
        <v>10809</v>
      </c>
      <c r="H15924" s="152" t="s">
        <v>74</v>
      </c>
      <c r="I15924" s="152" t="s">
        <v>92</v>
      </c>
      <c r="J15924" s="153">
        <v>341404755</v>
      </c>
      <c r="K15924" s="153">
        <v>0</v>
      </c>
      <c r="L15924" s="152" t="s">
        <v>4601</v>
      </c>
      <c r="M15924" s="152" t="s">
        <v>4602</v>
      </c>
      <c r="N15924" s="152" t="s">
        <v>587</v>
      </c>
      <c r="O15924" s="152" t="s">
        <v>587</v>
      </c>
      <c r="P15924" s="152" t="s">
        <v>651</v>
      </c>
      <c r="Q15924" s="152" t="s">
        <v>544</v>
      </c>
      <c r="R15924" s="146">
        <v>4</v>
      </c>
      <c r="S15924" s="154">
        <v>341404755</v>
      </c>
    </row>
    <row r="15925" spans="1:19" ht="15.75" customHeight="1">
      <c r="A15925" s="151">
        <v>45412</v>
      </c>
      <c r="B15925" s="151">
        <v>45412</v>
      </c>
      <c r="C15925" s="152" t="s">
        <v>10808</v>
      </c>
      <c r="D15925" s="151"/>
      <c r="E15925" s="152"/>
      <c r="F15925" s="152" t="s">
        <v>10719</v>
      </c>
      <c r="G15925" s="152" t="s">
        <v>10809</v>
      </c>
      <c r="H15925" s="152" t="s">
        <v>92</v>
      </c>
      <c r="I15925" s="152" t="s">
        <v>74</v>
      </c>
      <c r="J15925" s="153">
        <v>0</v>
      </c>
      <c r="K15925" s="153">
        <v>341404755</v>
      </c>
      <c r="L15925" s="152" t="s">
        <v>2523</v>
      </c>
      <c r="M15925" s="152" t="s">
        <v>2524</v>
      </c>
      <c r="N15925" s="152" t="s">
        <v>587</v>
      </c>
      <c r="O15925" s="152" t="s">
        <v>587</v>
      </c>
      <c r="P15925" s="152" t="s">
        <v>651</v>
      </c>
      <c r="Q15925" s="152" t="s">
        <v>544</v>
      </c>
      <c r="R15925" s="146">
        <v>4</v>
      </c>
      <c r="S15925" s="154">
        <v>-341404755</v>
      </c>
    </row>
    <row r="15926" spans="1:19" ht="15.75" customHeight="1">
      <c r="A15926" s="151">
        <v>45412</v>
      </c>
      <c r="B15926" s="151">
        <v>45412</v>
      </c>
      <c r="C15926" s="152" t="s">
        <v>10808</v>
      </c>
      <c r="D15926" s="151"/>
      <c r="E15926" s="152"/>
      <c r="F15926" s="152" t="s">
        <v>10719</v>
      </c>
      <c r="G15926" s="152" t="s">
        <v>10721</v>
      </c>
      <c r="H15926" s="152" t="s">
        <v>74</v>
      </c>
      <c r="I15926" s="152" t="s">
        <v>92</v>
      </c>
      <c r="J15926" s="153">
        <v>923640000</v>
      </c>
      <c r="K15926" s="153">
        <v>0</v>
      </c>
      <c r="L15926" s="152" t="s">
        <v>4601</v>
      </c>
      <c r="M15926" s="152" t="s">
        <v>4602</v>
      </c>
      <c r="N15926" s="152" t="s">
        <v>587</v>
      </c>
      <c r="O15926" s="152" t="s">
        <v>587</v>
      </c>
      <c r="P15926" s="152" t="s">
        <v>651</v>
      </c>
      <c r="Q15926" s="152" t="s">
        <v>544</v>
      </c>
      <c r="R15926" s="146">
        <v>4</v>
      </c>
      <c r="S15926" s="154">
        <v>923640000</v>
      </c>
    </row>
    <row r="15927" spans="1:19" ht="15.75" customHeight="1">
      <c r="A15927" s="151">
        <v>45412</v>
      </c>
      <c r="B15927" s="151">
        <v>45412</v>
      </c>
      <c r="C15927" s="152" t="s">
        <v>10808</v>
      </c>
      <c r="D15927" s="151"/>
      <c r="E15927" s="152"/>
      <c r="F15927" s="152" t="s">
        <v>10719</v>
      </c>
      <c r="G15927" s="152" t="s">
        <v>10721</v>
      </c>
      <c r="H15927" s="152" t="s">
        <v>92</v>
      </c>
      <c r="I15927" s="152" t="s">
        <v>74</v>
      </c>
      <c r="J15927" s="153">
        <v>0</v>
      </c>
      <c r="K15927" s="153">
        <v>923640000</v>
      </c>
      <c r="L15927" s="152" t="s">
        <v>2523</v>
      </c>
      <c r="M15927" s="152" t="s">
        <v>2524</v>
      </c>
      <c r="N15927" s="152" t="s">
        <v>587</v>
      </c>
      <c r="O15927" s="152" t="s">
        <v>587</v>
      </c>
      <c r="P15927" s="152" t="s">
        <v>651</v>
      </c>
      <c r="Q15927" s="152" t="s">
        <v>544</v>
      </c>
      <c r="R15927" s="146">
        <v>4</v>
      </c>
      <c r="S15927" s="154">
        <v>-923640000</v>
      </c>
    </row>
    <row r="15928" spans="1:19" ht="15.75" customHeight="1">
      <c r="A15928" s="151">
        <v>45412</v>
      </c>
      <c r="B15928" s="151">
        <v>45412</v>
      </c>
      <c r="C15928" s="152" t="s">
        <v>10808</v>
      </c>
      <c r="D15928" s="151"/>
      <c r="E15928" s="152"/>
      <c r="F15928" s="152" t="s">
        <v>10719</v>
      </c>
      <c r="G15928" s="152" t="s">
        <v>10810</v>
      </c>
      <c r="H15928" s="152" t="s">
        <v>74</v>
      </c>
      <c r="I15928" s="152" t="s">
        <v>92</v>
      </c>
      <c r="J15928" s="153">
        <v>1702127515</v>
      </c>
      <c r="K15928" s="153">
        <v>0</v>
      </c>
      <c r="L15928" s="152" t="s">
        <v>4601</v>
      </c>
      <c r="M15928" s="152" t="s">
        <v>4602</v>
      </c>
      <c r="N15928" s="152" t="s">
        <v>587</v>
      </c>
      <c r="O15928" s="152" t="s">
        <v>587</v>
      </c>
      <c r="P15928" s="152" t="s">
        <v>651</v>
      </c>
      <c r="Q15928" s="152" t="s">
        <v>544</v>
      </c>
      <c r="R15928" s="146">
        <v>4</v>
      </c>
      <c r="S15928" s="154">
        <v>1702127515</v>
      </c>
    </row>
    <row r="15929" spans="1:19" ht="15.75" customHeight="1">
      <c r="A15929" s="151">
        <v>45412</v>
      </c>
      <c r="B15929" s="151">
        <v>45412</v>
      </c>
      <c r="C15929" s="152" t="s">
        <v>10808</v>
      </c>
      <c r="D15929" s="151"/>
      <c r="E15929" s="152"/>
      <c r="F15929" s="152" t="s">
        <v>10719</v>
      </c>
      <c r="G15929" s="152" t="s">
        <v>10810</v>
      </c>
      <c r="H15929" s="152" t="s">
        <v>92</v>
      </c>
      <c r="I15929" s="152" t="s">
        <v>74</v>
      </c>
      <c r="J15929" s="153">
        <v>0</v>
      </c>
      <c r="K15929" s="153">
        <v>1702127515</v>
      </c>
      <c r="L15929" s="152" t="s">
        <v>2523</v>
      </c>
      <c r="M15929" s="152" t="s">
        <v>2524</v>
      </c>
      <c r="N15929" s="152" t="s">
        <v>587</v>
      </c>
      <c r="O15929" s="152" t="s">
        <v>587</v>
      </c>
      <c r="P15929" s="152" t="s">
        <v>651</v>
      </c>
      <c r="Q15929" s="152" t="s">
        <v>544</v>
      </c>
      <c r="R15929" s="146">
        <v>4</v>
      </c>
      <c r="S15929" s="154">
        <v>-1702127515</v>
      </c>
    </row>
    <row r="15930" spans="1:19" ht="15.75" customHeight="1">
      <c r="A15930" s="151">
        <v>45412</v>
      </c>
      <c r="B15930" s="151">
        <v>45412</v>
      </c>
      <c r="C15930" s="152" t="s">
        <v>10808</v>
      </c>
      <c r="D15930" s="151"/>
      <c r="E15930" s="152"/>
      <c r="F15930" s="152" t="s">
        <v>10719</v>
      </c>
      <c r="G15930" s="152" t="s">
        <v>10728</v>
      </c>
      <c r="H15930" s="152" t="s">
        <v>74</v>
      </c>
      <c r="I15930" s="152" t="s">
        <v>98</v>
      </c>
      <c r="J15930" s="153">
        <v>25456438356</v>
      </c>
      <c r="K15930" s="153">
        <v>0</v>
      </c>
      <c r="L15930" s="152" t="s">
        <v>4601</v>
      </c>
      <c r="M15930" s="152" t="s">
        <v>4602</v>
      </c>
      <c r="N15930" s="152" t="s">
        <v>587</v>
      </c>
      <c r="O15930" s="152" t="s">
        <v>587</v>
      </c>
      <c r="P15930" s="152" t="s">
        <v>651</v>
      </c>
      <c r="Q15930" s="152" t="s">
        <v>544</v>
      </c>
      <c r="R15930" s="146">
        <v>4</v>
      </c>
      <c r="S15930" s="154">
        <v>25456438356</v>
      </c>
    </row>
    <row r="15931" spans="1:19" ht="15.75" customHeight="1">
      <c r="A15931" s="151">
        <v>45412</v>
      </c>
      <c r="B15931" s="151">
        <v>45412</v>
      </c>
      <c r="C15931" s="152" t="s">
        <v>10808</v>
      </c>
      <c r="D15931" s="151"/>
      <c r="E15931" s="152"/>
      <c r="F15931" s="152" t="s">
        <v>10719</v>
      </c>
      <c r="G15931" s="152" t="s">
        <v>10728</v>
      </c>
      <c r="H15931" s="152" t="s">
        <v>98</v>
      </c>
      <c r="I15931" s="152" t="s">
        <v>74</v>
      </c>
      <c r="J15931" s="153">
        <v>0</v>
      </c>
      <c r="K15931" s="153">
        <v>25456438356</v>
      </c>
      <c r="L15931" s="152" t="s">
        <v>835</v>
      </c>
      <c r="M15931" s="152" t="s">
        <v>836</v>
      </c>
      <c r="N15931" s="152" t="s">
        <v>587</v>
      </c>
      <c r="O15931" s="152" t="s">
        <v>587</v>
      </c>
      <c r="P15931" s="152" t="s">
        <v>651</v>
      </c>
      <c r="Q15931" s="152" t="s">
        <v>544</v>
      </c>
      <c r="R15931" s="146">
        <v>4</v>
      </c>
      <c r="S15931" s="154">
        <v>-25456438356</v>
      </c>
    </row>
    <row r="15932" spans="1:19" ht="15.75" customHeight="1">
      <c r="A15932" s="151">
        <v>45412</v>
      </c>
      <c r="B15932" s="151">
        <v>45412</v>
      </c>
      <c r="C15932" s="152" t="s">
        <v>10808</v>
      </c>
      <c r="D15932" s="151"/>
      <c r="E15932" s="152"/>
      <c r="F15932" s="152" t="s">
        <v>10719</v>
      </c>
      <c r="G15932" s="152" t="s">
        <v>10727</v>
      </c>
      <c r="H15932" s="152" t="s">
        <v>74</v>
      </c>
      <c r="I15932" s="152" t="s">
        <v>92</v>
      </c>
      <c r="J15932" s="153">
        <v>25601025000</v>
      </c>
      <c r="K15932" s="153">
        <v>0</v>
      </c>
      <c r="L15932" s="152" t="s">
        <v>4601</v>
      </c>
      <c r="M15932" s="152" t="s">
        <v>4602</v>
      </c>
      <c r="N15932" s="152" t="s">
        <v>587</v>
      </c>
      <c r="O15932" s="152" t="s">
        <v>587</v>
      </c>
      <c r="P15932" s="152" t="s">
        <v>651</v>
      </c>
      <c r="Q15932" s="152" t="s">
        <v>544</v>
      </c>
      <c r="R15932" s="146">
        <v>4</v>
      </c>
      <c r="S15932" s="154">
        <v>25601025000</v>
      </c>
    </row>
    <row r="15933" spans="1:19" ht="15.75" customHeight="1">
      <c r="A15933" s="151">
        <v>45412</v>
      </c>
      <c r="B15933" s="151">
        <v>45412</v>
      </c>
      <c r="C15933" s="152" t="s">
        <v>10808</v>
      </c>
      <c r="D15933" s="151"/>
      <c r="E15933" s="152"/>
      <c r="F15933" s="152" t="s">
        <v>10719</v>
      </c>
      <c r="G15933" s="152" t="s">
        <v>10727</v>
      </c>
      <c r="H15933" s="152" t="s">
        <v>92</v>
      </c>
      <c r="I15933" s="152" t="s">
        <v>74</v>
      </c>
      <c r="J15933" s="153">
        <v>0</v>
      </c>
      <c r="K15933" s="153">
        <v>25601025000</v>
      </c>
      <c r="L15933" s="152" t="s">
        <v>8999</v>
      </c>
      <c r="M15933" s="152" t="s">
        <v>9000</v>
      </c>
      <c r="N15933" s="152" t="s">
        <v>587</v>
      </c>
      <c r="O15933" s="152" t="s">
        <v>587</v>
      </c>
      <c r="P15933" s="152" t="s">
        <v>651</v>
      </c>
      <c r="Q15933" s="152" t="s">
        <v>544</v>
      </c>
      <c r="R15933" s="146">
        <v>4</v>
      </c>
      <c r="S15933" s="154">
        <v>-25601025000</v>
      </c>
    </row>
    <row r="15934" spans="1:19" ht="15.75" customHeight="1">
      <c r="A15934" s="151">
        <v>45412</v>
      </c>
      <c r="B15934" s="151">
        <v>45412</v>
      </c>
      <c r="C15934" s="152" t="s">
        <v>10808</v>
      </c>
      <c r="D15934" s="151"/>
      <c r="E15934" s="152"/>
      <c r="F15934" s="152" t="s">
        <v>10719</v>
      </c>
      <c r="G15934" s="152" t="s">
        <v>10811</v>
      </c>
      <c r="H15934" s="152" t="s">
        <v>74</v>
      </c>
      <c r="I15934" s="152" t="s">
        <v>92</v>
      </c>
      <c r="J15934" s="153">
        <v>686570442</v>
      </c>
      <c r="K15934" s="153">
        <v>0</v>
      </c>
      <c r="L15934" s="152" t="s">
        <v>4601</v>
      </c>
      <c r="M15934" s="152" t="s">
        <v>4602</v>
      </c>
      <c r="N15934" s="152" t="s">
        <v>587</v>
      </c>
      <c r="O15934" s="152" t="s">
        <v>587</v>
      </c>
      <c r="P15934" s="152" t="s">
        <v>651</v>
      </c>
      <c r="Q15934" s="152" t="s">
        <v>544</v>
      </c>
      <c r="R15934" s="146">
        <v>4</v>
      </c>
      <c r="S15934" s="154">
        <v>686570442</v>
      </c>
    </row>
    <row r="15935" spans="1:19" ht="15.75" customHeight="1">
      <c r="A15935" s="151">
        <v>45412</v>
      </c>
      <c r="B15935" s="151">
        <v>45412</v>
      </c>
      <c r="C15935" s="152" t="s">
        <v>10808</v>
      </c>
      <c r="D15935" s="151"/>
      <c r="E15935" s="152"/>
      <c r="F15935" s="152" t="s">
        <v>10719</v>
      </c>
      <c r="G15935" s="152" t="s">
        <v>10811</v>
      </c>
      <c r="H15935" s="152" t="s">
        <v>92</v>
      </c>
      <c r="I15935" s="152" t="s">
        <v>74</v>
      </c>
      <c r="J15935" s="153">
        <v>0</v>
      </c>
      <c r="K15935" s="153">
        <v>686570442</v>
      </c>
      <c r="L15935" s="152" t="s">
        <v>2523</v>
      </c>
      <c r="M15935" s="152" t="s">
        <v>2524</v>
      </c>
      <c r="N15935" s="152" t="s">
        <v>587</v>
      </c>
      <c r="O15935" s="152" t="s">
        <v>587</v>
      </c>
      <c r="P15935" s="152" t="s">
        <v>651</v>
      </c>
      <c r="Q15935" s="152" t="s">
        <v>544</v>
      </c>
      <c r="R15935" s="146">
        <v>4</v>
      </c>
      <c r="S15935" s="154">
        <v>-686570442</v>
      </c>
    </row>
    <row r="15936" spans="1:19" ht="15.75" customHeight="1">
      <c r="A15936" s="151">
        <v>45412</v>
      </c>
      <c r="B15936" s="151">
        <v>45412</v>
      </c>
      <c r="C15936" s="152" t="s">
        <v>10808</v>
      </c>
      <c r="D15936" s="151"/>
      <c r="E15936" s="152"/>
      <c r="F15936" s="152" t="s">
        <v>10719</v>
      </c>
      <c r="G15936" s="152" t="s">
        <v>10812</v>
      </c>
      <c r="H15936" s="152" t="s">
        <v>74</v>
      </c>
      <c r="I15936" s="152" t="s">
        <v>92</v>
      </c>
      <c r="J15936" s="153">
        <v>834099998</v>
      </c>
      <c r="K15936" s="153">
        <v>0</v>
      </c>
      <c r="L15936" s="152" t="s">
        <v>4601</v>
      </c>
      <c r="M15936" s="152" t="s">
        <v>4602</v>
      </c>
      <c r="N15936" s="152" t="s">
        <v>587</v>
      </c>
      <c r="O15936" s="152" t="s">
        <v>587</v>
      </c>
      <c r="P15936" s="152" t="s">
        <v>651</v>
      </c>
      <c r="Q15936" s="152" t="s">
        <v>544</v>
      </c>
      <c r="R15936" s="146">
        <v>4</v>
      </c>
      <c r="S15936" s="154">
        <v>834099998</v>
      </c>
    </row>
    <row r="15937" spans="1:19" ht="15.75" customHeight="1">
      <c r="A15937" s="151">
        <v>45412</v>
      </c>
      <c r="B15937" s="151">
        <v>45412</v>
      </c>
      <c r="C15937" s="152" t="s">
        <v>10808</v>
      </c>
      <c r="D15937" s="151"/>
      <c r="E15937" s="152"/>
      <c r="F15937" s="152" t="s">
        <v>10719</v>
      </c>
      <c r="G15937" s="152" t="s">
        <v>10812</v>
      </c>
      <c r="H15937" s="152" t="s">
        <v>92</v>
      </c>
      <c r="I15937" s="152" t="s">
        <v>74</v>
      </c>
      <c r="J15937" s="153">
        <v>0</v>
      </c>
      <c r="K15937" s="153">
        <v>834099998</v>
      </c>
      <c r="L15937" s="152" t="s">
        <v>2523</v>
      </c>
      <c r="M15937" s="152" t="s">
        <v>2524</v>
      </c>
      <c r="N15937" s="152" t="s">
        <v>587</v>
      </c>
      <c r="O15937" s="152" t="s">
        <v>587</v>
      </c>
      <c r="P15937" s="152" t="s">
        <v>651</v>
      </c>
      <c r="Q15937" s="152" t="s">
        <v>544</v>
      </c>
      <c r="R15937" s="146">
        <v>4</v>
      </c>
      <c r="S15937" s="154">
        <v>-834099998</v>
      </c>
    </row>
    <row r="15938" spans="1:19" ht="15.75" customHeight="1">
      <c r="A15938" s="151">
        <v>45412</v>
      </c>
      <c r="B15938" s="151">
        <v>45412</v>
      </c>
      <c r="C15938" s="152" t="s">
        <v>10808</v>
      </c>
      <c r="D15938" s="151"/>
      <c r="E15938" s="152"/>
      <c r="F15938" s="152" t="s">
        <v>10719</v>
      </c>
      <c r="G15938" s="152" t="s">
        <v>10722</v>
      </c>
      <c r="H15938" s="152" t="s">
        <v>74</v>
      </c>
      <c r="I15938" s="152" t="s">
        <v>92</v>
      </c>
      <c r="J15938" s="153">
        <v>339671000</v>
      </c>
      <c r="K15938" s="153">
        <v>0</v>
      </c>
      <c r="L15938" s="152" t="s">
        <v>4601</v>
      </c>
      <c r="M15938" s="152" t="s">
        <v>4602</v>
      </c>
      <c r="N15938" s="152" t="s">
        <v>587</v>
      </c>
      <c r="O15938" s="152" t="s">
        <v>587</v>
      </c>
      <c r="P15938" s="152" t="s">
        <v>651</v>
      </c>
      <c r="Q15938" s="152" t="s">
        <v>544</v>
      </c>
      <c r="R15938" s="146">
        <v>4</v>
      </c>
      <c r="S15938" s="154">
        <v>339671000</v>
      </c>
    </row>
    <row r="15939" spans="1:19" ht="15.75" customHeight="1">
      <c r="A15939" s="151">
        <v>45412</v>
      </c>
      <c r="B15939" s="151">
        <v>45412</v>
      </c>
      <c r="C15939" s="152" t="s">
        <v>10808</v>
      </c>
      <c r="D15939" s="151"/>
      <c r="E15939" s="152"/>
      <c r="F15939" s="152" t="s">
        <v>10719</v>
      </c>
      <c r="G15939" s="152" t="s">
        <v>10722</v>
      </c>
      <c r="H15939" s="152" t="s">
        <v>92</v>
      </c>
      <c r="I15939" s="152" t="s">
        <v>74</v>
      </c>
      <c r="J15939" s="153">
        <v>0</v>
      </c>
      <c r="K15939" s="153">
        <v>339671000</v>
      </c>
      <c r="L15939" s="152" t="s">
        <v>2523</v>
      </c>
      <c r="M15939" s="152" t="s">
        <v>2524</v>
      </c>
      <c r="N15939" s="152" t="s">
        <v>587</v>
      </c>
      <c r="O15939" s="152" t="s">
        <v>587</v>
      </c>
      <c r="P15939" s="152" t="s">
        <v>651</v>
      </c>
      <c r="Q15939" s="152" t="s">
        <v>544</v>
      </c>
      <c r="R15939" s="146">
        <v>4</v>
      </c>
      <c r="S15939" s="154">
        <v>-339671000</v>
      </c>
    </row>
    <row r="15940" spans="1:19" ht="15.75" customHeight="1">
      <c r="A15940" s="151">
        <v>45412</v>
      </c>
      <c r="B15940" s="151">
        <v>45412</v>
      </c>
      <c r="C15940" s="152" t="s">
        <v>10808</v>
      </c>
      <c r="D15940" s="151"/>
      <c r="E15940" s="152"/>
      <c r="F15940" s="152" t="s">
        <v>10719</v>
      </c>
      <c r="G15940" s="152" t="s">
        <v>10813</v>
      </c>
      <c r="H15940" s="152" t="s">
        <v>74</v>
      </c>
      <c r="I15940" s="152" t="s">
        <v>92</v>
      </c>
      <c r="J15940" s="153">
        <v>418087880</v>
      </c>
      <c r="K15940" s="153">
        <v>0</v>
      </c>
      <c r="L15940" s="152" t="s">
        <v>4601</v>
      </c>
      <c r="M15940" s="152" t="s">
        <v>4602</v>
      </c>
      <c r="N15940" s="152" t="s">
        <v>587</v>
      </c>
      <c r="O15940" s="152" t="s">
        <v>587</v>
      </c>
      <c r="P15940" s="152" t="s">
        <v>651</v>
      </c>
      <c r="Q15940" s="152" t="s">
        <v>544</v>
      </c>
      <c r="R15940" s="146">
        <v>4</v>
      </c>
      <c r="S15940" s="154">
        <v>418087880</v>
      </c>
    </row>
    <row r="15941" spans="1:19" ht="15.75" customHeight="1">
      <c r="A15941" s="151">
        <v>45412</v>
      </c>
      <c r="B15941" s="151">
        <v>45412</v>
      </c>
      <c r="C15941" s="152" t="s">
        <v>10808</v>
      </c>
      <c r="D15941" s="151"/>
      <c r="E15941" s="152"/>
      <c r="F15941" s="152" t="s">
        <v>10719</v>
      </c>
      <c r="G15941" s="152" t="s">
        <v>10813</v>
      </c>
      <c r="H15941" s="152" t="s">
        <v>92</v>
      </c>
      <c r="I15941" s="152" t="s">
        <v>74</v>
      </c>
      <c r="J15941" s="153">
        <v>0</v>
      </c>
      <c r="K15941" s="153">
        <v>418087880</v>
      </c>
      <c r="L15941" s="152" t="s">
        <v>2523</v>
      </c>
      <c r="M15941" s="152" t="s">
        <v>2524</v>
      </c>
      <c r="N15941" s="152" t="s">
        <v>587</v>
      </c>
      <c r="O15941" s="152" t="s">
        <v>587</v>
      </c>
      <c r="P15941" s="152" t="s">
        <v>651</v>
      </c>
      <c r="Q15941" s="152" t="s">
        <v>544</v>
      </c>
      <c r="R15941" s="146">
        <v>4</v>
      </c>
      <c r="S15941" s="154">
        <v>-418087880</v>
      </c>
    </row>
    <row r="15942" spans="1:19" ht="15.75" customHeight="1">
      <c r="A15942" s="151">
        <v>45412</v>
      </c>
      <c r="B15942" s="151">
        <v>45412</v>
      </c>
      <c r="C15942" s="152" t="s">
        <v>10808</v>
      </c>
      <c r="D15942" s="151"/>
      <c r="E15942" s="152"/>
      <c r="F15942" s="152" t="s">
        <v>10719</v>
      </c>
      <c r="G15942" s="152" t="s">
        <v>10814</v>
      </c>
      <c r="H15942" s="152" t="s">
        <v>74</v>
      </c>
      <c r="I15942" s="152" t="s">
        <v>289</v>
      </c>
      <c r="J15942" s="153">
        <v>767210204</v>
      </c>
      <c r="K15942" s="153">
        <v>0</v>
      </c>
      <c r="L15942" s="152" t="s">
        <v>4601</v>
      </c>
      <c r="M15942" s="152" t="s">
        <v>4602</v>
      </c>
      <c r="N15942" s="152" t="s">
        <v>587</v>
      </c>
      <c r="O15942" s="152" t="s">
        <v>587</v>
      </c>
      <c r="P15942" s="152" t="s">
        <v>651</v>
      </c>
      <c r="Q15942" s="152" t="s">
        <v>544</v>
      </c>
      <c r="R15942" s="146">
        <v>4</v>
      </c>
      <c r="S15942" s="154">
        <v>767210204</v>
      </c>
    </row>
    <row r="15943" spans="1:19" ht="15.75" customHeight="1">
      <c r="A15943" s="151">
        <v>45412</v>
      </c>
      <c r="B15943" s="151">
        <v>45412</v>
      </c>
      <c r="C15943" s="152" t="s">
        <v>10808</v>
      </c>
      <c r="D15943" s="151"/>
      <c r="E15943" s="152"/>
      <c r="F15943" s="152" t="s">
        <v>10719</v>
      </c>
      <c r="G15943" s="152" t="s">
        <v>10814</v>
      </c>
      <c r="H15943" s="152" t="s">
        <v>289</v>
      </c>
      <c r="I15943" s="152" t="s">
        <v>74</v>
      </c>
      <c r="J15943" s="153">
        <v>0</v>
      </c>
      <c r="K15943" s="153">
        <v>767210204</v>
      </c>
      <c r="L15943" s="152"/>
      <c r="M15943" s="152"/>
      <c r="N15943" s="152" t="s">
        <v>587</v>
      </c>
      <c r="O15943" s="152" t="s">
        <v>587</v>
      </c>
      <c r="P15943" s="152" t="s">
        <v>651</v>
      </c>
      <c r="Q15943" s="152" t="s">
        <v>544</v>
      </c>
      <c r="R15943" s="146">
        <v>4</v>
      </c>
      <c r="S15943" s="154">
        <v>-767210204</v>
      </c>
    </row>
    <row r="15944" spans="1:19" ht="15.75" customHeight="1">
      <c r="A15944" s="151">
        <v>45412</v>
      </c>
      <c r="B15944" s="151">
        <v>45412</v>
      </c>
      <c r="C15944" s="152" t="s">
        <v>10808</v>
      </c>
      <c r="D15944" s="151"/>
      <c r="E15944" s="152"/>
      <c r="F15944" s="152" t="s">
        <v>10719</v>
      </c>
      <c r="G15944" s="152" t="s">
        <v>10815</v>
      </c>
      <c r="H15944" s="152" t="s">
        <v>74</v>
      </c>
      <c r="I15944" s="152" t="s">
        <v>92</v>
      </c>
      <c r="J15944" s="153">
        <v>111847200</v>
      </c>
      <c r="K15944" s="153">
        <v>0</v>
      </c>
      <c r="L15944" s="152" t="s">
        <v>4601</v>
      </c>
      <c r="M15944" s="152" t="s">
        <v>4602</v>
      </c>
      <c r="N15944" s="152" t="s">
        <v>587</v>
      </c>
      <c r="O15944" s="152" t="s">
        <v>587</v>
      </c>
      <c r="P15944" s="152" t="s">
        <v>651</v>
      </c>
      <c r="Q15944" s="152" t="s">
        <v>544</v>
      </c>
      <c r="R15944" s="146">
        <v>4</v>
      </c>
      <c r="S15944" s="154">
        <v>111847200</v>
      </c>
    </row>
    <row r="15945" spans="1:19" ht="15.75" customHeight="1">
      <c r="A15945" s="151">
        <v>45412</v>
      </c>
      <c r="B15945" s="151">
        <v>45412</v>
      </c>
      <c r="C15945" s="152" t="s">
        <v>10808</v>
      </c>
      <c r="D15945" s="151"/>
      <c r="E15945" s="152"/>
      <c r="F15945" s="152" t="s">
        <v>10719</v>
      </c>
      <c r="G15945" s="152" t="s">
        <v>10815</v>
      </c>
      <c r="H15945" s="152" t="s">
        <v>92</v>
      </c>
      <c r="I15945" s="152" t="s">
        <v>74</v>
      </c>
      <c r="J15945" s="153">
        <v>0</v>
      </c>
      <c r="K15945" s="153">
        <v>111847200</v>
      </c>
      <c r="L15945" s="152" t="s">
        <v>2523</v>
      </c>
      <c r="M15945" s="152" t="s">
        <v>2524</v>
      </c>
      <c r="N15945" s="152" t="s">
        <v>587</v>
      </c>
      <c r="O15945" s="152" t="s">
        <v>587</v>
      </c>
      <c r="P15945" s="152" t="s">
        <v>651</v>
      </c>
      <c r="Q15945" s="152" t="s">
        <v>544</v>
      </c>
      <c r="R15945" s="146">
        <v>4</v>
      </c>
      <c r="S15945" s="154">
        <v>-111847200</v>
      </c>
    </row>
    <row r="15946" spans="1:19" ht="15.75" customHeight="1">
      <c r="A15946" s="151">
        <v>45412</v>
      </c>
      <c r="B15946" s="151">
        <v>45412</v>
      </c>
      <c r="C15946" s="152" t="s">
        <v>10808</v>
      </c>
      <c r="D15946" s="151"/>
      <c r="E15946" s="152"/>
      <c r="F15946" s="152" t="s">
        <v>10719</v>
      </c>
      <c r="G15946" s="152" t="s">
        <v>10816</v>
      </c>
      <c r="H15946" s="152" t="s">
        <v>74</v>
      </c>
      <c r="I15946" s="152" t="s">
        <v>92</v>
      </c>
      <c r="J15946" s="153">
        <v>237515400</v>
      </c>
      <c r="K15946" s="153">
        <v>0</v>
      </c>
      <c r="L15946" s="152" t="s">
        <v>4601</v>
      </c>
      <c r="M15946" s="152" t="s">
        <v>4602</v>
      </c>
      <c r="N15946" s="152" t="s">
        <v>587</v>
      </c>
      <c r="O15946" s="152" t="s">
        <v>587</v>
      </c>
      <c r="P15946" s="152" t="s">
        <v>651</v>
      </c>
      <c r="Q15946" s="152" t="s">
        <v>544</v>
      </c>
      <c r="R15946" s="146">
        <v>4</v>
      </c>
      <c r="S15946" s="154">
        <v>237515400</v>
      </c>
    </row>
    <row r="15947" spans="1:19" ht="15.75" customHeight="1">
      <c r="A15947" s="151">
        <v>45412</v>
      </c>
      <c r="B15947" s="151">
        <v>45412</v>
      </c>
      <c r="C15947" s="152" t="s">
        <v>10808</v>
      </c>
      <c r="D15947" s="151"/>
      <c r="E15947" s="152"/>
      <c r="F15947" s="152" t="s">
        <v>10719</v>
      </c>
      <c r="G15947" s="152" t="s">
        <v>10816</v>
      </c>
      <c r="H15947" s="152" t="s">
        <v>92</v>
      </c>
      <c r="I15947" s="152" t="s">
        <v>74</v>
      </c>
      <c r="J15947" s="153">
        <v>0</v>
      </c>
      <c r="K15947" s="153">
        <v>237515400</v>
      </c>
      <c r="L15947" s="152" t="s">
        <v>2523</v>
      </c>
      <c r="M15947" s="152" t="s">
        <v>2524</v>
      </c>
      <c r="N15947" s="152" t="s">
        <v>587</v>
      </c>
      <c r="O15947" s="152" t="s">
        <v>587</v>
      </c>
      <c r="P15947" s="152" t="s">
        <v>651</v>
      </c>
      <c r="Q15947" s="152" t="s">
        <v>544</v>
      </c>
      <c r="R15947" s="146">
        <v>4</v>
      </c>
      <c r="S15947" s="154">
        <v>-237515400</v>
      </c>
    </row>
    <row r="15948" spans="1:19" ht="15.75" customHeight="1">
      <c r="A15948" s="151">
        <v>45412</v>
      </c>
      <c r="B15948" s="151">
        <v>45412</v>
      </c>
      <c r="C15948" s="152" t="s">
        <v>10808</v>
      </c>
      <c r="D15948" s="151"/>
      <c r="E15948" s="152"/>
      <c r="F15948" s="152" t="s">
        <v>10719</v>
      </c>
      <c r="G15948" s="152" t="s">
        <v>10817</v>
      </c>
      <c r="H15948" s="152" t="s">
        <v>74</v>
      </c>
      <c r="I15948" s="152" t="s">
        <v>92</v>
      </c>
      <c r="J15948" s="153">
        <v>101574246575</v>
      </c>
      <c r="K15948" s="153">
        <v>0</v>
      </c>
      <c r="L15948" s="152" t="s">
        <v>4601</v>
      </c>
      <c r="M15948" s="152" t="s">
        <v>4602</v>
      </c>
      <c r="N15948" s="152" t="s">
        <v>587</v>
      </c>
      <c r="O15948" s="152" t="s">
        <v>587</v>
      </c>
      <c r="P15948" s="152" t="s">
        <v>651</v>
      </c>
      <c r="Q15948" s="152" t="s">
        <v>544</v>
      </c>
      <c r="R15948" s="146">
        <v>4</v>
      </c>
      <c r="S15948" s="154">
        <v>101574246575</v>
      </c>
    </row>
    <row r="15949" spans="1:19" ht="15.75" customHeight="1">
      <c r="A15949" s="151">
        <v>45412</v>
      </c>
      <c r="B15949" s="151">
        <v>45412</v>
      </c>
      <c r="C15949" s="152" t="s">
        <v>10808</v>
      </c>
      <c r="D15949" s="151"/>
      <c r="E15949" s="152"/>
      <c r="F15949" s="152" t="s">
        <v>10719</v>
      </c>
      <c r="G15949" s="152" t="s">
        <v>10817</v>
      </c>
      <c r="H15949" s="152" t="s">
        <v>92</v>
      </c>
      <c r="I15949" s="152" t="s">
        <v>74</v>
      </c>
      <c r="J15949" s="153">
        <v>0</v>
      </c>
      <c r="K15949" s="153">
        <v>101574246575</v>
      </c>
      <c r="L15949" s="152" t="s">
        <v>4630</v>
      </c>
      <c r="M15949" s="152" t="s">
        <v>4631</v>
      </c>
      <c r="N15949" s="152" t="s">
        <v>587</v>
      </c>
      <c r="O15949" s="152" t="s">
        <v>587</v>
      </c>
      <c r="P15949" s="152" t="s">
        <v>651</v>
      </c>
      <c r="Q15949" s="152" t="s">
        <v>544</v>
      </c>
      <c r="R15949" s="146">
        <v>4</v>
      </c>
      <c r="S15949" s="154">
        <v>-101574246575</v>
      </c>
    </row>
    <row r="15950" spans="1:19" ht="15.75" customHeight="1">
      <c r="A15950" s="151">
        <v>45412</v>
      </c>
      <c r="B15950" s="151">
        <v>45412</v>
      </c>
      <c r="C15950" s="152" t="s">
        <v>10808</v>
      </c>
      <c r="D15950" s="151"/>
      <c r="E15950" s="152"/>
      <c r="F15950" s="152" t="s">
        <v>10719</v>
      </c>
      <c r="G15950" s="152" t="s">
        <v>10818</v>
      </c>
      <c r="H15950" s="152" t="s">
        <v>74</v>
      </c>
      <c r="I15950" s="152" t="s">
        <v>4624</v>
      </c>
      <c r="J15950" s="153">
        <v>5000000000</v>
      </c>
      <c r="K15950" s="153">
        <v>0</v>
      </c>
      <c r="L15950" s="152" t="s">
        <v>4601</v>
      </c>
      <c r="M15950" s="152" t="s">
        <v>4602</v>
      </c>
      <c r="N15950" s="152" t="s">
        <v>587</v>
      </c>
      <c r="O15950" s="152" t="s">
        <v>587</v>
      </c>
      <c r="P15950" s="152" t="s">
        <v>651</v>
      </c>
      <c r="Q15950" s="152" t="s">
        <v>544</v>
      </c>
      <c r="R15950" s="146">
        <v>4</v>
      </c>
      <c r="S15950" s="154">
        <v>5000000000</v>
      </c>
    </row>
    <row r="15951" spans="1:19" ht="15.75" customHeight="1">
      <c r="A15951" s="151">
        <v>45412</v>
      </c>
      <c r="B15951" s="151">
        <v>45412</v>
      </c>
      <c r="C15951" s="152" t="s">
        <v>10808</v>
      </c>
      <c r="D15951" s="151"/>
      <c r="E15951" s="152"/>
      <c r="F15951" s="152" t="s">
        <v>10719</v>
      </c>
      <c r="G15951" s="152" t="s">
        <v>10818</v>
      </c>
      <c r="H15951" s="152" t="s">
        <v>4624</v>
      </c>
      <c r="I15951" s="152" t="s">
        <v>74</v>
      </c>
      <c r="J15951" s="153">
        <v>0</v>
      </c>
      <c r="K15951" s="153">
        <v>5000000000</v>
      </c>
      <c r="L15951" s="152" t="s">
        <v>10819</v>
      </c>
      <c r="M15951" s="152" t="s">
        <v>10819</v>
      </c>
      <c r="N15951" s="152" t="s">
        <v>587</v>
      </c>
      <c r="O15951" s="152" t="s">
        <v>587</v>
      </c>
      <c r="P15951" s="152" t="s">
        <v>651</v>
      </c>
      <c r="Q15951" s="152" t="s">
        <v>544</v>
      </c>
      <c r="R15951" s="146">
        <v>4</v>
      </c>
      <c r="S15951" s="154">
        <v>-5000000000</v>
      </c>
    </row>
    <row r="15952" spans="1:19" ht="15.75" customHeight="1">
      <c r="A15952" s="151">
        <v>45412</v>
      </c>
      <c r="B15952" s="151">
        <v>45412</v>
      </c>
      <c r="C15952" s="152" t="s">
        <v>10808</v>
      </c>
      <c r="D15952" s="151"/>
      <c r="E15952" s="152"/>
      <c r="F15952" s="152" t="s">
        <v>10719</v>
      </c>
      <c r="G15952" s="152" t="s">
        <v>10820</v>
      </c>
      <c r="H15952" s="152" t="s">
        <v>74</v>
      </c>
      <c r="I15952" s="152" t="s">
        <v>4624</v>
      </c>
      <c r="J15952" s="153">
        <v>90000000</v>
      </c>
      <c r="K15952" s="153">
        <v>0</v>
      </c>
      <c r="L15952" s="152" t="s">
        <v>4601</v>
      </c>
      <c r="M15952" s="152" t="s">
        <v>4602</v>
      </c>
      <c r="N15952" s="152" t="s">
        <v>587</v>
      </c>
      <c r="O15952" s="152" t="s">
        <v>587</v>
      </c>
      <c r="P15952" s="152" t="s">
        <v>651</v>
      </c>
      <c r="Q15952" s="152" t="s">
        <v>544</v>
      </c>
      <c r="R15952" s="146">
        <v>4</v>
      </c>
      <c r="S15952" s="154">
        <v>90000000</v>
      </c>
    </row>
    <row r="15953" spans="1:19" ht="15.75" customHeight="1">
      <c r="A15953" s="151">
        <v>45412</v>
      </c>
      <c r="B15953" s="151">
        <v>45412</v>
      </c>
      <c r="C15953" s="152" t="s">
        <v>10808</v>
      </c>
      <c r="D15953" s="151"/>
      <c r="E15953" s="152"/>
      <c r="F15953" s="152" t="s">
        <v>10719</v>
      </c>
      <c r="G15953" s="152" t="s">
        <v>10820</v>
      </c>
      <c r="H15953" s="152" t="s">
        <v>4624</v>
      </c>
      <c r="I15953" s="152" t="s">
        <v>74</v>
      </c>
      <c r="J15953" s="153">
        <v>0</v>
      </c>
      <c r="K15953" s="153">
        <v>90000000</v>
      </c>
      <c r="L15953" s="152" t="s">
        <v>10821</v>
      </c>
      <c r="M15953" s="152" t="s">
        <v>10822</v>
      </c>
      <c r="N15953" s="152" t="s">
        <v>587</v>
      </c>
      <c r="O15953" s="152" t="s">
        <v>587</v>
      </c>
      <c r="P15953" s="152" t="s">
        <v>651</v>
      </c>
      <c r="Q15953" s="152" t="s">
        <v>544</v>
      </c>
      <c r="R15953" s="146">
        <v>4</v>
      </c>
      <c r="S15953" s="154">
        <v>-90000000</v>
      </c>
    </row>
    <row r="15954" spans="1:19" ht="15.75" customHeight="1">
      <c r="A15954" s="151">
        <v>45412</v>
      </c>
      <c r="B15954" s="151">
        <v>45412</v>
      </c>
      <c r="C15954" s="152" t="s">
        <v>10808</v>
      </c>
      <c r="D15954" s="151"/>
      <c r="E15954" s="152"/>
      <c r="F15954" s="152" t="s">
        <v>10719</v>
      </c>
      <c r="G15954" s="152" t="s">
        <v>10730</v>
      </c>
      <c r="H15954" s="152" t="s">
        <v>74</v>
      </c>
      <c r="I15954" s="152" t="s">
        <v>4624</v>
      </c>
      <c r="J15954" s="153">
        <v>100179740800</v>
      </c>
      <c r="K15954" s="153">
        <v>0</v>
      </c>
      <c r="L15954" s="152" t="s">
        <v>4601</v>
      </c>
      <c r="M15954" s="152" t="s">
        <v>4602</v>
      </c>
      <c r="N15954" s="152" t="s">
        <v>587</v>
      </c>
      <c r="O15954" s="152" t="s">
        <v>587</v>
      </c>
      <c r="P15954" s="152" t="s">
        <v>651</v>
      </c>
      <c r="Q15954" s="152" t="s">
        <v>544</v>
      </c>
      <c r="R15954" s="146">
        <v>4</v>
      </c>
      <c r="S15954" s="154">
        <v>100179740800</v>
      </c>
    </row>
    <row r="15955" spans="1:19" ht="15.75" customHeight="1">
      <c r="A15955" s="151">
        <v>45412</v>
      </c>
      <c r="B15955" s="151">
        <v>45412</v>
      </c>
      <c r="C15955" s="152" t="s">
        <v>10808</v>
      </c>
      <c r="D15955" s="151"/>
      <c r="E15955" s="152"/>
      <c r="F15955" s="152" t="s">
        <v>10719</v>
      </c>
      <c r="G15955" s="152" t="s">
        <v>10730</v>
      </c>
      <c r="H15955" s="152" t="s">
        <v>4624</v>
      </c>
      <c r="I15955" s="152" t="s">
        <v>74</v>
      </c>
      <c r="J15955" s="153">
        <v>0</v>
      </c>
      <c r="K15955" s="153">
        <v>100179740800</v>
      </c>
      <c r="L15955" s="152" t="s">
        <v>10527</v>
      </c>
      <c r="M15955" s="152" t="s">
        <v>10528</v>
      </c>
      <c r="N15955" s="152" t="s">
        <v>587</v>
      </c>
      <c r="O15955" s="152" t="s">
        <v>587</v>
      </c>
      <c r="P15955" s="152" t="s">
        <v>651</v>
      </c>
      <c r="Q15955" s="152" t="s">
        <v>544</v>
      </c>
      <c r="R15955" s="146">
        <v>4</v>
      </c>
      <c r="S15955" s="154">
        <v>-100179740800</v>
      </c>
    </row>
    <row r="15956" spans="1:19" ht="15.75" customHeight="1">
      <c r="A15956" s="151">
        <v>45412</v>
      </c>
      <c r="B15956" s="151">
        <v>45412</v>
      </c>
      <c r="C15956" s="152" t="s">
        <v>10808</v>
      </c>
      <c r="D15956" s="151"/>
      <c r="E15956" s="152"/>
      <c r="F15956" s="152" t="s">
        <v>10719</v>
      </c>
      <c r="G15956" s="152" t="s">
        <v>10726</v>
      </c>
      <c r="H15956" s="152" t="s">
        <v>74</v>
      </c>
      <c r="I15956" s="152" t="s">
        <v>170</v>
      </c>
      <c r="J15956" s="153">
        <v>86900</v>
      </c>
      <c r="K15956" s="153">
        <v>0</v>
      </c>
      <c r="L15956" s="152" t="s">
        <v>4601</v>
      </c>
      <c r="M15956" s="152" t="s">
        <v>4602</v>
      </c>
      <c r="N15956" s="152" t="s">
        <v>587</v>
      </c>
      <c r="O15956" s="152" t="s">
        <v>587</v>
      </c>
      <c r="P15956" s="152" t="s">
        <v>651</v>
      </c>
      <c r="Q15956" s="152" t="s">
        <v>544</v>
      </c>
      <c r="R15956" s="146">
        <v>4</v>
      </c>
      <c r="S15956" s="154">
        <v>86900</v>
      </c>
    </row>
    <row r="15957" spans="1:19" ht="15.75" customHeight="1">
      <c r="A15957" s="151">
        <v>45412</v>
      </c>
      <c r="B15957" s="151">
        <v>45412</v>
      </c>
      <c r="C15957" s="152" t="s">
        <v>10808</v>
      </c>
      <c r="D15957" s="151"/>
      <c r="E15957" s="152"/>
      <c r="F15957" s="152" t="s">
        <v>10719</v>
      </c>
      <c r="G15957" s="152" t="s">
        <v>10726</v>
      </c>
      <c r="H15957" s="152" t="s">
        <v>170</v>
      </c>
      <c r="I15957" s="152" t="s">
        <v>74</v>
      </c>
      <c r="J15957" s="153">
        <v>0</v>
      </c>
      <c r="K15957" s="153">
        <v>86900</v>
      </c>
      <c r="L15957" s="152" t="s">
        <v>4621</v>
      </c>
      <c r="M15957" s="152" t="s">
        <v>4622</v>
      </c>
      <c r="N15957" s="152" t="s">
        <v>587</v>
      </c>
      <c r="O15957" s="152" t="s">
        <v>587</v>
      </c>
      <c r="P15957" s="152" t="s">
        <v>651</v>
      </c>
      <c r="Q15957" s="152" t="s">
        <v>544</v>
      </c>
      <c r="R15957" s="146">
        <v>4</v>
      </c>
      <c r="S15957" s="154">
        <v>-86900</v>
      </c>
    </row>
    <row r="15958" spans="1:19" ht="15.75" customHeight="1">
      <c r="A15958" s="151">
        <v>45412</v>
      </c>
      <c r="B15958" s="151">
        <v>45412</v>
      </c>
      <c r="C15958" s="152" t="s">
        <v>10808</v>
      </c>
      <c r="D15958" s="151"/>
      <c r="E15958" s="152"/>
      <c r="F15958" s="152" t="s">
        <v>10719</v>
      </c>
      <c r="G15958" s="152" t="s">
        <v>10823</v>
      </c>
      <c r="H15958" s="152" t="s">
        <v>74</v>
      </c>
      <c r="I15958" s="152" t="s">
        <v>92</v>
      </c>
      <c r="J15958" s="153">
        <v>230146292</v>
      </c>
      <c r="K15958" s="153">
        <v>0</v>
      </c>
      <c r="L15958" s="152" t="s">
        <v>4601</v>
      </c>
      <c r="M15958" s="152" t="s">
        <v>4602</v>
      </c>
      <c r="N15958" s="152" t="s">
        <v>587</v>
      </c>
      <c r="O15958" s="152" t="s">
        <v>587</v>
      </c>
      <c r="P15958" s="152" t="s">
        <v>651</v>
      </c>
      <c r="Q15958" s="152" t="s">
        <v>544</v>
      </c>
      <c r="R15958" s="146">
        <v>4</v>
      </c>
      <c r="S15958" s="154">
        <v>230146292</v>
      </c>
    </row>
    <row r="15959" spans="1:19" ht="15.75" customHeight="1">
      <c r="A15959" s="151">
        <v>45412</v>
      </c>
      <c r="B15959" s="151">
        <v>45412</v>
      </c>
      <c r="C15959" s="152" t="s">
        <v>10808</v>
      </c>
      <c r="D15959" s="151"/>
      <c r="E15959" s="152"/>
      <c r="F15959" s="152" t="s">
        <v>10719</v>
      </c>
      <c r="G15959" s="152" t="s">
        <v>10823</v>
      </c>
      <c r="H15959" s="152" t="s">
        <v>92</v>
      </c>
      <c r="I15959" s="152" t="s">
        <v>74</v>
      </c>
      <c r="J15959" s="153">
        <v>0</v>
      </c>
      <c r="K15959" s="153">
        <v>230146292</v>
      </c>
      <c r="L15959" s="152" t="s">
        <v>2523</v>
      </c>
      <c r="M15959" s="152" t="s">
        <v>2524</v>
      </c>
      <c r="N15959" s="152" t="s">
        <v>587</v>
      </c>
      <c r="O15959" s="152" t="s">
        <v>587</v>
      </c>
      <c r="P15959" s="152" t="s">
        <v>651</v>
      </c>
      <c r="Q15959" s="152" t="s">
        <v>544</v>
      </c>
      <c r="R15959" s="146">
        <v>4</v>
      </c>
      <c r="S15959" s="154">
        <v>-230146292</v>
      </c>
    </row>
    <row r="15960" spans="1:19" ht="15.75" customHeight="1">
      <c r="A15960" s="151">
        <v>45412</v>
      </c>
      <c r="B15960" s="151">
        <v>45412</v>
      </c>
      <c r="C15960" s="152" t="s">
        <v>10808</v>
      </c>
      <c r="D15960" s="151"/>
      <c r="E15960" s="152"/>
      <c r="F15960" s="152" t="s">
        <v>10719</v>
      </c>
      <c r="G15960" s="152" t="s">
        <v>10824</v>
      </c>
      <c r="H15960" s="152" t="s">
        <v>74</v>
      </c>
      <c r="I15960" s="152" t="s">
        <v>100</v>
      </c>
      <c r="J15960" s="153">
        <v>50184931507</v>
      </c>
      <c r="K15960" s="153">
        <v>0</v>
      </c>
      <c r="L15960" s="152" t="s">
        <v>4601</v>
      </c>
      <c r="M15960" s="152" t="s">
        <v>4602</v>
      </c>
      <c r="N15960" s="152" t="s">
        <v>587</v>
      </c>
      <c r="O15960" s="152" t="s">
        <v>587</v>
      </c>
      <c r="P15960" s="152" t="s">
        <v>651</v>
      </c>
      <c r="Q15960" s="152" t="s">
        <v>544</v>
      </c>
      <c r="R15960" s="146">
        <v>4</v>
      </c>
      <c r="S15960" s="154">
        <v>50184931507</v>
      </c>
    </row>
    <row r="15961" spans="1:19" ht="15.75" customHeight="1">
      <c r="A15961" s="151">
        <v>45412</v>
      </c>
      <c r="B15961" s="151">
        <v>45412</v>
      </c>
      <c r="C15961" s="152" t="s">
        <v>10808</v>
      </c>
      <c r="D15961" s="151"/>
      <c r="E15961" s="152"/>
      <c r="F15961" s="152" t="s">
        <v>10719</v>
      </c>
      <c r="G15961" s="152" t="s">
        <v>10824</v>
      </c>
      <c r="H15961" s="152" t="s">
        <v>100</v>
      </c>
      <c r="I15961" s="152" t="s">
        <v>74</v>
      </c>
      <c r="J15961" s="153">
        <v>0</v>
      </c>
      <c r="K15961" s="153">
        <v>50184931507</v>
      </c>
      <c r="L15961" s="152" t="s">
        <v>9005</v>
      </c>
      <c r="M15961" s="152" t="s">
        <v>9006</v>
      </c>
      <c r="N15961" s="152" t="s">
        <v>587</v>
      </c>
      <c r="O15961" s="152" t="s">
        <v>587</v>
      </c>
      <c r="P15961" s="152" t="s">
        <v>651</v>
      </c>
      <c r="Q15961" s="152" t="s">
        <v>544</v>
      </c>
      <c r="R15961" s="146">
        <v>4</v>
      </c>
      <c r="S15961" s="154">
        <v>-50184931507</v>
      </c>
    </row>
    <row r="15962" spans="1:19" ht="15.75" customHeight="1">
      <c r="A15962" s="151">
        <v>45412</v>
      </c>
      <c r="B15962" s="151">
        <v>45412</v>
      </c>
      <c r="C15962" s="152" t="s">
        <v>10825</v>
      </c>
      <c r="D15962" s="151"/>
      <c r="E15962" s="152"/>
      <c r="F15962" s="152" t="s">
        <v>10826</v>
      </c>
      <c r="G15962" s="152" t="s">
        <v>10826</v>
      </c>
      <c r="H15962" s="152" t="s">
        <v>357</v>
      </c>
      <c r="I15962" s="152" t="s">
        <v>225</v>
      </c>
      <c r="J15962" s="153">
        <v>24041096</v>
      </c>
      <c r="K15962" s="153">
        <v>0</v>
      </c>
      <c r="L15962" s="152" t="s">
        <v>585</v>
      </c>
      <c r="M15962" s="152" t="s">
        <v>586</v>
      </c>
      <c r="N15962" s="152" t="s">
        <v>542</v>
      </c>
      <c r="O15962" s="152" t="s">
        <v>543</v>
      </c>
      <c r="P15962" s="152"/>
      <c r="Q15962" s="152" t="s">
        <v>544</v>
      </c>
      <c r="R15962" s="146">
        <v>4</v>
      </c>
      <c r="S15962" s="154">
        <v>24041096</v>
      </c>
    </row>
    <row r="15963" spans="1:19" ht="15.75" customHeight="1">
      <c r="A15963" s="151">
        <v>45412</v>
      </c>
      <c r="B15963" s="151">
        <v>45412</v>
      </c>
      <c r="C15963" s="152" t="s">
        <v>10825</v>
      </c>
      <c r="D15963" s="151"/>
      <c r="E15963" s="152"/>
      <c r="F15963" s="152" t="s">
        <v>10826</v>
      </c>
      <c r="G15963" s="152" t="s">
        <v>10826</v>
      </c>
      <c r="H15963" s="152" t="s">
        <v>225</v>
      </c>
      <c r="I15963" s="152" t="s">
        <v>357</v>
      </c>
      <c r="J15963" s="153">
        <v>0</v>
      </c>
      <c r="K15963" s="153">
        <v>24041096</v>
      </c>
      <c r="L15963" s="152" t="s">
        <v>585</v>
      </c>
      <c r="M15963" s="152" t="s">
        <v>586</v>
      </c>
      <c r="N15963" s="152" t="s">
        <v>542</v>
      </c>
      <c r="O15963" s="152" t="s">
        <v>543</v>
      </c>
      <c r="P15963" s="152"/>
      <c r="Q15963" s="152" t="s">
        <v>544</v>
      </c>
      <c r="R15963" s="146">
        <v>4</v>
      </c>
      <c r="S15963" s="154">
        <v>-24041096</v>
      </c>
    </row>
    <row r="15964" spans="1:19" ht="15.75" customHeight="1">
      <c r="A15964" s="151">
        <v>45412</v>
      </c>
      <c r="B15964" s="151">
        <v>45412</v>
      </c>
      <c r="C15964" s="152" t="s">
        <v>10825</v>
      </c>
      <c r="D15964" s="151"/>
      <c r="E15964" s="152"/>
      <c r="F15964" s="152" t="s">
        <v>10826</v>
      </c>
      <c r="G15964" s="152" t="s">
        <v>10826</v>
      </c>
      <c r="H15964" s="152" t="s">
        <v>357</v>
      </c>
      <c r="I15964" s="152" t="s">
        <v>225</v>
      </c>
      <c r="J15964" s="153">
        <v>5890411</v>
      </c>
      <c r="K15964" s="153">
        <v>0</v>
      </c>
      <c r="L15964" s="152" t="s">
        <v>585</v>
      </c>
      <c r="M15964" s="152" t="s">
        <v>586</v>
      </c>
      <c r="N15964" s="152" t="s">
        <v>542</v>
      </c>
      <c r="O15964" s="152" t="s">
        <v>543</v>
      </c>
      <c r="P15964" s="152"/>
      <c r="Q15964" s="152" t="s">
        <v>544</v>
      </c>
      <c r="R15964" s="146">
        <v>4</v>
      </c>
      <c r="S15964" s="154">
        <v>5890411</v>
      </c>
    </row>
    <row r="15965" spans="1:19" ht="15.75" customHeight="1">
      <c r="A15965" s="151">
        <v>45412</v>
      </c>
      <c r="B15965" s="151">
        <v>45412</v>
      </c>
      <c r="C15965" s="152" t="s">
        <v>10825</v>
      </c>
      <c r="D15965" s="151"/>
      <c r="E15965" s="152"/>
      <c r="F15965" s="152" t="s">
        <v>10826</v>
      </c>
      <c r="G15965" s="152" t="s">
        <v>10826</v>
      </c>
      <c r="H15965" s="152" t="s">
        <v>225</v>
      </c>
      <c r="I15965" s="152" t="s">
        <v>357</v>
      </c>
      <c r="J15965" s="153">
        <v>0</v>
      </c>
      <c r="K15965" s="153">
        <v>5890411</v>
      </c>
      <c r="L15965" s="152" t="s">
        <v>585</v>
      </c>
      <c r="M15965" s="152" t="s">
        <v>586</v>
      </c>
      <c r="N15965" s="152" t="s">
        <v>542</v>
      </c>
      <c r="O15965" s="152" t="s">
        <v>543</v>
      </c>
      <c r="P15965" s="152"/>
      <c r="Q15965" s="152" t="s">
        <v>544</v>
      </c>
      <c r="R15965" s="146">
        <v>4</v>
      </c>
      <c r="S15965" s="154">
        <v>-5890411</v>
      </c>
    </row>
    <row r="15966" spans="1:19" ht="15.75" customHeight="1">
      <c r="A15966" s="151">
        <v>45412</v>
      </c>
      <c r="B15966" s="151">
        <v>45412</v>
      </c>
      <c r="C15966" s="152" t="s">
        <v>10825</v>
      </c>
      <c r="D15966" s="151"/>
      <c r="E15966" s="152"/>
      <c r="F15966" s="152" t="s">
        <v>10826</v>
      </c>
      <c r="G15966" s="152" t="s">
        <v>10826</v>
      </c>
      <c r="H15966" s="152" t="s">
        <v>357</v>
      </c>
      <c r="I15966" s="152" t="s">
        <v>225</v>
      </c>
      <c r="J15966" s="153">
        <v>1775342</v>
      </c>
      <c r="K15966" s="153">
        <v>0</v>
      </c>
      <c r="L15966" s="152" t="s">
        <v>585</v>
      </c>
      <c r="M15966" s="152" t="s">
        <v>586</v>
      </c>
      <c r="N15966" s="152" t="s">
        <v>542</v>
      </c>
      <c r="O15966" s="152" t="s">
        <v>543</v>
      </c>
      <c r="P15966" s="152"/>
      <c r="Q15966" s="152" t="s">
        <v>544</v>
      </c>
      <c r="R15966" s="146">
        <v>4</v>
      </c>
      <c r="S15966" s="154">
        <v>1775342</v>
      </c>
    </row>
    <row r="15967" spans="1:19" ht="15.75" customHeight="1">
      <c r="A15967" s="151">
        <v>45412</v>
      </c>
      <c r="B15967" s="151">
        <v>45412</v>
      </c>
      <c r="C15967" s="152" t="s">
        <v>10825</v>
      </c>
      <c r="D15967" s="151"/>
      <c r="E15967" s="152"/>
      <c r="F15967" s="152" t="s">
        <v>10826</v>
      </c>
      <c r="G15967" s="152" t="s">
        <v>10826</v>
      </c>
      <c r="H15967" s="152" t="s">
        <v>225</v>
      </c>
      <c r="I15967" s="152" t="s">
        <v>357</v>
      </c>
      <c r="J15967" s="153">
        <v>0</v>
      </c>
      <c r="K15967" s="153">
        <v>1775342</v>
      </c>
      <c r="L15967" s="152" t="s">
        <v>585</v>
      </c>
      <c r="M15967" s="152" t="s">
        <v>586</v>
      </c>
      <c r="N15967" s="152" t="s">
        <v>542</v>
      </c>
      <c r="O15967" s="152" t="s">
        <v>543</v>
      </c>
      <c r="P15967" s="152"/>
      <c r="Q15967" s="152" t="s">
        <v>544</v>
      </c>
      <c r="R15967" s="146">
        <v>4</v>
      </c>
      <c r="S15967" s="154">
        <v>-1775342</v>
      </c>
    </row>
    <row r="15968" spans="1:19" ht="15.75" customHeight="1">
      <c r="A15968" s="151">
        <v>45412</v>
      </c>
      <c r="B15968" s="151">
        <v>45412</v>
      </c>
      <c r="C15968" s="152" t="s">
        <v>10825</v>
      </c>
      <c r="D15968" s="151"/>
      <c r="E15968" s="152"/>
      <c r="F15968" s="152" t="s">
        <v>10826</v>
      </c>
      <c r="G15968" s="152" t="s">
        <v>10826</v>
      </c>
      <c r="H15968" s="152" t="s">
        <v>357</v>
      </c>
      <c r="I15968" s="152" t="s">
        <v>225</v>
      </c>
      <c r="J15968" s="153">
        <v>2209315</v>
      </c>
      <c r="K15968" s="153">
        <v>0</v>
      </c>
      <c r="L15968" s="152" t="s">
        <v>9681</v>
      </c>
      <c r="M15968" s="152" t="s">
        <v>9682</v>
      </c>
      <c r="N15968" s="152" t="s">
        <v>542</v>
      </c>
      <c r="O15968" s="152" t="s">
        <v>543</v>
      </c>
      <c r="P15968" s="152"/>
      <c r="Q15968" s="152" t="s">
        <v>544</v>
      </c>
      <c r="R15968" s="146">
        <v>4</v>
      </c>
      <c r="S15968" s="154">
        <v>2209315</v>
      </c>
    </row>
    <row r="15969" spans="1:19" ht="15.75" customHeight="1">
      <c r="A15969" s="151">
        <v>45412</v>
      </c>
      <c r="B15969" s="151">
        <v>45412</v>
      </c>
      <c r="C15969" s="152" t="s">
        <v>10825</v>
      </c>
      <c r="D15969" s="151"/>
      <c r="E15969" s="152"/>
      <c r="F15969" s="152" t="s">
        <v>10826</v>
      </c>
      <c r="G15969" s="152" t="s">
        <v>10826</v>
      </c>
      <c r="H15969" s="152" t="s">
        <v>225</v>
      </c>
      <c r="I15969" s="152" t="s">
        <v>357</v>
      </c>
      <c r="J15969" s="153">
        <v>0</v>
      </c>
      <c r="K15969" s="153">
        <v>2209315</v>
      </c>
      <c r="L15969" s="152" t="s">
        <v>9681</v>
      </c>
      <c r="M15969" s="152" t="s">
        <v>9682</v>
      </c>
      <c r="N15969" s="152" t="s">
        <v>542</v>
      </c>
      <c r="O15969" s="152" t="s">
        <v>543</v>
      </c>
      <c r="P15969" s="152"/>
      <c r="Q15969" s="152" t="s">
        <v>544</v>
      </c>
      <c r="R15969" s="146">
        <v>4</v>
      </c>
      <c r="S15969" s="154">
        <v>-2209315</v>
      </c>
    </row>
    <row r="15970" spans="1:19" ht="15.75" customHeight="1">
      <c r="A15970" s="151">
        <v>45412</v>
      </c>
      <c r="B15970" s="151">
        <v>45412</v>
      </c>
      <c r="C15970" s="152" t="s">
        <v>10827</v>
      </c>
      <c r="D15970" s="151"/>
      <c r="E15970" s="152"/>
      <c r="F15970" s="152" t="s">
        <v>10828</v>
      </c>
      <c r="G15970" s="152" t="s">
        <v>10829</v>
      </c>
      <c r="H15970" s="152" t="s">
        <v>231</v>
      </c>
      <c r="I15970" s="152" t="s">
        <v>217</v>
      </c>
      <c r="J15970" s="153">
        <v>-3191022598</v>
      </c>
      <c r="K15970" s="153">
        <v>0</v>
      </c>
      <c r="L15970" s="152" t="s">
        <v>674</v>
      </c>
      <c r="M15970" s="152" t="s">
        <v>675</v>
      </c>
      <c r="N15970" s="152" t="s">
        <v>587</v>
      </c>
      <c r="O15970" s="152" t="s">
        <v>587</v>
      </c>
      <c r="P15970" s="152"/>
      <c r="Q15970" s="152" t="s">
        <v>544</v>
      </c>
      <c r="R15970" s="146">
        <v>4</v>
      </c>
      <c r="S15970" s="154">
        <v>-3191022598</v>
      </c>
    </row>
    <row r="15971" spans="1:19" ht="15.75" customHeight="1">
      <c r="A15971" s="151">
        <v>45412</v>
      </c>
      <c r="B15971" s="151">
        <v>45412</v>
      </c>
      <c r="C15971" s="152" t="s">
        <v>10827</v>
      </c>
      <c r="D15971" s="151"/>
      <c r="E15971" s="152"/>
      <c r="F15971" s="152" t="s">
        <v>10828</v>
      </c>
      <c r="G15971" s="152" t="s">
        <v>10829</v>
      </c>
      <c r="H15971" s="152" t="s">
        <v>217</v>
      </c>
      <c r="I15971" s="152" t="s">
        <v>231</v>
      </c>
      <c r="J15971" s="153">
        <v>0</v>
      </c>
      <c r="K15971" s="153">
        <v>-3191022598</v>
      </c>
      <c r="L15971" s="152" t="s">
        <v>674</v>
      </c>
      <c r="M15971" s="152" t="s">
        <v>675</v>
      </c>
      <c r="N15971" s="152" t="s">
        <v>587</v>
      </c>
      <c r="O15971" s="152" t="s">
        <v>587</v>
      </c>
      <c r="P15971" s="152"/>
      <c r="Q15971" s="152" t="s">
        <v>544</v>
      </c>
      <c r="R15971" s="146">
        <v>4</v>
      </c>
      <c r="S15971" s="154">
        <v>3191022598</v>
      </c>
    </row>
    <row r="15972" spans="1:19" ht="15.75" customHeight="1">
      <c r="A15972" s="151">
        <v>45412</v>
      </c>
      <c r="B15972" s="151">
        <v>45412</v>
      </c>
      <c r="C15972" s="152" t="s">
        <v>10827</v>
      </c>
      <c r="D15972" s="151"/>
      <c r="E15972" s="152"/>
      <c r="F15972" s="152" t="s">
        <v>10828</v>
      </c>
      <c r="G15972" s="152" t="s">
        <v>10830</v>
      </c>
      <c r="H15972" s="152" t="s">
        <v>231</v>
      </c>
      <c r="I15972" s="152" t="s">
        <v>82</v>
      </c>
      <c r="J15972" s="153">
        <v>4708927683</v>
      </c>
      <c r="K15972" s="153">
        <v>0</v>
      </c>
      <c r="L15972" s="152" t="s">
        <v>674</v>
      </c>
      <c r="M15972" s="152" t="s">
        <v>675</v>
      </c>
      <c r="N15972" s="152" t="s">
        <v>587</v>
      </c>
      <c r="O15972" s="152" t="s">
        <v>587</v>
      </c>
      <c r="P15972" s="152"/>
      <c r="Q15972" s="152" t="s">
        <v>544</v>
      </c>
      <c r="R15972" s="146">
        <v>4</v>
      </c>
      <c r="S15972" s="154">
        <v>4708927683</v>
      </c>
    </row>
    <row r="15973" spans="1:19" ht="15.75" customHeight="1">
      <c r="A15973" s="151">
        <v>45412</v>
      </c>
      <c r="B15973" s="151">
        <v>45412</v>
      </c>
      <c r="C15973" s="152" t="s">
        <v>10827</v>
      </c>
      <c r="D15973" s="151"/>
      <c r="E15973" s="152"/>
      <c r="F15973" s="152" t="s">
        <v>10828</v>
      </c>
      <c r="G15973" s="152" t="s">
        <v>10830</v>
      </c>
      <c r="H15973" s="152" t="s">
        <v>82</v>
      </c>
      <c r="I15973" s="152" t="s">
        <v>231</v>
      </c>
      <c r="J15973" s="153">
        <v>0</v>
      </c>
      <c r="K15973" s="153">
        <v>4708927683</v>
      </c>
      <c r="L15973" s="152" t="s">
        <v>2376</v>
      </c>
      <c r="M15973" s="152" t="s">
        <v>2377</v>
      </c>
      <c r="N15973" s="152" t="s">
        <v>587</v>
      </c>
      <c r="O15973" s="152" t="s">
        <v>587</v>
      </c>
      <c r="P15973" s="152"/>
      <c r="Q15973" s="152" t="s">
        <v>544</v>
      </c>
      <c r="R15973" s="146">
        <v>4</v>
      </c>
      <c r="S15973" s="154">
        <v>-4708927683</v>
      </c>
    </row>
    <row r="15974" spans="1:19" ht="15.75" customHeight="1">
      <c r="A15974" s="151">
        <v>45412</v>
      </c>
      <c r="B15974" s="151">
        <v>45412</v>
      </c>
      <c r="C15974" s="152" t="s">
        <v>10827</v>
      </c>
      <c r="D15974" s="151"/>
      <c r="E15974" s="152"/>
      <c r="F15974" s="152" t="s">
        <v>10828</v>
      </c>
      <c r="G15974" s="152" t="s">
        <v>10831</v>
      </c>
      <c r="H15974" s="152" t="s">
        <v>82</v>
      </c>
      <c r="I15974" s="152" t="s">
        <v>217</v>
      </c>
      <c r="J15974" s="153">
        <v>13138229236</v>
      </c>
      <c r="K15974" s="153">
        <v>0</v>
      </c>
      <c r="L15974" s="152" t="s">
        <v>2376</v>
      </c>
      <c r="M15974" s="152" t="s">
        <v>2377</v>
      </c>
      <c r="N15974" s="152" t="s">
        <v>587</v>
      </c>
      <c r="O15974" s="152" t="s">
        <v>587</v>
      </c>
      <c r="P15974" s="152"/>
      <c r="Q15974" s="152" t="s">
        <v>544</v>
      </c>
      <c r="R15974" s="146">
        <v>4</v>
      </c>
      <c r="S15974" s="154">
        <v>13138229236</v>
      </c>
    </row>
    <row r="15975" spans="1:19" ht="15.75" customHeight="1">
      <c r="A15975" s="151">
        <v>45412</v>
      </c>
      <c r="B15975" s="151">
        <v>45412</v>
      </c>
      <c r="C15975" s="152" t="s">
        <v>10827</v>
      </c>
      <c r="D15975" s="151"/>
      <c r="E15975" s="152"/>
      <c r="F15975" s="152" t="s">
        <v>10828</v>
      </c>
      <c r="G15975" s="152" t="s">
        <v>10831</v>
      </c>
      <c r="H15975" s="152" t="s">
        <v>217</v>
      </c>
      <c r="I15975" s="152" t="s">
        <v>82</v>
      </c>
      <c r="J15975" s="153">
        <v>0</v>
      </c>
      <c r="K15975" s="153">
        <v>13138229236</v>
      </c>
      <c r="L15975" s="152" t="s">
        <v>674</v>
      </c>
      <c r="M15975" s="152" t="s">
        <v>675</v>
      </c>
      <c r="N15975" s="152" t="s">
        <v>587</v>
      </c>
      <c r="O15975" s="152" t="s">
        <v>587</v>
      </c>
      <c r="P15975" s="152"/>
      <c r="Q15975" s="152" t="s">
        <v>544</v>
      </c>
      <c r="R15975" s="146">
        <v>4</v>
      </c>
      <c r="S15975" s="154">
        <v>-13138229236</v>
      </c>
    </row>
    <row r="15976" spans="1:19" ht="15.75" customHeight="1">
      <c r="A15976" s="151">
        <v>45412</v>
      </c>
      <c r="B15976" s="151">
        <v>45412</v>
      </c>
      <c r="C15976" s="152" t="s">
        <v>10827</v>
      </c>
      <c r="D15976" s="151"/>
      <c r="E15976" s="152"/>
      <c r="F15976" s="152" t="s">
        <v>10828</v>
      </c>
      <c r="G15976" s="152" t="s">
        <v>10832</v>
      </c>
      <c r="H15976" s="152" t="s">
        <v>231</v>
      </c>
      <c r="I15976" s="152" t="s">
        <v>217</v>
      </c>
      <c r="J15976" s="153">
        <v>556050000</v>
      </c>
      <c r="K15976" s="153">
        <v>0</v>
      </c>
      <c r="L15976" s="152" t="s">
        <v>674</v>
      </c>
      <c r="M15976" s="152" t="s">
        <v>675</v>
      </c>
      <c r="N15976" s="152" t="s">
        <v>587</v>
      </c>
      <c r="O15976" s="152" t="s">
        <v>587</v>
      </c>
      <c r="P15976" s="152"/>
      <c r="Q15976" s="152" t="s">
        <v>544</v>
      </c>
      <c r="R15976" s="146">
        <v>4</v>
      </c>
      <c r="S15976" s="154">
        <v>556050000</v>
      </c>
    </row>
    <row r="15977" spans="1:19" ht="15.75" customHeight="1">
      <c r="A15977" s="151">
        <v>45412</v>
      </c>
      <c r="B15977" s="151">
        <v>45412</v>
      </c>
      <c r="C15977" s="152" t="s">
        <v>10827</v>
      </c>
      <c r="D15977" s="151"/>
      <c r="E15977" s="152"/>
      <c r="F15977" s="152" t="s">
        <v>10828</v>
      </c>
      <c r="G15977" s="152" t="s">
        <v>10832</v>
      </c>
      <c r="H15977" s="152" t="s">
        <v>217</v>
      </c>
      <c r="I15977" s="152" t="s">
        <v>231</v>
      </c>
      <c r="J15977" s="153">
        <v>0</v>
      </c>
      <c r="K15977" s="153">
        <v>556050000</v>
      </c>
      <c r="L15977" s="152" t="s">
        <v>674</v>
      </c>
      <c r="M15977" s="152" t="s">
        <v>675</v>
      </c>
      <c r="N15977" s="152" t="s">
        <v>587</v>
      </c>
      <c r="O15977" s="152" t="s">
        <v>587</v>
      </c>
      <c r="P15977" s="152"/>
      <c r="Q15977" s="152" t="s">
        <v>544</v>
      </c>
      <c r="R15977" s="146">
        <v>4</v>
      </c>
      <c r="S15977" s="154">
        <v>-556050000</v>
      </c>
    </row>
    <row r="15978" spans="1:19" ht="15.75" customHeight="1">
      <c r="A15978" s="151">
        <v>45412</v>
      </c>
      <c r="B15978" s="151">
        <v>45412</v>
      </c>
      <c r="C15978" s="152" t="s">
        <v>10827</v>
      </c>
      <c r="D15978" s="151"/>
      <c r="E15978" s="152"/>
      <c r="F15978" s="152" t="s">
        <v>10828</v>
      </c>
      <c r="G15978" s="152" t="s">
        <v>10832</v>
      </c>
      <c r="H15978" s="152" t="s">
        <v>231</v>
      </c>
      <c r="I15978" s="152" t="s">
        <v>82</v>
      </c>
      <c r="J15978" s="153">
        <v>63808540</v>
      </c>
      <c r="K15978" s="153">
        <v>0</v>
      </c>
      <c r="L15978" s="152" t="s">
        <v>674</v>
      </c>
      <c r="M15978" s="152" t="s">
        <v>675</v>
      </c>
      <c r="N15978" s="152" t="s">
        <v>587</v>
      </c>
      <c r="O15978" s="152" t="s">
        <v>587</v>
      </c>
      <c r="P15978" s="152"/>
      <c r="Q15978" s="152" t="s">
        <v>544</v>
      </c>
      <c r="R15978" s="146">
        <v>4</v>
      </c>
      <c r="S15978" s="154">
        <v>63808540</v>
      </c>
    </row>
    <row r="15979" spans="1:19" ht="15.75" customHeight="1">
      <c r="A15979" s="151">
        <v>45412</v>
      </c>
      <c r="B15979" s="151">
        <v>45412</v>
      </c>
      <c r="C15979" s="152" t="s">
        <v>10827</v>
      </c>
      <c r="D15979" s="151"/>
      <c r="E15979" s="152"/>
      <c r="F15979" s="152" t="s">
        <v>10828</v>
      </c>
      <c r="G15979" s="152" t="s">
        <v>10832</v>
      </c>
      <c r="H15979" s="152" t="s">
        <v>82</v>
      </c>
      <c r="I15979" s="152" t="s">
        <v>231</v>
      </c>
      <c r="J15979" s="153">
        <v>0</v>
      </c>
      <c r="K15979" s="153">
        <v>63808540</v>
      </c>
      <c r="L15979" s="152" t="s">
        <v>2376</v>
      </c>
      <c r="M15979" s="152" t="s">
        <v>2377</v>
      </c>
      <c r="N15979" s="152" t="s">
        <v>587</v>
      </c>
      <c r="O15979" s="152" t="s">
        <v>587</v>
      </c>
      <c r="P15979" s="152"/>
      <c r="Q15979" s="152" t="s">
        <v>544</v>
      </c>
      <c r="R15979" s="146">
        <v>4</v>
      </c>
      <c r="S15979" s="154">
        <v>-63808540</v>
      </c>
    </row>
    <row r="15980" spans="1:19" ht="15.75" customHeight="1">
      <c r="A15980" s="151">
        <v>45412</v>
      </c>
      <c r="B15980" s="151">
        <v>45412</v>
      </c>
      <c r="C15980" s="152" t="s">
        <v>10827</v>
      </c>
      <c r="D15980" s="151"/>
      <c r="E15980" s="152"/>
      <c r="F15980" s="152" t="s">
        <v>10828</v>
      </c>
      <c r="G15980" s="152" t="s">
        <v>10832</v>
      </c>
      <c r="H15980" s="152" t="s">
        <v>231</v>
      </c>
      <c r="I15980" s="152" t="s">
        <v>82</v>
      </c>
      <c r="J15980" s="153">
        <v>110000000</v>
      </c>
      <c r="K15980" s="153">
        <v>0</v>
      </c>
      <c r="L15980" s="152" t="s">
        <v>674</v>
      </c>
      <c r="M15980" s="152" t="s">
        <v>675</v>
      </c>
      <c r="N15980" s="152" t="s">
        <v>587</v>
      </c>
      <c r="O15980" s="152" t="s">
        <v>587</v>
      </c>
      <c r="P15980" s="152"/>
      <c r="Q15980" s="152" t="s">
        <v>544</v>
      </c>
      <c r="R15980" s="146">
        <v>4</v>
      </c>
      <c r="S15980" s="154">
        <v>110000000</v>
      </c>
    </row>
    <row r="15981" spans="1:19" ht="15.75" customHeight="1">
      <c r="A15981" s="151">
        <v>45412</v>
      </c>
      <c r="B15981" s="151">
        <v>45412</v>
      </c>
      <c r="C15981" s="152" t="s">
        <v>10827</v>
      </c>
      <c r="D15981" s="151"/>
      <c r="E15981" s="152"/>
      <c r="F15981" s="152" t="s">
        <v>10828</v>
      </c>
      <c r="G15981" s="152" t="s">
        <v>10832</v>
      </c>
      <c r="H15981" s="152" t="s">
        <v>82</v>
      </c>
      <c r="I15981" s="152" t="s">
        <v>231</v>
      </c>
      <c r="J15981" s="153">
        <v>0</v>
      </c>
      <c r="K15981" s="153">
        <v>110000000</v>
      </c>
      <c r="L15981" s="152" t="s">
        <v>2376</v>
      </c>
      <c r="M15981" s="152" t="s">
        <v>2377</v>
      </c>
      <c r="N15981" s="152" t="s">
        <v>587</v>
      </c>
      <c r="O15981" s="152" t="s">
        <v>587</v>
      </c>
      <c r="P15981" s="152"/>
      <c r="Q15981" s="152" t="s">
        <v>544</v>
      </c>
      <c r="R15981" s="146">
        <v>4</v>
      </c>
      <c r="S15981" s="154">
        <v>-110000000</v>
      </c>
    </row>
    <row r="15982" spans="1:19" ht="15.75" customHeight="1">
      <c r="A15982" s="151">
        <v>45412</v>
      </c>
      <c r="B15982" s="151">
        <v>45412</v>
      </c>
      <c r="C15982" s="152" t="s">
        <v>10827</v>
      </c>
      <c r="D15982" s="151"/>
      <c r="E15982" s="152"/>
      <c r="F15982" s="152" t="s">
        <v>10828</v>
      </c>
      <c r="G15982" s="152" t="s">
        <v>10832</v>
      </c>
      <c r="H15982" s="152" t="s">
        <v>82</v>
      </c>
      <c r="I15982" s="152" t="s">
        <v>229</v>
      </c>
      <c r="J15982" s="153">
        <v>6000000</v>
      </c>
      <c r="K15982" s="153">
        <v>0</v>
      </c>
      <c r="L15982" s="152" t="s">
        <v>2376</v>
      </c>
      <c r="M15982" s="152" t="s">
        <v>2377</v>
      </c>
      <c r="N15982" s="152" t="s">
        <v>587</v>
      </c>
      <c r="O15982" s="152" t="s">
        <v>587</v>
      </c>
      <c r="P15982" s="152"/>
      <c r="Q15982" s="152" t="s">
        <v>544</v>
      </c>
      <c r="R15982" s="146">
        <v>4</v>
      </c>
      <c r="S15982" s="154">
        <v>6000000</v>
      </c>
    </row>
    <row r="15983" spans="1:19" ht="15.75" customHeight="1">
      <c r="A15983" s="151">
        <v>45412</v>
      </c>
      <c r="B15983" s="151">
        <v>45412</v>
      </c>
      <c r="C15983" s="152" t="s">
        <v>10827</v>
      </c>
      <c r="D15983" s="151"/>
      <c r="E15983" s="152"/>
      <c r="F15983" s="152" t="s">
        <v>10828</v>
      </c>
      <c r="G15983" s="152" t="s">
        <v>10832</v>
      </c>
      <c r="H15983" s="152" t="s">
        <v>229</v>
      </c>
      <c r="I15983" s="152" t="s">
        <v>82</v>
      </c>
      <c r="J15983" s="153">
        <v>0</v>
      </c>
      <c r="K15983" s="153">
        <v>6000000</v>
      </c>
      <c r="L15983" s="152" t="s">
        <v>674</v>
      </c>
      <c r="M15983" s="152" t="s">
        <v>675</v>
      </c>
      <c r="N15983" s="152" t="s">
        <v>587</v>
      </c>
      <c r="O15983" s="152" t="s">
        <v>587</v>
      </c>
      <c r="P15983" s="152"/>
      <c r="Q15983" s="152" t="s">
        <v>544</v>
      </c>
      <c r="R15983" s="146">
        <v>4</v>
      </c>
      <c r="S15983" s="154">
        <v>-6000000</v>
      </c>
    </row>
    <row r="15984" spans="1:19" ht="15.75" customHeight="1">
      <c r="A15984" s="151">
        <v>45412</v>
      </c>
      <c r="B15984" s="151">
        <v>45412</v>
      </c>
      <c r="C15984" s="152" t="s">
        <v>10827</v>
      </c>
      <c r="D15984" s="151"/>
      <c r="E15984" s="152"/>
      <c r="F15984" s="152" t="s">
        <v>10828</v>
      </c>
      <c r="G15984" s="152" t="s">
        <v>10832</v>
      </c>
      <c r="H15984" s="152" t="s">
        <v>233</v>
      </c>
      <c r="I15984" s="152" t="s">
        <v>231</v>
      </c>
      <c r="J15984" s="153">
        <v>110000000</v>
      </c>
      <c r="K15984" s="153">
        <v>0</v>
      </c>
      <c r="L15984" s="152" t="s">
        <v>674</v>
      </c>
      <c r="M15984" s="152" t="s">
        <v>675</v>
      </c>
      <c r="N15984" s="152" t="s">
        <v>587</v>
      </c>
      <c r="O15984" s="152" t="s">
        <v>587</v>
      </c>
      <c r="P15984" s="152"/>
      <c r="Q15984" s="152" t="s">
        <v>544</v>
      </c>
      <c r="R15984" s="146">
        <v>4</v>
      </c>
      <c r="S15984" s="154">
        <v>110000000</v>
      </c>
    </row>
    <row r="15985" spans="1:19" ht="15.75" customHeight="1">
      <c r="A15985" s="151">
        <v>45412</v>
      </c>
      <c r="B15985" s="151">
        <v>45412</v>
      </c>
      <c r="C15985" s="152" t="s">
        <v>10827</v>
      </c>
      <c r="D15985" s="151"/>
      <c r="E15985" s="152"/>
      <c r="F15985" s="152" t="s">
        <v>10828</v>
      </c>
      <c r="G15985" s="152" t="s">
        <v>10832</v>
      </c>
      <c r="H15985" s="152" t="s">
        <v>231</v>
      </c>
      <c r="I15985" s="152" t="s">
        <v>233</v>
      </c>
      <c r="J15985" s="153">
        <v>0</v>
      </c>
      <c r="K15985" s="153">
        <v>110000000</v>
      </c>
      <c r="L15985" s="152" t="s">
        <v>674</v>
      </c>
      <c r="M15985" s="152" t="s">
        <v>675</v>
      </c>
      <c r="N15985" s="152" t="s">
        <v>587</v>
      </c>
      <c r="O15985" s="152" t="s">
        <v>587</v>
      </c>
      <c r="P15985" s="152"/>
      <c r="Q15985" s="152" t="s">
        <v>544</v>
      </c>
      <c r="R15985" s="146">
        <v>4</v>
      </c>
      <c r="S15985" s="154">
        <v>-110000000</v>
      </c>
    </row>
    <row r="15986" spans="1:19" ht="15.75" customHeight="1">
      <c r="A15986" s="151">
        <v>45412</v>
      </c>
      <c r="B15986" s="151">
        <v>45412</v>
      </c>
      <c r="C15986" s="152" t="s">
        <v>10827</v>
      </c>
      <c r="D15986" s="151"/>
      <c r="E15986" s="152"/>
      <c r="F15986" s="152" t="s">
        <v>10828</v>
      </c>
      <c r="G15986" s="152" t="s">
        <v>10832</v>
      </c>
      <c r="H15986" s="152" t="s">
        <v>229</v>
      </c>
      <c r="I15986" s="152" t="s">
        <v>231</v>
      </c>
      <c r="J15986" s="153">
        <v>63808540</v>
      </c>
      <c r="K15986" s="153">
        <v>0</v>
      </c>
      <c r="L15986" s="152" t="s">
        <v>674</v>
      </c>
      <c r="M15986" s="152" t="s">
        <v>675</v>
      </c>
      <c r="N15986" s="152" t="s">
        <v>587</v>
      </c>
      <c r="O15986" s="152" t="s">
        <v>587</v>
      </c>
      <c r="P15986" s="152"/>
      <c r="Q15986" s="152" t="s">
        <v>544</v>
      </c>
      <c r="R15986" s="146">
        <v>4</v>
      </c>
      <c r="S15986" s="154">
        <v>63808540</v>
      </c>
    </row>
    <row r="15987" spans="1:19" ht="15.75" customHeight="1">
      <c r="A15987" s="151">
        <v>45412</v>
      </c>
      <c r="B15987" s="151">
        <v>45412</v>
      </c>
      <c r="C15987" s="152" t="s">
        <v>10827</v>
      </c>
      <c r="D15987" s="151"/>
      <c r="E15987" s="152"/>
      <c r="F15987" s="152" t="s">
        <v>10828</v>
      </c>
      <c r="G15987" s="152" t="s">
        <v>10832</v>
      </c>
      <c r="H15987" s="152" t="s">
        <v>231</v>
      </c>
      <c r="I15987" s="152" t="s">
        <v>229</v>
      </c>
      <c r="J15987" s="153">
        <v>0</v>
      </c>
      <c r="K15987" s="153">
        <v>63808540</v>
      </c>
      <c r="L15987" s="152" t="s">
        <v>674</v>
      </c>
      <c r="M15987" s="152" t="s">
        <v>675</v>
      </c>
      <c r="N15987" s="152" t="s">
        <v>587</v>
      </c>
      <c r="O15987" s="152" t="s">
        <v>587</v>
      </c>
      <c r="P15987" s="152"/>
      <c r="Q15987" s="152" t="s">
        <v>544</v>
      </c>
      <c r="R15987" s="146">
        <v>4</v>
      </c>
      <c r="S15987" s="154">
        <v>-63808540</v>
      </c>
    </row>
    <row r="15988" spans="1:19" ht="15.75" customHeight="1">
      <c r="A15988" s="151">
        <v>45412</v>
      </c>
      <c r="B15988" s="151">
        <v>45412</v>
      </c>
      <c r="C15988" s="152" t="s">
        <v>10827</v>
      </c>
      <c r="D15988" s="151"/>
      <c r="E15988" s="152"/>
      <c r="F15988" s="152" t="s">
        <v>10828</v>
      </c>
      <c r="G15988" s="152" t="s">
        <v>10832</v>
      </c>
      <c r="H15988" s="152" t="s">
        <v>217</v>
      </c>
      <c r="I15988" s="152" t="s">
        <v>233</v>
      </c>
      <c r="J15988" s="153">
        <v>1000000</v>
      </c>
      <c r="K15988" s="153">
        <v>0</v>
      </c>
      <c r="L15988" s="152" t="s">
        <v>2376</v>
      </c>
      <c r="M15988" s="152" t="s">
        <v>2377</v>
      </c>
      <c r="N15988" s="152" t="s">
        <v>587</v>
      </c>
      <c r="O15988" s="152" t="s">
        <v>587</v>
      </c>
      <c r="P15988" s="152"/>
      <c r="Q15988" s="152" t="s">
        <v>544</v>
      </c>
      <c r="R15988" s="146">
        <v>4</v>
      </c>
      <c r="S15988" s="154">
        <v>1000000</v>
      </c>
    </row>
    <row r="15989" spans="1:19" ht="15.75" customHeight="1">
      <c r="A15989" s="151">
        <v>45412</v>
      </c>
      <c r="B15989" s="151">
        <v>45412</v>
      </c>
      <c r="C15989" s="152" t="s">
        <v>10827</v>
      </c>
      <c r="D15989" s="151"/>
      <c r="E15989" s="152"/>
      <c r="F15989" s="152" t="s">
        <v>10828</v>
      </c>
      <c r="G15989" s="152" t="s">
        <v>10832</v>
      </c>
      <c r="H15989" s="152" t="s">
        <v>233</v>
      </c>
      <c r="I15989" s="152" t="s">
        <v>217</v>
      </c>
      <c r="J15989" s="153">
        <v>0</v>
      </c>
      <c r="K15989" s="153">
        <v>1000000</v>
      </c>
      <c r="L15989" s="152" t="s">
        <v>674</v>
      </c>
      <c r="M15989" s="152" t="s">
        <v>675</v>
      </c>
      <c r="N15989" s="152" t="s">
        <v>587</v>
      </c>
      <c r="O15989" s="152" t="s">
        <v>587</v>
      </c>
      <c r="P15989" s="152"/>
      <c r="Q15989" s="152" t="s">
        <v>544</v>
      </c>
      <c r="R15989" s="146">
        <v>4</v>
      </c>
      <c r="S15989" s="154">
        <v>-1000000</v>
      </c>
    </row>
    <row r="15990" spans="1:19" ht="15.75" customHeight="1">
      <c r="A15990" s="151">
        <v>45412</v>
      </c>
      <c r="B15990" s="151">
        <v>45412</v>
      </c>
      <c r="C15990" s="152" t="s">
        <v>10827</v>
      </c>
      <c r="D15990" s="151"/>
      <c r="E15990" s="152"/>
      <c r="F15990" s="152" t="s">
        <v>10828</v>
      </c>
      <c r="G15990" s="152" t="s">
        <v>10832</v>
      </c>
      <c r="H15990" s="152" t="s">
        <v>233</v>
      </c>
      <c r="I15990" s="152" t="s">
        <v>217</v>
      </c>
      <c r="J15990" s="153">
        <v>1000000</v>
      </c>
      <c r="K15990" s="153">
        <v>0</v>
      </c>
      <c r="L15990" s="152" t="s">
        <v>674</v>
      </c>
      <c r="M15990" s="152" t="s">
        <v>675</v>
      </c>
      <c r="N15990" s="152" t="s">
        <v>587</v>
      </c>
      <c r="O15990" s="152" t="s">
        <v>587</v>
      </c>
      <c r="P15990" s="152"/>
      <c r="Q15990" s="152" t="s">
        <v>544</v>
      </c>
      <c r="R15990" s="146">
        <v>4</v>
      </c>
      <c r="S15990" s="154">
        <v>1000000</v>
      </c>
    </row>
    <row r="15991" spans="1:19" ht="15.75" customHeight="1">
      <c r="A15991" s="151">
        <v>45412</v>
      </c>
      <c r="B15991" s="151">
        <v>45412</v>
      </c>
      <c r="C15991" s="152" t="s">
        <v>10827</v>
      </c>
      <c r="D15991" s="151"/>
      <c r="E15991" s="152"/>
      <c r="F15991" s="152" t="s">
        <v>10828</v>
      </c>
      <c r="G15991" s="152" t="s">
        <v>10832</v>
      </c>
      <c r="H15991" s="152" t="s">
        <v>217</v>
      </c>
      <c r="I15991" s="152" t="s">
        <v>233</v>
      </c>
      <c r="J15991" s="153">
        <v>0</v>
      </c>
      <c r="K15991" s="153">
        <v>1000000</v>
      </c>
      <c r="L15991" s="152" t="s">
        <v>674</v>
      </c>
      <c r="M15991" s="152" t="s">
        <v>675</v>
      </c>
      <c r="N15991" s="152" t="s">
        <v>587</v>
      </c>
      <c r="O15991" s="152" t="s">
        <v>587</v>
      </c>
      <c r="P15991" s="152"/>
      <c r="Q15991" s="152" t="s">
        <v>544</v>
      </c>
      <c r="R15991" s="146">
        <v>4</v>
      </c>
      <c r="S15991" s="154">
        <v>-1000000</v>
      </c>
    </row>
    <row r="15992" spans="1:19" ht="15.75" customHeight="1">
      <c r="A15992" s="151">
        <v>45412</v>
      </c>
      <c r="B15992" s="151">
        <v>45412</v>
      </c>
      <c r="C15992" s="152" t="s">
        <v>10833</v>
      </c>
      <c r="D15992" s="151"/>
      <c r="E15992" s="152"/>
      <c r="F15992" s="152" t="s">
        <v>10834</v>
      </c>
      <c r="G15992" s="152" t="s">
        <v>10835</v>
      </c>
      <c r="H15992" s="152" t="s">
        <v>425</v>
      </c>
      <c r="I15992" s="152" t="s">
        <v>51</v>
      </c>
      <c r="J15992" s="153">
        <v>378755</v>
      </c>
      <c r="K15992" s="153">
        <v>0</v>
      </c>
      <c r="L15992" s="152"/>
      <c r="M15992" s="152"/>
      <c r="N15992" s="152" t="s">
        <v>542</v>
      </c>
      <c r="O15992" s="152" t="s">
        <v>543</v>
      </c>
      <c r="P15992" s="152" t="s">
        <v>540</v>
      </c>
      <c r="Q15992" s="152" t="s">
        <v>544</v>
      </c>
      <c r="R15992" s="146">
        <v>4</v>
      </c>
      <c r="S15992" s="154">
        <v>378755</v>
      </c>
    </row>
    <row r="15993" spans="1:19" ht="15.75" customHeight="1">
      <c r="A15993" s="151">
        <v>45412</v>
      </c>
      <c r="B15993" s="151">
        <v>45412</v>
      </c>
      <c r="C15993" s="152" t="s">
        <v>10833</v>
      </c>
      <c r="D15993" s="151"/>
      <c r="E15993" s="152"/>
      <c r="F15993" s="152" t="s">
        <v>10834</v>
      </c>
      <c r="G15993" s="152" t="s">
        <v>10835</v>
      </c>
      <c r="H15993" s="152" t="s">
        <v>51</v>
      </c>
      <c r="I15993" s="152" t="s">
        <v>425</v>
      </c>
      <c r="J15993" s="153">
        <v>0</v>
      </c>
      <c r="K15993" s="153">
        <v>378755</v>
      </c>
      <c r="L15993" s="152" t="s">
        <v>540</v>
      </c>
      <c r="M15993" s="152" t="s">
        <v>541</v>
      </c>
      <c r="N15993" s="152" t="s">
        <v>542</v>
      </c>
      <c r="O15993" s="152" t="s">
        <v>543</v>
      </c>
      <c r="P15993" s="152" t="s">
        <v>540</v>
      </c>
      <c r="Q15993" s="152" t="s">
        <v>544</v>
      </c>
      <c r="R15993" s="146">
        <v>4</v>
      </c>
      <c r="S15993" s="154">
        <v>-378755</v>
      </c>
    </row>
    <row r="15994" spans="1:19" ht="15.75" customHeight="1">
      <c r="A15994" s="151">
        <v>45412</v>
      </c>
      <c r="B15994" s="151">
        <v>45412</v>
      </c>
      <c r="C15994" s="152" t="s">
        <v>10833</v>
      </c>
      <c r="D15994" s="151"/>
      <c r="E15994" s="152"/>
      <c r="F15994" s="152" t="s">
        <v>10834</v>
      </c>
      <c r="G15994" s="152" t="s">
        <v>10836</v>
      </c>
      <c r="H15994" s="152" t="s">
        <v>455</v>
      </c>
      <c r="I15994" s="152" t="s">
        <v>51</v>
      </c>
      <c r="J15994" s="153">
        <v>6597634</v>
      </c>
      <c r="K15994" s="153">
        <v>0</v>
      </c>
      <c r="L15994" s="152"/>
      <c r="M15994" s="152"/>
      <c r="N15994" s="152" t="s">
        <v>542</v>
      </c>
      <c r="O15994" s="152" t="s">
        <v>543</v>
      </c>
      <c r="P15994" s="152" t="s">
        <v>540</v>
      </c>
      <c r="Q15994" s="152" t="s">
        <v>544</v>
      </c>
      <c r="R15994" s="146">
        <v>4</v>
      </c>
      <c r="S15994" s="154">
        <v>6597634</v>
      </c>
    </row>
    <row r="15995" spans="1:19" ht="15.75" customHeight="1">
      <c r="A15995" s="151">
        <v>45412</v>
      </c>
      <c r="B15995" s="151">
        <v>45412</v>
      </c>
      <c r="C15995" s="152" t="s">
        <v>10833</v>
      </c>
      <c r="D15995" s="151"/>
      <c r="E15995" s="152"/>
      <c r="F15995" s="152" t="s">
        <v>10834</v>
      </c>
      <c r="G15995" s="152" t="s">
        <v>10836</v>
      </c>
      <c r="H15995" s="152" t="s">
        <v>51</v>
      </c>
      <c r="I15995" s="152" t="s">
        <v>455</v>
      </c>
      <c r="J15995" s="153">
        <v>0</v>
      </c>
      <c r="K15995" s="153">
        <v>6597634</v>
      </c>
      <c r="L15995" s="152" t="s">
        <v>540</v>
      </c>
      <c r="M15995" s="152" t="s">
        <v>541</v>
      </c>
      <c r="N15995" s="152" t="s">
        <v>542</v>
      </c>
      <c r="O15995" s="152" t="s">
        <v>543</v>
      </c>
      <c r="P15995" s="152" t="s">
        <v>540</v>
      </c>
      <c r="Q15995" s="152" t="s">
        <v>544</v>
      </c>
      <c r="R15995" s="146">
        <v>4</v>
      </c>
      <c r="S15995" s="154">
        <v>-6597634</v>
      </c>
    </row>
    <row r="15996" spans="1:19" ht="15.75" customHeight="1">
      <c r="A15996" s="151">
        <v>45412</v>
      </c>
      <c r="B15996" s="151">
        <v>45412</v>
      </c>
      <c r="C15996" s="152" t="s">
        <v>10833</v>
      </c>
      <c r="D15996" s="151"/>
      <c r="E15996" s="152"/>
      <c r="F15996" s="152" t="s">
        <v>10834</v>
      </c>
      <c r="G15996" s="152" t="s">
        <v>10837</v>
      </c>
      <c r="H15996" s="152" t="s">
        <v>425</v>
      </c>
      <c r="I15996" s="152" t="s">
        <v>51</v>
      </c>
      <c r="J15996" s="153">
        <v>859214</v>
      </c>
      <c r="K15996" s="153">
        <v>0</v>
      </c>
      <c r="L15996" s="152"/>
      <c r="M15996" s="152"/>
      <c r="N15996" s="152" t="s">
        <v>542</v>
      </c>
      <c r="O15996" s="152" t="s">
        <v>543</v>
      </c>
      <c r="P15996" s="152" t="s">
        <v>540</v>
      </c>
      <c r="Q15996" s="152" t="s">
        <v>544</v>
      </c>
      <c r="R15996" s="146">
        <v>4</v>
      </c>
      <c r="S15996" s="154">
        <v>859214</v>
      </c>
    </row>
    <row r="15997" spans="1:19" ht="15.75" customHeight="1">
      <c r="A15997" s="151">
        <v>45412</v>
      </c>
      <c r="B15997" s="151">
        <v>45412</v>
      </c>
      <c r="C15997" s="152" t="s">
        <v>10833</v>
      </c>
      <c r="D15997" s="151"/>
      <c r="E15997" s="152"/>
      <c r="F15997" s="152" t="s">
        <v>10834</v>
      </c>
      <c r="G15997" s="152" t="s">
        <v>10837</v>
      </c>
      <c r="H15997" s="152" t="s">
        <v>51</v>
      </c>
      <c r="I15997" s="152" t="s">
        <v>425</v>
      </c>
      <c r="J15997" s="153">
        <v>0</v>
      </c>
      <c r="K15997" s="153">
        <v>859214</v>
      </c>
      <c r="L15997" s="152" t="s">
        <v>540</v>
      </c>
      <c r="M15997" s="152" t="s">
        <v>541</v>
      </c>
      <c r="N15997" s="152" t="s">
        <v>542</v>
      </c>
      <c r="O15997" s="152" t="s">
        <v>543</v>
      </c>
      <c r="P15997" s="152" t="s">
        <v>540</v>
      </c>
      <c r="Q15997" s="152" t="s">
        <v>544</v>
      </c>
      <c r="R15997" s="146">
        <v>4</v>
      </c>
      <c r="S15997" s="154">
        <v>-859214</v>
      </c>
    </row>
    <row r="15998" spans="1:19" ht="15.75" customHeight="1">
      <c r="A15998" s="151">
        <v>45412</v>
      </c>
      <c r="B15998" s="151">
        <v>45412</v>
      </c>
      <c r="C15998" s="152" t="s">
        <v>10833</v>
      </c>
      <c r="D15998" s="151"/>
      <c r="E15998" s="152"/>
      <c r="F15998" s="152" t="s">
        <v>10834</v>
      </c>
      <c r="G15998" s="152" t="s">
        <v>10838</v>
      </c>
      <c r="H15998" s="152" t="s">
        <v>430</v>
      </c>
      <c r="I15998" s="152" t="s">
        <v>51</v>
      </c>
      <c r="J15998" s="153">
        <v>5068178</v>
      </c>
      <c r="K15998" s="153">
        <v>0</v>
      </c>
      <c r="L15998" s="152"/>
      <c r="M15998" s="152"/>
      <c r="N15998" s="152" t="s">
        <v>542</v>
      </c>
      <c r="O15998" s="152" t="s">
        <v>543</v>
      </c>
      <c r="P15998" s="152" t="s">
        <v>540</v>
      </c>
      <c r="Q15998" s="152" t="s">
        <v>544</v>
      </c>
      <c r="R15998" s="146">
        <v>4</v>
      </c>
      <c r="S15998" s="154">
        <v>5068178</v>
      </c>
    </row>
    <row r="15999" spans="1:19" ht="15.75" customHeight="1">
      <c r="A15999" s="151">
        <v>45412</v>
      </c>
      <c r="B15999" s="151">
        <v>45412</v>
      </c>
      <c r="C15999" s="152" t="s">
        <v>10833</v>
      </c>
      <c r="D15999" s="151"/>
      <c r="E15999" s="152"/>
      <c r="F15999" s="152" t="s">
        <v>10834</v>
      </c>
      <c r="G15999" s="152" t="s">
        <v>10838</v>
      </c>
      <c r="H15999" s="152" t="s">
        <v>51</v>
      </c>
      <c r="I15999" s="152" t="s">
        <v>430</v>
      </c>
      <c r="J15999" s="153">
        <v>0</v>
      </c>
      <c r="K15999" s="153">
        <v>5068178</v>
      </c>
      <c r="L15999" s="152" t="s">
        <v>540</v>
      </c>
      <c r="M15999" s="152" t="s">
        <v>541</v>
      </c>
      <c r="N15999" s="152" t="s">
        <v>542</v>
      </c>
      <c r="O15999" s="152" t="s">
        <v>543</v>
      </c>
      <c r="P15999" s="152" t="s">
        <v>540</v>
      </c>
      <c r="Q15999" s="152" t="s">
        <v>544</v>
      </c>
      <c r="R15999" s="146">
        <v>4</v>
      </c>
      <c r="S15999" s="154">
        <v>-5068178</v>
      </c>
    </row>
    <row r="16000" spans="1:19" ht="15.75" customHeight="1">
      <c r="A16000" s="151">
        <v>45412</v>
      </c>
      <c r="B16000" s="151">
        <v>45412</v>
      </c>
      <c r="C16000" s="152" t="s">
        <v>10833</v>
      </c>
      <c r="D16000" s="151"/>
      <c r="E16000" s="152"/>
      <c r="F16000" s="152" t="s">
        <v>10834</v>
      </c>
      <c r="G16000" s="152" t="s">
        <v>10839</v>
      </c>
      <c r="H16000" s="152" t="s">
        <v>425</v>
      </c>
      <c r="I16000" s="152" t="s">
        <v>51</v>
      </c>
      <c r="J16000" s="153">
        <v>116303</v>
      </c>
      <c r="K16000" s="153">
        <v>0</v>
      </c>
      <c r="L16000" s="152"/>
      <c r="M16000" s="152"/>
      <c r="N16000" s="152" t="s">
        <v>542</v>
      </c>
      <c r="O16000" s="152" t="s">
        <v>543</v>
      </c>
      <c r="P16000" s="152" t="s">
        <v>540</v>
      </c>
      <c r="Q16000" s="152" t="s">
        <v>544</v>
      </c>
      <c r="R16000" s="146">
        <v>4</v>
      </c>
      <c r="S16000" s="154">
        <v>116303</v>
      </c>
    </row>
    <row r="16001" spans="1:19" ht="15.75" customHeight="1">
      <c r="A16001" s="151">
        <v>45412</v>
      </c>
      <c r="B16001" s="151">
        <v>45412</v>
      </c>
      <c r="C16001" s="152" t="s">
        <v>10833</v>
      </c>
      <c r="D16001" s="151"/>
      <c r="E16001" s="152"/>
      <c r="F16001" s="152" t="s">
        <v>10834</v>
      </c>
      <c r="G16001" s="152" t="s">
        <v>10839</v>
      </c>
      <c r="H16001" s="152" t="s">
        <v>51</v>
      </c>
      <c r="I16001" s="152" t="s">
        <v>425</v>
      </c>
      <c r="J16001" s="153">
        <v>0</v>
      </c>
      <c r="K16001" s="153">
        <v>116303</v>
      </c>
      <c r="L16001" s="152" t="s">
        <v>540</v>
      </c>
      <c r="M16001" s="152" t="s">
        <v>541</v>
      </c>
      <c r="N16001" s="152" t="s">
        <v>542</v>
      </c>
      <c r="O16001" s="152" t="s">
        <v>543</v>
      </c>
      <c r="P16001" s="152" t="s">
        <v>540</v>
      </c>
      <c r="Q16001" s="152" t="s">
        <v>544</v>
      </c>
      <c r="R16001" s="146">
        <v>4</v>
      </c>
      <c r="S16001" s="154">
        <v>-116303</v>
      </c>
    </row>
    <row r="16002" spans="1:19" ht="15.75" customHeight="1">
      <c r="A16002" s="151">
        <v>45412</v>
      </c>
      <c r="B16002" s="151">
        <v>45412</v>
      </c>
      <c r="C16002" s="152" t="s">
        <v>10833</v>
      </c>
      <c r="D16002" s="151"/>
      <c r="E16002" s="152"/>
      <c r="F16002" s="152" t="s">
        <v>10834</v>
      </c>
      <c r="G16002" s="152" t="s">
        <v>10840</v>
      </c>
      <c r="H16002" s="152" t="s">
        <v>425</v>
      </c>
      <c r="I16002" s="152" t="s">
        <v>51</v>
      </c>
      <c r="J16002" s="153">
        <v>116645</v>
      </c>
      <c r="K16002" s="153">
        <v>0</v>
      </c>
      <c r="L16002" s="152"/>
      <c r="M16002" s="152"/>
      <c r="N16002" s="152" t="s">
        <v>542</v>
      </c>
      <c r="O16002" s="152" t="s">
        <v>543</v>
      </c>
      <c r="P16002" s="152" t="s">
        <v>540</v>
      </c>
      <c r="Q16002" s="152" t="s">
        <v>544</v>
      </c>
      <c r="R16002" s="146">
        <v>4</v>
      </c>
      <c r="S16002" s="154">
        <v>116645</v>
      </c>
    </row>
    <row r="16003" spans="1:19" ht="15.75" customHeight="1">
      <c r="A16003" s="151">
        <v>45412</v>
      </c>
      <c r="B16003" s="151">
        <v>45412</v>
      </c>
      <c r="C16003" s="152" t="s">
        <v>10833</v>
      </c>
      <c r="D16003" s="151"/>
      <c r="E16003" s="152"/>
      <c r="F16003" s="152" t="s">
        <v>10834</v>
      </c>
      <c r="G16003" s="152" t="s">
        <v>10840</v>
      </c>
      <c r="H16003" s="152" t="s">
        <v>51</v>
      </c>
      <c r="I16003" s="152" t="s">
        <v>425</v>
      </c>
      <c r="J16003" s="153">
        <v>0</v>
      </c>
      <c r="K16003" s="153">
        <v>116645</v>
      </c>
      <c r="L16003" s="152" t="s">
        <v>540</v>
      </c>
      <c r="M16003" s="152" t="s">
        <v>541</v>
      </c>
      <c r="N16003" s="152" t="s">
        <v>542</v>
      </c>
      <c r="O16003" s="152" t="s">
        <v>543</v>
      </c>
      <c r="P16003" s="152" t="s">
        <v>540</v>
      </c>
      <c r="Q16003" s="152" t="s">
        <v>544</v>
      </c>
      <c r="R16003" s="146">
        <v>4</v>
      </c>
      <c r="S16003" s="154">
        <v>-116645</v>
      </c>
    </row>
    <row r="16004" spans="1:19" ht="15.75" customHeight="1">
      <c r="A16004" s="151">
        <v>45412</v>
      </c>
      <c r="B16004" s="151">
        <v>45412</v>
      </c>
      <c r="C16004" s="152" t="s">
        <v>10833</v>
      </c>
      <c r="D16004" s="151"/>
      <c r="E16004" s="152"/>
      <c r="F16004" s="152" t="s">
        <v>10834</v>
      </c>
      <c r="G16004" s="152" t="s">
        <v>10841</v>
      </c>
      <c r="H16004" s="152" t="s">
        <v>425</v>
      </c>
      <c r="I16004" s="152" t="s">
        <v>51</v>
      </c>
      <c r="J16004" s="153">
        <v>395858</v>
      </c>
      <c r="K16004" s="153">
        <v>0</v>
      </c>
      <c r="L16004" s="152"/>
      <c r="M16004" s="152"/>
      <c r="N16004" s="152" t="s">
        <v>542</v>
      </c>
      <c r="O16004" s="152" t="s">
        <v>543</v>
      </c>
      <c r="P16004" s="152" t="s">
        <v>540</v>
      </c>
      <c r="Q16004" s="152" t="s">
        <v>544</v>
      </c>
      <c r="R16004" s="146">
        <v>4</v>
      </c>
      <c r="S16004" s="154">
        <v>395858</v>
      </c>
    </row>
    <row r="16005" spans="1:19" ht="15.75" customHeight="1">
      <c r="A16005" s="151">
        <v>45412</v>
      </c>
      <c r="B16005" s="151">
        <v>45412</v>
      </c>
      <c r="C16005" s="152" t="s">
        <v>10833</v>
      </c>
      <c r="D16005" s="151"/>
      <c r="E16005" s="152"/>
      <c r="F16005" s="152" t="s">
        <v>10834</v>
      </c>
      <c r="G16005" s="152" t="s">
        <v>10841</v>
      </c>
      <c r="H16005" s="152" t="s">
        <v>51</v>
      </c>
      <c r="I16005" s="152" t="s">
        <v>425</v>
      </c>
      <c r="J16005" s="153">
        <v>0</v>
      </c>
      <c r="K16005" s="153">
        <v>395858</v>
      </c>
      <c r="L16005" s="152" t="s">
        <v>540</v>
      </c>
      <c r="M16005" s="152" t="s">
        <v>541</v>
      </c>
      <c r="N16005" s="152" t="s">
        <v>542</v>
      </c>
      <c r="O16005" s="152" t="s">
        <v>543</v>
      </c>
      <c r="P16005" s="152" t="s">
        <v>540</v>
      </c>
      <c r="Q16005" s="152" t="s">
        <v>544</v>
      </c>
      <c r="R16005" s="146">
        <v>4</v>
      </c>
      <c r="S16005" s="154">
        <v>-395858</v>
      </c>
    </row>
    <row r="16006" spans="1:19" ht="15.75" customHeight="1">
      <c r="A16006" s="151">
        <v>45412</v>
      </c>
      <c r="B16006" s="151">
        <v>45412</v>
      </c>
      <c r="C16006" s="152" t="s">
        <v>10833</v>
      </c>
      <c r="D16006" s="151"/>
      <c r="E16006" s="152"/>
      <c r="F16006" s="152" t="s">
        <v>10834</v>
      </c>
      <c r="G16006" s="152" t="s">
        <v>10842</v>
      </c>
      <c r="H16006" s="152" t="s">
        <v>425</v>
      </c>
      <c r="I16006" s="152" t="s">
        <v>51</v>
      </c>
      <c r="J16006" s="153">
        <v>165934</v>
      </c>
      <c r="K16006" s="153">
        <v>0</v>
      </c>
      <c r="L16006" s="152"/>
      <c r="M16006" s="152"/>
      <c r="N16006" s="152" t="s">
        <v>542</v>
      </c>
      <c r="O16006" s="152" t="s">
        <v>543</v>
      </c>
      <c r="P16006" s="152" t="s">
        <v>540</v>
      </c>
      <c r="Q16006" s="152" t="s">
        <v>544</v>
      </c>
      <c r="R16006" s="146">
        <v>4</v>
      </c>
      <c r="S16006" s="154">
        <v>165934</v>
      </c>
    </row>
    <row r="16007" spans="1:19" ht="15.75" customHeight="1">
      <c r="A16007" s="151">
        <v>45412</v>
      </c>
      <c r="B16007" s="151">
        <v>45412</v>
      </c>
      <c r="C16007" s="152" t="s">
        <v>10833</v>
      </c>
      <c r="D16007" s="151"/>
      <c r="E16007" s="152"/>
      <c r="F16007" s="152" t="s">
        <v>10834</v>
      </c>
      <c r="G16007" s="152" t="s">
        <v>10842</v>
      </c>
      <c r="H16007" s="152" t="s">
        <v>51</v>
      </c>
      <c r="I16007" s="152" t="s">
        <v>425</v>
      </c>
      <c r="J16007" s="153">
        <v>0</v>
      </c>
      <c r="K16007" s="153">
        <v>165934</v>
      </c>
      <c r="L16007" s="152" t="s">
        <v>540</v>
      </c>
      <c r="M16007" s="152" t="s">
        <v>541</v>
      </c>
      <c r="N16007" s="152" t="s">
        <v>542</v>
      </c>
      <c r="O16007" s="152" t="s">
        <v>543</v>
      </c>
      <c r="P16007" s="152" t="s">
        <v>540</v>
      </c>
      <c r="Q16007" s="152" t="s">
        <v>544</v>
      </c>
      <c r="R16007" s="146">
        <v>4</v>
      </c>
      <c r="S16007" s="154">
        <v>-165934</v>
      </c>
    </row>
    <row r="16008" spans="1:19" ht="15.75" customHeight="1">
      <c r="A16008" s="151">
        <v>45412</v>
      </c>
      <c r="B16008" s="151">
        <v>45412</v>
      </c>
      <c r="C16008" s="152" t="s">
        <v>10833</v>
      </c>
      <c r="D16008" s="151"/>
      <c r="E16008" s="152"/>
      <c r="F16008" s="152" t="s">
        <v>10834</v>
      </c>
      <c r="G16008" s="152" t="s">
        <v>10843</v>
      </c>
      <c r="H16008" s="152" t="s">
        <v>121</v>
      </c>
      <c r="I16008" s="152" t="s">
        <v>51</v>
      </c>
      <c r="J16008" s="153">
        <v>80909091</v>
      </c>
      <c r="K16008" s="153">
        <v>0</v>
      </c>
      <c r="L16008" s="152" t="s">
        <v>10844</v>
      </c>
      <c r="M16008" s="152" t="s">
        <v>10845</v>
      </c>
      <c r="N16008" s="152" t="s">
        <v>542</v>
      </c>
      <c r="O16008" s="152" t="s">
        <v>543</v>
      </c>
      <c r="P16008" s="152" t="s">
        <v>540</v>
      </c>
      <c r="Q16008" s="152" t="s">
        <v>544</v>
      </c>
      <c r="R16008" s="146">
        <v>4</v>
      </c>
      <c r="S16008" s="154">
        <v>80909091</v>
      </c>
    </row>
    <row r="16009" spans="1:19" ht="15.75" customHeight="1">
      <c r="A16009" s="151">
        <v>45412</v>
      </c>
      <c r="B16009" s="151">
        <v>45412</v>
      </c>
      <c r="C16009" s="152" t="s">
        <v>10833</v>
      </c>
      <c r="D16009" s="151"/>
      <c r="E16009" s="152"/>
      <c r="F16009" s="152" t="s">
        <v>10834</v>
      </c>
      <c r="G16009" s="152" t="s">
        <v>10843</v>
      </c>
      <c r="H16009" s="152" t="s">
        <v>51</v>
      </c>
      <c r="I16009" s="152" t="s">
        <v>121</v>
      </c>
      <c r="J16009" s="153">
        <v>0</v>
      </c>
      <c r="K16009" s="153">
        <v>80909091</v>
      </c>
      <c r="L16009" s="152" t="s">
        <v>540</v>
      </c>
      <c r="M16009" s="152" t="s">
        <v>541</v>
      </c>
      <c r="N16009" s="152" t="s">
        <v>542</v>
      </c>
      <c r="O16009" s="152" t="s">
        <v>543</v>
      </c>
      <c r="P16009" s="152" t="s">
        <v>540</v>
      </c>
      <c r="Q16009" s="152" t="s">
        <v>544</v>
      </c>
      <c r="R16009" s="146">
        <v>4</v>
      </c>
      <c r="S16009" s="154">
        <v>-80909091</v>
      </c>
    </row>
    <row r="16010" spans="1:19" ht="15.75" customHeight="1">
      <c r="A16010" s="151">
        <v>45412</v>
      </c>
      <c r="B16010" s="151">
        <v>45412</v>
      </c>
      <c r="C16010" s="152" t="s">
        <v>10833</v>
      </c>
      <c r="D16010" s="151"/>
      <c r="E16010" s="152"/>
      <c r="F16010" s="152" t="s">
        <v>10834</v>
      </c>
      <c r="G16010" s="152" t="s">
        <v>10843</v>
      </c>
      <c r="H16010" s="152" t="s">
        <v>109</v>
      </c>
      <c r="I16010" s="152" t="s">
        <v>51</v>
      </c>
      <c r="J16010" s="153">
        <v>8090909</v>
      </c>
      <c r="K16010" s="153">
        <v>0</v>
      </c>
      <c r="L16010" s="152" t="s">
        <v>10844</v>
      </c>
      <c r="M16010" s="152" t="s">
        <v>10845</v>
      </c>
      <c r="N16010" s="152" t="s">
        <v>542</v>
      </c>
      <c r="O16010" s="152" t="s">
        <v>543</v>
      </c>
      <c r="P16010" s="152" t="s">
        <v>540</v>
      </c>
      <c r="Q16010" s="152" t="s">
        <v>544</v>
      </c>
      <c r="R16010" s="146">
        <v>4</v>
      </c>
      <c r="S16010" s="154">
        <v>8090909</v>
      </c>
    </row>
    <row r="16011" spans="1:19" ht="15.75" customHeight="1">
      <c r="A16011" s="151">
        <v>45412</v>
      </c>
      <c r="B16011" s="151">
        <v>45412</v>
      </c>
      <c r="C16011" s="152" t="s">
        <v>10833</v>
      </c>
      <c r="D16011" s="151"/>
      <c r="E16011" s="152"/>
      <c r="F16011" s="152" t="s">
        <v>10834</v>
      </c>
      <c r="G16011" s="152" t="s">
        <v>10843</v>
      </c>
      <c r="H16011" s="152" t="s">
        <v>51</v>
      </c>
      <c r="I16011" s="152" t="s">
        <v>109</v>
      </c>
      <c r="J16011" s="153">
        <v>0</v>
      </c>
      <c r="K16011" s="153">
        <v>8090909</v>
      </c>
      <c r="L16011" s="152" t="s">
        <v>540</v>
      </c>
      <c r="M16011" s="152" t="s">
        <v>541</v>
      </c>
      <c r="N16011" s="152" t="s">
        <v>542</v>
      </c>
      <c r="O16011" s="152" t="s">
        <v>543</v>
      </c>
      <c r="P16011" s="152" t="s">
        <v>540</v>
      </c>
      <c r="Q16011" s="152" t="s">
        <v>544</v>
      </c>
      <c r="R16011" s="146">
        <v>4</v>
      </c>
      <c r="S16011" s="154">
        <v>-8090909</v>
      </c>
    </row>
    <row r="16012" spans="1:19" ht="15.75" customHeight="1">
      <c r="A16012" s="151">
        <v>45412</v>
      </c>
      <c r="B16012" s="151">
        <v>45412</v>
      </c>
      <c r="C16012" s="152" t="s">
        <v>10833</v>
      </c>
      <c r="D16012" s="151"/>
      <c r="E16012" s="152"/>
      <c r="F16012" s="152" t="s">
        <v>10834</v>
      </c>
      <c r="G16012" s="152" t="s">
        <v>10846</v>
      </c>
      <c r="H16012" s="152" t="s">
        <v>406</v>
      </c>
      <c r="I16012" s="152" t="s">
        <v>51</v>
      </c>
      <c r="J16012" s="153">
        <v>2180909</v>
      </c>
      <c r="K16012" s="153">
        <v>0</v>
      </c>
      <c r="L16012" s="152" t="s">
        <v>10844</v>
      </c>
      <c r="M16012" s="152" t="s">
        <v>10845</v>
      </c>
      <c r="N16012" s="152" t="s">
        <v>542</v>
      </c>
      <c r="O16012" s="152" t="s">
        <v>543</v>
      </c>
      <c r="P16012" s="152" t="s">
        <v>540</v>
      </c>
      <c r="Q16012" s="152" t="s">
        <v>544</v>
      </c>
      <c r="R16012" s="146">
        <v>4</v>
      </c>
      <c r="S16012" s="154">
        <v>2180909</v>
      </c>
    </row>
    <row r="16013" spans="1:19" ht="15.75" customHeight="1">
      <c r="A16013" s="151">
        <v>45412</v>
      </c>
      <c r="B16013" s="151">
        <v>45412</v>
      </c>
      <c r="C16013" s="152" t="s">
        <v>10833</v>
      </c>
      <c r="D16013" s="151"/>
      <c r="E16013" s="152"/>
      <c r="F16013" s="152" t="s">
        <v>10834</v>
      </c>
      <c r="G16013" s="152" t="s">
        <v>10846</v>
      </c>
      <c r="H16013" s="152" t="s">
        <v>51</v>
      </c>
      <c r="I16013" s="152" t="s">
        <v>406</v>
      </c>
      <c r="J16013" s="153">
        <v>0</v>
      </c>
      <c r="K16013" s="153">
        <v>2180909</v>
      </c>
      <c r="L16013" s="152" t="s">
        <v>540</v>
      </c>
      <c r="M16013" s="152" t="s">
        <v>541</v>
      </c>
      <c r="N16013" s="152" t="s">
        <v>542</v>
      </c>
      <c r="O16013" s="152" t="s">
        <v>543</v>
      </c>
      <c r="P16013" s="152" t="s">
        <v>540</v>
      </c>
      <c r="Q16013" s="152" t="s">
        <v>544</v>
      </c>
      <c r="R16013" s="146">
        <v>4</v>
      </c>
      <c r="S16013" s="154">
        <v>-2180909</v>
      </c>
    </row>
    <row r="16014" spans="1:19" ht="15.75" customHeight="1">
      <c r="A16014" s="151">
        <v>45412</v>
      </c>
      <c r="B16014" s="151">
        <v>45412</v>
      </c>
      <c r="C16014" s="152" t="s">
        <v>10833</v>
      </c>
      <c r="D16014" s="151"/>
      <c r="E16014" s="152"/>
      <c r="F16014" s="152" t="s">
        <v>10834</v>
      </c>
      <c r="G16014" s="152" t="s">
        <v>10846</v>
      </c>
      <c r="H16014" s="152" t="s">
        <v>104</v>
      </c>
      <c r="I16014" s="152" t="s">
        <v>51</v>
      </c>
      <c r="J16014" s="153">
        <v>218091</v>
      </c>
      <c r="K16014" s="153">
        <v>0</v>
      </c>
      <c r="L16014" s="152" t="s">
        <v>10844</v>
      </c>
      <c r="M16014" s="152" t="s">
        <v>10845</v>
      </c>
      <c r="N16014" s="152" t="s">
        <v>542</v>
      </c>
      <c r="O16014" s="152" t="s">
        <v>543</v>
      </c>
      <c r="P16014" s="152" t="s">
        <v>540</v>
      </c>
      <c r="Q16014" s="152" t="s">
        <v>544</v>
      </c>
      <c r="R16014" s="146">
        <v>4</v>
      </c>
      <c r="S16014" s="154">
        <v>218091</v>
      </c>
    </row>
    <row r="16015" spans="1:19" ht="15.75" customHeight="1">
      <c r="A16015" s="151">
        <v>45412</v>
      </c>
      <c r="B16015" s="151">
        <v>45412</v>
      </c>
      <c r="C16015" s="152" t="s">
        <v>10833</v>
      </c>
      <c r="D16015" s="151"/>
      <c r="E16015" s="152"/>
      <c r="F16015" s="152" t="s">
        <v>10834</v>
      </c>
      <c r="G16015" s="152" t="s">
        <v>10846</v>
      </c>
      <c r="H16015" s="152" t="s">
        <v>51</v>
      </c>
      <c r="I16015" s="152" t="s">
        <v>104</v>
      </c>
      <c r="J16015" s="153">
        <v>0</v>
      </c>
      <c r="K16015" s="153">
        <v>218091</v>
      </c>
      <c r="L16015" s="152" t="s">
        <v>540</v>
      </c>
      <c r="M16015" s="152" t="s">
        <v>541</v>
      </c>
      <c r="N16015" s="152" t="s">
        <v>542</v>
      </c>
      <c r="O16015" s="152" t="s">
        <v>543</v>
      </c>
      <c r="P16015" s="152" t="s">
        <v>540</v>
      </c>
      <c r="Q16015" s="152" t="s">
        <v>544</v>
      </c>
      <c r="R16015" s="146">
        <v>4</v>
      </c>
      <c r="S16015" s="154">
        <v>-218091</v>
      </c>
    </row>
    <row r="16016" spans="1:19" ht="15.75" customHeight="1">
      <c r="A16016" s="151">
        <v>45412</v>
      </c>
      <c r="B16016" s="151">
        <v>45412</v>
      </c>
      <c r="C16016" s="152" t="s">
        <v>10833</v>
      </c>
      <c r="D16016" s="151"/>
      <c r="E16016" s="152"/>
      <c r="F16016" s="152" t="s">
        <v>10834</v>
      </c>
      <c r="G16016" s="152" t="s">
        <v>10847</v>
      </c>
      <c r="H16016" s="152" t="s">
        <v>426</v>
      </c>
      <c r="I16016" s="152" t="s">
        <v>51</v>
      </c>
      <c r="J16016" s="153">
        <v>3440000</v>
      </c>
      <c r="K16016" s="153">
        <v>0</v>
      </c>
      <c r="L16016" s="152" t="s">
        <v>10848</v>
      </c>
      <c r="M16016" s="152" t="s">
        <v>10849</v>
      </c>
      <c r="N16016" s="152" t="s">
        <v>542</v>
      </c>
      <c r="O16016" s="152" t="s">
        <v>543</v>
      </c>
      <c r="P16016" s="152" t="s">
        <v>540</v>
      </c>
      <c r="Q16016" s="152" t="s">
        <v>544</v>
      </c>
      <c r="R16016" s="146">
        <v>4</v>
      </c>
      <c r="S16016" s="154">
        <v>3440000</v>
      </c>
    </row>
    <row r="16017" spans="1:19" ht="15.75" customHeight="1">
      <c r="A16017" s="151">
        <v>45412</v>
      </c>
      <c r="B16017" s="151">
        <v>45412</v>
      </c>
      <c r="C16017" s="152" t="s">
        <v>10833</v>
      </c>
      <c r="D16017" s="151"/>
      <c r="E16017" s="152"/>
      <c r="F16017" s="152" t="s">
        <v>10834</v>
      </c>
      <c r="G16017" s="152" t="s">
        <v>10847</v>
      </c>
      <c r="H16017" s="152" t="s">
        <v>51</v>
      </c>
      <c r="I16017" s="152" t="s">
        <v>426</v>
      </c>
      <c r="J16017" s="153">
        <v>0</v>
      </c>
      <c r="K16017" s="153">
        <v>3440000</v>
      </c>
      <c r="L16017" s="152" t="s">
        <v>540</v>
      </c>
      <c r="M16017" s="152" t="s">
        <v>541</v>
      </c>
      <c r="N16017" s="152" t="s">
        <v>542</v>
      </c>
      <c r="O16017" s="152" t="s">
        <v>543</v>
      </c>
      <c r="P16017" s="152" t="s">
        <v>540</v>
      </c>
      <c r="Q16017" s="152" t="s">
        <v>544</v>
      </c>
      <c r="R16017" s="146">
        <v>4</v>
      </c>
      <c r="S16017" s="154">
        <v>-3440000</v>
      </c>
    </row>
    <row r="16018" spans="1:19" ht="15.75" customHeight="1">
      <c r="A16018" s="151">
        <v>45412</v>
      </c>
      <c r="B16018" s="151">
        <v>45412</v>
      </c>
      <c r="C16018" s="152" t="s">
        <v>10833</v>
      </c>
      <c r="D16018" s="151"/>
      <c r="E16018" s="152"/>
      <c r="F16018" s="152" t="s">
        <v>10834</v>
      </c>
      <c r="G16018" s="152" t="s">
        <v>10847</v>
      </c>
      <c r="H16018" s="152" t="s">
        <v>104</v>
      </c>
      <c r="I16018" s="152" t="s">
        <v>51</v>
      </c>
      <c r="J16018" s="153">
        <v>275200</v>
      </c>
      <c r="K16018" s="153">
        <v>0</v>
      </c>
      <c r="L16018" s="152" t="s">
        <v>10848</v>
      </c>
      <c r="M16018" s="152" t="s">
        <v>10849</v>
      </c>
      <c r="N16018" s="152" t="s">
        <v>542</v>
      </c>
      <c r="O16018" s="152" t="s">
        <v>543</v>
      </c>
      <c r="P16018" s="152" t="s">
        <v>540</v>
      </c>
      <c r="Q16018" s="152" t="s">
        <v>544</v>
      </c>
      <c r="R16018" s="146">
        <v>4</v>
      </c>
      <c r="S16018" s="154">
        <v>275200</v>
      </c>
    </row>
    <row r="16019" spans="1:19" ht="15.75" customHeight="1">
      <c r="A16019" s="151">
        <v>45412</v>
      </c>
      <c r="B16019" s="151">
        <v>45412</v>
      </c>
      <c r="C16019" s="152" t="s">
        <v>10833</v>
      </c>
      <c r="D16019" s="151"/>
      <c r="E16019" s="152"/>
      <c r="F16019" s="152" t="s">
        <v>10834</v>
      </c>
      <c r="G16019" s="152" t="s">
        <v>10847</v>
      </c>
      <c r="H16019" s="152" t="s">
        <v>51</v>
      </c>
      <c r="I16019" s="152" t="s">
        <v>104</v>
      </c>
      <c r="J16019" s="153">
        <v>0</v>
      </c>
      <c r="K16019" s="153">
        <v>275200</v>
      </c>
      <c r="L16019" s="152" t="s">
        <v>540</v>
      </c>
      <c r="M16019" s="152" t="s">
        <v>541</v>
      </c>
      <c r="N16019" s="152" t="s">
        <v>542</v>
      </c>
      <c r="O16019" s="152" t="s">
        <v>543</v>
      </c>
      <c r="P16019" s="152" t="s">
        <v>540</v>
      </c>
      <c r="Q16019" s="152" t="s">
        <v>544</v>
      </c>
      <c r="R16019" s="146">
        <v>4</v>
      </c>
      <c r="S16019" s="154">
        <v>-275200</v>
      </c>
    </row>
    <row r="16020" spans="1:19" ht="15.75" customHeight="1">
      <c r="A16020" s="151">
        <v>45412</v>
      </c>
      <c r="B16020" s="151">
        <v>45412</v>
      </c>
      <c r="C16020" s="152" t="s">
        <v>10833</v>
      </c>
      <c r="D16020" s="151"/>
      <c r="E16020" s="152"/>
      <c r="F16020" s="152" t="s">
        <v>10834</v>
      </c>
      <c r="G16020" s="152" t="s">
        <v>10850</v>
      </c>
      <c r="H16020" s="152" t="s">
        <v>430</v>
      </c>
      <c r="I16020" s="152" t="s">
        <v>51</v>
      </c>
      <c r="J16020" s="153">
        <v>4045370</v>
      </c>
      <c r="K16020" s="153">
        <v>0</v>
      </c>
      <c r="L16020" s="152" t="s">
        <v>10851</v>
      </c>
      <c r="M16020" s="152" t="s">
        <v>10852</v>
      </c>
      <c r="N16020" s="152" t="s">
        <v>542</v>
      </c>
      <c r="O16020" s="152" t="s">
        <v>543</v>
      </c>
      <c r="P16020" s="152" t="s">
        <v>540</v>
      </c>
      <c r="Q16020" s="152" t="s">
        <v>544</v>
      </c>
      <c r="R16020" s="146">
        <v>4</v>
      </c>
      <c r="S16020" s="154">
        <v>4045370</v>
      </c>
    </row>
    <row r="16021" spans="1:19" ht="15.75" customHeight="1">
      <c r="A16021" s="151">
        <v>45412</v>
      </c>
      <c r="B16021" s="151">
        <v>45412</v>
      </c>
      <c r="C16021" s="152" t="s">
        <v>10833</v>
      </c>
      <c r="D16021" s="151"/>
      <c r="E16021" s="152"/>
      <c r="F16021" s="152" t="s">
        <v>10834</v>
      </c>
      <c r="G16021" s="152" t="s">
        <v>10850</v>
      </c>
      <c r="H16021" s="152" t="s">
        <v>51</v>
      </c>
      <c r="I16021" s="152" t="s">
        <v>430</v>
      </c>
      <c r="J16021" s="153">
        <v>0</v>
      </c>
      <c r="K16021" s="153">
        <v>4045370</v>
      </c>
      <c r="L16021" s="152" t="s">
        <v>540</v>
      </c>
      <c r="M16021" s="152" t="s">
        <v>541</v>
      </c>
      <c r="N16021" s="152" t="s">
        <v>542</v>
      </c>
      <c r="O16021" s="152" t="s">
        <v>543</v>
      </c>
      <c r="P16021" s="152" t="s">
        <v>540</v>
      </c>
      <c r="Q16021" s="152" t="s">
        <v>544</v>
      </c>
      <c r="R16021" s="146">
        <v>4</v>
      </c>
      <c r="S16021" s="154">
        <v>-4045370</v>
      </c>
    </row>
    <row r="16022" spans="1:19" ht="15.75" customHeight="1">
      <c r="A16022" s="151">
        <v>45412</v>
      </c>
      <c r="B16022" s="151">
        <v>45412</v>
      </c>
      <c r="C16022" s="152" t="s">
        <v>10833</v>
      </c>
      <c r="D16022" s="151"/>
      <c r="E16022" s="152"/>
      <c r="F16022" s="152" t="s">
        <v>10834</v>
      </c>
      <c r="G16022" s="152" t="s">
        <v>10850</v>
      </c>
      <c r="H16022" s="152" t="s">
        <v>104</v>
      </c>
      <c r="I16022" s="152" t="s">
        <v>51</v>
      </c>
      <c r="J16022" s="153">
        <v>323630</v>
      </c>
      <c r="K16022" s="153">
        <v>0</v>
      </c>
      <c r="L16022" s="152" t="s">
        <v>10851</v>
      </c>
      <c r="M16022" s="152" t="s">
        <v>10852</v>
      </c>
      <c r="N16022" s="152" t="s">
        <v>542</v>
      </c>
      <c r="O16022" s="152" t="s">
        <v>543</v>
      </c>
      <c r="P16022" s="152" t="s">
        <v>540</v>
      </c>
      <c r="Q16022" s="152" t="s">
        <v>544</v>
      </c>
      <c r="R16022" s="146">
        <v>4</v>
      </c>
      <c r="S16022" s="154">
        <v>323630</v>
      </c>
    </row>
    <row r="16023" spans="1:19" ht="15.75" customHeight="1">
      <c r="A16023" s="151">
        <v>45412</v>
      </c>
      <c r="B16023" s="151">
        <v>45412</v>
      </c>
      <c r="C16023" s="152" t="s">
        <v>10833</v>
      </c>
      <c r="D16023" s="151"/>
      <c r="E16023" s="152"/>
      <c r="F16023" s="152" t="s">
        <v>10834</v>
      </c>
      <c r="G16023" s="152" t="s">
        <v>10850</v>
      </c>
      <c r="H16023" s="152" t="s">
        <v>51</v>
      </c>
      <c r="I16023" s="152" t="s">
        <v>104</v>
      </c>
      <c r="J16023" s="153">
        <v>0</v>
      </c>
      <c r="K16023" s="153">
        <v>323630</v>
      </c>
      <c r="L16023" s="152" t="s">
        <v>540</v>
      </c>
      <c r="M16023" s="152" t="s">
        <v>541</v>
      </c>
      <c r="N16023" s="152" t="s">
        <v>542</v>
      </c>
      <c r="O16023" s="152" t="s">
        <v>543</v>
      </c>
      <c r="P16023" s="152" t="s">
        <v>540</v>
      </c>
      <c r="Q16023" s="152" t="s">
        <v>544</v>
      </c>
      <c r="R16023" s="146">
        <v>4</v>
      </c>
      <c r="S16023" s="154">
        <v>-323630</v>
      </c>
    </row>
    <row r="16024" spans="1:19" ht="15.75" customHeight="1">
      <c r="A16024" s="151">
        <v>45412</v>
      </c>
      <c r="B16024" s="151">
        <v>45412</v>
      </c>
      <c r="C16024" s="152" t="s">
        <v>10833</v>
      </c>
      <c r="D16024" s="151"/>
      <c r="E16024" s="152"/>
      <c r="F16024" s="152" t="s">
        <v>10834</v>
      </c>
      <c r="G16024" s="152" t="s">
        <v>10853</v>
      </c>
      <c r="H16024" s="152" t="s">
        <v>455</v>
      </c>
      <c r="I16024" s="152" t="s">
        <v>51</v>
      </c>
      <c r="J16024" s="153">
        <v>2894000</v>
      </c>
      <c r="K16024" s="153">
        <v>0</v>
      </c>
      <c r="L16024" s="152" t="s">
        <v>4765</v>
      </c>
      <c r="M16024" s="152" t="s">
        <v>4766</v>
      </c>
      <c r="N16024" s="152" t="s">
        <v>542</v>
      </c>
      <c r="O16024" s="152" t="s">
        <v>543</v>
      </c>
      <c r="P16024" s="152" t="s">
        <v>540</v>
      </c>
      <c r="Q16024" s="152" t="s">
        <v>544</v>
      </c>
      <c r="R16024" s="146">
        <v>4</v>
      </c>
      <c r="S16024" s="154">
        <v>2894000</v>
      </c>
    </row>
    <row r="16025" spans="1:19" ht="15.75" customHeight="1">
      <c r="A16025" s="151">
        <v>45412</v>
      </c>
      <c r="B16025" s="151">
        <v>45412</v>
      </c>
      <c r="C16025" s="152" t="s">
        <v>10833</v>
      </c>
      <c r="D16025" s="151"/>
      <c r="E16025" s="152"/>
      <c r="F16025" s="152" t="s">
        <v>10834</v>
      </c>
      <c r="G16025" s="152" t="s">
        <v>10853</v>
      </c>
      <c r="H16025" s="152" t="s">
        <v>51</v>
      </c>
      <c r="I16025" s="152" t="s">
        <v>455</v>
      </c>
      <c r="J16025" s="153">
        <v>0</v>
      </c>
      <c r="K16025" s="153">
        <v>2894000</v>
      </c>
      <c r="L16025" s="152" t="s">
        <v>540</v>
      </c>
      <c r="M16025" s="152" t="s">
        <v>541</v>
      </c>
      <c r="N16025" s="152" t="s">
        <v>542</v>
      </c>
      <c r="O16025" s="152" t="s">
        <v>543</v>
      </c>
      <c r="P16025" s="152" t="s">
        <v>540</v>
      </c>
      <c r="Q16025" s="152" t="s">
        <v>544</v>
      </c>
      <c r="R16025" s="146">
        <v>4</v>
      </c>
      <c r="S16025" s="154">
        <v>-2894000</v>
      </c>
    </row>
    <row r="16026" spans="1:19" ht="15.75" customHeight="1">
      <c r="A16026" s="151">
        <v>45412</v>
      </c>
      <c r="B16026" s="151">
        <v>45412</v>
      </c>
      <c r="C16026" s="152" t="s">
        <v>10833</v>
      </c>
      <c r="D16026" s="151"/>
      <c r="E16026" s="152"/>
      <c r="F16026" s="152" t="s">
        <v>10834</v>
      </c>
      <c r="G16026" s="152" t="s">
        <v>10853</v>
      </c>
      <c r="H16026" s="152" t="s">
        <v>104</v>
      </c>
      <c r="I16026" s="152" t="s">
        <v>51</v>
      </c>
      <c r="J16026" s="153">
        <v>231520</v>
      </c>
      <c r="K16026" s="153">
        <v>0</v>
      </c>
      <c r="L16026" s="152" t="s">
        <v>4765</v>
      </c>
      <c r="M16026" s="152" t="s">
        <v>4766</v>
      </c>
      <c r="N16026" s="152" t="s">
        <v>542</v>
      </c>
      <c r="O16026" s="152" t="s">
        <v>543</v>
      </c>
      <c r="P16026" s="152" t="s">
        <v>540</v>
      </c>
      <c r="Q16026" s="152" t="s">
        <v>544</v>
      </c>
      <c r="R16026" s="146">
        <v>4</v>
      </c>
      <c r="S16026" s="154">
        <v>231520</v>
      </c>
    </row>
    <row r="16027" spans="1:19" ht="15.75" customHeight="1">
      <c r="A16027" s="151">
        <v>45412</v>
      </c>
      <c r="B16027" s="151">
        <v>45412</v>
      </c>
      <c r="C16027" s="152" t="s">
        <v>10833</v>
      </c>
      <c r="D16027" s="151"/>
      <c r="E16027" s="152"/>
      <c r="F16027" s="152" t="s">
        <v>10834</v>
      </c>
      <c r="G16027" s="152" t="s">
        <v>10853</v>
      </c>
      <c r="H16027" s="152" t="s">
        <v>51</v>
      </c>
      <c r="I16027" s="152" t="s">
        <v>104</v>
      </c>
      <c r="J16027" s="153">
        <v>0</v>
      </c>
      <c r="K16027" s="153">
        <v>231520</v>
      </c>
      <c r="L16027" s="152" t="s">
        <v>540</v>
      </c>
      <c r="M16027" s="152" t="s">
        <v>541</v>
      </c>
      <c r="N16027" s="152" t="s">
        <v>542</v>
      </c>
      <c r="O16027" s="152" t="s">
        <v>543</v>
      </c>
      <c r="P16027" s="152" t="s">
        <v>540</v>
      </c>
      <c r="Q16027" s="152" t="s">
        <v>544</v>
      </c>
      <c r="R16027" s="146">
        <v>4</v>
      </c>
      <c r="S16027" s="154">
        <v>-231520</v>
      </c>
    </row>
    <row r="16028" spans="1:19" ht="15.75" customHeight="1">
      <c r="A16028" s="151">
        <v>45412</v>
      </c>
      <c r="B16028" s="151">
        <v>45412</v>
      </c>
      <c r="C16028" s="152" t="s">
        <v>10833</v>
      </c>
      <c r="D16028" s="151"/>
      <c r="E16028" s="152"/>
      <c r="F16028" s="152" t="s">
        <v>10834</v>
      </c>
      <c r="G16028" s="152" t="s">
        <v>10854</v>
      </c>
      <c r="H16028" s="152" t="s">
        <v>455</v>
      </c>
      <c r="I16028" s="152" t="s">
        <v>51</v>
      </c>
      <c r="J16028" s="153">
        <v>653705</v>
      </c>
      <c r="K16028" s="153">
        <v>0</v>
      </c>
      <c r="L16028" s="152" t="s">
        <v>10855</v>
      </c>
      <c r="M16028" s="152" t="s">
        <v>10856</v>
      </c>
      <c r="N16028" s="152" t="s">
        <v>542</v>
      </c>
      <c r="O16028" s="152" t="s">
        <v>543</v>
      </c>
      <c r="P16028" s="152" t="s">
        <v>540</v>
      </c>
      <c r="Q16028" s="152" t="s">
        <v>544</v>
      </c>
      <c r="R16028" s="146">
        <v>4</v>
      </c>
      <c r="S16028" s="154">
        <v>653705</v>
      </c>
    </row>
    <row r="16029" spans="1:19" ht="15.75" customHeight="1">
      <c r="A16029" s="151">
        <v>45412</v>
      </c>
      <c r="B16029" s="151">
        <v>45412</v>
      </c>
      <c r="C16029" s="152" t="s">
        <v>10833</v>
      </c>
      <c r="D16029" s="151"/>
      <c r="E16029" s="152"/>
      <c r="F16029" s="152" t="s">
        <v>10834</v>
      </c>
      <c r="G16029" s="152" t="s">
        <v>10854</v>
      </c>
      <c r="H16029" s="152" t="s">
        <v>51</v>
      </c>
      <c r="I16029" s="152" t="s">
        <v>455</v>
      </c>
      <c r="J16029" s="153">
        <v>0</v>
      </c>
      <c r="K16029" s="153">
        <v>653705</v>
      </c>
      <c r="L16029" s="152" t="s">
        <v>540</v>
      </c>
      <c r="M16029" s="152" t="s">
        <v>541</v>
      </c>
      <c r="N16029" s="152" t="s">
        <v>542</v>
      </c>
      <c r="O16029" s="152" t="s">
        <v>543</v>
      </c>
      <c r="P16029" s="152" t="s">
        <v>540</v>
      </c>
      <c r="Q16029" s="152" t="s">
        <v>544</v>
      </c>
      <c r="R16029" s="146">
        <v>4</v>
      </c>
      <c r="S16029" s="154">
        <v>-653705</v>
      </c>
    </row>
    <row r="16030" spans="1:19" ht="15.75" customHeight="1">
      <c r="A16030" s="151">
        <v>45412</v>
      </c>
      <c r="B16030" s="151">
        <v>45412</v>
      </c>
      <c r="C16030" s="152" t="s">
        <v>10833</v>
      </c>
      <c r="D16030" s="151"/>
      <c r="E16030" s="152"/>
      <c r="F16030" s="152" t="s">
        <v>10834</v>
      </c>
      <c r="G16030" s="152" t="s">
        <v>10854</v>
      </c>
      <c r="H16030" s="152" t="s">
        <v>104</v>
      </c>
      <c r="I16030" s="152" t="s">
        <v>51</v>
      </c>
      <c r="J16030" s="153">
        <v>52295</v>
      </c>
      <c r="K16030" s="153">
        <v>0</v>
      </c>
      <c r="L16030" s="152" t="s">
        <v>10855</v>
      </c>
      <c r="M16030" s="152" t="s">
        <v>10856</v>
      </c>
      <c r="N16030" s="152" t="s">
        <v>542</v>
      </c>
      <c r="O16030" s="152" t="s">
        <v>543</v>
      </c>
      <c r="P16030" s="152" t="s">
        <v>540</v>
      </c>
      <c r="Q16030" s="152" t="s">
        <v>544</v>
      </c>
      <c r="R16030" s="146">
        <v>4</v>
      </c>
      <c r="S16030" s="154">
        <v>52295</v>
      </c>
    </row>
    <row r="16031" spans="1:19" ht="15.75" customHeight="1">
      <c r="A16031" s="151">
        <v>45412</v>
      </c>
      <c r="B16031" s="151">
        <v>45412</v>
      </c>
      <c r="C16031" s="152" t="s">
        <v>10833</v>
      </c>
      <c r="D16031" s="151"/>
      <c r="E16031" s="152"/>
      <c r="F16031" s="152" t="s">
        <v>10834</v>
      </c>
      <c r="G16031" s="152" t="s">
        <v>10854</v>
      </c>
      <c r="H16031" s="152" t="s">
        <v>51</v>
      </c>
      <c r="I16031" s="152" t="s">
        <v>104</v>
      </c>
      <c r="J16031" s="153">
        <v>0</v>
      </c>
      <c r="K16031" s="153">
        <v>52295</v>
      </c>
      <c r="L16031" s="152" t="s">
        <v>540</v>
      </c>
      <c r="M16031" s="152" t="s">
        <v>541</v>
      </c>
      <c r="N16031" s="152" t="s">
        <v>542</v>
      </c>
      <c r="O16031" s="152" t="s">
        <v>543</v>
      </c>
      <c r="P16031" s="152" t="s">
        <v>540</v>
      </c>
      <c r="Q16031" s="152" t="s">
        <v>544</v>
      </c>
      <c r="R16031" s="146">
        <v>4</v>
      </c>
      <c r="S16031" s="154">
        <v>-52295</v>
      </c>
    </row>
    <row r="16032" spans="1:19" ht="15.75" customHeight="1">
      <c r="A16032" s="151">
        <v>45412</v>
      </c>
      <c r="B16032" s="151">
        <v>45412</v>
      </c>
      <c r="C16032" s="152" t="s">
        <v>10833</v>
      </c>
      <c r="D16032" s="151"/>
      <c r="E16032" s="152"/>
      <c r="F16032" s="152" t="s">
        <v>10834</v>
      </c>
      <c r="G16032" s="152" t="s">
        <v>10857</v>
      </c>
      <c r="H16032" s="152" t="s">
        <v>455</v>
      </c>
      <c r="I16032" s="152" t="s">
        <v>51</v>
      </c>
      <c r="J16032" s="153">
        <v>711111</v>
      </c>
      <c r="K16032" s="153">
        <v>0</v>
      </c>
      <c r="L16032" s="152" t="s">
        <v>4762</v>
      </c>
      <c r="M16032" s="152" t="s">
        <v>4763</v>
      </c>
      <c r="N16032" s="152" t="s">
        <v>542</v>
      </c>
      <c r="O16032" s="152" t="s">
        <v>543</v>
      </c>
      <c r="P16032" s="152" t="s">
        <v>540</v>
      </c>
      <c r="Q16032" s="152" t="s">
        <v>544</v>
      </c>
      <c r="R16032" s="146">
        <v>4</v>
      </c>
      <c r="S16032" s="154">
        <v>711111</v>
      </c>
    </row>
    <row r="16033" spans="1:19" ht="15.75" customHeight="1">
      <c r="A16033" s="151">
        <v>45412</v>
      </c>
      <c r="B16033" s="151">
        <v>45412</v>
      </c>
      <c r="C16033" s="152" t="s">
        <v>10833</v>
      </c>
      <c r="D16033" s="151"/>
      <c r="E16033" s="152"/>
      <c r="F16033" s="152" t="s">
        <v>10834</v>
      </c>
      <c r="G16033" s="152" t="s">
        <v>10857</v>
      </c>
      <c r="H16033" s="152" t="s">
        <v>51</v>
      </c>
      <c r="I16033" s="152" t="s">
        <v>455</v>
      </c>
      <c r="J16033" s="153">
        <v>0</v>
      </c>
      <c r="K16033" s="153">
        <v>711111</v>
      </c>
      <c r="L16033" s="152" t="s">
        <v>540</v>
      </c>
      <c r="M16033" s="152" t="s">
        <v>541</v>
      </c>
      <c r="N16033" s="152" t="s">
        <v>542</v>
      </c>
      <c r="O16033" s="152" t="s">
        <v>543</v>
      </c>
      <c r="P16033" s="152" t="s">
        <v>540</v>
      </c>
      <c r="Q16033" s="152" t="s">
        <v>544</v>
      </c>
      <c r="R16033" s="146">
        <v>4</v>
      </c>
      <c r="S16033" s="154">
        <v>-711111</v>
      </c>
    </row>
    <row r="16034" spans="1:19" ht="15.75" customHeight="1">
      <c r="A16034" s="151">
        <v>45412</v>
      </c>
      <c r="B16034" s="151">
        <v>45412</v>
      </c>
      <c r="C16034" s="152" t="s">
        <v>10833</v>
      </c>
      <c r="D16034" s="151"/>
      <c r="E16034" s="152"/>
      <c r="F16034" s="152" t="s">
        <v>10834</v>
      </c>
      <c r="G16034" s="152" t="s">
        <v>10857</v>
      </c>
      <c r="H16034" s="152" t="s">
        <v>104</v>
      </c>
      <c r="I16034" s="152" t="s">
        <v>51</v>
      </c>
      <c r="J16034" s="153">
        <v>56889</v>
      </c>
      <c r="K16034" s="153">
        <v>0</v>
      </c>
      <c r="L16034" s="152" t="s">
        <v>4762</v>
      </c>
      <c r="M16034" s="152" t="s">
        <v>4763</v>
      </c>
      <c r="N16034" s="152" t="s">
        <v>542</v>
      </c>
      <c r="O16034" s="152" t="s">
        <v>543</v>
      </c>
      <c r="P16034" s="152" t="s">
        <v>540</v>
      </c>
      <c r="Q16034" s="152" t="s">
        <v>544</v>
      </c>
      <c r="R16034" s="146">
        <v>4</v>
      </c>
      <c r="S16034" s="154">
        <v>56889</v>
      </c>
    </row>
    <row r="16035" spans="1:19" ht="15.75" customHeight="1">
      <c r="A16035" s="151">
        <v>45412</v>
      </c>
      <c r="B16035" s="151">
        <v>45412</v>
      </c>
      <c r="C16035" s="152" t="s">
        <v>10833</v>
      </c>
      <c r="D16035" s="151"/>
      <c r="E16035" s="152"/>
      <c r="F16035" s="152" t="s">
        <v>10834</v>
      </c>
      <c r="G16035" s="152" t="s">
        <v>10857</v>
      </c>
      <c r="H16035" s="152" t="s">
        <v>51</v>
      </c>
      <c r="I16035" s="152" t="s">
        <v>104</v>
      </c>
      <c r="J16035" s="153">
        <v>0</v>
      </c>
      <c r="K16035" s="153">
        <v>56889</v>
      </c>
      <c r="L16035" s="152" t="s">
        <v>540</v>
      </c>
      <c r="M16035" s="152" t="s">
        <v>541</v>
      </c>
      <c r="N16035" s="152" t="s">
        <v>542</v>
      </c>
      <c r="O16035" s="152" t="s">
        <v>543</v>
      </c>
      <c r="P16035" s="152" t="s">
        <v>540</v>
      </c>
      <c r="Q16035" s="152" t="s">
        <v>544</v>
      </c>
      <c r="R16035" s="146">
        <v>4</v>
      </c>
      <c r="S16035" s="154">
        <v>-56889</v>
      </c>
    </row>
    <row r="16036" spans="1:19" ht="15.75" customHeight="1">
      <c r="A16036" s="151">
        <v>45412</v>
      </c>
      <c r="B16036" s="151">
        <v>45412</v>
      </c>
      <c r="C16036" s="152" t="s">
        <v>10833</v>
      </c>
      <c r="D16036" s="151"/>
      <c r="E16036" s="152"/>
      <c r="F16036" s="152" t="s">
        <v>10834</v>
      </c>
      <c r="G16036" s="152" t="s">
        <v>10858</v>
      </c>
      <c r="H16036" s="152" t="s">
        <v>421</v>
      </c>
      <c r="I16036" s="152" t="s">
        <v>51</v>
      </c>
      <c r="J16036" s="153">
        <v>4416000</v>
      </c>
      <c r="K16036" s="153">
        <v>0</v>
      </c>
      <c r="L16036" s="152" t="s">
        <v>2025</v>
      </c>
      <c r="M16036" s="152" t="s">
        <v>2026</v>
      </c>
      <c r="N16036" s="152" t="s">
        <v>542</v>
      </c>
      <c r="O16036" s="152" t="s">
        <v>543</v>
      </c>
      <c r="P16036" s="152" t="s">
        <v>540</v>
      </c>
      <c r="Q16036" s="152" t="s">
        <v>544</v>
      </c>
      <c r="R16036" s="146">
        <v>4</v>
      </c>
      <c r="S16036" s="154">
        <v>4416000</v>
      </c>
    </row>
    <row r="16037" spans="1:19" ht="15.75" customHeight="1">
      <c r="A16037" s="151">
        <v>45412</v>
      </c>
      <c r="B16037" s="151">
        <v>45412</v>
      </c>
      <c r="C16037" s="152" t="s">
        <v>10833</v>
      </c>
      <c r="D16037" s="151"/>
      <c r="E16037" s="152"/>
      <c r="F16037" s="152" t="s">
        <v>10834</v>
      </c>
      <c r="G16037" s="152" t="s">
        <v>10858</v>
      </c>
      <c r="H16037" s="152" t="s">
        <v>51</v>
      </c>
      <c r="I16037" s="152" t="s">
        <v>421</v>
      </c>
      <c r="J16037" s="153">
        <v>0</v>
      </c>
      <c r="K16037" s="153">
        <v>4416000</v>
      </c>
      <c r="L16037" s="152" t="s">
        <v>540</v>
      </c>
      <c r="M16037" s="152" t="s">
        <v>541</v>
      </c>
      <c r="N16037" s="152" t="s">
        <v>542</v>
      </c>
      <c r="O16037" s="152" t="s">
        <v>543</v>
      </c>
      <c r="P16037" s="152" t="s">
        <v>540</v>
      </c>
      <c r="Q16037" s="152" t="s">
        <v>544</v>
      </c>
      <c r="R16037" s="146">
        <v>4</v>
      </c>
      <c r="S16037" s="154">
        <v>-4416000</v>
      </c>
    </row>
    <row r="16038" spans="1:19" ht="15.75" customHeight="1">
      <c r="A16038" s="151">
        <v>45412</v>
      </c>
      <c r="B16038" s="151">
        <v>45412</v>
      </c>
      <c r="C16038" s="152" t="s">
        <v>10833</v>
      </c>
      <c r="D16038" s="151"/>
      <c r="E16038" s="152"/>
      <c r="F16038" s="152" t="s">
        <v>10834</v>
      </c>
      <c r="G16038" s="152" t="s">
        <v>10858</v>
      </c>
      <c r="H16038" s="152" t="s">
        <v>104</v>
      </c>
      <c r="I16038" s="152" t="s">
        <v>51</v>
      </c>
      <c r="J16038" s="153">
        <v>263000</v>
      </c>
      <c r="K16038" s="153">
        <v>0</v>
      </c>
      <c r="L16038" s="152" t="s">
        <v>2025</v>
      </c>
      <c r="M16038" s="152" t="s">
        <v>2026</v>
      </c>
      <c r="N16038" s="152" t="s">
        <v>542</v>
      </c>
      <c r="O16038" s="152" t="s">
        <v>543</v>
      </c>
      <c r="P16038" s="152" t="s">
        <v>540</v>
      </c>
      <c r="Q16038" s="152" t="s">
        <v>544</v>
      </c>
      <c r="R16038" s="146">
        <v>4</v>
      </c>
      <c r="S16038" s="154">
        <v>263000</v>
      </c>
    </row>
    <row r="16039" spans="1:19" ht="15.75" customHeight="1">
      <c r="A16039" s="151">
        <v>45412</v>
      </c>
      <c r="B16039" s="151">
        <v>45412</v>
      </c>
      <c r="C16039" s="152" t="s">
        <v>10833</v>
      </c>
      <c r="D16039" s="151"/>
      <c r="E16039" s="152"/>
      <c r="F16039" s="152" t="s">
        <v>10834</v>
      </c>
      <c r="G16039" s="152" t="s">
        <v>10858</v>
      </c>
      <c r="H16039" s="152" t="s">
        <v>51</v>
      </c>
      <c r="I16039" s="152" t="s">
        <v>104</v>
      </c>
      <c r="J16039" s="153">
        <v>0</v>
      </c>
      <c r="K16039" s="153">
        <v>263000</v>
      </c>
      <c r="L16039" s="152" t="s">
        <v>540</v>
      </c>
      <c r="M16039" s="152" t="s">
        <v>541</v>
      </c>
      <c r="N16039" s="152" t="s">
        <v>542</v>
      </c>
      <c r="O16039" s="152" t="s">
        <v>543</v>
      </c>
      <c r="P16039" s="152" t="s">
        <v>540</v>
      </c>
      <c r="Q16039" s="152" t="s">
        <v>544</v>
      </c>
      <c r="R16039" s="146">
        <v>4</v>
      </c>
      <c r="S16039" s="154">
        <v>-263000</v>
      </c>
    </row>
    <row r="16040" spans="1:19" ht="15.75" customHeight="1">
      <c r="A16040" s="151">
        <v>45412</v>
      </c>
      <c r="B16040" s="151">
        <v>45412</v>
      </c>
      <c r="C16040" s="152" t="s">
        <v>10833</v>
      </c>
      <c r="D16040" s="151"/>
      <c r="E16040" s="152"/>
      <c r="F16040" s="152" t="s">
        <v>10834</v>
      </c>
      <c r="G16040" s="152" t="s">
        <v>10859</v>
      </c>
      <c r="H16040" s="152" t="s">
        <v>455</v>
      </c>
      <c r="I16040" s="152" t="s">
        <v>48</v>
      </c>
      <c r="J16040" s="153">
        <v>97223</v>
      </c>
      <c r="K16040" s="153">
        <v>0</v>
      </c>
      <c r="L16040" s="152" t="s">
        <v>1804</v>
      </c>
      <c r="M16040" s="152" t="s">
        <v>1805</v>
      </c>
      <c r="N16040" s="152" t="s">
        <v>542</v>
      </c>
      <c r="O16040" s="152" t="s">
        <v>543</v>
      </c>
      <c r="P16040" s="152"/>
      <c r="Q16040" s="152" t="s">
        <v>544</v>
      </c>
      <c r="R16040" s="146">
        <v>4</v>
      </c>
      <c r="S16040" s="154">
        <v>97223</v>
      </c>
    </row>
    <row r="16041" spans="1:19" ht="15.75" customHeight="1">
      <c r="A16041" s="151">
        <v>45412</v>
      </c>
      <c r="B16041" s="151">
        <v>45412</v>
      </c>
      <c r="C16041" s="152" t="s">
        <v>10833</v>
      </c>
      <c r="D16041" s="151"/>
      <c r="E16041" s="152"/>
      <c r="F16041" s="152" t="s">
        <v>10834</v>
      </c>
      <c r="G16041" s="152" t="s">
        <v>10859</v>
      </c>
      <c r="H16041" s="152" t="s">
        <v>48</v>
      </c>
      <c r="I16041" s="152" t="s">
        <v>455</v>
      </c>
      <c r="J16041" s="153">
        <v>0</v>
      </c>
      <c r="K16041" s="153">
        <v>97223</v>
      </c>
      <c r="L16041" s="152" t="s">
        <v>1804</v>
      </c>
      <c r="M16041" s="152" t="s">
        <v>1805</v>
      </c>
      <c r="N16041" s="152" t="s">
        <v>542</v>
      </c>
      <c r="O16041" s="152" t="s">
        <v>543</v>
      </c>
      <c r="P16041" s="152"/>
      <c r="Q16041" s="152" t="s">
        <v>544</v>
      </c>
      <c r="R16041" s="146">
        <v>4</v>
      </c>
      <c r="S16041" s="154">
        <v>-97223</v>
      </c>
    </row>
    <row r="16042" spans="1:19" ht="15.75" customHeight="1">
      <c r="A16042" s="151">
        <v>45412</v>
      </c>
      <c r="B16042" s="151">
        <v>45412</v>
      </c>
      <c r="C16042" s="152" t="s">
        <v>10833</v>
      </c>
      <c r="D16042" s="151"/>
      <c r="E16042" s="152"/>
      <c r="F16042" s="152" t="s">
        <v>10834</v>
      </c>
      <c r="G16042" s="152" t="s">
        <v>10859</v>
      </c>
      <c r="H16042" s="152" t="s">
        <v>104</v>
      </c>
      <c r="I16042" s="152" t="s">
        <v>48</v>
      </c>
      <c r="J16042" s="153">
        <v>7777</v>
      </c>
      <c r="K16042" s="153">
        <v>0</v>
      </c>
      <c r="L16042" s="152" t="s">
        <v>1804</v>
      </c>
      <c r="M16042" s="152" t="s">
        <v>1805</v>
      </c>
      <c r="N16042" s="152" t="s">
        <v>542</v>
      </c>
      <c r="O16042" s="152" t="s">
        <v>543</v>
      </c>
      <c r="P16042" s="152"/>
      <c r="Q16042" s="152" t="s">
        <v>544</v>
      </c>
      <c r="R16042" s="146">
        <v>4</v>
      </c>
      <c r="S16042" s="154">
        <v>7777</v>
      </c>
    </row>
    <row r="16043" spans="1:19" ht="15.75" customHeight="1">
      <c r="A16043" s="151">
        <v>45412</v>
      </c>
      <c r="B16043" s="151">
        <v>45412</v>
      </c>
      <c r="C16043" s="152" t="s">
        <v>10833</v>
      </c>
      <c r="D16043" s="151"/>
      <c r="E16043" s="152"/>
      <c r="F16043" s="152" t="s">
        <v>10834</v>
      </c>
      <c r="G16043" s="152" t="s">
        <v>10859</v>
      </c>
      <c r="H16043" s="152" t="s">
        <v>48</v>
      </c>
      <c r="I16043" s="152" t="s">
        <v>104</v>
      </c>
      <c r="J16043" s="153">
        <v>0</v>
      </c>
      <c r="K16043" s="153">
        <v>7777</v>
      </c>
      <c r="L16043" s="152" t="s">
        <v>1804</v>
      </c>
      <c r="M16043" s="152" t="s">
        <v>1805</v>
      </c>
      <c r="N16043" s="152" t="s">
        <v>542</v>
      </c>
      <c r="O16043" s="152" t="s">
        <v>543</v>
      </c>
      <c r="P16043" s="152"/>
      <c r="Q16043" s="152" t="s">
        <v>544</v>
      </c>
      <c r="R16043" s="146">
        <v>4</v>
      </c>
      <c r="S16043" s="154">
        <v>-7777</v>
      </c>
    </row>
    <row r="16044" spans="1:19" ht="15.75" customHeight="1">
      <c r="A16044" s="151">
        <v>45412</v>
      </c>
      <c r="B16044" s="151">
        <v>45412</v>
      </c>
      <c r="C16044" s="152" t="s">
        <v>10833</v>
      </c>
      <c r="D16044" s="151"/>
      <c r="E16044" s="152"/>
      <c r="F16044" s="152" t="s">
        <v>10834</v>
      </c>
      <c r="G16044" s="152" t="s">
        <v>10860</v>
      </c>
      <c r="H16044" s="152" t="s">
        <v>455</v>
      </c>
      <c r="I16044" s="152" t="s">
        <v>51</v>
      </c>
      <c r="J16044" s="153">
        <v>1402000</v>
      </c>
      <c r="K16044" s="153">
        <v>0</v>
      </c>
      <c r="L16044" s="152" t="s">
        <v>4765</v>
      </c>
      <c r="M16044" s="152" t="s">
        <v>4766</v>
      </c>
      <c r="N16044" s="152" t="s">
        <v>542</v>
      </c>
      <c r="O16044" s="152" t="s">
        <v>543</v>
      </c>
      <c r="P16044" s="152" t="s">
        <v>540</v>
      </c>
      <c r="Q16044" s="152" t="s">
        <v>544</v>
      </c>
      <c r="R16044" s="146">
        <v>4</v>
      </c>
      <c r="S16044" s="154">
        <v>1402000</v>
      </c>
    </row>
    <row r="16045" spans="1:19" ht="15.75" customHeight="1">
      <c r="A16045" s="151">
        <v>45412</v>
      </c>
      <c r="B16045" s="151">
        <v>45412</v>
      </c>
      <c r="C16045" s="152" t="s">
        <v>10833</v>
      </c>
      <c r="D16045" s="151"/>
      <c r="E16045" s="152"/>
      <c r="F16045" s="152" t="s">
        <v>10834</v>
      </c>
      <c r="G16045" s="152" t="s">
        <v>10860</v>
      </c>
      <c r="H16045" s="152" t="s">
        <v>51</v>
      </c>
      <c r="I16045" s="152" t="s">
        <v>455</v>
      </c>
      <c r="J16045" s="153">
        <v>0</v>
      </c>
      <c r="K16045" s="153">
        <v>1402000</v>
      </c>
      <c r="L16045" s="152" t="s">
        <v>540</v>
      </c>
      <c r="M16045" s="152" t="s">
        <v>541</v>
      </c>
      <c r="N16045" s="152" t="s">
        <v>542</v>
      </c>
      <c r="O16045" s="152" t="s">
        <v>543</v>
      </c>
      <c r="P16045" s="152" t="s">
        <v>540</v>
      </c>
      <c r="Q16045" s="152" t="s">
        <v>544</v>
      </c>
      <c r="R16045" s="146">
        <v>4</v>
      </c>
      <c r="S16045" s="154">
        <v>-1402000</v>
      </c>
    </row>
    <row r="16046" spans="1:19" ht="15.75" customHeight="1">
      <c r="A16046" s="151">
        <v>45412</v>
      </c>
      <c r="B16046" s="151">
        <v>45412</v>
      </c>
      <c r="C16046" s="152" t="s">
        <v>10833</v>
      </c>
      <c r="D16046" s="151"/>
      <c r="E16046" s="152"/>
      <c r="F16046" s="152" t="s">
        <v>10834</v>
      </c>
      <c r="G16046" s="152" t="s">
        <v>10860</v>
      </c>
      <c r="H16046" s="152" t="s">
        <v>104</v>
      </c>
      <c r="I16046" s="152" t="s">
        <v>51</v>
      </c>
      <c r="J16046" s="153">
        <v>112160</v>
      </c>
      <c r="K16046" s="153">
        <v>0</v>
      </c>
      <c r="L16046" s="152" t="s">
        <v>4765</v>
      </c>
      <c r="M16046" s="152" t="s">
        <v>4766</v>
      </c>
      <c r="N16046" s="152" t="s">
        <v>542</v>
      </c>
      <c r="O16046" s="152" t="s">
        <v>543</v>
      </c>
      <c r="P16046" s="152" t="s">
        <v>540</v>
      </c>
      <c r="Q16046" s="152" t="s">
        <v>544</v>
      </c>
      <c r="R16046" s="146">
        <v>4</v>
      </c>
      <c r="S16046" s="154">
        <v>112160</v>
      </c>
    </row>
    <row r="16047" spans="1:19" ht="15.75" customHeight="1">
      <c r="A16047" s="151">
        <v>45412</v>
      </c>
      <c r="B16047" s="151">
        <v>45412</v>
      </c>
      <c r="C16047" s="152" t="s">
        <v>10833</v>
      </c>
      <c r="D16047" s="151"/>
      <c r="E16047" s="152"/>
      <c r="F16047" s="152" t="s">
        <v>10834</v>
      </c>
      <c r="G16047" s="152" t="s">
        <v>10860</v>
      </c>
      <c r="H16047" s="152" t="s">
        <v>51</v>
      </c>
      <c r="I16047" s="152" t="s">
        <v>104</v>
      </c>
      <c r="J16047" s="153">
        <v>0</v>
      </c>
      <c r="K16047" s="153">
        <v>112160</v>
      </c>
      <c r="L16047" s="152" t="s">
        <v>540</v>
      </c>
      <c r="M16047" s="152" t="s">
        <v>541</v>
      </c>
      <c r="N16047" s="152" t="s">
        <v>542</v>
      </c>
      <c r="O16047" s="152" t="s">
        <v>543</v>
      </c>
      <c r="P16047" s="152" t="s">
        <v>540</v>
      </c>
      <c r="Q16047" s="152" t="s">
        <v>544</v>
      </c>
      <c r="R16047" s="146">
        <v>4</v>
      </c>
      <c r="S16047" s="154">
        <v>-112160</v>
      </c>
    </row>
    <row r="16048" spans="1:19" ht="15.75" customHeight="1">
      <c r="A16048" s="151">
        <v>45412</v>
      </c>
      <c r="B16048" s="151">
        <v>45412</v>
      </c>
      <c r="C16048" s="152" t="s">
        <v>10833</v>
      </c>
      <c r="D16048" s="151"/>
      <c r="E16048" s="152"/>
      <c r="F16048" s="152" t="s">
        <v>10834</v>
      </c>
      <c r="G16048" s="152" t="s">
        <v>10861</v>
      </c>
      <c r="H16048" s="152" t="s">
        <v>455</v>
      </c>
      <c r="I16048" s="152" t="s">
        <v>51</v>
      </c>
      <c r="J16048" s="153">
        <v>55000</v>
      </c>
      <c r="K16048" s="153">
        <v>0</v>
      </c>
      <c r="L16048" s="152" t="s">
        <v>4765</v>
      </c>
      <c r="M16048" s="152" t="s">
        <v>4766</v>
      </c>
      <c r="N16048" s="152" t="s">
        <v>542</v>
      </c>
      <c r="O16048" s="152" t="s">
        <v>543</v>
      </c>
      <c r="P16048" s="152" t="s">
        <v>540</v>
      </c>
      <c r="Q16048" s="152" t="s">
        <v>544</v>
      </c>
      <c r="R16048" s="146">
        <v>4</v>
      </c>
      <c r="S16048" s="154">
        <v>55000</v>
      </c>
    </row>
    <row r="16049" spans="1:19" ht="15.75" customHeight="1">
      <c r="A16049" s="151">
        <v>45412</v>
      </c>
      <c r="B16049" s="151">
        <v>45412</v>
      </c>
      <c r="C16049" s="152" t="s">
        <v>10833</v>
      </c>
      <c r="D16049" s="151"/>
      <c r="E16049" s="152"/>
      <c r="F16049" s="152" t="s">
        <v>10834</v>
      </c>
      <c r="G16049" s="152" t="s">
        <v>10861</v>
      </c>
      <c r="H16049" s="152" t="s">
        <v>51</v>
      </c>
      <c r="I16049" s="152" t="s">
        <v>455</v>
      </c>
      <c r="J16049" s="153">
        <v>0</v>
      </c>
      <c r="K16049" s="153">
        <v>55000</v>
      </c>
      <c r="L16049" s="152" t="s">
        <v>540</v>
      </c>
      <c r="M16049" s="152" t="s">
        <v>541</v>
      </c>
      <c r="N16049" s="152" t="s">
        <v>542</v>
      </c>
      <c r="O16049" s="152" t="s">
        <v>543</v>
      </c>
      <c r="P16049" s="152" t="s">
        <v>540</v>
      </c>
      <c r="Q16049" s="152" t="s">
        <v>544</v>
      </c>
      <c r="R16049" s="146">
        <v>4</v>
      </c>
      <c r="S16049" s="154">
        <v>-55000</v>
      </c>
    </row>
    <row r="16050" spans="1:19" ht="15.75" customHeight="1">
      <c r="A16050" s="151">
        <v>45412</v>
      </c>
      <c r="B16050" s="151">
        <v>45412</v>
      </c>
      <c r="C16050" s="152" t="s">
        <v>10833</v>
      </c>
      <c r="D16050" s="151"/>
      <c r="E16050" s="152"/>
      <c r="F16050" s="152" t="s">
        <v>10834</v>
      </c>
      <c r="G16050" s="152" t="s">
        <v>10861</v>
      </c>
      <c r="H16050" s="152" t="s">
        <v>104</v>
      </c>
      <c r="I16050" s="152" t="s">
        <v>51</v>
      </c>
      <c r="J16050" s="153">
        <v>4400</v>
      </c>
      <c r="K16050" s="153">
        <v>0</v>
      </c>
      <c r="L16050" s="152" t="s">
        <v>4765</v>
      </c>
      <c r="M16050" s="152" t="s">
        <v>4766</v>
      </c>
      <c r="N16050" s="152" t="s">
        <v>542</v>
      </c>
      <c r="O16050" s="152" t="s">
        <v>543</v>
      </c>
      <c r="P16050" s="152" t="s">
        <v>540</v>
      </c>
      <c r="Q16050" s="152" t="s">
        <v>544</v>
      </c>
      <c r="R16050" s="146">
        <v>4</v>
      </c>
      <c r="S16050" s="154">
        <v>4400</v>
      </c>
    </row>
    <row r="16051" spans="1:19" ht="15.75" customHeight="1">
      <c r="A16051" s="151">
        <v>45412</v>
      </c>
      <c r="B16051" s="151">
        <v>45412</v>
      </c>
      <c r="C16051" s="152" t="s">
        <v>10833</v>
      </c>
      <c r="D16051" s="151"/>
      <c r="E16051" s="152"/>
      <c r="F16051" s="152" t="s">
        <v>10834</v>
      </c>
      <c r="G16051" s="152" t="s">
        <v>10861</v>
      </c>
      <c r="H16051" s="152" t="s">
        <v>51</v>
      </c>
      <c r="I16051" s="152" t="s">
        <v>104</v>
      </c>
      <c r="J16051" s="153">
        <v>0</v>
      </c>
      <c r="K16051" s="153">
        <v>4400</v>
      </c>
      <c r="L16051" s="152" t="s">
        <v>540</v>
      </c>
      <c r="M16051" s="152" t="s">
        <v>541</v>
      </c>
      <c r="N16051" s="152" t="s">
        <v>542</v>
      </c>
      <c r="O16051" s="152" t="s">
        <v>543</v>
      </c>
      <c r="P16051" s="152" t="s">
        <v>540</v>
      </c>
      <c r="Q16051" s="152" t="s">
        <v>544</v>
      </c>
      <c r="R16051" s="146">
        <v>4</v>
      </c>
      <c r="S16051" s="154">
        <v>-4400</v>
      </c>
    </row>
    <row r="16052" spans="1:19" ht="15.75" customHeight="1">
      <c r="A16052" s="151">
        <v>45412</v>
      </c>
      <c r="B16052" s="151">
        <v>45412</v>
      </c>
      <c r="C16052" s="152" t="s">
        <v>10862</v>
      </c>
      <c r="D16052" s="151"/>
      <c r="E16052" s="152"/>
      <c r="F16052" s="152" t="s">
        <v>10863</v>
      </c>
      <c r="G16052" s="152" t="s">
        <v>10864</v>
      </c>
      <c r="H16052" s="152" t="s">
        <v>401</v>
      </c>
      <c r="I16052" s="152" t="s">
        <v>192</v>
      </c>
      <c r="J16052" s="153">
        <v>259167556</v>
      </c>
      <c r="K16052" s="153">
        <v>0</v>
      </c>
      <c r="L16052" s="152"/>
      <c r="M16052" s="152"/>
      <c r="N16052" s="152"/>
      <c r="O16052" s="152"/>
      <c r="P16052" s="152"/>
      <c r="Q16052" s="152" t="s">
        <v>544</v>
      </c>
      <c r="R16052" s="146">
        <v>4</v>
      </c>
      <c r="S16052" s="154">
        <v>259167556</v>
      </c>
    </row>
    <row r="16053" spans="1:19" ht="15.75" customHeight="1">
      <c r="A16053" s="151">
        <v>45412</v>
      </c>
      <c r="B16053" s="151">
        <v>45412</v>
      </c>
      <c r="C16053" s="152" t="s">
        <v>10862</v>
      </c>
      <c r="D16053" s="151"/>
      <c r="E16053" s="152"/>
      <c r="F16053" s="152" t="s">
        <v>10863</v>
      </c>
      <c r="G16053" s="152" t="s">
        <v>10864</v>
      </c>
      <c r="H16053" s="152" t="s">
        <v>192</v>
      </c>
      <c r="I16053" s="152" t="s">
        <v>401</v>
      </c>
      <c r="J16053" s="153">
        <v>0</v>
      </c>
      <c r="K16053" s="153">
        <v>259167556</v>
      </c>
      <c r="L16053" s="152"/>
      <c r="M16053" s="152"/>
      <c r="N16053" s="152"/>
      <c r="O16053" s="152"/>
      <c r="P16053" s="152"/>
      <c r="Q16053" s="152" t="s">
        <v>544</v>
      </c>
      <c r="R16053" s="146">
        <v>4</v>
      </c>
      <c r="S16053" s="154">
        <v>-259167556</v>
      </c>
    </row>
    <row r="16054" spans="1:19" ht="15.75" customHeight="1">
      <c r="A16054" s="151">
        <v>45412</v>
      </c>
      <c r="B16054" s="151">
        <v>45412</v>
      </c>
      <c r="C16054" s="152" t="s">
        <v>10862</v>
      </c>
      <c r="D16054" s="151"/>
      <c r="E16054" s="152"/>
      <c r="F16054" s="152" t="s">
        <v>10863</v>
      </c>
      <c r="G16054" s="152" t="s">
        <v>10864</v>
      </c>
      <c r="H16054" s="152" t="s">
        <v>370</v>
      </c>
      <c r="I16054" s="152" t="s">
        <v>192</v>
      </c>
      <c r="J16054" s="153">
        <v>15028450</v>
      </c>
      <c r="K16054" s="153">
        <v>0</v>
      </c>
      <c r="L16054" s="152"/>
      <c r="M16054" s="152"/>
      <c r="N16054" s="152"/>
      <c r="O16054" s="152"/>
      <c r="P16054" s="152"/>
      <c r="Q16054" s="152" t="s">
        <v>544</v>
      </c>
      <c r="R16054" s="146">
        <v>4</v>
      </c>
      <c r="S16054" s="154">
        <v>15028450</v>
      </c>
    </row>
    <row r="16055" spans="1:19" ht="15.75" customHeight="1">
      <c r="A16055" s="151">
        <v>45412</v>
      </c>
      <c r="B16055" s="151">
        <v>45412</v>
      </c>
      <c r="C16055" s="152" t="s">
        <v>10862</v>
      </c>
      <c r="D16055" s="151"/>
      <c r="E16055" s="152"/>
      <c r="F16055" s="152" t="s">
        <v>10863</v>
      </c>
      <c r="G16055" s="152" t="s">
        <v>10864</v>
      </c>
      <c r="H16055" s="152" t="s">
        <v>192</v>
      </c>
      <c r="I16055" s="152" t="s">
        <v>370</v>
      </c>
      <c r="J16055" s="153">
        <v>0</v>
      </c>
      <c r="K16055" s="153">
        <v>15028450</v>
      </c>
      <c r="L16055" s="152"/>
      <c r="M16055" s="152"/>
      <c r="N16055" s="152"/>
      <c r="O16055" s="152"/>
      <c r="P16055" s="152"/>
      <c r="Q16055" s="152" t="s">
        <v>544</v>
      </c>
      <c r="R16055" s="146">
        <v>4</v>
      </c>
      <c r="S16055" s="154">
        <v>-15028450</v>
      </c>
    </row>
    <row r="16056" spans="1:19" ht="15.75" customHeight="1">
      <c r="A16056" s="151">
        <v>45412</v>
      </c>
      <c r="B16056" s="151">
        <v>45412</v>
      </c>
      <c r="C16056" s="152" t="s">
        <v>10862</v>
      </c>
      <c r="D16056" s="151"/>
      <c r="E16056" s="152"/>
      <c r="F16056" s="152" t="s">
        <v>10863</v>
      </c>
      <c r="G16056" s="152" t="s">
        <v>10864</v>
      </c>
      <c r="H16056" s="152" t="s">
        <v>151</v>
      </c>
      <c r="I16056" s="152" t="s">
        <v>192</v>
      </c>
      <c r="J16056" s="153">
        <v>879452224</v>
      </c>
      <c r="K16056" s="153">
        <v>0</v>
      </c>
      <c r="L16056" s="152"/>
      <c r="M16056" s="152"/>
      <c r="N16056" s="152"/>
      <c r="O16056" s="152"/>
      <c r="P16056" s="152"/>
      <c r="Q16056" s="152" t="s">
        <v>544</v>
      </c>
      <c r="R16056" s="146">
        <v>4</v>
      </c>
      <c r="S16056" s="154">
        <v>879452224</v>
      </c>
    </row>
    <row r="16057" spans="1:19" ht="15.75" customHeight="1">
      <c r="A16057" s="151">
        <v>45412</v>
      </c>
      <c r="B16057" s="151">
        <v>45412</v>
      </c>
      <c r="C16057" s="152" t="s">
        <v>10862</v>
      </c>
      <c r="D16057" s="151"/>
      <c r="E16057" s="152"/>
      <c r="F16057" s="152" t="s">
        <v>10863</v>
      </c>
      <c r="G16057" s="152" t="s">
        <v>10864</v>
      </c>
      <c r="H16057" s="152" t="s">
        <v>192</v>
      </c>
      <c r="I16057" s="152" t="s">
        <v>151</v>
      </c>
      <c r="J16057" s="153">
        <v>0</v>
      </c>
      <c r="K16057" s="153">
        <v>879452224</v>
      </c>
      <c r="L16057" s="152"/>
      <c r="M16057" s="152"/>
      <c r="N16057" s="152"/>
      <c r="O16057" s="152"/>
      <c r="P16057" s="152"/>
      <c r="Q16057" s="152" t="s">
        <v>544</v>
      </c>
      <c r="R16057" s="146">
        <v>4</v>
      </c>
      <c r="S16057" s="154">
        <v>-879452224</v>
      </c>
    </row>
    <row r="16058" spans="1:19" ht="15.75" customHeight="1">
      <c r="A16058" s="151">
        <v>45412</v>
      </c>
      <c r="B16058" s="151">
        <v>45412</v>
      </c>
      <c r="C16058" s="152" t="s">
        <v>10862</v>
      </c>
      <c r="D16058" s="151"/>
      <c r="E16058" s="152"/>
      <c r="F16058" s="152" t="s">
        <v>10863</v>
      </c>
      <c r="G16058" s="152" t="s">
        <v>10865</v>
      </c>
      <c r="H16058" s="152" t="s">
        <v>402</v>
      </c>
      <c r="I16058" s="152" t="s">
        <v>202</v>
      </c>
      <c r="J16058" s="153">
        <v>10880000</v>
      </c>
      <c r="K16058" s="153">
        <v>0</v>
      </c>
      <c r="L16058" s="152"/>
      <c r="M16058" s="152"/>
      <c r="N16058" s="152"/>
      <c r="O16058" s="152"/>
      <c r="P16058" s="152"/>
      <c r="Q16058" s="152" t="s">
        <v>544</v>
      </c>
      <c r="R16058" s="146">
        <v>4</v>
      </c>
      <c r="S16058" s="154">
        <v>10880000</v>
      </c>
    </row>
    <row r="16059" spans="1:19" ht="15.75" customHeight="1">
      <c r="A16059" s="151">
        <v>45412</v>
      </c>
      <c r="B16059" s="151">
        <v>45412</v>
      </c>
      <c r="C16059" s="152" t="s">
        <v>10862</v>
      </c>
      <c r="D16059" s="151"/>
      <c r="E16059" s="152"/>
      <c r="F16059" s="152" t="s">
        <v>10863</v>
      </c>
      <c r="G16059" s="152" t="s">
        <v>10865</v>
      </c>
      <c r="H16059" s="152" t="s">
        <v>202</v>
      </c>
      <c r="I16059" s="152" t="s">
        <v>402</v>
      </c>
      <c r="J16059" s="153">
        <v>0</v>
      </c>
      <c r="K16059" s="153">
        <v>10880000</v>
      </c>
      <c r="L16059" s="152"/>
      <c r="M16059" s="152"/>
      <c r="N16059" s="152"/>
      <c r="O16059" s="152"/>
      <c r="P16059" s="152"/>
      <c r="Q16059" s="152" t="s">
        <v>544</v>
      </c>
      <c r="R16059" s="146">
        <v>4</v>
      </c>
      <c r="S16059" s="154">
        <v>-10880000</v>
      </c>
    </row>
    <row r="16060" spans="1:19" ht="15.75" customHeight="1">
      <c r="A16060" s="151">
        <v>45412</v>
      </c>
      <c r="B16060" s="151">
        <v>45412</v>
      </c>
      <c r="C16060" s="152" t="s">
        <v>10862</v>
      </c>
      <c r="D16060" s="151"/>
      <c r="E16060" s="152"/>
      <c r="F16060" s="152" t="s">
        <v>10863</v>
      </c>
      <c r="G16060" s="152" t="s">
        <v>10866</v>
      </c>
      <c r="H16060" s="152" t="s">
        <v>402</v>
      </c>
      <c r="I16060" s="152" t="s">
        <v>204</v>
      </c>
      <c r="J16060" s="153">
        <v>1848000</v>
      </c>
      <c r="K16060" s="153">
        <v>0</v>
      </c>
      <c r="L16060" s="152"/>
      <c r="M16060" s="152"/>
      <c r="N16060" s="152"/>
      <c r="O16060" s="152"/>
      <c r="P16060" s="152"/>
      <c r="Q16060" s="152" t="s">
        <v>544</v>
      </c>
      <c r="R16060" s="146">
        <v>4</v>
      </c>
      <c r="S16060" s="154">
        <v>1848000</v>
      </c>
    </row>
    <row r="16061" spans="1:19" ht="15.75" customHeight="1">
      <c r="A16061" s="151">
        <v>45412</v>
      </c>
      <c r="B16061" s="151">
        <v>45412</v>
      </c>
      <c r="C16061" s="152" t="s">
        <v>10862</v>
      </c>
      <c r="D16061" s="151"/>
      <c r="E16061" s="152"/>
      <c r="F16061" s="152" t="s">
        <v>10863</v>
      </c>
      <c r="G16061" s="152" t="s">
        <v>10866</v>
      </c>
      <c r="H16061" s="152" t="s">
        <v>204</v>
      </c>
      <c r="I16061" s="152" t="s">
        <v>402</v>
      </c>
      <c r="J16061" s="153">
        <v>0</v>
      </c>
      <c r="K16061" s="153">
        <v>1848000</v>
      </c>
      <c r="L16061" s="152"/>
      <c r="M16061" s="152"/>
      <c r="N16061" s="152"/>
      <c r="O16061" s="152"/>
      <c r="P16061" s="152"/>
      <c r="Q16061" s="152" t="s">
        <v>544</v>
      </c>
      <c r="R16061" s="146">
        <v>4</v>
      </c>
      <c r="S16061" s="154">
        <v>-1848000</v>
      </c>
    </row>
    <row r="16062" spans="1:19" ht="15.75" customHeight="1">
      <c r="A16062" s="151">
        <v>45412</v>
      </c>
      <c r="B16062" s="151">
        <v>45412</v>
      </c>
      <c r="C16062" s="152" t="s">
        <v>10862</v>
      </c>
      <c r="D16062" s="151"/>
      <c r="E16062" s="152"/>
      <c r="F16062" s="152" t="s">
        <v>10863</v>
      </c>
      <c r="G16062" s="152" t="s">
        <v>10867</v>
      </c>
      <c r="H16062" s="152" t="s">
        <v>402</v>
      </c>
      <c r="I16062" s="152" t="s">
        <v>206</v>
      </c>
      <c r="J16062" s="153">
        <v>616000</v>
      </c>
      <c r="K16062" s="153">
        <v>0</v>
      </c>
      <c r="L16062" s="152"/>
      <c r="M16062" s="152"/>
      <c r="N16062" s="152"/>
      <c r="O16062" s="152"/>
      <c r="P16062" s="152"/>
      <c r="Q16062" s="152" t="s">
        <v>544</v>
      </c>
      <c r="R16062" s="146">
        <v>4</v>
      </c>
      <c r="S16062" s="154">
        <v>616000</v>
      </c>
    </row>
    <row r="16063" spans="1:19" ht="15.75" customHeight="1">
      <c r="A16063" s="151">
        <v>45412</v>
      </c>
      <c r="B16063" s="151">
        <v>45412</v>
      </c>
      <c r="C16063" s="152" t="s">
        <v>10862</v>
      </c>
      <c r="D16063" s="151"/>
      <c r="E16063" s="152"/>
      <c r="F16063" s="152" t="s">
        <v>10863</v>
      </c>
      <c r="G16063" s="152" t="s">
        <v>10867</v>
      </c>
      <c r="H16063" s="152" t="s">
        <v>206</v>
      </c>
      <c r="I16063" s="152" t="s">
        <v>402</v>
      </c>
      <c r="J16063" s="153">
        <v>0</v>
      </c>
      <c r="K16063" s="153">
        <v>616000</v>
      </c>
      <c r="L16063" s="152"/>
      <c r="M16063" s="152"/>
      <c r="N16063" s="152"/>
      <c r="O16063" s="152"/>
      <c r="P16063" s="152"/>
      <c r="Q16063" s="152" t="s">
        <v>544</v>
      </c>
      <c r="R16063" s="146">
        <v>4</v>
      </c>
      <c r="S16063" s="154">
        <v>-616000</v>
      </c>
    </row>
    <row r="16064" spans="1:19" ht="15.75" customHeight="1">
      <c r="A16064" s="151">
        <v>45412</v>
      </c>
      <c r="B16064" s="151">
        <v>45412</v>
      </c>
      <c r="C16064" s="152" t="s">
        <v>10862</v>
      </c>
      <c r="D16064" s="151"/>
      <c r="E16064" s="152"/>
      <c r="F16064" s="152" t="s">
        <v>10863</v>
      </c>
      <c r="G16064" s="152" t="s">
        <v>10868</v>
      </c>
      <c r="H16064" s="152" t="s">
        <v>402</v>
      </c>
      <c r="I16064" s="152" t="s">
        <v>200</v>
      </c>
      <c r="J16064" s="153">
        <v>512000</v>
      </c>
      <c r="K16064" s="153">
        <v>0</v>
      </c>
      <c r="L16064" s="152"/>
      <c r="M16064" s="152"/>
      <c r="N16064" s="152"/>
      <c r="O16064" s="152"/>
      <c r="P16064" s="152"/>
      <c r="Q16064" s="152" t="s">
        <v>544</v>
      </c>
      <c r="R16064" s="146">
        <v>4</v>
      </c>
      <c r="S16064" s="154">
        <v>512000</v>
      </c>
    </row>
    <row r="16065" spans="1:19" ht="15.75" customHeight="1">
      <c r="A16065" s="151">
        <v>45412</v>
      </c>
      <c r="B16065" s="151">
        <v>45412</v>
      </c>
      <c r="C16065" s="152" t="s">
        <v>10862</v>
      </c>
      <c r="D16065" s="151"/>
      <c r="E16065" s="152"/>
      <c r="F16065" s="152" t="s">
        <v>10863</v>
      </c>
      <c r="G16065" s="152" t="s">
        <v>10868</v>
      </c>
      <c r="H16065" s="152" t="s">
        <v>200</v>
      </c>
      <c r="I16065" s="152" t="s">
        <v>402</v>
      </c>
      <c r="J16065" s="153">
        <v>0</v>
      </c>
      <c r="K16065" s="153">
        <v>512000</v>
      </c>
      <c r="L16065" s="152"/>
      <c r="M16065" s="152"/>
      <c r="N16065" s="152"/>
      <c r="O16065" s="152"/>
      <c r="P16065" s="152"/>
      <c r="Q16065" s="152" t="s">
        <v>544</v>
      </c>
      <c r="R16065" s="146">
        <v>4</v>
      </c>
      <c r="S16065" s="154">
        <v>-512000</v>
      </c>
    </row>
    <row r="16066" spans="1:19" ht="15.75" customHeight="1">
      <c r="A16066" s="151">
        <v>45412</v>
      </c>
      <c r="B16066" s="151">
        <v>45412</v>
      </c>
      <c r="C16066" s="152" t="s">
        <v>10862</v>
      </c>
      <c r="D16066" s="151"/>
      <c r="E16066" s="152"/>
      <c r="F16066" s="152" t="s">
        <v>10863</v>
      </c>
      <c r="G16066" s="152" t="s">
        <v>10865</v>
      </c>
      <c r="H16066" s="152" t="s">
        <v>372</v>
      </c>
      <c r="I16066" s="152" t="s">
        <v>202</v>
      </c>
      <c r="J16066" s="153">
        <v>1050000</v>
      </c>
      <c r="K16066" s="153">
        <v>0</v>
      </c>
      <c r="L16066" s="152"/>
      <c r="M16066" s="152"/>
      <c r="N16066" s="152"/>
      <c r="O16066" s="152"/>
      <c r="P16066" s="152"/>
      <c r="Q16066" s="152" t="s">
        <v>544</v>
      </c>
      <c r="R16066" s="146">
        <v>4</v>
      </c>
      <c r="S16066" s="154">
        <v>1050000</v>
      </c>
    </row>
    <row r="16067" spans="1:19" ht="15.75" customHeight="1">
      <c r="A16067" s="151">
        <v>45412</v>
      </c>
      <c r="B16067" s="151">
        <v>45412</v>
      </c>
      <c r="C16067" s="152" t="s">
        <v>10862</v>
      </c>
      <c r="D16067" s="151"/>
      <c r="E16067" s="152"/>
      <c r="F16067" s="152" t="s">
        <v>10863</v>
      </c>
      <c r="G16067" s="152" t="s">
        <v>10865</v>
      </c>
      <c r="H16067" s="152" t="s">
        <v>202</v>
      </c>
      <c r="I16067" s="152" t="s">
        <v>372</v>
      </c>
      <c r="J16067" s="153">
        <v>0</v>
      </c>
      <c r="K16067" s="153">
        <v>1050000</v>
      </c>
      <c r="L16067" s="152"/>
      <c r="M16067" s="152"/>
      <c r="N16067" s="152"/>
      <c r="O16067" s="152"/>
      <c r="P16067" s="152"/>
      <c r="Q16067" s="152" t="s">
        <v>544</v>
      </c>
      <c r="R16067" s="146">
        <v>4</v>
      </c>
      <c r="S16067" s="154">
        <v>-1050000</v>
      </c>
    </row>
    <row r="16068" spans="1:19" ht="15.75" customHeight="1">
      <c r="A16068" s="151">
        <v>45412</v>
      </c>
      <c r="B16068" s="151">
        <v>45412</v>
      </c>
      <c r="C16068" s="152" t="s">
        <v>10862</v>
      </c>
      <c r="D16068" s="151"/>
      <c r="E16068" s="152"/>
      <c r="F16068" s="152" t="s">
        <v>10863</v>
      </c>
      <c r="G16068" s="152" t="s">
        <v>10866</v>
      </c>
      <c r="H16068" s="152" t="s">
        <v>372</v>
      </c>
      <c r="I16068" s="152" t="s">
        <v>204</v>
      </c>
      <c r="J16068" s="153">
        <v>180000</v>
      </c>
      <c r="K16068" s="153">
        <v>0</v>
      </c>
      <c r="L16068" s="152"/>
      <c r="M16068" s="152"/>
      <c r="N16068" s="152"/>
      <c r="O16068" s="152"/>
      <c r="P16068" s="152"/>
      <c r="Q16068" s="152" t="s">
        <v>544</v>
      </c>
      <c r="R16068" s="146">
        <v>4</v>
      </c>
      <c r="S16068" s="154">
        <v>180000</v>
      </c>
    </row>
    <row r="16069" spans="1:19" ht="15.75" customHeight="1">
      <c r="A16069" s="151">
        <v>45412</v>
      </c>
      <c r="B16069" s="151">
        <v>45412</v>
      </c>
      <c r="C16069" s="152" t="s">
        <v>10862</v>
      </c>
      <c r="D16069" s="151"/>
      <c r="E16069" s="152"/>
      <c r="F16069" s="152" t="s">
        <v>10863</v>
      </c>
      <c r="G16069" s="152" t="s">
        <v>10866</v>
      </c>
      <c r="H16069" s="152" t="s">
        <v>204</v>
      </c>
      <c r="I16069" s="152" t="s">
        <v>372</v>
      </c>
      <c r="J16069" s="153">
        <v>0</v>
      </c>
      <c r="K16069" s="153">
        <v>180000</v>
      </c>
      <c r="L16069" s="152"/>
      <c r="M16069" s="152"/>
      <c r="N16069" s="152"/>
      <c r="O16069" s="152"/>
      <c r="P16069" s="152"/>
      <c r="Q16069" s="152" t="s">
        <v>544</v>
      </c>
      <c r="R16069" s="146">
        <v>4</v>
      </c>
      <c r="S16069" s="154">
        <v>-180000</v>
      </c>
    </row>
    <row r="16070" spans="1:19" ht="15.75" customHeight="1">
      <c r="A16070" s="151">
        <v>45412</v>
      </c>
      <c r="B16070" s="151">
        <v>45412</v>
      </c>
      <c r="C16070" s="152" t="s">
        <v>10862</v>
      </c>
      <c r="D16070" s="151"/>
      <c r="E16070" s="152"/>
      <c r="F16070" s="152" t="s">
        <v>10863</v>
      </c>
      <c r="G16070" s="152" t="s">
        <v>10867</v>
      </c>
      <c r="H16070" s="152" t="s">
        <v>372</v>
      </c>
      <c r="I16070" s="152" t="s">
        <v>206</v>
      </c>
      <c r="J16070" s="153">
        <v>60000</v>
      </c>
      <c r="K16070" s="153">
        <v>0</v>
      </c>
      <c r="L16070" s="152"/>
      <c r="M16070" s="152"/>
      <c r="N16070" s="152"/>
      <c r="O16070" s="152"/>
      <c r="P16070" s="152"/>
      <c r="Q16070" s="152" t="s">
        <v>544</v>
      </c>
      <c r="R16070" s="146">
        <v>4</v>
      </c>
      <c r="S16070" s="154">
        <v>60000</v>
      </c>
    </row>
    <row r="16071" spans="1:19" ht="15.75" customHeight="1">
      <c r="A16071" s="151">
        <v>45412</v>
      </c>
      <c r="B16071" s="151">
        <v>45412</v>
      </c>
      <c r="C16071" s="152" t="s">
        <v>10862</v>
      </c>
      <c r="D16071" s="151"/>
      <c r="E16071" s="152"/>
      <c r="F16071" s="152" t="s">
        <v>10863</v>
      </c>
      <c r="G16071" s="152" t="s">
        <v>10867</v>
      </c>
      <c r="H16071" s="152" t="s">
        <v>206</v>
      </c>
      <c r="I16071" s="152" t="s">
        <v>372</v>
      </c>
      <c r="J16071" s="153">
        <v>0</v>
      </c>
      <c r="K16071" s="153">
        <v>60000</v>
      </c>
      <c r="L16071" s="152"/>
      <c r="M16071" s="152"/>
      <c r="N16071" s="152"/>
      <c r="O16071" s="152"/>
      <c r="P16071" s="152"/>
      <c r="Q16071" s="152" t="s">
        <v>544</v>
      </c>
      <c r="R16071" s="146">
        <v>4</v>
      </c>
      <c r="S16071" s="154">
        <v>-60000</v>
      </c>
    </row>
    <row r="16072" spans="1:19" ht="15.75" customHeight="1">
      <c r="A16072" s="151">
        <v>45412</v>
      </c>
      <c r="B16072" s="151">
        <v>45412</v>
      </c>
      <c r="C16072" s="152" t="s">
        <v>10862</v>
      </c>
      <c r="D16072" s="151"/>
      <c r="E16072" s="152"/>
      <c r="F16072" s="152" t="s">
        <v>10863</v>
      </c>
      <c r="G16072" s="152" t="s">
        <v>10868</v>
      </c>
      <c r="H16072" s="152" t="s">
        <v>372</v>
      </c>
      <c r="I16072" s="152" t="s">
        <v>200</v>
      </c>
      <c r="J16072" s="153">
        <v>120000</v>
      </c>
      <c r="K16072" s="153">
        <v>0</v>
      </c>
      <c r="L16072" s="152"/>
      <c r="M16072" s="152"/>
      <c r="N16072" s="152"/>
      <c r="O16072" s="152"/>
      <c r="P16072" s="152"/>
      <c r="Q16072" s="152" t="s">
        <v>544</v>
      </c>
      <c r="R16072" s="146">
        <v>4</v>
      </c>
      <c r="S16072" s="154">
        <v>120000</v>
      </c>
    </row>
    <row r="16073" spans="1:19" ht="15.75" customHeight="1">
      <c r="A16073" s="151">
        <v>45412</v>
      </c>
      <c r="B16073" s="151">
        <v>45412</v>
      </c>
      <c r="C16073" s="152" t="s">
        <v>10862</v>
      </c>
      <c r="D16073" s="151"/>
      <c r="E16073" s="152"/>
      <c r="F16073" s="152" t="s">
        <v>10863</v>
      </c>
      <c r="G16073" s="152" t="s">
        <v>10868</v>
      </c>
      <c r="H16073" s="152" t="s">
        <v>200</v>
      </c>
      <c r="I16073" s="152" t="s">
        <v>372</v>
      </c>
      <c r="J16073" s="153">
        <v>0</v>
      </c>
      <c r="K16073" s="153">
        <v>120000</v>
      </c>
      <c r="L16073" s="152"/>
      <c r="M16073" s="152"/>
      <c r="N16073" s="152"/>
      <c r="O16073" s="152"/>
      <c r="P16073" s="152"/>
      <c r="Q16073" s="152" t="s">
        <v>544</v>
      </c>
      <c r="R16073" s="146">
        <v>4</v>
      </c>
      <c r="S16073" s="154">
        <v>-120000</v>
      </c>
    </row>
    <row r="16074" spans="1:19" ht="15.75" customHeight="1">
      <c r="A16074" s="151">
        <v>45412</v>
      </c>
      <c r="B16074" s="151">
        <v>45412</v>
      </c>
      <c r="C16074" s="152" t="s">
        <v>10862</v>
      </c>
      <c r="D16074" s="151"/>
      <c r="E16074" s="152"/>
      <c r="F16074" s="152" t="s">
        <v>10863</v>
      </c>
      <c r="G16074" s="152" t="s">
        <v>10869</v>
      </c>
      <c r="H16074" s="152" t="s">
        <v>151</v>
      </c>
      <c r="I16074" s="152" t="s">
        <v>202</v>
      </c>
      <c r="J16074" s="153">
        <v>30870000</v>
      </c>
      <c r="K16074" s="153">
        <v>0</v>
      </c>
      <c r="L16074" s="152"/>
      <c r="M16074" s="152"/>
      <c r="N16074" s="152"/>
      <c r="O16074" s="152"/>
      <c r="P16074" s="152"/>
      <c r="Q16074" s="152" t="s">
        <v>544</v>
      </c>
      <c r="R16074" s="146">
        <v>4</v>
      </c>
      <c r="S16074" s="154">
        <v>30870000</v>
      </c>
    </row>
    <row r="16075" spans="1:19" ht="15.75" customHeight="1">
      <c r="A16075" s="151">
        <v>45412</v>
      </c>
      <c r="B16075" s="151">
        <v>45412</v>
      </c>
      <c r="C16075" s="152" t="s">
        <v>10862</v>
      </c>
      <c r="D16075" s="151"/>
      <c r="E16075" s="152"/>
      <c r="F16075" s="152" t="s">
        <v>10863</v>
      </c>
      <c r="G16075" s="152" t="s">
        <v>10869</v>
      </c>
      <c r="H16075" s="152" t="s">
        <v>202</v>
      </c>
      <c r="I16075" s="152" t="s">
        <v>151</v>
      </c>
      <c r="J16075" s="153">
        <v>0</v>
      </c>
      <c r="K16075" s="153">
        <v>30870000</v>
      </c>
      <c r="L16075" s="152"/>
      <c r="M16075" s="152"/>
      <c r="N16075" s="152"/>
      <c r="O16075" s="152"/>
      <c r="P16075" s="152"/>
      <c r="Q16075" s="152" t="s">
        <v>544</v>
      </c>
      <c r="R16075" s="146">
        <v>4</v>
      </c>
      <c r="S16075" s="154">
        <v>-30870000</v>
      </c>
    </row>
    <row r="16076" spans="1:19" ht="15.75" customHeight="1">
      <c r="A16076" s="151">
        <v>45412</v>
      </c>
      <c r="B16076" s="151">
        <v>45412</v>
      </c>
      <c r="C16076" s="152" t="s">
        <v>10862</v>
      </c>
      <c r="D16076" s="151"/>
      <c r="E16076" s="152"/>
      <c r="F16076" s="152" t="s">
        <v>10863</v>
      </c>
      <c r="G16076" s="152" t="s">
        <v>10869</v>
      </c>
      <c r="H16076" s="152" t="s">
        <v>151</v>
      </c>
      <c r="I16076" s="152" t="s">
        <v>204</v>
      </c>
      <c r="J16076" s="153">
        <v>5292000</v>
      </c>
      <c r="K16076" s="153">
        <v>0</v>
      </c>
      <c r="L16076" s="152"/>
      <c r="M16076" s="152"/>
      <c r="N16076" s="152"/>
      <c r="O16076" s="152"/>
      <c r="P16076" s="152"/>
      <c r="Q16076" s="152" t="s">
        <v>544</v>
      </c>
      <c r="R16076" s="146">
        <v>4</v>
      </c>
      <c r="S16076" s="154">
        <v>5292000</v>
      </c>
    </row>
    <row r="16077" spans="1:19" ht="15.75" customHeight="1">
      <c r="A16077" s="151">
        <v>45412</v>
      </c>
      <c r="B16077" s="151">
        <v>45412</v>
      </c>
      <c r="C16077" s="152" t="s">
        <v>10862</v>
      </c>
      <c r="D16077" s="151"/>
      <c r="E16077" s="152"/>
      <c r="F16077" s="152" t="s">
        <v>10863</v>
      </c>
      <c r="G16077" s="152" t="s">
        <v>10869</v>
      </c>
      <c r="H16077" s="152" t="s">
        <v>204</v>
      </c>
      <c r="I16077" s="152" t="s">
        <v>151</v>
      </c>
      <c r="J16077" s="153">
        <v>0</v>
      </c>
      <c r="K16077" s="153">
        <v>5292000</v>
      </c>
      <c r="L16077" s="152"/>
      <c r="M16077" s="152"/>
      <c r="N16077" s="152"/>
      <c r="O16077" s="152"/>
      <c r="P16077" s="152"/>
      <c r="Q16077" s="152" t="s">
        <v>544</v>
      </c>
      <c r="R16077" s="146">
        <v>4</v>
      </c>
      <c r="S16077" s="154">
        <v>-5292000</v>
      </c>
    </row>
    <row r="16078" spans="1:19" ht="15.75" customHeight="1">
      <c r="A16078" s="151">
        <v>45412</v>
      </c>
      <c r="B16078" s="151">
        <v>45412</v>
      </c>
      <c r="C16078" s="152" t="s">
        <v>10862</v>
      </c>
      <c r="D16078" s="151"/>
      <c r="E16078" s="152"/>
      <c r="F16078" s="152" t="s">
        <v>10863</v>
      </c>
      <c r="G16078" s="152" t="s">
        <v>10869</v>
      </c>
      <c r="H16078" s="152" t="s">
        <v>151</v>
      </c>
      <c r="I16078" s="152" t="s">
        <v>206</v>
      </c>
      <c r="J16078" s="153">
        <v>1764000</v>
      </c>
      <c r="K16078" s="153">
        <v>0</v>
      </c>
      <c r="L16078" s="152"/>
      <c r="M16078" s="152"/>
      <c r="N16078" s="152"/>
      <c r="O16078" s="152"/>
      <c r="P16078" s="152"/>
      <c r="Q16078" s="152" t="s">
        <v>544</v>
      </c>
      <c r="R16078" s="146">
        <v>4</v>
      </c>
      <c r="S16078" s="154">
        <v>1764000</v>
      </c>
    </row>
    <row r="16079" spans="1:19" ht="15.75" customHeight="1">
      <c r="A16079" s="151">
        <v>45412</v>
      </c>
      <c r="B16079" s="151">
        <v>45412</v>
      </c>
      <c r="C16079" s="152" t="s">
        <v>10862</v>
      </c>
      <c r="D16079" s="151"/>
      <c r="E16079" s="152"/>
      <c r="F16079" s="152" t="s">
        <v>10863</v>
      </c>
      <c r="G16079" s="152" t="s">
        <v>10869</v>
      </c>
      <c r="H16079" s="152" t="s">
        <v>206</v>
      </c>
      <c r="I16079" s="152" t="s">
        <v>151</v>
      </c>
      <c r="J16079" s="153">
        <v>0</v>
      </c>
      <c r="K16079" s="153">
        <v>1764000</v>
      </c>
      <c r="L16079" s="152"/>
      <c r="M16079" s="152"/>
      <c r="N16079" s="152"/>
      <c r="O16079" s="152"/>
      <c r="P16079" s="152"/>
      <c r="Q16079" s="152" t="s">
        <v>544</v>
      </c>
      <c r="R16079" s="146">
        <v>4</v>
      </c>
      <c r="S16079" s="154">
        <v>-1764000</v>
      </c>
    </row>
    <row r="16080" spans="1:19" ht="15.75" customHeight="1">
      <c r="A16080" s="151">
        <v>45412</v>
      </c>
      <c r="B16080" s="151">
        <v>45412</v>
      </c>
      <c r="C16080" s="152" t="s">
        <v>10862</v>
      </c>
      <c r="D16080" s="151"/>
      <c r="E16080" s="152"/>
      <c r="F16080" s="152" t="s">
        <v>10863</v>
      </c>
      <c r="G16080" s="152" t="s">
        <v>10868</v>
      </c>
      <c r="H16080" s="152" t="s">
        <v>151</v>
      </c>
      <c r="I16080" s="152" t="s">
        <v>200</v>
      </c>
      <c r="J16080" s="153">
        <v>3528000</v>
      </c>
      <c r="K16080" s="153">
        <v>0</v>
      </c>
      <c r="L16080" s="152"/>
      <c r="M16080" s="152"/>
      <c r="N16080" s="152"/>
      <c r="O16080" s="152"/>
      <c r="P16080" s="152"/>
      <c r="Q16080" s="152" t="s">
        <v>544</v>
      </c>
      <c r="R16080" s="146">
        <v>4</v>
      </c>
      <c r="S16080" s="154">
        <v>3528000</v>
      </c>
    </row>
    <row r="16081" spans="1:19" ht="15.75" customHeight="1">
      <c r="A16081" s="151">
        <v>45412</v>
      </c>
      <c r="B16081" s="151">
        <v>45412</v>
      </c>
      <c r="C16081" s="152" t="s">
        <v>10862</v>
      </c>
      <c r="D16081" s="151"/>
      <c r="E16081" s="152"/>
      <c r="F16081" s="152" t="s">
        <v>10863</v>
      </c>
      <c r="G16081" s="152" t="s">
        <v>10868</v>
      </c>
      <c r="H16081" s="152" t="s">
        <v>200</v>
      </c>
      <c r="I16081" s="152" t="s">
        <v>151</v>
      </c>
      <c r="J16081" s="153">
        <v>0</v>
      </c>
      <c r="K16081" s="153">
        <v>3528000</v>
      </c>
      <c r="L16081" s="152"/>
      <c r="M16081" s="152"/>
      <c r="N16081" s="152"/>
      <c r="O16081" s="152"/>
      <c r="P16081" s="152"/>
      <c r="Q16081" s="152" t="s">
        <v>544</v>
      </c>
      <c r="R16081" s="146">
        <v>4</v>
      </c>
      <c r="S16081" s="154">
        <v>-3528000</v>
      </c>
    </row>
    <row r="16082" spans="1:19" ht="15.75" customHeight="1">
      <c r="A16082" s="151">
        <v>45412</v>
      </c>
      <c r="B16082" s="151">
        <v>45412</v>
      </c>
      <c r="C16082" s="152" t="s">
        <v>10862</v>
      </c>
      <c r="D16082" s="151"/>
      <c r="E16082" s="152"/>
      <c r="F16082" s="152" t="s">
        <v>10863</v>
      </c>
      <c r="G16082" s="152" t="s">
        <v>10870</v>
      </c>
      <c r="H16082" s="152" t="s">
        <v>374</v>
      </c>
      <c r="I16082" s="152" t="s">
        <v>192</v>
      </c>
      <c r="J16082" s="153">
        <v>6000000</v>
      </c>
      <c r="K16082" s="153">
        <v>0</v>
      </c>
      <c r="L16082" s="152"/>
      <c r="M16082" s="152"/>
      <c r="N16082" s="152"/>
      <c r="O16082" s="152"/>
      <c r="P16082" s="152"/>
      <c r="Q16082" s="152" t="s">
        <v>544</v>
      </c>
      <c r="R16082" s="146">
        <v>4</v>
      </c>
      <c r="S16082" s="154">
        <v>6000000</v>
      </c>
    </row>
    <row r="16083" spans="1:19" ht="15.75" customHeight="1">
      <c r="A16083" s="151">
        <v>45412</v>
      </c>
      <c r="B16083" s="151">
        <v>45412</v>
      </c>
      <c r="C16083" s="152" t="s">
        <v>10862</v>
      </c>
      <c r="D16083" s="151"/>
      <c r="E16083" s="152"/>
      <c r="F16083" s="152" t="s">
        <v>10863</v>
      </c>
      <c r="G16083" s="152" t="s">
        <v>10870</v>
      </c>
      <c r="H16083" s="152" t="s">
        <v>192</v>
      </c>
      <c r="I16083" s="152" t="s">
        <v>374</v>
      </c>
      <c r="J16083" s="153">
        <v>0</v>
      </c>
      <c r="K16083" s="153">
        <v>6000000</v>
      </c>
      <c r="L16083" s="152"/>
      <c r="M16083" s="152"/>
      <c r="N16083" s="152"/>
      <c r="O16083" s="152"/>
      <c r="P16083" s="152"/>
      <c r="Q16083" s="152" t="s">
        <v>544</v>
      </c>
      <c r="R16083" s="146">
        <v>4</v>
      </c>
      <c r="S16083" s="154">
        <v>-6000000</v>
      </c>
    </row>
    <row r="16084" spans="1:19" ht="15.75" customHeight="1">
      <c r="A16084" s="151">
        <v>45412</v>
      </c>
      <c r="B16084" s="151">
        <v>45412</v>
      </c>
      <c r="C16084" s="152" t="s">
        <v>10862</v>
      </c>
      <c r="D16084" s="151"/>
      <c r="E16084" s="152"/>
      <c r="F16084" s="152" t="s">
        <v>10863</v>
      </c>
      <c r="G16084" s="152" t="s">
        <v>10870</v>
      </c>
      <c r="H16084" s="152" t="s">
        <v>151</v>
      </c>
      <c r="I16084" s="152" t="s">
        <v>192</v>
      </c>
      <c r="J16084" s="153">
        <v>500000</v>
      </c>
      <c r="K16084" s="153">
        <v>0</v>
      </c>
      <c r="L16084" s="152"/>
      <c r="M16084" s="152"/>
      <c r="N16084" s="152"/>
      <c r="O16084" s="152"/>
      <c r="P16084" s="152"/>
      <c r="Q16084" s="152" t="s">
        <v>544</v>
      </c>
      <c r="R16084" s="146">
        <v>4</v>
      </c>
      <c r="S16084" s="154">
        <v>500000</v>
      </c>
    </row>
    <row r="16085" spans="1:19" ht="15.75" customHeight="1">
      <c r="A16085" s="151">
        <v>45412</v>
      </c>
      <c r="B16085" s="151">
        <v>45412</v>
      </c>
      <c r="C16085" s="152" t="s">
        <v>10862</v>
      </c>
      <c r="D16085" s="151"/>
      <c r="E16085" s="152"/>
      <c r="F16085" s="152" t="s">
        <v>10863</v>
      </c>
      <c r="G16085" s="152" t="s">
        <v>10870</v>
      </c>
      <c r="H16085" s="152" t="s">
        <v>192</v>
      </c>
      <c r="I16085" s="152" t="s">
        <v>151</v>
      </c>
      <c r="J16085" s="153">
        <v>0</v>
      </c>
      <c r="K16085" s="153">
        <v>500000</v>
      </c>
      <c r="L16085" s="152"/>
      <c r="M16085" s="152"/>
      <c r="N16085" s="152"/>
      <c r="O16085" s="152"/>
      <c r="P16085" s="152"/>
      <c r="Q16085" s="152" t="s">
        <v>544</v>
      </c>
      <c r="R16085" s="146">
        <v>4</v>
      </c>
      <c r="S16085" s="154">
        <v>-500000</v>
      </c>
    </row>
    <row r="16086" spans="1:19" ht="15.75" customHeight="1">
      <c r="A16086" s="151">
        <v>45412</v>
      </c>
      <c r="B16086" s="151">
        <v>45412</v>
      </c>
      <c r="C16086" s="152" t="s">
        <v>10862</v>
      </c>
      <c r="D16086" s="151"/>
      <c r="E16086" s="152"/>
      <c r="F16086" s="152" t="s">
        <v>10863</v>
      </c>
      <c r="G16086" s="152" t="s">
        <v>10871</v>
      </c>
      <c r="H16086" s="152" t="s">
        <v>192</v>
      </c>
      <c r="I16086" s="152" t="s">
        <v>202</v>
      </c>
      <c r="J16086" s="153">
        <v>19520000</v>
      </c>
      <c r="K16086" s="153">
        <v>0</v>
      </c>
      <c r="L16086" s="152"/>
      <c r="M16086" s="152"/>
      <c r="N16086" s="152"/>
      <c r="O16086" s="152"/>
      <c r="P16086" s="152"/>
      <c r="Q16086" s="152" t="s">
        <v>544</v>
      </c>
      <c r="R16086" s="146">
        <v>4</v>
      </c>
      <c r="S16086" s="154">
        <v>19520000</v>
      </c>
    </row>
    <row r="16087" spans="1:19" ht="15.75" customHeight="1">
      <c r="A16087" s="151">
        <v>45412</v>
      </c>
      <c r="B16087" s="151">
        <v>45412</v>
      </c>
      <c r="C16087" s="152" t="s">
        <v>10862</v>
      </c>
      <c r="D16087" s="151"/>
      <c r="E16087" s="152"/>
      <c r="F16087" s="152" t="s">
        <v>10863</v>
      </c>
      <c r="G16087" s="152" t="s">
        <v>10871</v>
      </c>
      <c r="H16087" s="152" t="s">
        <v>202</v>
      </c>
      <c r="I16087" s="152" t="s">
        <v>192</v>
      </c>
      <c r="J16087" s="153">
        <v>0</v>
      </c>
      <c r="K16087" s="153">
        <v>19520000</v>
      </c>
      <c r="L16087" s="152"/>
      <c r="M16087" s="152"/>
      <c r="N16087" s="152"/>
      <c r="O16087" s="152"/>
      <c r="P16087" s="152"/>
      <c r="Q16087" s="152" t="s">
        <v>544</v>
      </c>
      <c r="R16087" s="146">
        <v>4</v>
      </c>
      <c r="S16087" s="154">
        <v>-19520000</v>
      </c>
    </row>
    <row r="16088" spans="1:19" ht="15.75" customHeight="1">
      <c r="A16088" s="151">
        <v>45412</v>
      </c>
      <c r="B16088" s="151">
        <v>45412</v>
      </c>
      <c r="C16088" s="152" t="s">
        <v>10862</v>
      </c>
      <c r="D16088" s="151"/>
      <c r="E16088" s="152"/>
      <c r="F16088" s="152" t="s">
        <v>10863</v>
      </c>
      <c r="G16088" s="152" t="s">
        <v>10872</v>
      </c>
      <c r="H16088" s="152" t="s">
        <v>192</v>
      </c>
      <c r="I16088" s="152" t="s">
        <v>204</v>
      </c>
      <c r="J16088" s="153">
        <v>3660000</v>
      </c>
      <c r="K16088" s="153">
        <v>0</v>
      </c>
      <c r="L16088" s="152"/>
      <c r="M16088" s="152"/>
      <c r="N16088" s="152"/>
      <c r="O16088" s="152"/>
      <c r="P16088" s="152"/>
      <c r="Q16088" s="152" t="s">
        <v>544</v>
      </c>
      <c r="R16088" s="146">
        <v>4</v>
      </c>
      <c r="S16088" s="154">
        <v>3660000</v>
      </c>
    </row>
    <row r="16089" spans="1:19" ht="15.75" customHeight="1">
      <c r="A16089" s="151">
        <v>45412</v>
      </c>
      <c r="B16089" s="151">
        <v>45412</v>
      </c>
      <c r="C16089" s="152" t="s">
        <v>10862</v>
      </c>
      <c r="D16089" s="151"/>
      <c r="E16089" s="152"/>
      <c r="F16089" s="152" t="s">
        <v>10863</v>
      </c>
      <c r="G16089" s="152" t="s">
        <v>10872</v>
      </c>
      <c r="H16089" s="152" t="s">
        <v>204</v>
      </c>
      <c r="I16089" s="152" t="s">
        <v>192</v>
      </c>
      <c r="J16089" s="153">
        <v>0</v>
      </c>
      <c r="K16089" s="153">
        <v>3660000</v>
      </c>
      <c r="L16089" s="152"/>
      <c r="M16089" s="152"/>
      <c r="N16089" s="152"/>
      <c r="O16089" s="152"/>
      <c r="P16089" s="152"/>
      <c r="Q16089" s="152" t="s">
        <v>544</v>
      </c>
      <c r="R16089" s="146">
        <v>4</v>
      </c>
      <c r="S16089" s="154">
        <v>-3660000</v>
      </c>
    </row>
    <row r="16090" spans="1:19" ht="15.75" customHeight="1">
      <c r="A16090" s="151">
        <v>45412</v>
      </c>
      <c r="B16090" s="151">
        <v>45412</v>
      </c>
      <c r="C16090" s="152" t="s">
        <v>10862</v>
      </c>
      <c r="D16090" s="151"/>
      <c r="E16090" s="152"/>
      <c r="F16090" s="152" t="s">
        <v>10863</v>
      </c>
      <c r="G16090" s="152" t="s">
        <v>10873</v>
      </c>
      <c r="H16090" s="152" t="s">
        <v>192</v>
      </c>
      <c r="I16090" s="152" t="s">
        <v>206</v>
      </c>
      <c r="J16090" s="153">
        <v>2440000</v>
      </c>
      <c r="K16090" s="153">
        <v>0</v>
      </c>
      <c r="L16090" s="152"/>
      <c r="M16090" s="152"/>
      <c r="N16090" s="152"/>
      <c r="O16090" s="152"/>
      <c r="P16090" s="152"/>
      <c r="Q16090" s="152" t="s">
        <v>544</v>
      </c>
      <c r="R16090" s="146">
        <v>4</v>
      </c>
      <c r="S16090" s="154">
        <v>2440000</v>
      </c>
    </row>
    <row r="16091" spans="1:19" ht="15.75" customHeight="1">
      <c r="A16091" s="151">
        <v>45412</v>
      </c>
      <c r="B16091" s="151">
        <v>45412</v>
      </c>
      <c r="C16091" s="152" t="s">
        <v>10862</v>
      </c>
      <c r="D16091" s="151"/>
      <c r="E16091" s="152"/>
      <c r="F16091" s="152" t="s">
        <v>10863</v>
      </c>
      <c r="G16091" s="152" t="s">
        <v>10873</v>
      </c>
      <c r="H16091" s="152" t="s">
        <v>206</v>
      </c>
      <c r="I16091" s="152" t="s">
        <v>192</v>
      </c>
      <c r="J16091" s="153">
        <v>0</v>
      </c>
      <c r="K16091" s="153">
        <v>2440000</v>
      </c>
      <c r="L16091" s="152"/>
      <c r="M16091" s="152"/>
      <c r="N16091" s="152"/>
      <c r="O16091" s="152"/>
      <c r="P16091" s="152"/>
      <c r="Q16091" s="152" t="s">
        <v>544</v>
      </c>
      <c r="R16091" s="146">
        <v>4</v>
      </c>
      <c r="S16091" s="154">
        <v>-2440000</v>
      </c>
    </row>
    <row r="16092" spans="1:19" ht="15.75" customHeight="1">
      <c r="A16092" s="151">
        <v>45412</v>
      </c>
      <c r="B16092" s="151">
        <v>45412</v>
      </c>
      <c r="C16092" s="152" t="s">
        <v>10862</v>
      </c>
      <c r="D16092" s="151"/>
      <c r="E16092" s="152"/>
      <c r="F16092" s="152" t="s">
        <v>10863</v>
      </c>
      <c r="G16092" s="152" t="s">
        <v>10874</v>
      </c>
      <c r="H16092" s="152" t="s">
        <v>192</v>
      </c>
      <c r="I16092" s="152" t="s">
        <v>200</v>
      </c>
      <c r="J16092" s="153">
        <v>2080000</v>
      </c>
      <c r="K16092" s="153">
        <v>0</v>
      </c>
      <c r="L16092" s="152"/>
      <c r="M16092" s="152"/>
      <c r="N16092" s="152"/>
      <c r="O16092" s="152"/>
      <c r="P16092" s="152"/>
      <c r="Q16092" s="152" t="s">
        <v>544</v>
      </c>
      <c r="R16092" s="146">
        <v>4</v>
      </c>
      <c r="S16092" s="154">
        <v>2080000</v>
      </c>
    </row>
    <row r="16093" spans="1:19" ht="15.75" customHeight="1">
      <c r="A16093" s="151">
        <v>45412</v>
      </c>
      <c r="B16093" s="151">
        <v>45412</v>
      </c>
      <c r="C16093" s="152" t="s">
        <v>10862</v>
      </c>
      <c r="D16093" s="151"/>
      <c r="E16093" s="152"/>
      <c r="F16093" s="152" t="s">
        <v>10863</v>
      </c>
      <c r="G16093" s="152" t="s">
        <v>10874</v>
      </c>
      <c r="H16093" s="152" t="s">
        <v>200</v>
      </c>
      <c r="I16093" s="152" t="s">
        <v>192</v>
      </c>
      <c r="J16093" s="153">
        <v>0</v>
      </c>
      <c r="K16093" s="153">
        <v>2080000</v>
      </c>
      <c r="L16093" s="152"/>
      <c r="M16093" s="152"/>
      <c r="N16093" s="152"/>
      <c r="O16093" s="152"/>
      <c r="P16093" s="152"/>
      <c r="Q16093" s="152" t="s">
        <v>544</v>
      </c>
      <c r="R16093" s="146">
        <v>4</v>
      </c>
      <c r="S16093" s="154">
        <v>-2080000</v>
      </c>
    </row>
    <row r="16094" spans="1:19" ht="15.75" customHeight="1">
      <c r="A16094" s="151">
        <v>45412</v>
      </c>
      <c r="B16094" s="151">
        <v>45412</v>
      </c>
      <c r="C16094" s="152" t="s">
        <v>10862</v>
      </c>
      <c r="D16094" s="151"/>
      <c r="E16094" s="152"/>
      <c r="F16094" s="152" t="s">
        <v>10863</v>
      </c>
      <c r="G16094" s="152" t="s">
        <v>10875</v>
      </c>
      <c r="H16094" s="152" t="s">
        <v>192</v>
      </c>
      <c r="I16094" s="152" t="s">
        <v>180</v>
      </c>
      <c r="J16094" s="153">
        <v>84619343</v>
      </c>
      <c r="K16094" s="153">
        <v>0</v>
      </c>
      <c r="L16094" s="152"/>
      <c r="M16094" s="152"/>
      <c r="N16094" s="152"/>
      <c r="O16094" s="152"/>
      <c r="P16094" s="152"/>
      <c r="Q16094" s="152" t="s">
        <v>544</v>
      </c>
      <c r="R16094" s="146">
        <v>4</v>
      </c>
      <c r="S16094" s="154">
        <v>84619343</v>
      </c>
    </row>
    <row r="16095" spans="1:19" ht="15.75" customHeight="1">
      <c r="A16095" s="151">
        <v>45412</v>
      </c>
      <c r="B16095" s="151">
        <v>45412</v>
      </c>
      <c r="C16095" s="152" t="s">
        <v>10862</v>
      </c>
      <c r="D16095" s="151"/>
      <c r="E16095" s="152"/>
      <c r="F16095" s="152" t="s">
        <v>10863</v>
      </c>
      <c r="G16095" s="152" t="s">
        <v>10875</v>
      </c>
      <c r="H16095" s="152" t="s">
        <v>180</v>
      </c>
      <c r="I16095" s="152" t="s">
        <v>192</v>
      </c>
      <c r="J16095" s="153">
        <v>0</v>
      </c>
      <c r="K16095" s="153">
        <v>84619343</v>
      </c>
      <c r="L16095" s="152"/>
      <c r="M16095" s="152"/>
      <c r="N16095" s="152"/>
      <c r="O16095" s="152"/>
      <c r="P16095" s="152"/>
      <c r="Q16095" s="152" t="s">
        <v>544</v>
      </c>
      <c r="R16095" s="146">
        <v>4</v>
      </c>
      <c r="S16095" s="154">
        <v>-84619343</v>
      </c>
    </row>
    <row r="16096" spans="1:19" ht="15.75" customHeight="1">
      <c r="A16096" s="151">
        <v>45412</v>
      </c>
      <c r="B16096" s="151">
        <v>45412</v>
      </c>
      <c r="C16096" s="152" t="s">
        <v>10862</v>
      </c>
      <c r="D16096" s="151"/>
      <c r="E16096" s="152"/>
      <c r="F16096" s="152" t="s">
        <v>10863</v>
      </c>
      <c r="G16096" s="152" t="s">
        <v>10876</v>
      </c>
      <c r="H16096" s="152" t="s">
        <v>401</v>
      </c>
      <c r="I16096" s="152" t="s">
        <v>51</v>
      </c>
      <c r="J16096" s="153">
        <v>1000000</v>
      </c>
      <c r="K16096" s="153">
        <v>0</v>
      </c>
      <c r="L16096" s="152"/>
      <c r="M16096" s="152"/>
      <c r="N16096" s="152"/>
      <c r="O16096" s="152"/>
      <c r="P16096" s="152"/>
      <c r="Q16096" s="152" t="s">
        <v>544</v>
      </c>
      <c r="R16096" s="146">
        <v>4</v>
      </c>
      <c r="S16096" s="154">
        <v>1000000</v>
      </c>
    </row>
    <row r="16097" spans="1:21" ht="15.75" customHeight="1">
      <c r="A16097" s="151">
        <v>45412</v>
      </c>
      <c r="B16097" s="151">
        <v>45412</v>
      </c>
      <c r="C16097" s="152" t="s">
        <v>10862</v>
      </c>
      <c r="D16097" s="151"/>
      <c r="E16097" s="152"/>
      <c r="F16097" s="152" t="s">
        <v>10863</v>
      </c>
      <c r="G16097" s="152" t="s">
        <v>10876</v>
      </c>
      <c r="H16097" s="152" t="s">
        <v>51</v>
      </c>
      <c r="I16097" s="152" t="s">
        <v>401</v>
      </c>
      <c r="J16097" s="153">
        <v>0</v>
      </c>
      <c r="K16097" s="153">
        <v>1000000</v>
      </c>
      <c r="L16097" s="152" t="s">
        <v>572</v>
      </c>
      <c r="M16097" s="152" t="s">
        <v>573</v>
      </c>
      <c r="N16097" s="152"/>
      <c r="O16097" s="152"/>
      <c r="P16097" s="152"/>
      <c r="Q16097" s="152" t="s">
        <v>544</v>
      </c>
      <c r="R16097" s="146">
        <v>4</v>
      </c>
      <c r="S16097" s="154">
        <v>-1000000</v>
      </c>
    </row>
    <row r="16098" spans="1:21" ht="15.75" customHeight="1">
      <c r="A16098" s="151">
        <v>45412</v>
      </c>
      <c r="B16098" s="151">
        <v>45412</v>
      </c>
      <c r="C16098" s="152" t="s">
        <v>10862</v>
      </c>
      <c r="D16098" s="151"/>
      <c r="E16098" s="152"/>
      <c r="F16098" s="152" t="s">
        <v>10863</v>
      </c>
      <c r="G16098" s="152" t="s">
        <v>10876</v>
      </c>
      <c r="H16098" s="152" t="s">
        <v>151</v>
      </c>
      <c r="I16098" s="152" t="s">
        <v>51</v>
      </c>
      <c r="J16098" s="153">
        <v>500000</v>
      </c>
      <c r="K16098" s="153">
        <v>0</v>
      </c>
      <c r="L16098" s="152"/>
      <c r="M16098" s="152"/>
      <c r="N16098" s="152"/>
      <c r="O16098" s="152"/>
      <c r="P16098" s="152"/>
      <c r="Q16098" s="152" t="s">
        <v>544</v>
      </c>
      <c r="R16098" s="146">
        <v>4</v>
      </c>
      <c r="S16098" s="154">
        <v>500000</v>
      </c>
    </row>
    <row r="16099" spans="1:21" ht="15.75" customHeight="1">
      <c r="A16099" s="151">
        <v>45412</v>
      </c>
      <c r="B16099" s="151">
        <v>45412</v>
      </c>
      <c r="C16099" s="152" t="s">
        <v>10862</v>
      </c>
      <c r="D16099" s="151"/>
      <c r="E16099" s="152"/>
      <c r="F16099" s="152" t="s">
        <v>10863</v>
      </c>
      <c r="G16099" s="152" t="s">
        <v>10876</v>
      </c>
      <c r="H16099" s="152" t="s">
        <v>51</v>
      </c>
      <c r="I16099" s="152" t="s">
        <v>151</v>
      </c>
      <c r="J16099" s="153">
        <v>0</v>
      </c>
      <c r="K16099" s="153">
        <v>500000</v>
      </c>
      <c r="L16099" s="152" t="s">
        <v>572</v>
      </c>
      <c r="M16099" s="152" t="s">
        <v>573</v>
      </c>
      <c r="N16099" s="152"/>
      <c r="O16099" s="152"/>
      <c r="P16099" s="152"/>
      <c r="Q16099" s="152" t="s">
        <v>544</v>
      </c>
      <c r="R16099" s="146">
        <v>4</v>
      </c>
      <c r="S16099" s="154">
        <v>-500000</v>
      </c>
    </row>
    <row r="16100" spans="1:21" ht="15.75" customHeight="1">
      <c r="A16100" s="151">
        <v>45412</v>
      </c>
      <c r="B16100" s="151">
        <v>45412</v>
      </c>
      <c r="C16100" s="152" t="s">
        <v>10862</v>
      </c>
      <c r="D16100" s="151"/>
      <c r="E16100" s="152"/>
      <c r="F16100" s="152" t="s">
        <v>10863</v>
      </c>
      <c r="G16100" s="152" t="s">
        <v>10877</v>
      </c>
      <c r="H16100" s="152" t="s">
        <v>192</v>
      </c>
      <c r="I16100" s="152" t="s">
        <v>51</v>
      </c>
      <c r="J16100" s="153">
        <v>1500000</v>
      </c>
      <c r="K16100" s="153">
        <v>0</v>
      </c>
      <c r="L16100" s="152"/>
      <c r="M16100" s="152"/>
      <c r="N16100" s="152"/>
      <c r="O16100" s="152"/>
      <c r="P16100" s="152"/>
      <c r="Q16100" s="152" t="s">
        <v>544</v>
      </c>
      <c r="R16100" s="146">
        <v>4</v>
      </c>
      <c r="S16100" s="154">
        <v>1500000</v>
      </c>
    </row>
    <row r="16101" spans="1:21" ht="15.75" customHeight="1">
      <c r="A16101" s="151">
        <v>45412</v>
      </c>
      <c r="B16101" s="151">
        <v>45412</v>
      </c>
      <c r="C16101" s="152" t="s">
        <v>10862</v>
      </c>
      <c r="D16101" s="151"/>
      <c r="E16101" s="152"/>
      <c r="F16101" s="152" t="s">
        <v>10863</v>
      </c>
      <c r="G16101" s="152" t="s">
        <v>10877</v>
      </c>
      <c r="H16101" s="152" t="s">
        <v>51</v>
      </c>
      <c r="I16101" s="152" t="s">
        <v>192</v>
      </c>
      <c r="J16101" s="153">
        <v>0</v>
      </c>
      <c r="K16101" s="153">
        <v>1500000</v>
      </c>
      <c r="L16101" s="152" t="s">
        <v>572</v>
      </c>
      <c r="M16101" s="152" t="s">
        <v>573</v>
      </c>
      <c r="N16101" s="152"/>
      <c r="O16101" s="152"/>
      <c r="P16101" s="152"/>
      <c r="Q16101" s="152" t="s">
        <v>544</v>
      </c>
      <c r="R16101" s="146">
        <v>4</v>
      </c>
      <c r="S16101" s="154">
        <v>-1500000</v>
      </c>
    </row>
    <row r="16102" spans="1:21" ht="15.75" customHeight="1">
      <c r="A16102" s="151">
        <v>45412</v>
      </c>
      <c r="B16102" s="151">
        <v>45412</v>
      </c>
      <c r="C16102" s="152" t="s">
        <v>10878</v>
      </c>
      <c r="D16102" s="151"/>
      <c r="E16102" s="152"/>
      <c r="F16102" s="152" t="s">
        <v>10879</v>
      </c>
      <c r="G16102" s="152" t="s">
        <v>10880</v>
      </c>
      <c r="H16102" s="152" t="s">
        <v>112</v>
      </c>
      <c r="I16102" s="152" t="s">
        <v>219</v>
      </c>
      <c r="J16102" s="153">
        <v>30000</v>
      </c>
      <c r="K16102" s="153">
        <v>0</v>
      </c>
      <c r="L16102" s="152" t="s">
        <v>674</v>
      </c>
      <c r="M16102" s="152" t="s">
        <v>675</v>
      </c>
      <c r="N16102" s="152"/>
      <c r="O16102" s="152"/>
      <c r="P16102" s="152"/>
      <c r="Q16102" s="152" t="s">
        <v>544</v>
      </c>
      <c r="R16102" s="146">
        <v>4</v>
      </c>
      <c r="S16102" s="154">
        <v>30000</v>
      </c>
    </row>
    <row r="16103" spans="1:21" ht="15.75" customHeight="1">
      <c r="A16103" s="151">
        <v>45412</v>
      </c>
      <c r="B16103" s="151">
        <v>45412</v>
      </c>
      <c r="C16103" s="152" t="s">
        <v>10878</v>
      </c>
      <c r="D16103" s="151"/>
      <c r="E16103" s="152"/>
      <c r="F16103" s="152" t="s">
        <v>10879</v>
      </c>
      <c r="G16103" s="152" t="s">
        <v>10880</v>
      </c>
      <c r="H16103" s="152" t="s">
        <v>219</v>
      </c>
      <c r="I16103" s="152" t="s">
        <v>112</v>
      </c>
      <c r="J16103" s="153">
        <v>0</v>
      </c>
      <c r="K16103" s="153">
        <v>30000</v>
      </c>
      <c r="L16103" s="152" t="s">
        <v>674</v>
      </c>
      <c r="M16103" s="152" t="s">
        <v>675</v>
      </c>
      <c r="N16103" s="152"/>
      <c r="O16103" s="152"/>
      <c r="P16103" s="152"/>
      <c r="Q16103" s="152" t="s">
        <v>544</v>
      </c>
      <c r="R16103" s="146">
        <v>4</v>
      </c>
      <c r="S16103" s="154">
        <v>-30000</v>
      </c>
    </row>
    <row r="16104" spans="1:21" ht="15.75" customHeight="1">
      <c r="A16104" s="151">
        <v>45412</v>
      </c>
      <c r="B16104" s="151">
        <v>45412</v>
      </c>
      <c r="C16104" s="152" t="s">
        <v>10878</v>
      </c>
      <c r="D16104" s="151"/>
      <c r="E16104" s="152"/>
      <c r="F16104" s="152" t="s">
        <v>10879</v>
      </c>
      <c r="G16104" s="152" t="s">
        <v>10881</v>
      </c>
      <c r="H16104" s="152" t="s">
        <v>219</v>
      </c>
      <c r="I16104" s="152" t="s">
        <v>112</v>
      </c>
      <c r="J16104" s="153">
        <v>4262792352</v>
      </c>
      <c r="K16104" s="153">
        <v>0</v>
      </c>
      <c r="L16104" s="152" t="s">
        <v>674</v>
      </c>
      <c r="M16104" s="152" t="s">
        <v>675</v>
      </c>
      <c r="N16104" s="152"/>
      <c r="O16104" s="152"/>
      <c r="P16104" s="152"/>
      <c r="Q16104" s="152" t="s">
        <v>544</v>
      </c>
      <c r="R16104" s="146">
        <v>4</v>
      </c>
      <c r="S16104" s="154">
        <v>4262792352</v>
      </c>
    </row>
    <row r="16105" spans="1:21" ht="15.75" customHeight="1">
      <c r="A16105" s="151">
        <v>45412</v>
      </c>
      <c r="B16105" s="151">
        <v>45412</v>
      </c>
      <c r="C16105" s="152" t="s">
        <v>10878</v>
      </c>
      <c r="D16105" s="151"/>
      <c r="E16105" s="152"/>
      <c r="F16105" s="152" t="s">
        <v>10879</v>
      </c>
      <c r="G16105" s="152" t="s">
        <v>10881</v>
      </c>
      <c r="H16105" s="152" t="s">
        <v>112</v>
      </c>
      <c r="I16105" s="152" t="s">
        <v>219</v>
      </c>
      <c r="J16105" s="153">
        <v>0</v>
      </c>
      <c r="K16105" s="153">
        <v>4262792352</v>
      </c>
      <c r="L16105" s="152" t="s">
        <v>674</v>
      </c>
      <c r="M16105" s="152" t="s">
        <v>675</v>
      </c>
      <c r="N16105" s="152"/>
      <c r="O16105" s="152"/>
      <c r="P16105" s="152"/>
      <c r="Q16105" s="152" t="s">
        <v>544</v>
      </c>
      <c r="R16105" s="146">
        <v>4</v>
      </c>
      <c r="S16105" s="154">
        <v>-4262792352</v>
      </c>
    </row>
    <row r="16106" spans="1:21" ht="15.75" customHeight="1">
      <c r="A16106" s="151">
        <v>45412</v>
      </c>
      <c r="B16106" s="151">
        <v>45412</v>
      </c>
      <c r="C16106" s="152" t="s">
        <v>10878</v>
      </c>
      <c r="D16106" s="151"/>
      <c r="E16106" s="152"/>
      <c r="F16106" s="152" t="s">
        <v>10879</v>
      </c>
      <c r="G16106" s="152" t="s">
        <v>10881</v>
      </c>
      <c r="H16106" s="152" t="s">
        <v>112</v>
      </c>
      <c r="I16106" s="152" t="s">
        <v>184</v>
      </c>
      <c r="J16106" s="153">
        <v>10148147</v>
      </c>
      <c r="K16106" s="153">
        <v>0</v>
      </c>
      <c r="L16106" s="152" t="s">
        <v>674</v>
      </c>
      <c r="M16106" s="152" t="s">
        <v>675</v>
      </c>
      <c r="N16106" s="152"/>
      <c r="O16106" s="152"/>
      <c r="P16106" s="152"/>
      <c r="Q16106" s="152" t="s">
        <v>544</v>
      </c>
      <c r="R16106" s="146">
        <v>4</v>
      </c>
      <c r="S16106" s="154">
        <v>10148147</v>
      </c>
    </row>
    <row r="16107" spans="1:21" ht="15.75" customHeight="1">
      <c r="A16107" s="151">
        <v>45412</v>
      </c>
      <c r="B16107" s="151">
        <v>45412</v>
      </c>
      <c r="C16107" s="152" t="s">
        <v>10878</v>
      </c>
      <c r="D16107" s="151"/>
      <c r="E16107" s="152"/>
      <c r="F16107" s="152" t="s">
        <v>10879</v>
      </c>
      <c r="G16107" s="152" t="s">
        <v>10881</v>
      </c>
      <c r="H16107" s="152" t="s">
        <v>184</v>
      </c>
      <c r="I16107" s="152" t="s">
        <v>112</v>
      </c>
      <c r="J16107" s="153">
        <v>0</v>
      </c>
      <c r="K16107" s="153">
        <v>10148147</v>
      </c>
      <c r="L16107" s="152" t="s">
        <v>674</v>
      </c>
      <c r="M16107" s="152" t="s">
        <v>675</v>
      </c>
      <c r="N16107" s="152"/>
      <c r="O16107" s="152"/>
      <c r="P16107" s="152"/>
      <c r="Q16107" s="152" t="s">
        <v>544</v>
      </c>
      <c r="R16107" s="146">
        <v>4</v>
      </c>
      <c r="S16107" s="154">
        <v>-10148147</v>
      </c>
    </row>
    <row r="16108" spans="1:21" ht="15.75" customHeight="1">
      <c r="A16108" s="151">
        <v>45412</v>
      </c>
      <c r="B16108" s="151">
        <v>45412</v>
      </c>
      <c r="C16108" s="152" t="s">
        <v>10878</v>
      </c>
      <c r="D16108" s="151"/>
      <c r="E16108" s="152"/>
      <c r="F16108" s="152" t="s">
        <v>10879</v>
      </c>
      <c r="G16108" s="152" t="s">
        <v>10881</v>
      </c>
      <c r="H16108" s="152" t="s">
        <v>112</v>
      </c>
      <c r="I16108" s="152" t="s">
        <v>45</v>
      </c>
      <c r="J16108" s="153">
        <v>4304217</v>
      </c>
      <c r="K16108" s="153">
        <v>0</v>
      </c>
      <c r="L16108" s="152" t="s">
        <v>674</v>
      </c>
      <c r="M16108" s="152" t="s">
        <v>675</v>
      </c>
      <c r="N16108" s="152"/>
      <c r="O16108" s="152"/>
      <c r="P16108" s="152"/>
      <c r="Q16108" s="152" t="s">
        <v>544</v>
      </c>
      <c r="R16108" s="146">
        <v>4</v>
      </c>
      <c r="S16108" s="154">
        <v>4304217</v>
      </c>
    </row>
    <row r="16109" spans="1:21" ht="15.75" customHeight="1">
      <c r="A16109" s="151">
        <v>45412</v>
      </c>
      <c r="B16109" s="151">
        <v>45412</v>
      </c>
      <c r="C16109" s="152" t="s">
        <v>10878</v>
      </c>
      <c r="D16109" s="151"/>
      <c r="E16109" s="152"/>
      <c r="F16109" s="152" t="s">
        <v>10879</v>
      </c>
      <c r="G16109" s="152" t="s">
        <v>10881</v>
      </c>
      <c r="H16109" s="152" t="s">
        <v>45</v>
      </c>
      <c r="I16109" s="152" t="s">
        <v>112</v>
      </c>
      <c r="J16109" s="153">
        <v>0</v>
      </c>
      <c r="K16109" s="153">
        <v>4304217</v>
      </c>
      <c r="L16109" s="152" t="s">
        <v>674</v>
      </c>
      <c r="M16109" s="152" t="s">
        <v>675</v>
      </c>
      <c r="N16109" s="152"/>
      <c r="O16109" s="152"/>
      <c r="P16109" s="152"/>
      <c r="Q16109" s="152" t="s">
        <v>544</v>
      </c>
      <c r="R16109" s="146">
        <v>4</v>
      </c>
      <c r="S16109" s="154">
        <v>-4304217</v>
      </c>
      <c r="U16109" s="146" t="str">
        <f>IF(J16109&gt;'[555]E101 Leadsheet'!$K$15,"key"," ")</f>
        <v xml:space="preserve"> </v>
      </c>
    </row>
    <row r="16110" spans="1:21" ht="15.75" customHeight="1">
      <c r="A16110" s="151">
        <v>45412</v>
      </c>
      <c r="B16110" s="151">
        <v>45412</v>
      </c>
      <c r="C16110" s="152" t="s">
        <v>10878</v>
      </c>
      <c r="D16110" s="151"/>
      <c r="E16110" s="152"/>
      <c r="F16110" s="152" t="s">
        <v>10879</v>
      </c>
      <c r="G16110" s="152" t="s">
        <v>10881</v>
      </c>
      <c r="H16110" s="152" t="s">
        <v>112</v>
      </c>
      <c r="I16110" s="152" t="s">
        <v>299</v>
      </c>
      <c r="J16110" s="153">
        <v>502611778</v>
      </c>
      <c r="K16110" s="153">
        <v>0</v>
      </c>
      <c r="L16110" s="152" t="s">
        <v>674</v>
      </c>
      <c r="M16110" s="152" t="s">
        <v>675</v>
      </c>
      <c r="N16110" s="152"/>
      <c r="O16110" s="152"/>
      <c r="P16110" s="152"/>
      <c r="Q16110" s="152" t="s">
        <v>544</v>
      </c>
      <c r="R16110" s="146">
        <v>4</v>
      </c>
      <c r="S16110" s="154">
        <v>502611778</v>
      </c>
    </row>
    <row r="16111" spans="1:21" ht="15.75" customHeight="1">
      <c r="A16111" s="151">
        <v>45412</v>
      </c>
      <c r="B16111" s="151">
        <v>45412</v>
      </c>
      <c r="C16111" s="152" t="s">
        <v>10878</v>
      </c>
      <c r="D16111" s="151"/>
      <c r="E16111" s="152"/>
      <c r="F16111" s="152" t="s">
        <v>10879</v>
      </c>
      <c r="G16111" s="152" t="s">
        <v>10881</v>
      </c>
      <c r="H16111" s="152" t="s">
        <v>299</v>
      </c>
      <c r="I16111" s="152" t="s">
        <v>112</v>
      </c>
      <c r="J16111" s="153">
        <v>0</v>
      </c>
      <c r="K16111" s="153">
        <v>502611778</v>
      </c>
      <c r="L16111" s="152" t="s">
        <v>674</v>
      </c>
      <c r="M16111" s="152" t="s">
        <v>675</v>
      </c>
      <c r="N16111" s="152"/>
      <c r="O16111" s="152"/>
      <c r="P16111" s="152"/>
      <c r="Q16111" s="152" t="s">
        <v>544</v>
      </c>
      <c r="R16111" s="146">
        <v>4</v>
      </c>
      <c r="S16111" s="154">
        <v>-502611778</v>
      </c>
    </row>
    <row r="16112" spans="1:21" ht="15.75" customHeight="1">
      <c r="A16112" s="151">
        <v>45412</v>
      </c>
      <c r="B16112" s="151">
        <v>45412</v>
      </c>
      <c r="C16112" s="152" t="s">
        <v>10878</v>
      </c>
      <c r="D16112" s="151"/>
      <c r="E16112" s="152"/>
      <c r="F16112" s="152" t="s">
        <v>10879</v>
      </c>
      <c r="G16112" s="152" t="s">
        <v>10881</v>
      </c>
      <c r="H16112" s="152" t="s">
        <v>351</v>
      </c>
      <c r="I16112" s="152" t="s">
        <v>112</v>
      </c>
      <c r="J16112" s="153">
        <v>543951577</v>
      </c>
      <c r="K16112" s="153">
        <v>0</v>
      </c>
      <c r="L16112" s="152" t="s">
        <v>674</v>
      </c>
      <c r="M16112" s="152" t="s">
        <v>675</v>
      </c>
      <c r="N16112" s="152"/>
      <c r="O16112" s="152"/>
      <c r="P16112" s="152"/>
      <c r="Q16112" s="152" t="s">
        <v>544</v>
      </c>
      <c r="R16112" s="146">
        <v>4</v>
      </c>
      <c r="S16112" s="154">
        <v>543951577</v>
      </c>
    </row>
    <row r="16113" spans="1:19" ht="15.75" customHeight="1">
      <c r="A16113" s="151">
        <v>45412</v>
      </c>
      <c r="B16113" s="151">
        <v>45412</v>
      </c>
      <c r="C16113" s="152" t="s">
        <v>10878</v>
      </c>
      <c r="D16113" s="151"/>
      <c r="E16113" s="152"/>
      <c r="F16113" s="152" t="s">
        <v>10879</v>
      </c>
      <c r="G16113" s="152" t="s">
        <v>10881</v>
      </c>
      <c r="H16113" s="152" t="s">
        <v>112</v>
      </c>
      <c r="I16113" s="152" t="s">
        <v>351</v>
      </c>
      <c r="J16113" s="153">
        <v>0</v>
      </c>
      <c r="K16113" s="153">
        <v>543951577</v>
      </c>
      <c r="L16113" s="152" t="s">
        <v>674</v>
      </c>
      <c r="M16113" s="152" t="s">
        <v>675</v>
      </c>
      <c r="N16113" s="152"/>
      <c r="O16113" s="152"/>
      <c r="P16113" s="152"/>
      <c r="Q16113" s="152" t="s">
        <v>544</v>
      </c>
      <c r="R16113" s="146">
        <v>4</v>
      </c>
      <c r="S16113" s="154">
        <v>-543951577</v>
      </c>
    </row>
    <row r="16114" spans="1:19" ht="15.75" customHeight="1">
      <c r="A16114" s="151">
        <v>45412</v>
      </c>
      <c r="B16114" s="151">
        <v>45412</v>
      </c>
      <c r="C16114" s="152" t="s">
        <v>10878</v>
      </c>
      <c r="D16114" s="151"/>
      <c r="E16114" s="152"/>
      <c r="F16114" s="152" t="s">
        <v>10879</v>
      </c>
      <c r="G16114" s="152" t="s">
        <v>10882</v>
      </c>
      <c r="H16114" s="152" t="s">
        <v>213</v>
      </c>
      <c r="I16114" s="152" t="s">
        <v>112</v>
      </c>
      <c r="J16114" s="153">
        <v>30000</v>
      </c>
      <c r="K16114" s="153">
        <v>0</v>
      </c>
      <c r="L16114" s="152" t="s">
        <v>674</v>
      </c>
      <c r="M16114" s="152" t="s">
        <v>675</v>
      </c>
      <c r="N16114" s="152"/>
      <c r="O16114" s="152"/>
      <c r="P16114" s="152"/>
      <c r="Q16114" s="152" t="s">
        <v>544</v>
      </c>
      <c r="R16114" s="146">
        <v>4</v>
      </c>
      <c r="S16114" s="154">
        <v>30000</v>
      </c>
    </row>
    <row r="16115" spans="1:19" ht="15.75" customHeight="1">
      <c r="A16115" s="151">
        <v>45412</v>
      </c>
      <c r="B16115" s="151">
        <v>45412</v>
      </c>
      <c r="C16115" s="152" t="s">
        <v>10878</v>
      </c>
      <c r="D16115" s="151"/>
      <c r="E16115" s="152"/>
      <c r="F16115" s="152" t="s">
        <v>10879</v>
      </c>
      <c r="G16115" s="152" t="s">
        <v>10882</v>
      </c>
      <c r="H16115" s="152" t="s">
        <v>112</v>
      </c>
      <c r="I16115" s="152" t="s">
        <v>213</v>
      </c>
      <c r="J16115" s="153">
        <v>0</v>
      </c>
      <c r="K16115" s="153">
        <v>30000</v>
      </c>
      <c r="L16115" s="152" t="s">
        <v>674</v>
      </c>
      <c r="M16115" s="152" t="s">
        <v>675</v>
      </c>
      <c r="N16115" s="152"/>
      <c r="O16115" s="152"/>
      <c r="P16115" s="152"/>
      <c r="Q16115" s="152" t="s">
        <v>544</v>
      </c>
      <c r="R16115" s="146">
        <v>4</v>
      </c>
      <c r="S16115" s="154">
        <v>-30000</v>
      </c>
    </row>
    <row r="16116" spans="1:19" ht="15.75" customHeight="1">
      <c r="A16116" s="151">
        <v>45412</v>
      </c>
      <c r="B16116" s="151">
        <v>45412</v>
      </c>
      <c r="C16116" s="152" t="s">
        <v>10878</v>
      </c>
      <c r="D16116" s="151"/>
      <c r="E16116" s="152"/>
      <c r="F16116" s="152" t="s">
        <v>10879</v>
      </c>
      <c r="G16116" s="152" t="s">
        <v>10883</v>
      </c>
      <c r="H16116" s="152" t="s">
        <v>213</v>
      </c>
      <c r="I16116" s="152" t="s">
        <v>217</v>
      </c>
      <c r="J16116" s="153">
        <v>5690822103</v>
      </c>
      <c r="K16116" s="153">
        <v>0</v>
      </c>
      <c r="L16116" s="152" t="s">
        <v>674</v>
      </c>
      <c r="M16116" s="152" t="s">
        <v>675</v>
      </c>
      <c r="N16116" s="152"/>
      <c r="O16116" s="152"/>
      <c r="P16116" s="152"/>
      <c r="Q16116" s="152" t="s">
        <v>544</v>
      </c>
      <c r="R16116" s="146">
        <v>4</v>
      </c>
      <c r="S16116" s="154">
        <v>5690822103</v>
      </c>
    </row>
    <row r="16117" spans="1:19" ht="15.75" customHeight="1">
      <c r="A16117" s="151">
        <v>45412</v>
      </c>
      <c r="B16117" s="151">
        <v>45412</v>
      </c>
      <c r="C16117" s="152" t="s">
        <v>10878</v>
      </c>
      <c r="D16117" s="151"/>
      <c r="E16117" s="152"/>
      <c r="F16117" s="152" t="s">
        <v>10879</v>
      </c>
      <c r="G16117" s="152" t="s">
        <v>10883</v>
      </c>
      <c r="H16117" s="152" t="s">
        <v>217</v>
      </c>
      <c r="I16117" s="152" t="s">
        <v>213</v>
      </c>
      <c r="J16117" s="153">
        <v>0</v>
      </c>
      <c r="K16117" s="153">
        <v>5690822103</v>
      </c>
      <c r="L16117" s="152" t="s">
        <v>674</v>
      </c>
      <c r="M16117" s="152" t="s">
        <v>675</v>
      </c>
      <c r="N16117" s="152"/>
      <c r="O16117" s="152"/>
      <c r="P16117" s="152"/>
      <c r="Q16117" s="152" t="s">
        <v>544</v>
      </c>
      <c r="R16117" s="146">
        <v>4</v>
      </c>
      <c r="S16117" s="154">
        <v>-5690822103</v>
      </c>
    </row>
    <row r="16118" spans="1:19" ht="15.75" customHeight="1">
      <c r="A16118" s="151">
        <v>45412</v>
      </c>
      <c r="B16118" s="151">
        <v>45412</v>
      </c>
      <c r="C16118" s="152" t="s">
        <v>10878</v>
      </c>
      <c r="D16118" s="151"/>
      <c r="E16118" s="152"/>
      <c r="F16118" s="152" t="s">
        <v>10879</v>
      </c>
      <c r="G16118" s="152" t="s">
        <v>10884</v>
      </c>
      <c r="H16118" s="152" t="s">
        <v>217</v>
      </c>
      <c r="I16118" s="152" t="s">
        <v>213</v>
      </c>
      <c r="J16118" s="153">
        <v>1063117543</v>
      </c>
      <c r="K16118" s="153">
        <v>0</v>
      </c>
      <c r="L16118" s="152" t="s">
        <v>674</v>
      </c>
      <c r="M16118" s="152" t="s">
        <v>675</v>
      </c>
      <c r="N16118" s="152"/>
      <c r="O16118" s="152"/>
      <c r="P16118" s="152"/>
      <c r="Q16118" s="152" t="s">
        <v>544</v>
      </c>
      <c r="R16118" s="146">
        <v>4</v>
      </c>
      <c r="S16118" s="154">
        <v>1063117543</v>
      </c>
    </row>
    <row r="16119" spans="1:19" ht="15.75" customHeight="1">
      <c r="A16119" s="151">
        <v>45412</v>
      </c>
      <c r="B16119" s="151">
        <v>45412</v>
      </c>
      <c r="C16119" s="152" t="s">
        <v>10878</v>
      </c>
      <c r="D16119" s="151"/>
      <c r="E16119" s="152"/>
      <c r="F16119" s="152" t="s">
        <v>10879</v>
      </c>
      <c r="G16119" s="152" t="s">
        <v>10884</v>
      </c>
      <c r="H16119" s="152" t="s">
        <v>213</v>
      </c>
      <c r="I16119" s="152" t="s">
        <v>217</v>
      </c>
      <c r="J16119" s="153">
        <v>0</v>
      </c>
      <c r="K16119" s="153">
        <v>1063117543</v>
      </c>
      <c r="L16119" s="152" t="s">
        <v>674</v>
      </c>
      <c r="M16119" s="152" t="s">
        <v>675</v>
      </c>
      <c r="N16119" s="152"/>
      <c r="O16119" s="152"/>
      <c r="P16119" s="152"/>
      <c r="Q16119" s="152" t="s">
        <v>544</v>
      </c>
      <c r="R16119" s="146">
        <v>4</v>
      </c>
      <c r="S16119" s="154">
        <v>-1063117543</v>
      </c>
    </row>
    <row r="16120" spans="1:19" ht="15.75" customHeight="1">
      <c r="A16120" s="151">
        <v>45412</v>
      </c>
      <c r="B16120" s="151">
        <v>45412</v>
      </c>
      <c r="C16120" s="152" t="s">
        <v>10878</v>
      </c>
      <c r="D16120" s="151"/>
      <c r="E16120" s="152"/>
      <c r="F16120" s="152" t="s">
        <v>10879</v>
      </c>
      <c r="G16120" s="152" t="s">
        <v>10885</v>
      </c>
      <c r="H16120" s="152" t="s">
        <v>112</v>
      </c>
      <c r="I16120" s="152" t="s">
        <v>213</v>
      </c>
      <c r="J16120" s="153">
        <v>4289679787</v>
      </c>
      <c r="K16120" s="153">
        <v>0</v>
      </c>
      <c r="L16120" s="152" t="s">
        <v>674</v>
      </c>
      <c r="M16120" s="152" t="s">
        <v>675</v>
      </c>
      <c r="N16120" s="152"/>
      <c r="O16120" s="152"/>
      <c r="P16120" s="152"/>
      <c r="Q16120" s="152" t="s">
        <v>544</v>
      </c>
      <c r="R16120" s="146">
        <v>4</v>
      </c>
      <c r="S16120" s="154">
        <v>4289679787</v>
      </c>
    </row>
    <row r="16121" spans="1:19" ht="15.75" customHeight="1">
      <c r="A16121" s="151">
        <v>45412</v>
      </c>
      <c r="B16121" s="151">
        <v>45412</v>
      </c>
      <c r="C16121" s="152" t="s">
        <v>10878</v>
      </c>
      <c r="D16121" s="151"/>
      <c r="E16121" s="152"/>
      <c r="F16121" s="152" t="s">
        <v>10879</v>
      </c>
      <c r="G16121" s="152" t="s">
        <v>10885</v>
      </c>
      <c r="H16121" s="152" t="s">
        <v>213</v>
      </c>
      <c r="I16121" s="152" t="s">
        <v>112</v>
      </c>
      <c r="J16121" s="153">
        <v>0</v>
      </c>
      <c r="K16121" s="153">
        <v>4289679787</v>
      </c>
      <c r="L16121" s="152" t="s">
        <v>674</v>
      </c>
      <c r="M16121" s="152" t="s">
        <v>675</v>
      </c>
      <c r="N16121" s="152"/>
      <c r="O16121" s="152"/>
      <c r="P16121" s="152"/>
      <c r="Q16121" s="152" t="s">
        <v>544</v>
      </c>
      <c r="R16121" s="146">
        <v>4</v>
      </c>
      <c r="S16121" s="154">
        <v>-4289679787</v>
      </c>
    </row>
    <row r="16122" spans="1:19" ht="15.75" customHeight="1">
      <c r="A16122" s="151">
        <v>45412</v>
      </c>
      <c r="B16122" s="151">
        <v>45412</v>
      </c>
      <c r="C16122" s="152" t="s">
        <v>10878</v>
      </c>
      <c r="D16122" s="151"/>
      <c r="E16122" s="152"/>
      <c r="F16122" s="152" t="s">
        <v>10879</v>
      </c>
      <c r="G16122" s="152" t="s">
        <v>10886</v>
      </c>
      <c r="H16122" s="152" t="s">
        <v>221</v>
      </c>
      <c r="I16122" s="152" t="s">
        <v>213</v>
      </c>
      <c r="J16122" s="153">
        <v>41864260</v>
      </c>
      <c r="K16122" s="153">
        <v>0</v>
      </c>
      <c r="L16122" s="152" t="s">
        <v>674</v>
      </c>
      <c r="M16122" s="152" t="s">
        <v>675</v>
      </c>
      <c r="N16122" s="152"/>
      <c r="O16122" s="152"/>
      <c r="P16122" s="152"/>
      <c r="Q16122" s="152" t="s">
        <v>544</v>
      </c>
      <c r="R16122" s="146">
        <v>4</v>
      </c>
      <c r="S16122" s="154">
        <v>41864260</v>
      </c>
    </row>
    <row r="16123" spans="1:19" ht="15.75" customHeight="1">
      <c r="A16123" s="151">
        <v>45412</v>
      </c>
      <c r="B16123" s="151">
        <v>45412</v>
      </c>
      <c r="C16123" s="152" t="s">
        <v>10878</v>
      </c>
      <c r="D16123" s="151"/>
      <c r="E16123" s="152"/>
      <c r="F16123" s="152" t="s">
        <v>10879</v>
      </c>
      <c r="G16123" s="152" t="s">
        <v>10886</v>
      </c>
      <c r="H16123" s="152" t="s">
        <v>213</v>
      </c>
      <c r="I16123" s="152" t="s">
        <v>221</v>
      </c>
      <c r="J16123" s="153">
        <v>0</v>
      </c>
      <c r="K16123" s="153">
        <v>41864260</v>
      </c>
      <c r="L16123" s="152" t="s">
        <v>674</v>
      </c>
      <c r="M16123" s="152" t="s">
        <v>675</v>
      </c>
      <c r="N16123" s="152"/>
      <c r="O16123" s="152"/>
      <c r="P16123" s="152"/>
      <c r="Q16123" s="152" t="s">
        <v>544</v>
      </c>
      <c r="R16123" s="146">
        <v>4</v>
      </c>
      <c r="S16123" s="154">
        <v>-41864260</v>
      </c>
    </row>
    <row r="16124" spans="1:19" ht="15.75" customHeight="1">
      <c r="A16124" s="151">
        <v>45412</v>
      </c>
      <c r="B16124" s="151">
        <v>45412</v>
      </c>
      <c r="C16124" s="152" t="s">
        <v>10887</v>
      </c>
      <c r="D16124" s="151"/>
      <c r="E16124" s="152"/>
      <c r="F16124" s="152" t="s">
        <v>1583</v>
      </c>
      <c r="G16124" s="152" t="s">
        <v>10888</v>
      </c>
      <c r="H16124" s="152" t="s">
        <v>74</v>
      </c>
      <c r="I16124" s="152" t="s">
        <v>289</v>
      </c>
      <c r="J16124" s="153">
        <v>145</v>
      </c>
      <c r="K16124" s="153">
        <v>0</v>
      </c>
      <c r="L16124" s="152" t="s">
        <v>4685</v>
      </c>
      <c r="M16124" s="152" t="s">
        <v>4686</v>
      </c>
      <c r="N16124" s="152" t="s">
        <v>3259</v>
      </c>
      <c r="O16124" s="152" t="s">
        <v>3260</v>
      </c>
      <c r="P16124" s="152"/>
      <c r="Q16124" s="152" t="s">
        <v>544</v>
      </c>
      <c r="R16124" s="146">
        <v>4</v>
      </c>
      <c r="S16124" s="154">
        <v>145</v>
      </c>
    </row>
    <row r="16125" spans="1:19" ht="15.75" customHeight="1">
      <c r="A16125" s="151">
        <v>45412</v>
      </c>
      <c r="B16125" s="151">
        <v>45412</v>
      </c>
      <c r="C16125" s="152" t="s">
        <v>10887</v>
      </c>
      <c r="D16125" s="151"/>
      <c r="E16125" s="152"/>
      <c r="F16125" s="152" t="s">
        <v>1583</v>
      </c>
      <c r="G16125" s="152" t="s">
        <v>10888</v>
      </c>
      <c r="H16125" s="152" t="s">
        <v>289</v>
      </c>
      <c r="I16125" s="152" t="s">
        <v>74</v>
      </c>
      <c r="J16125" s="153">
        <v>0</v>
      </c>
      <c r="K16125" s="153">
        <v>145</v>
      </c>
      <c r="L16125" s="152"/>
      <c r="M16125" s="152"/>
      <c r="N16125" s="152" t="s">
        <v>3259</v>
      </c>
      <c r="O16125" s="152" t="s">
        <v>3260</v>
      </c>
      <c r="P16125" s="152"/>
      <c r="Q16125" s="152" t="s">
        <v>544</v>
      </c>
      <c r="R16125" s="146">
        <v>4</v>
      </c>
      <c r="S16125" s="154">
        <v>-145</v>
      </c>
    </row>
    <row r="16126" spans="1:19" ht="15.75" customHeight="1">
      <c r="A16126" s="151">
        <v>45412</v>
      </c>
      <c r="B16126" s="151">
        <v>45412</v>
      </c>
      <c r="C16126" s="152" t="s">
        <v>10887</v>
      </c>
      <c r="D16126" s="151"/>
      <c r="E16126" s="152"/>
      <c r="F16126" s="152" t="s">
        <v>1583</v>
      </c>
      <c r="G16126" s="152" t="s">
        <v>10889</v>
      </c>
      <c r="H16126" s="152" t="s">
        <v>343</v>
      </c>
      <c r="I16126" s="152" t="s">
        <v>227</v>
      </c>
      <c r="J16126" s="153">
        <v>1755482</v>
      </c>
      <c r="K16126" s="153">
        <v>0</v>
      </c>
      <c r="L16126" s="152"/>
      <c r="M16126" s="152"/>
      <c r="N16126" s="152" t="s">
        <v>3259</v>
      </c>
      <c r="O16126" s="152" t="s">
        <v>3260</v>
      </c>
      <c r="P16126" s="152"/>
      <c r="Q16126" s="152" t="s">
        <v>544</v>
      </c>
      <c r="R16126" s="146">
        <v>4</v>
      </c>
      <c r="S16126" s="154">
        <v>1755482</v>
      </c>
    </row>
    <row r="16127" spans="1:19" ht="15.75" customHeight="1">
      <c r="A16127" s="151">
        <v>45412</v>
      </c>
      <c r="B16127" s="151">
        <v>45412</v>
      </c>
      <c r="C16127" s="152" t="s">
        <v>10887</v>
      </c>
      <c r="D16127" s="151"/>
      <c r="E16127" s="152"/>
      <c r="F16127" s="152" t="s">
        <v>1583</v>
      </c>
      <c r="G16127" s="152" t="s">
        <v>10889</v>
      </c>
      <c r="H16127" s="152" t="s">
        <v>227</v>
      </c>
      <c r="I16127" s="152" t="s">
        <v>343</v>
      </c>
      <c r="J16127" s="153">
        <v>0</v>
      </c>
      <c r="K16127" s="153">
        <v>1755482</v>
      </c>
      <c r="L16127" s="152" t="s">
        <v>674</v>
      </c>
      <c r="M16127" s="152" t="s">
        <v>675</v>
      </c>
      <c r="N16127" s="152" t="s">
        <v>3259</v>
      </c>
      <c r="O16127" s="152" t="s">
        <v>3260</v>
      </c>
      <c r="P16127" s="152"/>
      <c r="Q16127" s="152" t="s">
        <v>544</v>
      </c>
      <c r="R16127" s="146">
        <v>4</v>
      </c>
      <c r="S16127" s="154">
        <v>-1755482</v>
      </c>
    </row>
    <row r="16128" spans="1:19" ht="15.75" customHeight="1">
      <c r="A16128" s="151">
        <v>45412</v>
      </c>
      <c r="B16128" s="151">
        <v>45412</v>
      </c>
      <c r="C16128" s="152" t="s">
        <v>10887</v>
      </c>
      <c r="D16128" s="151"/>
      <c r="E16128" s="152"/>
      <c r="F16128" s="152" t="s">
        <v>1583</v>
      </c>
      <c r="G16128" s="152" t="s">
        <v>4688</v>
      </c>
      <c r="H16128" s="152" t="s">
        <v>227</v>
      </c>
      <c r="I16128" s="152" t="s">
        <v>215</v>
      </c>
      <c r="J16128" s="153">
        <v>62</v>
      </c>
      <c r="K16128" s="153">
        <v>0</v>
      </c>
      <c r="L16128" s="152" t="s">
        <v>674</v>
      </c>
      <c r="M16128" s="152" t="s">
        <v>675</v>
      </c>
      <c r="N16128" s="152" t="s">
        <v>3259</v>
      </c>
      <c r="O16128" s="152" t="s">
        <v>3260</v>
      </c>
      <c r="P16128" s="152"/>
      <c r="Q16128" s="152" t="s">
        <v>544</v>
      </c>
      <c r="R16128" s="146">
        <v>4</v>
      </c>
      <c r="S16128" s="154">
        <v>62</v>
      </c>
    </row>
    <row r="16129" spans="1:19" ht="15.75" customHeight="1">
      <c r="A16129" s="151">
        <v>45412</v>
      </c>
      <c r="B16129" s="151">
        <v>45412</v>
      </c>
      <c r="C16129" s="152" t="s">
        <v>10887</v>
      </c>
      <c r="D16129" s="151"/>
      <c r="E16129" s="152"/>
      <c r="F16129" s="152" t="s">
        <v>1583</v>
      </c>
      <c r="G16129" s="152" t="s">
        <v>4688</v>
      </c>
      <c r="H16129" s="152" t="s">
        <v>215</v>
      </c>
      <c r="I16129" s="152" t="s">
        <v>227</v>
      </c>
      <c r="J16129" s="153">
        <v>0</v>
      </c>
      <c r="K16129" s="153">
        <v>62</v>
      </c>
      <c r="L16129" s="152" t="s">
        <v>674</v>
      </c>
      <c r="M16129" s="152" t="s">
        <v>675</v>
      </c>
      <c r="N16129" s="152" t="s">
        <v>3259</v>
      </c>
      <c r="O16129" s="152" t="s">
        <v>3260</v>
      </c>
      <c r="P16129" s="152"/>
      <c r="Q16129" s="152" t="s">
        <v>544</v>
      </c>
      <c r="R16129" s="146">
        <v>4</v>
      </c>
      <c r="S16129" s="154">
        <v>-62</v>
      </c>
    </row>
    <row r="16130" spans="1:19" ht="15.75" customHeight="1">
      <c r="A16130" s="151">
        <v>45412</v>
      </c>
      <c r="B16130" s="151">
        <v>45412</v>
      </c>
      <c r="C16130" s="152" t="s">
        <v>10887</v>
      </c>
      <c r="D16130" s="151"/>
      <c r="E16130" s="152"/>
      <c r="F16130" s="152" t="s">
        <v>1583</v>
      </c>
      <c r="G16130" s="152" t="s">
        <v>4689</v>
      </c>
      <c r="H16130" s="152" t="s">
        <v>343</v>
      </c>
      <c r="I16130" s="152" t="s">
        <v>184</v>
      </c>
      <c r="J16130" s="153">
        <v>3</v>
      </c>
      <c r="K16130" s="153">
        <v>0</v>
      </c>
      <c r="L16130" s="152" t="s">
        <v>674</v>
      </c>
      <c r="M16130" s="152" t="s">
        <v>675</v>
      </c>
      <c r="N16130" s="152" t="s">
        <v>3259</v>
      </c>
      <c r="O16130" s="152" t="s">
        <v>3260</v>
      </c>
      <c r="P16130" s="152"/>
      <c r="Q16130" s="152" t="s">
        <v>544</v>
      </c>
      <c r="R16130" s="146">
        <v>4</v>
      </c>
      <c r="S16130" s="154">
        <v>3</v>
      </c>
    </row>
    <row r="16131" spans="1:19" ht="15.75" customHeight="1">
      <c r="A16131" s="151">
        <v>45412</v>
      </c>
      <c r="B16131" s="151">
        <v>45412</v>
      </c>
      <c r="C16131" s="152" t="s">
        <v>10887</v>
      </c>
      <c r="D16131" s="151"/>
      <c r="E16131" s="152"/>
      <c r="F16131" s="152" t="s">
        <v>1583</v>
      </c>
      <c r="G16131" s="152" t="s">
        <v>4689</v>
      </c>
      <c r="H16131" s="152" t="s">
        <v>184</v>
      </c>
      <c r="I16131" s="152" t="s">
        <v>343</v>
      </c>
      <c r="J16131" s="153">
        <v>0</v>
      </c>
      <c r="K16131" s="153">
        <v>3</v>
      </c>
      <c r="L16131" s="152" t="s">
        <v>674</v>
      </c>
      <c r="M16131" s="152" t="s">
        <v>675</v>
      </c>
      <c r="N16131" s="152" t="s">
        <v>3259</v>
      </c>
      <c r="O16131" s="152" t="s">
        <v>3260</v>
      </c>
      <c r="P16131" s="152"/>
      <c r="Q16131" s="152" t="s">
        <v>544</v>
      </c>
      <c r="R16131" s="146">
        <v>4</v>
      </c>
      <c r="S16131" s="154">
        <v>-3</v>
      </c>
    </row>
    <row r="16132" spans="1:19" ht="15.75" customHeight="1">
      <c r="A16132" s="151">
        <v>45412</v>
      </c>
      <c r="B16132" s="151">
        <v>45412</v>
      </c>
      <c r="C16132" s="152" t="s">
        <v>10887</v>
      </c>
      <c r="D16132" s="151"/>
      <c r="E16132" s="152"/>
      <c r="F16132" s="152" t="s">
        <v>1583</v>
      </c>
      <c r="G16132" s="152" t="s">
        <v>10890</v>
      </c>
      <c r="H16132" s="152" t="s">
        <v>227</v>
      </c>
      <c r="I16132" s="152" t="s">
        <v>217</v>
      </c>
      <c r="J16132" s="153">
        <v>2002538</v>
      </c>
      <c r="K16132" s="153">
        <v>0</v>
      </c>
      <c r="L16132" s="152" t="s">
        <v>674</v>
      </c>
      <c r="M16132" s="152" t="s">
        <v>675</v>
      </c>
      <c r="N16132" s="152" t="s">
        <v>587</v>
      </c>
      <c r="O16132" s="152" t="s">
        <v>587</v>
      </c>
      <c r="P16132" s="152"/>
      <c r="Q16132" s="152" t="s">
        <v>544</v>
      </c>
      <c r="R16132" s="146">
        <v>4</v>
      </c>
      <c r="S16132" s="154">
        <v>2002538</v>
      </c>
    </row>
    <row r="16133" spans="1:19" ht="15.75" customHeight="1">
      <c r="A16133" s="151">
        <v>45412</v>
      </c>
      <c r="B16133" s="151">
        <v>45412</v>
      </c>
      <c r="C16133" s="152" t="s">
        <v>10887</v>
      </c>
      <c r="D16133" s="151"/>
      <c r="E16133" s="152"/>
      <c r="F16133" s="152" t="s">
        <v>1583</v>
      </c>
      <c r="G16133" s="152" t="s">
        <v>10890</v>
      </c>
      <c r="H16133" s="152" t="s">
        <v>217</v>
      </c>
      <c r="I16133" s="152" t="s">
        <v>227</v>
      </c>
      <c r="J16133" s="153">
        <v>0</v>
      </c>
      <c r="K16133" s="153">
        <v>2002538</v>
      </c>
      <c r="L16133" s="152" t="s">
        <v>674</v>
      </c>
      <c r="M16133" s="152" t="s">
        <v>675</v>
      </c>
      <c r="N16133" s="152" t="s">
        <v>587</v>
      </c>
      <c r="O16133" s="152" t="s">
        <v>587</v>
      </c>
      <c r="P16133" s="152"/>
      <c r="Q16133" s="152" t="s">
        <v>544</v>
      </c>
      <c r="R16133" s="146">
        <v>4</v>
      </c>
      <c r="S16133" s="154">
        <v>-2002538</v>
      </c>
    </row>
    <row r="16134" spans="1:19" ht="15.75" customHeight="1">
      <c r="A16134" s="151">
        <v>45412</v>
      </c>
      <c r="B16134" s="151">
        <v>45412</v>
      </c>
      <c r="C16134" s="152" t="s">
        <v>10887</v>
      </c>
      <c r="D16134" s="151"/>
      <c r="E16134" s="152"/>
      <c r="F16134" s="152" t="s">
        <v>1583</v>
      </c>
      <c r="G16134" s="152" t="s">
        <v>10891</v>
      </c>
      <c r="H16134" s="152" t="s">
        <v>343</v>
      </c>
      <c r="I16134" s="152" t="s">
        <v>184</v>
      </c>
      <c r="J16134" s="153">
        <v>105397</v>
      </c>
      <c r="K16134" s="153">
        <v>0</v>
      </c>
      <c r="L16134" s="152" t="s">
        <v>674</v>
      </c>
      <c r="M16134" s="152" t="s">
        <v>675</v>
      </c>
      <c r="N16134" s="152" t="s">
        <v>3259</v>
      </c>
      <c r="O16134" s="152" t="s">
        <v>3260</v>
      </c>
      <c r="P16134" s="152"/>
      <c r="Q16134" s="152" t="s">
        <v>544</v>
      </c>
      <c r="R16134" s="146">
        <v>4</v>
      </c>
      <c r="S16134" s="154">
        <v>105397</v>
      </c>
    </row>
    <row r="16135" spans="1:19" ht="15.75" customHeight="1">
      <c r="A16135" s="151">
        <v>45412</v>
      </c>
      <c r="B16135" s="151">
        <v>45412</v>
      </c>
      <c r="C16135" s="152" t="s">
        <v>10887</v>
      </c>
      <c r="D16135" s="151"/>
      <c r="E16135" s="152"/>
      <c r="F16135" s="152" t="s">
        <v>1583</v>
      </c>
      <c r="G16135" s="152" t="s">
        <v>10891</v>
      </c>
      <c r="H16135" s="152" t="s">
        <v>184</v>
      </c>
      <c r="I16135" s="152" t="s">
        <v>343</v>
      </c>
      <c r="J16135" s="153">
        <v>0</v>
      </c>
      <c r="K16135" s="153">
        <v>105397</v>
      </c>
      <c r="L16135" s="152" t="s">
        <v>674</v>
      </c>
      <c r="M16135" s="152" t="s">
        <v>675</v>
      </c>
      <c r="N16135" s="152" t="s">
        <v>3259</v>
      </c>
      <c r="O16135" s="152" t="s">
        <v>3260</v>
      </c>
      <c r="P16135" s="152"/>
      <c r="Q16135" s="152" t="s">
        <v>544</v>
      </c>
      <c r="R16135" s="146">
        <v>4</v>
      </c>
      <c r="S16135" s="154">
        <v>-105397</v>
      </c>
    </row>
    <row r="16136" spans="1:19" ht="15.75" customHeight="1">
      <c r="A16136" s="151">
        <v>45412</v>
      </c>
      <c r="B16136" s="151">
        <v>45412</v>
      </c>
      <c r="C16136" s="152" t="s">
        <v>10887</v>
      </c>
      <c r="D16136" s="151"/>
      <c r="E16136" s="152"/>
      <c r="F16136" s="152" t="s">
        <v>1583</v>
      </c>
      <c r="G16136" s="152" t="s">
        <v>10892</v>
      </c>
      <c r="H16136" s="152" t="s">
        <v>343</v>
      </c>
      <c r="I16136" s="152" t="s">
        <v>237</v>
      </c>
      <c r="J16136" s="153">
        <v>3920289862</v>
      </c>
      <c r="K16136" s="153">
        <v>0</v>
      </c>
      <c r="L16136" s="152"/>
      <c r="M16136" s="152"/>
      <c r="N16136" s="152" t="s">
        <v>3259</v>
      </c>
      <c r="O16136" s="152" t="s">
        <v>3260</v>
      </c>
      <c r="P16136" s="152"/>
      <c r="Q16136" s="152" t="s">
        <v>544</v>
      </c>
      <c r="R16136" s="146">
        <v>4</v>
      </c>
      <c r="S16136" s="154">
        <v>3920289862</v>
      </c>
    </row>
    <row r="16137" spans="1:19" ht="15.75" customHeight="1">
      <c r="A16137" s="151">
        <v>45412</v>
      </c>
      <c r="B16137" s="151">
        <v>45412</v>
      </c>
      <c r="C16137" s="152" t="s">
        <v>10887</v>
      </c>
      <c r="D16137" s="151"/>
      <c r="E16137" s="152"/>
      <c r="F16137" s="152" t="s">
        <v>1583</v>
      </c>
      <c r="G16137" s="152" t="s">
        <v>10892</v>
      </c>
      <c r="H16137" s="152" t="s">
        <v>237</v>
      </c>
      <c r="I16137" s="152" t="s">
        <v>343</v>
      </c>
      <c r="J16137" s="153">
        <v>0</v>
      </c>
      <c r="K16137" s="153">
        <v>3920289862</v>
      </c>
      <c r="L16137" s="152" t="s">
        <v>674</v>
      </c>
      <c r="M16137" s="152" t="s">
        <v>675</v>
      </c>
      <c r="N16137" s="152" t="s">
        <v>3259</v>
      </c>
      <c r="O16137" s="152" t="s">
        <v>3260</v>
      </c>
      <c r="P16137" s="152"/>
      <c r="Q16137" s="152" t="s">
        <v>544</v>
      </c>
      <c r="R16137" s="146">
        <v>4</v>
      </c>
      <c r="S16137" s="154">
        <v>-3920289862</v>
      </c>
    </row>
    <row r="16138" spans="1:19" ht="15.75" customHeight="1">
      <c r="A16138" s="151">
        <v>45412</v>
      </c>
      <c r="B16138" s="151">
        <v>45412</v>
      </c>
      <c r="C16138" s="152" t="s">
        <v>10887</v>
      </c>
      <c r="D16138" s="151"/>
      <c r="E16138" s="152"/>
      <c r="F16138" s="152" t="s">
        <v>1583</v>
      </c>
      <c r="G16138" s="152" t="s">
        <v>4693</v>
      </c>
      <c r="H16138" s="152" t="s">
        <v>343</v>
      </c>
      <c r="I16138" s="152" t="s">
        <v>184</v>
      </c>
      <c r="J16138" s="153">
        <v>206331045</v>
      </c>
      <c r="K16138" s="153">
        <v>0</v>
      </c>
      <c r="L16138" s="152"/>
      <c r="M16138" s="152"/>
      <c r="N16138" s="152" t="s">
        <v>3259</v>
      </c>
      <c r="O16138" s="152" t="s">
        <v>3260</v>
      </c>
      <c r="P16138" s="152"/>
      <c r="Q16138" s="152" t="s">
        <v>544</v>
      </c>
      <c r="R16138" s="146">
        <v>4</v>
      </c>
      <c r="S16138" s="154">
        <v>206331045</v>
      </c>
    </row>
    <row r="16139" spans="1:19" ht="15.75" customHeight="1">
      <c r="A16139" s="151">
        <v>45412</v>
      </c>
      <c r="B16139" s="151">
        <v>45412</v>
      </c>
      <c r="C16139" s="152" t="s">
        <v>10887</v>
      </c>
      <c r="D16139" s="151"/>
      <c r="E16139" s="152"/>
      <c r="F16139" s="152" t="s">
        <v>1583</v>
      </c>
      <c r="G16139" s="152" t="s">
        <v>4693</v>
      </c>
      <c r="H16139" s="152" t="s">
        <v>184</v>
      </c>
      <c r="I16139" s="152" t="s">
        <v>343</v>
      </c>
      <c r="J16139" s="153">
        <v>0</v>
      </c>
      <c r="K16139" s="153">
        <v>206331045</v>
      </c>
      <c r="L16139" s="152" t="s">
        <v>674</v>
      </c>
      <c r="M16139" s="152" t="s">
        <v>675</v>
      </c>
      <c r="N16139" s="152" t="s">
        <v>3259</v>
      </c>
      <c r="O16139" s="152" t="s">
        <v>3260</v>
      </c>
      <c r="P16139" s="152"/>
      <c r="Q16139" s="152" t="s">
        <v>544</v>
      </c>
      <c r="R16139" s="146">
        <v>4</v>
      </c>
      <c r="S16139" s="154">
        <v>-206331045</v>
      </c>
    </row>
    <row r="16140" spans="1:19" ht="15.75" customHeight="1">
      <c r="A16140" s="151">
        <v>45412</v>
      </c>
      <c r="B16140" s="151">
        <v>45412</v>
      </c>
      <c r="C16140" s="152" t="s">
        <v>10887</v>
      </c>
      <c r="D16140" s="151"/>
      <c r="E16140" s="152"/>
      <c r="F16140" s="152" t="s">
        <v>1583</v>
      </c>
      <c r="G16140" s="152" t="s">
        <v>10893</v>
      </c>
      <c r="H16140" s="152" t="s">
        <v>343</v>
      </c>
      <c r="I16140" s="152" t="s">
        <v>237</v>
      </c>
      <c r="J16140" s="153">
        <v>4525851116</v>
      </c>
      <c r="K16140" s="153">
        <v>0</v>
      </c>
      <c r="L16140" s="152"/>
      <c r="M16140" s="152"/>
      <c r="N16140" s="152" t="s">
        <v>3259</v>
      </c>
      <c r="O16140" s="152" t="s">
        <v>3260</v>
      </c>
      <c r="P16140" s="152"/>
      <c r="Q16140" s="152" t="s">
        <v>544</v>
      </c>
      <c r="R16140" s="146">
        <v>4</v>
      </c>
      <c r="S16140" s="154">
        <v>4525851116</v>
      </c>
    </row>
    <row r="16141" spans="1:19" ht="15.75" customHeight="1">
      <c r="A16141" s="151">
        <v>45412</v>
      </c>
      <c r="B16141" s="151">
        <v>45412</v>
      </c>
      <c r="C16141" s="152" t="s">
        <v>10887</v>
      </c>
      <c r="D16141" s="151"/>
      <c r="E16141" s="152"/>
      <c r="F16141" s="152" t="s">
        <v>1583</v>
      </c>
      <c r="G16141" s="152" t="s">
        <v>10893</v>
      </c>
      <c r="H16141" s="152" t="s">
        <v>237</v>
      </c>
      <c r="I16141" s="152" t="s">
        <v>343</v>
      </c>
      <c r="J16141" s="153">
        <v>0</v>
      </c>
      <c r="K16141" s="153">
        <v>4525851116</v>
      </c>
      <c r="L16141" s="152" t="s">
        <v>674</v>
      </c>
      <c r="M16141" s="152" t="s">
        <v>675</v>
      </c>
      <c r="N16141" s="152" t="s">
        <v>3259</v>
      </c>
      <c r="O16141" s="152" t="s">
        <v>3260</v>
      </c>
      <c r="P16141" s="152"/>
      <c r="Q16141" s="152" t="s">
        <v>544</v>
      </c>
      <c r="R16141" s="146">
        <v>4</v>
      </c>
      <c r="S16141" s="154">
        <v>-4525851116</v>
      </c>
    </row>
    <row r="16142" spans="1:19" ht="15.75" customHeight="1">
      <c r="A16142" s="151">
        <v>45412</v>
      </c>
      <c r="B16142" s="151">
        <v>45412</v>
      </c>
      <c r="C16142" s="152" t="s">
        <v>10887</v>
      </c>
      <c r="D16142" s="151"/>
      <c r="E16142" s="152"/>
      <c r="F16142" s="152" t="s">
        <v>1583</v>
      </c>
      <c r="G16142" s="152" t="s">
        <v>4695</v>
      </c>
      <c r="H16142" s="152" t="s">
        <v>343</v>
      </c>
      <c r="I16142" s="152" t="s">
        <v>184</v>
      </c>
      <c r="J16142" s="153">
        <v>238202690</v>
      </c>
      <c r="K16142" s="153">
        <v>0</v>
      </c>
      <c r="L16142" s="152"/>
      <c r="M16142" s="152"/>
      <c r="N16142" s="152" t="s">
        <v>3259</v>
      </c>
      <c r="O16142" s="152" t="s">
        <v>3260</v>
      </c>
      <c r="P16142" s="152"/>
      <c r="Q16142" s="152" t="s">
        <v>544</v>
      </c>
      <c r="R16142" s="146">
        <v>4</v>
      </c>
      <c r="S16142" s="154">
        <v>238202690</v>
      </c>
    </row>
    <row r="16143" spans="1:19" ht="15.75" customHeight="1">
      <c r="A16143" s="151">
        <v>45412</v>
      </c>
      <c r="B16143" s="151">
        <v>45412</v>
      </c>
      <c r="C16143" s="152" t="s">
        <v>10887</v>
      </c>
      <c r="D16143" s="151"/>
      <c r="E16143" s="152"/>
      <c r="F16143" s="152" t="s">
        <v>1583</v>
      </c>
      <c r="G16143" s="152" t="s">
        <v>4695</v>
      </c>
      <c r="H16143" s="152" t="s">
        <v>184</v>
      </c>
      <c r="I16143" s="152" t="s">
        <v>343</v>
      </c>
      <c r="J16143" s="153">
        <v>0</v>
      </c>
      <c r="K16143" s="153">
        <v>238202690</v>
      </c>
      <c r="L16143" s="152" t="s">
        <v>674</v>
      </c>
      <c r="M16143" s="152" t="s">
        <v>675</v>
      </c>
      <c r="N16143" s="152" t="s">
        <v>3259</v>
      </c>
      <c r="O16143" s="152" t="s">
        <v>3260</v>
      </c>
      <c r="P16143" s="152"/>
      <c r="Q16143" s="152" t="s">
        <v>544</v>
      </c>
      <c r="R16143" s="146">
        <v>4</v>
      </c>
      <c r="S16143" s="154">
        <v>-238202690</v>
      </c>
    </row>
    <row r="16144" spans="1:19" ht="15.75" customHeight="1">
      <c r="A16144" s="151">
        <v>45412</v>
      </c>
      <c r="B16144" s="151">
        <v>45412</v>
      </c>
      <c r="C16144" s="152" t="s">
        <v>10887</v>
      </c>
      <c r="D16144" s="151"/>
      <c r="E16144" s="152"/>
      <c r="F16144" s="152" t="s">
        <v>1583</v>
      </c>
      <c r="G16144" s="152" t="s">
        <v>10894</v>
      </c>
      <c r="H16144" s="152" t="s">
        <v>343</v>
      </c>
      <c r="I16144" s="152" t="s">
        <v>237</v>
      </c>
      <c r="J16144" s="153">
        <v>19365866</v>
      </c>
      <c r="K16144" s="153">
        <v>0</v>
      </c>
      <c r="L16144" s="152"/>
      <c r="M16144" s="152"/>
      <c r="N16144" s="152" t="s">
        <v>3259</v>
      </c>
      <c r="O16144" s="152" t="s">
        <v>3260</v>
      </c>
      <c r="P16144" s="152"/>
      <c r="Q16144" s="152" t="s">
        <v>544</v>
      </c>
      <c r="R16144" s="146">
        <v>4</v>
      </c>
      <c r="S16144" s="154">
        <v>19365866</v>
      </c>
    </row>
    <row r="16145" spans="1:21" ht="15.75" customHeight="1">
      <c r="A16145" s="151">
        <v>45412</v>
      </c>
      <c r="B16145" s="151">
        <v>45412</v>
      </c>
      <c r="C16145" s="152" t="s">
        <v>10887</v>
      </c>
      <c r="D16145" s="151"/>
      <c r="E16145" s="152"/>
      <c r="F16145" s="152" t="s">
        <v>1583</v>
      </c>
      <c r="G16145" s="152" t="s">
        <v>10894</v>
      </c>
      <c r="H16145" s="152" t="s">
        <v>237</v>
      </c>
      <c r="I16145" s="152" t="s">
        <v>343</v>
      </c>
      <c r="J16145" s="153">
        <v>0</v>
      </c>
      <c r="K16145" s="153">
        <v>19365866</v>
      </c>
      <c r="L16145" s="152" t="s">
        <v>674</v>
      </c>
      <c r="M16145" s="152" t="s">
        <v>675</v>
      </c>
      <c r="N16145" s="152" t="s">
        <v>3259</v>
      </c>
      <c r="O16145" s="152" t="s">
        <v>3260</v>
      </c>
      <c r="P16145" s="152"/>
      <c r="Q16145" s="152" t="s">
        <v>544</v>
      </c>
      <c r="R16145" s="146">
        <v>4</v>
      </c>
      <c r="S16145" s="154">
        <v>-19365866</v>
      </c>
    </row>
    <row r="16146" spans="1:21" ht="15.75" customHeight="1">
      <c r="A16146" s="151">
        <v>45412</v>
      </c>
      <c r="B16146" s="151">
        <v>45412</v>
      </c>
      <c r="C16146" s="152" t="s">
        <v>10887</v>
      </c>
      <c r="D16146" s="151"/>
      <c r="E16146" s="152"/>
      <c r="F16146" s="152" t="s">
        <v>1583</v>
      </c>
      <c r="G16146" s="152" t="s">
        <v>4697</v>
      </c>
      <c r="H16146" s="152" t="s">
        <v>343</v>
      </c>
      <c r="I16146" s="152" t="s">
        <v>184</v>
      </c>
      <c r="J16146" s="153">
        <v>1019256</v>
      </c>
      <c r="K16146" s="153">
        <v>0</v>
      </c>
      <c r="L16146" s="152"/>
      <c r="M16146" s="152"/>
      <c r="N16146" s="152" t="s">
        <v>3259</v>
      </c>
      <c r="O16146" s="152" t="s">
        <v>3260</v>
      </c>
      <c r="P16146" s="152"/>
      <c r="Q16146" s="152" t="s">
        <v>544</v>
      </c>
      <c r="R16146" s="146">
        <v>4</v>
      </c>
      <c r="S16146" s="154">
        <v>1019256</v>
      </c>
    </row>
    <row r="16147" spans="1:21" ht="15.75" customHeight="1">
      <c r="A16147" s="151">
        <v>45412</v>
      </c>
      <c r="B16147" s="151">
        <v>45412</v>
      </c>
      <c r="C16147" s="152" t="s">
        <v>10887</v>
      </c>
      <c r="D16147" s="151"/>
      <c r="E16147" s="152"/>
      <c r="F16147" s="152" t="s">
        <v>1583</v>
      </c>
      <c r="G16147" s="152" t="s">
        <v>4697</v>
      </c>
      <c r="H16147" s="152" t="s">
        <v>184</v>
      </c>
      <c r="I16147" s="152" t="s">
        <v>343</v>
      </c>
      <c r="J16147" s="153">
        <v>0</v>
      </c>
      <c r="K16147" s="153">
        <v>1019256</v>
      </c>
      <c r="L16147" s="152" t="s">
        <v>674</v>
      </c>
      <c r="M16147" s="152" t="s">
        <v>675</v>
      </c>
      <c r="N16147" s="152" t="s">
        <v>3259</v>
      </c>
      <c r="O16147" s="152" t="s">
        <v>3260</v>
      </c>
      <c r="P16147" s="152"/>
      <c r="Q16147" s="152" t="s">
        <v>544</v>
      </c>
      <c r="R16147" s="146">
        <v>4</v>
      </c>
      <c r="S16147" s="154">
        <v>-1019256</v>
      </c>
    </row>
    <row r="16148" spans="1:21" ht="15.75" customHeight="1">
      <c r="A16148" s="151">
        <v>45412</v>
      </c>
      <c r="B16148" s="151">
        <v>45412</v>
      </c>
      <c r="C16148" s="152" t="s">
        <v>10887</v>
      </c>
      <c r="D16148" s="151"/>
      <c r="E16148" s="152"/>
      <c r="F16148" s="152" t="s">
        <v>1583</v>
      </c>
      <c r="G16148" s="152" t="s">
        <v>10895</v>
      </c>
      <c r="H16148" s="152" t="s">
        <v>345</v>
      </c>
      <c r="I16148" s="152" t="s">
        <v>235</v>
      </c>
      <c r="J16148" s="153">
        <v>1376421</v>
      </c>
      <c r="K16148" s="153">
        <v>0</v>
      </c>
      <c r="L16148" s="152" t="s">
        <v>674</v>
      </c>
      <c r="M16148" s="152" t="s">
        <v>675</v>
      </c>
      <c r="N16148" s="152" t="s">
        <v>3259</v>
      </c>
      <c r="O16148" s="152" t="s">
        <v>3260</v>
      </c>
      <c r="P16148" s="152"/>
      <c r="Q16148" s="152" t="s">
        <v>544</v>
      </c>
      <c r="R16148" s="146">
        <v>4</v>
      </c>
      <c r="S16148" s="154">
        <v>1376421</v>
      </c>
    </row>
    <row r="16149" spans="1:21" ht="15.75" customHeight="1">
      <c r="A16149" s="151">
        <v>45412</v>
      </c>
      <c r="B16149" s="151">
        <v>45412</v>
      </c>
      <c r="C16149" s="152" t="s">
        <v>10887</v>
      </c>
      <c r="D16149" s="151"/>
      <c r="E16149" s="152"/>
      <c r="F16149" s="152" t="s">
        <v>1583</v>
      </c>
      <c r="G16149" s="152" t="s">
        <v>10895</v>
      </c>
      <c r="H16149" s="152" t="s">
        <v>235</v>
      </c>
      <c r="I16149" s="152" t="s">
        <v>345</v>
      </c>
      <c r="J16149" s="153">
        <v>0</v>
      </c>
      <c r="K16149" s="153">
        <v>1376421</v>
      </c>
      <c r="L16149" s="152" t="s">
        <v>674</v>
      </c>
      <c r="M16149" s="152" t="s">
        <v>675</v>
      </c>
      <c r="N16149" s="152" t="s">
        <v>3259</v>
      </c>
      <c r="O16149" s="152" t="s">
        <v>3260</v>
      </c>
      <c r="P16149" s="152"/>
      <c r="Q16149" s="152" t="s">
        <v>544</v>
      </c>
      <c r="R16149" s="146">
        <v>4</v>
      </c>
      <c r="S16149" s="154">
        <v>-1376421</v>
      </c>
    </row>
    <row r="16150" spans="1:21" ht="15.75" customHeight="1">
      <c r="A16150" s="151">
        <v>45412</v>
      </c>
      <c r="B16150" s="151">
        <v>45412</v>
      </c>
      <c r="C16150" s="152" t="s">
        <v>10887</v>
      </c>
      <c r="D16150" s="151"/>
      <c r="E16150" s="152"/>
      <c r="F16150" s="152" t="s">
        <v>1583</v>
      </c>
      <c r="G16150" s="152" t="s">
        <v>10896</v>
      </c>
      <c r="H16150" s="152" t="s">
        <v>235</v>
      </c>
      <c r="I16150" s="152" t="s">
        <v>345</v>
      </c>
      <c r="J16150" s="153">
        <v>1124303</v>
      </c>
      <c r="K16150" s="153">
        <v>0</v>
      </c>
      <c r="L16150" s="152" t="s">
        <v>674</v>
      </c>
      <c r="M16150" s="152" t="s">
        <v>675</v>
      </c>
      <c r="N16150" s="152" t="s">
        <v>3259</v>
      </c>
      <c r="O16150" s="152" t="s">
        <v>3260</v>
      </c>
      <c r="P16150" s="152"/>
      <c r="Q16150" s="152" t="s">
        <v>544</v>
      </c>
      <c r="R16150" s="146">
        <v>4</v>
      </c>
      <c r="S16150" s="154">
        <v>1124303</v>
      </c>
    </row>
    <row r="16151" spans="1:21" ht="15.75" customHeight="1">
      <c r="A16151" s="151">
        <v>45412</v>
      </c>
      <c r="B16151" s="151">
        <v>45412</v>
      </c>
      <c r="C16151" s="152" t="s">
        <v>10887</v>
      </c>
      <c r="D16151" s="151"/>
      <c r="E16151" s="152"/>
      <c r="F16151" s="152" t="s">
        <v>1583</v>
      </c>
      <c r="G16151" s="152" t="s">
        <v>10896</v>
      </c>
      <c r="H16151" s="152" t="s">
        <v>345</v>
      </c>
      <c r="I16151" s="152" t="s">
        <v>235</v>
      </c>
      <c r="J16151" s="153">
        <v>0</v>
      </c>
      <c r="K16151" s="153">
        <v>1124303</v>
      </c>
      <c r="L16151" s="152" t="s">
        <v>674</v>
      </c>
      <c r="M16151" s="152" t="s">
        <v>675</v>
      </c>
      <c r="N16151" s="152" t="s">
        <v>3259</v>
      </c>
      <c r="O16151" s="152" t="s">
        <v>3260</v>
      </c>
      <c r="P16151" s="152"/>
      <c r="Q16151" s="152" t="s">
        <v>544</v>
      </c>
      <c r="R16151" s="146">
        <v>4</v>
      </c>
      <c r="S16151" s="154">
        <v>-1124303</v>
      </c>
    </row>
    <row r="16152" spans="1:21" ht="15.75" customHeight="1">
      <c r="A16152" s="151">
        <v>45412</v>
      </c>
      <c r="B16152" s="151">
        <v>45412</v>
      </c>
      <c r="C16152" s="152" t="s">
        <v>10887</v>
      </c>
      <c r="D16152" s="151"/>
      <c r="E16152" s="152"/>
      <c r="F16152" s="152" t="s">
        <v>1583</v>
      </c>
      <c r="G16152" s="152" t="s">
        <v>10897</v>
      </c>
      <c r="H16152" s="152" t="s">
        <v>237</v>
      </c>
      <c r="I16152" s="152" t="s">
        <v>345</v>
      </c>
      <c r="J16152" s="153">
        <v>28650995239</v>
      </c>
      <c r="K16152" s="153">
        <v>0</v>
      </c>
      <c r="L16152" s="152" t="s">
        <v>674</v>
      </c>
      <c r="M16152" s="152" t="s">
        <v>675</v>
      </c>
      <c r="N16152" s="152" t="s">
        <v>3259</v>
      </c>
      <c r="O16152" s="152" t="s">
        <v>3260</v>
      </c>
      <c r="P16152" s="152"/>
      <c r="Q16152" s="152" t="s">
        <v>544</v>
      </c>
      <c r="R16152" s="146">
        <v>4</v>
      </c>
      <c r="S16152" s="154">
        <v>28650995239</v>
      </c>
    </row>
    <row r="16153" spans="1:21" ht="15.75" customHeight="1">
      <c r="A16153" s="151">
        <v>45412</v>
      </c>
      <c r="B16153" s="151">
        <v>45412</v>
      </c>
      <c r="C16153" s="152" t="s">
        <v>10887</v>
      </c>
      <c r="D16153" s="151"/>
      <c r="E16153" s="152"/>
      <c r="F16153" s="152" t="s">
        <v>1583</v>
      </c>
      <c r="G16153" s="152" t="s">
        <v>10897</v>
      </c>
      <c r="H16153" s="152" t="s">
        <v>345</v>
      </c>
      <c r="I16153" s="152" t="s">
        <v>237</v>
      </c>
      <c r="J16153" s="153">
        <v>0</v>
      </c>
      <c r="K16153" s="153">
        <v>28650995239</v>
      </c>
      <c r="L16153" s="152" t="s">
        <v>674</v>
      </c>
      <c r="M16153" s="152" t="s">
        <v>675</v>
      </c>
      <c r="N16153" s="152" t="s">
        <v>3259</v>
      </c>
      <c r="O16153" s="152" t="s">
        <v>3260</v>
      </c>
      <c r="P16153" s="152"/>
      <c r="Q16153" s="152" t="s">
        <v>544</v>
      </c>
      <c r="R16153" s="146">
        <v>4</v>
      </c>
      <c r="S16153" s="154">
        <v>-28650995239</v>
      </c>
    </row>
    <row r="16154" spans="1:21" ht="15.75" customHeight="1">
      <c r="A16154" s="151">
        <v>45412</v>
      </c>
      <c r="B16154" s="151">
        <v>45412</v>
      </c>
      <c r="C16154" s="152" t="s">
        <v>10887</v>
      </c>
      <c r="D16154" s="151"/>
      <c r="E16154" s="152"/>
      <c r="F16154" s="152" t="s">
        <v>1583</v>
      </c>
      <c r="G16154" s="152" t="s">
        <v>10898</v>
      </c>
      <c r="H16154" s="152" t="s">
        <v>215</v>
      </c>
      <c r="I16154" s="152" t="s">
        <v>45</v>
      </c>
      <c r="J16154" s="153">
        <v>1216</v>
      </c>
      <c r="K16154" s="153">
        <v>0</v>
      </c>
      <c r="L16154" s="152" t="s">
        <v>674</v>
      </c>
      <c r="M16154" s="152" t="s">
        <v>675</v>
      </c>
      <c r="N16154" s="152" t="s">
        <v>587</v>
      </c>
      <c r="O16154" s="152" t="s">
        <v>587</v>
      </c>
      <c r="P16154" s="152"/>
      <c r="Q16154" s="152" t="s">
        <v>544</v>
      </c>
      <c r="R16154" s="146">
        <v>4</v>
      </c>
      <c r="S16154" s="154">
        <v>1216</v>
      </c>
    </row>
    <row r="16155" spans="1:21" ht="15.75" customHeight="1">
      <c r="A16155" s="151">
        <v>45412</v>
      </c>
      <c r="B16155" s="151">
        <v>45412</v>
      </c>
      <c r="C16155" s="152" t="s">
        <v>10887</v>
      </c>
      <c r="D16155" s="151"/>
      <c r="E16155" s="152"/>
      <c r="F16155" s="152" t="s">
        <v>1583</v>
      </c>
      <c r="G16155" s="152" t="s">
        <v>10898</v>
      </c>
      <c r="H16155" s="152" t="s">
        <v>45</v>
      </c>
      <c r="I16155" s="152" t="s">
        <v>215</v>
      </c>
      <c r="J16155" s="153">
        <v>0</v>
      </c>
      <c r="K16155" s="153">
        <v>1216</v>
      </c>
      <c r="L16155" s="152" t="s">
        <v>674</v>
      </c>
      <c r="M16155" s="152" t="s">
        <v>675</v>
      </c>
      <c r="N16155" s="152" t="s">
        <v>587</v>
      </c>
      <c r="O16155" s="152" t="s">
        <v>587</v>
      </c>
      <c r="P16155" s="152"/>
      <c r="Q16155" s="152" t="s">
        <v>544</v>
      </c>
      <c r="R16155" s="146">
        <v>4</v>
      </c>
      <c r="S16155" s="154">
        <v>-1216</v>
      </c>
      <c r="U16155" s="146" t="str">
        <f>IF(J16155&gt;'[555]E101 Leadsheet'!$K$15,"key"," ")</f>
        <v xml:space="preserve"> </v>
      </c>
    </row>
    <row r="16156" spans="1:21" ht="15.75" customHeight="1">
      <c r="A16156" s="151">
        <v>45412</v>
      </c>
      <c r="B16156" s="151">
        <v>45412</v>
      </c>
      <c r="C16156" s="152" t="s">
        <v>10887</v>
      </c>
      <c r="D16156" s="151"/>
      <c r="E16156" s="152"/>
      <c r="F16156" s="152" t="s">
        <v>1583</v>
      </c>
      <c r="G16156" s="152" t="s">
        <v>10899</v>
      </c>
      <c r="H16156" s="152" t="s">
        <v>215</v>
      </c>
      <c r="I16156" s="152" t="s">
        <v>45</v>
      </c>
      <c r="J16156" s="153">
        <v>121</v>
      </c>
      <c r="K16156" s="153">
        <v>0</v>
      </c>
      <c r="L16156" s="152" t="s">
        <v>674</v>
      </c>
      <c r="M16156" s="152" t="s">
        <v>675</v>
      </c>
      <c r="N16156" s="152" t="s">
        <v>587</v>
      </c>
      <c r="O16156" s="152" t="s">
        <v>587</v>
      </c>
      <c r="P16156" s="152"/>
      <c r="Q16156" s="152" t="s">
        <v>544</v>
      </c>
      <c r="R16156" s="146">
        <v>4</v>
      </c>
      <c r="S16156" s="154">
        <v>121</v>
      </c>
    </row>
    <row r="16157" spans="1:21" ht="15.75" customHeight="1">
      <c r="A16157" s="151">
        <v>45412</v>
      </c>
      <c r="B16157" s="151">
        <v>45412</v>
      </c>
      <c r="C16157" s="152" t="s">
        <v>10887</v>
      </c>
      <c r="D16157" s="151"/>
      <c r="E16157" s="152"/>
      <c r="F16157" s="152" t="s">
        <v>1583</v>
      </c>
      <c r="G16157" s="152" t="s">
        <v>10899</v>
      </c>
      <c r="H16157" s="152" t="s">
        <v>45</v>
      </c>
      <c r="I16157" s="152" t="s">
        <v>215</v>
      </c>
      <c r="J16157" s="153">
        <v>0</v>
      </c>
      <c r="K16157" s="153">
        <v>121</v>
      </c>
      <c r="L16157" s="152" t="s">
        <v>674</v>
      </c>
      <c r="M16157" s="152" t="s">
        <v>675</v>
      </c>
      <c r="N16157" s="152" t="s">
        <v>587</v>
      </c>
      <c r="O16157" s="152" t="s">
        <v>587</v>
      </c>
      <c r="P16157" s="152"/>
      <c r="Q16157" s="152" t="s">
        <v>544</v>
      </c>
      <c r="R16157" s="146">
        <v>4</v>
      </c>
      <c r="S16157" s="154">
        <v>-121</v>
      </c>
      <c r="U16157" s="146" t="str">
        <f>IF(J16157&gt;'[555]E101 Leadsheet'!$K$15,"key"," ")</f>
        <v xml:space="preserve"> </v>
      </c>
    </row>
    <row r="16158" spans="1:21" ht="15.75" customHeight="1">
      <c r="A16158" s="151">
        <v>45412</v>
      </c>
      <c r="B16158" s="151">
        <v>45412</v>
      </c>
      <c r="C16158" s="152" t="s">
        <v>10887</v>
      </c>
      <c r="D16158" s="151"/>
      <c r="E16158" s="152"/>
      <c r="F16158" s="152" t="s">
        <v>1583</v>
      </c>
      <c r="G16158" s="152" t="s">
        <v>10900</v>
      </c>
      <c r="H16158" s="152" t="s">
        <v>215</v>
      </c>
      <c r="I16158" s="152" t="s">
        <v>184</v>
      </c>
      <c r="J16158" s="153">
        <v>9603635</v>
      </c>
      <c r="K16158" s="153">
        <v>0</v>
      </c>
      <c r="L16158" s="152" t="s">
        <v>674</v>
      </c>
      <c r="M16158" s="152" t="s">
        <v>675</v>
      </c>
      <c r="N16158" s="152" t="s">
        <v>587</v>
      </c>
      <c r="O16158" s="152" t="s">
        <v>587</v>
      </c>
      <c r="P16158" s="152"/>
      <c r="Q16158" s="152" t="s">
        <v>544</v>
      </c>
      <c r="R16158" s="146">
        <v>4</v>
      </c>
      <c r="S16158" s="154">
        <v>9603635</v>
      </c>
    </row>
    <row r="16159" spans="1:21" ht="15.75" customHeight="1">
      <c r="A16159" s="151">
        <v>45412</v>
      </c>
      <c r="B16159" s="151">
        <v>45412</v>
      </c>
      <c r="C16159" s="152" t="s">
        <v>10887</v>
      </c>
      <c r="D16159" s="151"/>
      <c r="E16159" s="152"/>
      <c r="F16159" s="152" t="s">
        <v>1583</v>
      </c>
      <c r="G16159" s="152" t="s">
        <v>10900</v>
      </c>
      <c r="H16159" s="152" t="s">
        <v>184</v>
      </c>
      <c r="I16159" s="152" t="s">
        <v>215</v>
      </c>
      <c r="J16159" s="153">
        <v>0</v>
      </c>
      <c r="K16159" s="153">
        <v>9603635</v>
      </c>
      <c r="L16159" s="152" t="s">
        <v>674</v>
      </c>
      <c r="M16159" s="152" t="s">
        <v>675</v>
      </c>
      <c r="N16159" s="152" t="s">
        <v>587</v>
      </c>
      <c r="O16159" s="152" t="s">
        <v>587</v>
      </c>
      <c r="P16159" s="152"/>
      <c r="Q16159" s="152" t="s">
        <v>544</v>
      </c>
      <c r="R16159" s="146">
        <v>4</v>
      </c>
      <c r="S16159" s="154">
        <v>-9603635</v>
      </c>
    </row>
    <row r="16160" spans="1:21" ht="15.75" customHeight="1">
      <c r="A16160" s="151">
        <v>45412</v>
      </c>
      <c r="B16160" s="151">
        <v>45412</v>
      </c>
      <c r="C16160" s="152" t="s">
        <v>10887</v>
      </c>
      <c r="D16160" s="151"/>
      <c r="E16160" s="152"/>
      <c r="F16160" s="152" t="s">
        <v>1583</v>
      </c>
      <c r="G16160" s="152" t="s">
        <v>10901</v>
      </c>
      <c r="H16160" s="152" t="s">
        <v>215</v>
      </c>
      <c r="I16160" s="152" t="s">
        <v>45</v>
      </c>
      <c r="J16160" s="153">
        <v>2448000</v>
      </c>
      <c r="K16160" s="153">
        <v>0</v>
      </c>
      <c r="L16160" s="152" t="s">
        <v>674</v>
      </c>
      <c r="M16160" s="152" t="s">
        <v>675</v>
      </c>
      <c r="N16160" s="152" t="s">
        <v>587</v>
      </c>
      <c r="O16160" s="152" t="s">
        <v>587</v>
      </c>
      <c r="P16160" s="152"/>
      <c r="Q16160" s="152" t="s">
        <v>544</v>
      </c>
      <c r="R16160" s="146">
        <v>4</v>
      </c>
      <c r="S16160" s="154">
        <v>2448000</v>
      </c>
    </row>
    <row r="16161" spans="1:21" ht="15.75" customHeight="1">
      <c r="A16161" s="151">
        <v>45412</v>
      </c>
      <c r="B16161" s="151">
        <v>45412</v>
      </c>
      <c r="C16161" s="152" t="s">
        <v>10887</v>
      </c>
      <c r="D16161" s="151"/>
      <c r="E16161" s="152"/>
      <c r="F16161" s="152" t="s">
        <v>1583</v>
      </c>
      <c r="G16161" s="152" t="s">
        <v>10901</v>
      </c>
      <c r="H16161" s="152" t="s">
        <v>45</v>
      </c>
      <c r="I16161" s="152" t="s">
        <v>215</v>
      </c>
      <c r="J16161" s="153">
        <v>0</v>
      </c>
      <c r="K16161" s="153">
        <v>2448000</v>
      </c>
      <c r="L16161" s="152" t="s">
        <v>674</v>
      </c>
      <c r="M16161" s="152" t="s">
        <v>675</v>
      </c>
      <c r="N16161" s="152" t="s">
        <v>587</v>
      </c>
      <c r="O16161" s="152" t="s">
        <v>587</v>
      </c>
      <c r="P16161" s="152"/>
      <c r="Q16161" s="152" t="s">
        <v>544</v>
      </c>
      <c r="R16161" s="146">
        <v>4</v>
      </c>
      <c r="S16161" s="154">
        <v>-2448000</v>
      </c>
      <c r="U16161" s="146" t="str">
        <f>IF(J16161&gt;'[555]E101 Leadsheet'!$K$15,"key"," ")</f>
        <v xml:space="preserve"> </v>
      </c>
    </row>
    <row r="16162" spans="1:21" ht="15.75" customHeight="1">
      <c r="A16162" s="151">
        <v>45412</v>
      </c>
      <c r="B16162" s="151">
        <v>45412</v>
      </c>
      <c r="C16162" s="152" t="s">
        <v>10887</v>
      </c>
      <c r="D16162" s="151"/>
      <c r="E16162" s="152"/>
      <c r="F16162" s="152" t="s">
        <v>1583</v>
      </c>
      <c r="G16162" s="152" t="s">
        <v>10902</v>
      </c>
      <c r="H16162" s="152" t="s">
        <v>215</v>
      </c>
      <c r="I16162" s="152" t="s">
        <v>45</v>
      </c>
      <c r="J16162" s="153">
        <v>244800</v>
      </c>
      <c r="K16162" s="153">
        <v>0</v>
      </c>
      <c r="L16162" s="152" t="s">
        <v>674</v>
      </c>
      <c r="M16162" s="152" t="s">
        <v>675</v>
      </c>
      <c r="N16162" s="152" t="s">
        <v>587</v>
      </c>
      <c r="O16162" s="152" t="s">
        <v>587</v>
      </c>
      <c r="P16162" s="152"/>
      <c r="Q16162" s="152" t="s">
        <v>544</v>
      </c>
      <c r="R16162" s="146">
        <v>4</v>
      </c>
      <c r="S16162" s="154">
        <v>244800</v>
      </c>
    </row>
    <row r="16163" spans="1:21" ht="15.75" customHeight="1">
      <c r="A16163" s="151">
        <v>45412</v>
      </c>
      <c r="B16163" s="151">
        <v>45412</v>
      </c>
      <c r="C16163" s="152" t="s">
        <v>10887</v>
      </c>
      <c r="D16163" s="151"/>
      <c r="E16163" s="152"/>
      <c r="F16163" s="152" t="s">
        <v>1583</v>
      </c>
      <c r="G16163" s="152" t="s">
        <v>10902</v>
      </c>
      <c r="H16163" s="152" t="s">
        <v>45</v>
      </c>
      <c r="I16163" s="152" t="s">
        <v>215</v>
      </c>
      <c r="J16163" s="153">
        <v>0</v>
      </c>
      <c r="K16163" s="153">
        <v>244800</v>
      </c>
      <c r="L16163" s="152" t="s">
        <v>674</v>
      </c>
      <c r="M16163" s="152" t="s">
        <v>675</v>
      </c>
      <c r="N16163" s="152" t="s">
        <v>587</v>
      </c>
      <c r="O16163" s="152" t="s">
        <v>587</v>
      </c>
      <c r="P16163" s="152"/>
      <c r="Q16163" s="152" t="s">
        <v>544</v>
      </c>
      <c r="R16163" s="146">
        <v>4</v>
      </c>
      <c r="S16163" s="154">
        <v>-244800</v>
      </c>
      <c r="U16163" s="146" t="str">
        <f>IF(J16163&gt;'[555]E101 Leadsheet'!$K$15,"key"," ")</f>
        <v xml:space="preserve"> </v>
      </c>
    </row>
    <row r="16164" spans="1:21" ht="15.75" customHeight="1">
      <c r="A16164" s="151">
        <v>45412</v>
      </c>
      <c r="B16164" s="151">
        <v>45412</v>
      </c>
      <c r="C16164" s="152" t="s">
        <v>10887</v>
      </c>
      <c r="D16164" s="151"/>
      <c r="E16164" s="152"/>
      <c r="F16164" s="152" t="s">
        <v>1583</v>
      </c>
      <c r="G16164" s="152" t="s">
        <v>10903</v>
      </c>
      <c r="H16164" s="152" t="s">
        <v>217</v>
      </c>
      <c r="I16164" s="152" t="s">
        <v>45</v>
      </c>
      <c r="J16164" s="153">
        <v>8343000</v>
      </c>
      <c r="K16164" s="153">
        <v>0</v>
      </c>
      <c r="L16164" s="152" t="s">
        <v>674</v>
      </c>
      <c r="M16164" s="152" t="s">
        <v>675</v>
      </c>
      <c r="N16164" s="152" t="s">
        <v>587</v>
      </c>
      <c r="O16164" s="152" t="s">
        <v>587</v>
      </c>
      <c r="P16164" s="152"/>
      <c r="Q16164" s="152" t="s">
        <v>544</v>
      </c>
      <c r="R16164" s="146">
        <v>4</v>
      </c>
      <c r="S16164" s="154">
        <v>8343000</v>
      </c>
    </row>
    <row r="16165" spans="1:21" ht="15.75" customHeight="1">
      <c r="A16165" s="151">
        <v>45412</v>
      </c>
      <c r="B16165" s="151">
        <v>45412</v>
      </c>
      <c r="C16165" s="152" t="s">
        <v>10887</v>
      </c>
      <c r="D16165" s="151"/>
      <c r="E16165" s="152"/>
      <c r="F16165" s="152" t="s">
        <v>1583</v>
      </c>
      <c r="G16165" s="152" t="s">
        <v>10903</v>
      </c>
      <c r="H16165" s="152" t="s">
        <v>45</v>
      </c>
      <c r="I16165" s="152" t="s">
        <v>217</v>
      </c>
      <c r="J16165" s="153">
        <v>0</v>
      </c>
      <c r="K16165" s="153">
        <v>8343000</v>
      </c>
      <c r="L16165" s="152" t="s">
        <v>674</v>
      </c>
      <c r="M16165" s="152" t="s">
        <v>675</v>
      </c>
      <c r="N16165" s="152" t="s">
        <v>587</v>
      </c>
      <c r="O16165" s="152" t="s">
        <v>587</v>
      </c>
      <c r="P16165" s="152"/>
      <c r="Q16165" s="152" t="s">
        <v>544</v>
      </c>
      <c r="R16165" s="146">
        <v>4</v>
      </c>
      <c r="S16165" s="154">
        <v>-8343000</v>
      </c>
      <c r="U16165" s="146" t="str">
        <f>IF(J16165&gt;'[555]E101 Leadsheet'!$K$15,"key"," ")</f>
        <v xml:space="preserve"> </v>
      </c>
    </row>
    <row r="16166" spans="1:21" ht="15.75" customHeight="1">
      <c r="A16166" s="151">
        <v>45412</v>
      </c>
      <c r="B16166" s="151">
        <v>45412</v>
      </c>
      <c r="C16166" s="152" t="s">
        <v>10887</v>
      </c>
      <c r="D16166" s="151"/>
      <c r="E16166" s="152"/>
      <c r="F16166" s="152" t="s">
        <v>1583</v>
      </c>
      <c r="G16166" s="152" t="s">
        <v>10904</v>
      </c>
      <c r="H16166" s="152" t="s">
        <v>217</v>
      </c>
      <c r="I16166" s="152" t="s">
        <v>45</v>
      </c>
      <c r="J16166" s="153">
        <v>834300</v>
      </c>
      <c r="K16166" s="153">
        <v>0</v>
      </c>
      <c r="L16166" s="152" t="s">
        <v>674</v>
      </c>
      <c r="M16166" s="152" t="s">
        <v>675</v>
      </c>
      <c r="N16166" s="152" t="s">
        <v>587</v>
      </c>
      <c r="O16166" s="152" t="s">
        <v>587</v>
      </c>
      <c r="P16166" s="152"/>
      <c r="Q16166" s="152" t="s">
        <v>544</v>
      </c>
      <c r="R16166" s="146">
        <v>4</v>
      </c>
      <c r="S16166" s="154">
        <v>834300</v>
      </c>
    </row>
    <row r="16167" spans="1:21" ht="15.75" customHeight="1">
      <c r="A16167" s="151">
        <v>45412</v>
      </c>
      <c r="B16167" s="151">
        <v>45412</v>
      </c>
      <c r="C16167" s="152" t="s">
        <v>10887</v>
      </c>
      <c r="D16167" s="151"/>
      <c r="E16167" s="152"/>
      <c r="F16167" s="152" t="s">
        <v>1583</v>
      </c>
      <c r="G16167" s="152" t="s">
        <v>10904</v>
      </c>
      <c r="H16167" s="152" t="s">
        <v>45</v>
      </c>
      <c r="I16167" s="152" t="s">
        <v>217</v>
      </c>
      <c r="J16167" s="153">
        <v>0</v>
      </c>
      <c r="K16167" s="153">
        <v>834300</v>
      </c>
      <c r="L16167" s="152" t="s">
        <v>674</v>
      </c>
      <c r="M16167" s="152" t="s">
        <v>675</v>
      </c>
      <c r="N16167" s="152" t="s">
        <v>587</v>
      </c>
      <c r="O16167" s="152" t="s">
        <v>587</v>
      </c>
      <c r="P16167" s="152"/>
      <c r="Q16167" s="152" t="s">
        <v>544</v>
      </c>
      <c r="R16167" s="146">
        <v>4</v>
      </c>
      <c r="S16167" s="154">
        <v>-834300</v>
      </c>
      <c r="U16167" s="146" t="str">
        <f>IF(J16167&gt;'[555]E101 Leadsheet'!$K$15,"key"," ")</f>
        <v xml:space="preserve"> </v>
      </c>
    </row>
    <row r="16168" spans="1:21" ht="15.75" customHeight="1">
      <c r="A16168" s="151">
        <v>45412</v>
      </c>
      <c r="B16168" s="151">
        <v>45412</v>
      </c>
      <c r="C16168" s="152" t="s">
        <v>10887</v>
      </c>
      <c r="D16168" s="151"/>
      <c r="E16168" s="152"/>
      <c r="F16168" s="152" t="s">
        <v>1583</v>
      </c>
      <c r="G16168" s="152" t="s">
        <v>10905</v>
      </c>
      <c r="H16168" s="152" t="s">
        <v>215</v>
      </c>
      <c r="I16168" s="152" t="s">
        <v>45</v>
      </c>
      <c r="J16168" s="153">
        <v>59935534</v>
      </c>
      <c r="K16168" s="153">
        <v>0</v>
      </c>
      <c r="L16168" s="152" t="s">
        <v>674</v>
      </c>
      <c r="M16168" s="152" t="s">
        <v>675</v>
      </c>
      <c r="N16168" s="152" t="s">
        <v>587</v>
      </c>
      <c r="O16168" s="152" t="s">
        <v>587</v>
      </c>
      <c r="P16168" s="152"/>
      <c r="Q16168" s="152" t="s">
        <v>544</v>
      </c>
      <c r="R16168" s="146">
        <v>4</v>
      </c>
      <c r="S16168" s="154">
        <v>59935534</v>
      </c>
    </row>
    <row r="16169" spans="1:21" ht="15.75" customHeight="1">
      <c r="A16169" s="151">
        <v>45412</v>
      </c>
      <c r="B16169" s="151">
        <v>45412</v>
      </c>
      <c r="C16169" s="152" t="s">
        <v>10887</v>
      </c>
      <c r="D16169" s="151"/>
      <c r="E16169" s="152"/>
      <c r="F16169" s="152" t="s">
        <v>1583</v>
      </c>
      <c r="G16169" s="152" t="s">
        <v>10905</v>
      </c>
      <c r="H16169" s="152" t="s">
        <v>45</v>
      </c>
      <c r="I16169" s="152" t="s">
        <v>215</v>
      </c>
      <c r="J16169" s="153">
        <v>0</v>
      </c>
      <c r="K16169" s="153">
        <v>59935534</v>
      </c>
      <c r="L16169" s="152" t="s">
        <v>674</v>
      </c>
      <c r="M16169" s="152" t="s">
        <v>675</v>
      </c>
      <c r="N16169" s="152" t="s">
        <v>587</v>
      </c>
      <c r="O16169" s="152" t="s">
        <v>587</v>
      </c>
      <c r="P16169" s="152"/>
      <c r="Q16169" s="152" t="s">
        <v>544</v>
      </c>
      <c r="R16169" s="146">
        <v>4</v>
      </c>
      <c r="S16169" s="154">
        <v>-59935534</v>
      </c>
      <c r="U16169" s="146" t="str">
        <f>IF(J16169&gt;'[555]E101 Leadsheet'!$K$15,"key"," ")</f>
        <v xml:space="preserve"> </v>
      </c>
    </row>
    <row r="16170" spans="1:21" ht="15.75" customHeight="1">
      <c r="A16170" s="151">
        <v>45412</v>
      </c>
      <c r="B16170" s="151">
        <v>45412</v>
      </c>
      <c r="C16170" s="152" t="s">
        <v>10887</v>
      </c>
      <c r="D16170" s="151"/>
      <c r="E16170" s="152"/>
      <c r="F16170" s="152" t="s">
        <v>1583</v>
      </c>
      <c r="G16170" s="152" t="s">
        <v>10906</v>
      </c>
      <c r="H16170" s="152" t="s">
        <v>215</v>
      </c>
      <c r="I16170" s="152" t="s">
        <v>45</v>
      </c>
      <c r="J16170" s="153">
        <v>5993553</v>
      </c>
      <c r="K16170" s="153">
        <v>0</v>
      </c>
      <c r="L16170" s="152" t="s">
        <v>674</v>
      </c>
      <c r="M16170" s="152" t="s">
        <v>675</v>
      </c>
      <c r="N16170" s="152" t="s">
        <v>587</v>
      </c>
      <c r="O16170" s="152" t="s">
        <v>587</v>
      </c>
      <c r="P16170" s="152"/>
      <c r="Q16170" s="152" t="s">
        <v>544</v>
      </c>
      <c r="R16170" s="146">
        <v>4</v>
      </c>
      <c r="S16170" s="154">
        <v>5993553</v>
      </c>
    </row>
    <row r="16171" spans="1:21" ht="15.75" customHeight="1">
      <c r="A16171" s="151">
        <v>45412</v>
      </c>
      <c r="B16171" s="151">
        <v>45412</v>
      </c>
      <c r="C16171" s="152" t="s">
        <v>10887</v>
      </c>
      <c r="D16171" s="151"/>
      <c r="E16171" s="152"/>
      <c r="F16171" s="152" t="s">
        <v>1583</v>
      </c>
      <c r="G16171" s="152" t="s">
        <v>10906</v>
      </c>
      <c r="H16171" s="152" t="s">
        <v>45</v>
      </c>
      <c r="I16171" s="152" t="s">
        <v>215</v>
      </c>
      <c r="J16171" s="153">
        <v>0</v>
      </c>
      <c r="K16171" s="153">
        <v>5993553</v>
      </c>
      <c r="L16171" s="152" t="s">
        <v>674</v>
      </c>
      <c r="M16171" s="152" t="s">
        <v>675</v>
      </c>
      <c r="N16171" s="152" t="s">
        <v>587</v>
      </c>
      <c r="O16171" s="152" t="s">
        <v>587</v>
      </c>
      <c r="P16171" s="152"/>
      <c r="Q16171" s="152" t="s">
        <v>544</v>
      </c>
      <c r="R16171" s="146">
        <v>4</v>
      </c>
      <c r="S16171" s="154">
        <v>-5993553</v>
      </c>
      <c r="U16171" s="146" t="str">
        <f>IF(J16171&gt;'[555]E101 Leadsheet'!$K$15,"key"," ")</f>
        <v xml:space="preserve"> </v>
      </c>
    </row>
    <row r="16172" spans="1:21" ht="15.75" customHeight="1">
      <c r="A16172" s="151">
        <v>45412</v>
      </c>
      <c r="B16172" s="151">
        <v>45412</v>
      </c>
      <c r="C16172" s="152" t="s">
        <v>10887</v>
      </c>
      <c r="D16172" s="151"/>
      <c r="E16172" s="152"/>
      <c r="F16172" s="152" t="s">
        <v>1583</v>
      </c>
      <c r="G16172" s="152" t="s">
        <v>10907</v>
      </c>
      <c r="H16172" s="152" t="s">
        <v>217</v>
      </c>
      <c r="I16172" s="152" t="s">
        <v>45</v>
      </c>
      <c r="J16172" s="153">
        <v>6760683</v>
      </c>
      <c r="K16172" s="153">
        <v>0</v>
      </c>
      <c r="L16172" s="152" t="s">
        <v>674</v>
      </c>
      <c r="M16172" s="152" t="s">
        <v>675</v>
      </c>
      <c r="N16172" s="152" t="s">
        <v>587</v>
      </c>
      <c r="O16172" s="152" t="s">
        <v>587</v>
      </c>
      <c r="P16172" s="152"/>
      <c r="Q16172" s="152" t="s">
        <v>544</v>
      </c>
      <c r="R16172" s="146">
        <v>4</v>
      </c>
      <c r="S16172" s="154">
        <v>6760683</v>
      </c>
    </row>
    <row r="16173" spans="1:21" ht="15.75" customHeight="1">
      <c r="A16173" s="151">
        <v>45412</v>
      </c>
      <c r="B16173" s="151">
        <v>45412</v>
      </c>
      <c r="C16173" s="152" t="s">
        <v>10887</v>
      </c>
      <c r="D16173" s="151"/>
      <c r="E16173" s="152"/>
      <c r="F16173" s="152" t="s">
        <v>1583</v>
      </c>
      <c r="G16173" s="152" t="s">
        <v>10907</v>
      </c>
      <c r="H16173" s="152" t="s">
        <v>45</v>
      </c>
      <c r="I16173" s="152" t="s">
        <v>217</v>
      </c>
      <c r="J16173" s="153">
        <v>0</v>
      </c>
      <c r="K16173" s="153">
        <v>6760683</v>
      </c>
      <c r="L16173" s="152" t="s">
        <v>674</v>
      </c>
      <c r="M16173" s="152" t="s">
        <v>675</v>
      </c>
      <c r="N16173" s="152" t="s">
        <v>587</v>
      </c>
      <c r="O16173" s="152" t="s">
        <v>587</v>
      </c>
      <c r="P16173" s="152"/>
      <c r="Q16173" s="152" t="s">
        <v>544</v>
      </c>
      <c r="R16173" s="146">
        <v>4</v>
      </c>
      <c r="S16173" s="154">
        <v>-6760683</v>
      </c>
      <c r="U16173" s="146" t="str">
        <f>IF(J16173&gt;'[555]E101 Leadsheet'!$K$15,"key"," ")</f>
        <v xml:space="preserve"> </v>
      </c>
    </row>
    <row r="16174" spans="1:21" ht="15.75" customHeight="1">
      <c r="A16174" s="151">
        <v>45412</v>
      </c>
      <c r="B16174" s="151">
        <v>45412</v>
      </c>
      <c r="C16174" s="152" t="s">
        <v>10887</v>
      </c>
      <c r="D16174" s="151"/>
      <c r="E16174" s="152"/>
      <c r="F16174" s="152" t="s">
        <v>1583</v>
      </c>
      <c r="G16174" s="152" t="s">
        <v>10908</v>
      </c>
      <c r="H16174" s="152" t="s">
        <v>217</v>
      </c>
      <c r="I16174" s="152" t="s">
        <v>45</v>
      </c>
      <c r="J16174" s="153">
        <v>676068</v>
      </c>
      <c r="K16174" s="153">
        <v>0</v>
      </c>
      <c r="L16174" s="152" t="s">
        <v>674</v>
      </c>
      <c r="M16174" s="152" t="s">
        <v>675</v>
      </c>
      <c r="N16174" s="152" t="s">
        <v>587</v>
      </c>
      <c r="O16174" s="152" t="s">
        <v>587</v>
      </c>
      <c r="P16174" s="152"/>
      <c r="Q16174" s="152" t="s">
        <v>544</v>
      </c>
      <c r="R16174" s="146">
        <v>4</v>
      </c>
      <c r="S16174" s="154">
        <v>676068</v>
      </c>
    </row>
    <row r="16175" spans="1:21" ht="15.75" customHeight="1">
      <c r="A16175" s="151">
        <v>45412</v>
      </c>
      <c r="B16175" s="151">
        <v>45412</v>
      </c>
      <c r="C16175" s="152" t="s">
        <v>10887</v>
      </c>
      <c r="D16175" s="151"/>
      <c r="E16175" s="152"/>
      <c r="F16175" s="152" t="s">
        <v>1583</v>
      </c>
      <c r="G16175" s="152" t="s">
        <v>10908</v>
      </c>
      <c r="H16175" s="152" t="s">
        <v>45</v>
      </c>
      <c r="I16175" s="152" t="s">
        <v>217</v>
      </c>
      <c r="J16175" s="153">
        <v>0</v>
      </c>
      <c r="K16175" s="153">
        <v>676068</v>
      </c>
      <c r="L16175" s="152" t="s">
        <v>674</v>
      </c>
      <c r="M16175" s="152" t="s">
        <v>675</v>
      </c>
      <c r="N16175" s="152" t="s">
        <v>587</v>
      </c>
      <c r="O16175" s="152" t="s">
        <v>587</v>
      </c>
      <c r="P16175" s="152"/>
      <c r="Q16175" s="152" t="s">
        <v>544</v>
      </c>
      <c r="R16175" s="146">
        <v>4</v>
      </c>
      <c r="S16175" s="154">
        <v>-676068</v>
      </c>
      <c r="U16175" s="146" t="str">
        <f>IF(J16175&gt;'[555]E101 Leadsheet'!$K$15,"key"," ")</f>
        <v xml:space="preserve"> </v>
      </c>
    </row>
    <row r="16176" spans="1:21" ht="15.75" customHeight="1">
      <c r="A16176" s="151">
        <v>45412</v>
      </c>
      <c r="B16176" s="151">
        <v>45412</v>
      </c>
      <c r="C16176" s="152" t="s">
        <v>10887</v>
      </c>
      <c r="D16176" s="151"/>
      <c r="E16176" s="152"/>
      <c r="F16176" s="152" t="s">
        <v>1583</v>
      </c>
      <c r="G16176" s="152" t="s">
        <v>10909</v>
      </c>
      <c r="H16176" s="152" t="s">
        <v>215</v>
      </c>
      <c r="I16176" s="152" t="s">
        <v>45</v>
      </c>
      <c r="J16176" s="153">
        <v>70843</v>
      </c>
      <c r="K16176" s="153">
        <v>0</v>
      </c>
      <c r="L16176" s="152" t="s">
        <v>674</v>
      </c>
      <c r="M16176" s="152" t="s">
        <v>675</v>
      </c>
      <c r="N16176" s="152" t="s">
        <v>587</v>
      </c>
      <c r="O16176" s="152" t="s">
        <v>587</v>
      </c>
      <c r="P16176" s="152"/>
      <c r="Q16176" s="152" t="s">
        <v>544</v>
      </c>
      <c r="R16176" s="146">
        <v>4</v>
      </c>
      <c r="S16176" s="154">
        <v>70843</v>
      </c>
    </row>
    <row r="16177" spans="1:21" ht="15.75" customHeight="1">
      <c r="A16177" s="151">
        <v>45412</v>
      </c>
      <c r="B16177" s="151">
        <v>45412</v>
      </c>
      <c r="C16177" s="152" t="s">
        <v>10887</v>
      </c>
      <c r="D16177" s="151"/>
      <c r="E16177" s="152"/>
      <c r="F16177" s="152" t="s">
        <v>1583</v>
      </c>
      <c r="G16177" s="152" t="s">
        <v>10909</v>
      </c>
      <c r="H16177" s="152" t="s">
        <v>45</v>
      </c>
      <c r="I16177" s="152" t="s">
        <v>215</v>
      </c>
      <c r="J16177" s="153">
        <v>0</v>
      </c>
      <c r="K16177" s="153">
        <v>70843</v>
      </c>
      <c r="L16177" s="152" t="s">
        <v>674</v>
      </c>
      <c r="M16177" s="152" t="s">
        <v>675</v>
      </c>
      <c r="N16177" s="152" t="s">
        <v>587</v>
      </c>
      <c r="O16177" s="152" t="s">
        <v>587</v>
      </c>
      <c r="P16177" s="152"/>
      <c r="Q16177" s="152" t="s">
        <v>544</v>
      </c>
      <c r="R16177" s="146">
        <v>4</v>
      </c>
      <c r="S16177" s="154">
        <v>-70843</v>
      </c>
      <c r="U16177" s="146" t="str">
        <f>IF(J16177&gt;'[555]E101 Leadsheet'!$K$15,"key"," ")</f>
        <v xml:space="preserve"> </v>
      </c>
    </row>
    <row r="16178" spans="1:21" ht="15.75" customHeight="1">
      <c r="A16178" s="151">
        <v>45412</v>
      </c>
      <c r="B16178" s="151">
        <v>45412</v>
      </c>
      <c r="C16178" s="152" t="s">
        <v>10887</v>
      </c>
      <c r="D16178" s="151"/>
      <c r="E16178" s="152"/>
      <c r="F16178" s="152" t="s">
        <v>1583</v>
      </c>
      <c r="G16178" s="152" t="s">
        <v>10909</v>
      </c>
      <c r="H16178" s="152" t="s">
        <v>217</v>
      </c>
      <c r="I16178" s="152" t="s">
        <v>45</v>
      </c>
      <c r="J16178" s="153">
        <v>36224</v>
      </c>
      <c r="K16178" s="153">
        <v>0</v>
      </c>
      <c r="L16178" s="152" t="s">
        <v>674</v>
      </c>
      <c r="M16178" s="152" t="s">
        <v>675</v>
      </c>
      <c r="N16178" s="152" t="s">
        <v>587</v>
      </c>
      <c r="O16178" s="152" t="s">
        <v>587</v>
      </c>
      <c r="P16178" s="152"/>
      <c r="Q16178" s="152" t="s">
        <v>544</v>
      </c>
      <c r="R16178" s="146">
        <v>4</v>
      </c>
      <c r="S16178" s="154">
        <v>36224</v>
      </c>
    </row>
    <row r="16179" spans="1:21" ht="15.75" customHeight="1">
      <c r="A16179" s="151">
        <v>45412</v>
      </c>
      <c r="B16179" s="151">
        <v>45412</v>
      </c>
      <c r="C16179" s="152" t="s">
        <v>10887</v>
      </c>
      <c r="D16179" s="151"/>
      <c r="E16179" s="152"/>
      <c r="F16179" s="152" t="s">
        <v>1583</v>
      </c>
      <c r="G16179" s="152" t="s">
        <v>10909</v>
      </c>
      <c r="H16179" s="152" t="s">
        <v>45</v>
      </c>
      <c r="I16179" s="152" t="s">
        <v>217</v>
      </c>
      <c r="J16179" s="153">
        <v>0</v>
      </c>
      <c r="K16179" s="153">
        <v>36224</v>
      </c>
      <c r="L16179" s="152" t="s">
        <v>674</v>
      </c>
      <c r="M16179" s="152" t="s">
        <v>675</v>
      </c>
      <c r="N16179" s="152" t="s">
        <v>587</v>
      </c>
      <c r="O16179" s="152" t="s">
        <v>587</v>
      </c>
      <c r="P16179" s="152"/>
      <c r="Q16179" s="152" t="s">
        <v>544</v>
      </c>
      <c r="R16179" s="146">
        <v>4</v>
      </c>
      <c r="S16179" s="154">
        <v>-36224</v>
      </c>
      <c r="U16179" s="146" t="str">
        <f>IF(J16179&gt;'[555]E101 Leadsheet'!$K$15,"key"," ")</f>
        <v xml:space="preserve"> </v>
      </c>
    </row>
    <row r="16180" spans="1:21" ht="15.75" customHeight="1">
      <c r="A16180" s="151">
        <v>45412</v>
      </c>
      <c r="B16180" s="151">
        <v>45412</v>
      </c>
      <c r="C16180" s="152" t="s">
        <v>10887</v>
      </c>
      <c r="D16180" s="151"/>
      <c r="E16180" s="152"/>
      <c r="F16180" s="152" t="s">
        <v>1583</v>
      </c>
      <c r="G16180" s="152" t="s">
        <v>10910</v>
      </c>
      <c r="H16180" s="152" t="s">
        <v>215</v>
      </c>
      <c r="I16180" s="152" t="s">
        <v>217</v>
      </c>
      <c r="J16180" s="153">
        <v>603713992</v>
      </c>
      <c r="K16180" s="153">
        <v>0</v>
      </c>
      <c r="L16180" s="152" t="s">
        <v>674</v>
      </c>
      <c r="M16180" s="152" t="s">
        <v>675</v>
      </c>
      <c r="N16180" s="152" t="s">
        <v>587</v>
      </c>
      <c r="O16180" s="152" t="s">
        <v>587</v>
      </c>
      <c r="P16180" s="152"/>
      <c r="Q16180" s="152" t="s">
        <v>544</v>
      </c>
      <c r="R16180" s="146">
        <v>4</v>
      </c>
      <c r="S16180" s="154">
        <v>603713992</v>
      </c>
    </row>
    <row r="16181" spans="1:21" ht="15.75" customHeight="1">
      <c r="A16181" s="151">
        <v>45412</v>
      </c>
      <c r="B16181" s="151">
        <v>45412</v>
      </c>
      <c r="C16181" s="152" t="s">
        <v>10887</v>
      </c>
      <c r="D16181" s="151"/>
      <c r="E16181" s="152"/>
      <c r="F16181" s="152" t="s">
        <v>1583</v>
      </c>
      <c r="G16181" s="152" t="s">
        <v>10910</v>
      </c>
      <c r="H16181" s="152" t="s">
        <v>217</v>
      </c>
      <c r="I16181" s="152" t="s">
        <v>215</v>
      </c>
      <c r="J16181" s="153">
        <v>0</v>
      </c>
      <c r="K16181" s="153">
        <v>603713992</v>
      </c>
      <c r="L16181" s="152" t="s">
        <v>674</v>
      </c>
      <c r="M16181" s="152" t="s">
        <v>675</v>
      </c>
      <c r="N16181" s="152" t="s">
        <v>587</v>
      </c>
      <c r="O16181" s="152" t="s">
        <v>587</v>
      </c>
      <c r="P16181" s="152"/>
      <c r="Q16181" s="152" t="s">
        <v>544</v>
      </c>
      <c r="R16181" s="146">
        <v>4</v>
      </c>
      <c r="S16181" s="154">
        <v>-603713992</v>
      </c>
    </row>
    <row r="16182" spans="1:21" ht="15.75" customHeight="1">
      <c r="A16182" s="151">
        <v>45412</v>
      </c>
      <c r="B16182" s="151">
        <v>45412</v>
      </c>
      <c r="C16182" s="152" t="s">
        <v>10887</v>
      </c>
      <c r="D16182" s="151"/>
      <c r="E16182" s="152"/>
      <c r="F16182" s="152" t="s">
        <v>1583</v>
      </c>
      <c r="G16182" s="152" t="s">
        <v>10911</v>
      </c>
      <c r="H16182" s="152" t="s">
        <v>215</v>
      </c>
      <c r="I16182" s="152" t="s">
        <v>217</v>
      </c>
      <c r="J16182" s="153">
        <v>1831400</v>
      </c>
      <c r="K16182" s="153">
        <v>0</v>
      </c>
      <c r="L16182" s="152" t="s">
        <v>674</v>
      </c>
      <c r="M16182" s="152" t="s">
        <v>675</v>
      </c>
      <c r="N16182" s="152" t="s">
        <v>587</v>
      </c>
      <c r="O16182" s="152" t="s">
        <v>587</v>
      </c>
      <c r="P16182" s="152"/>
      <c r="Q16182" s="152" t="s">
        <v>544</v>
      </c>
      <c r="R16182" s="146">
        <v>4</v>
      </c>
      <c r="S16182" s="154">
        <v>1831400</v>
      </c>
    </row>
    <row r="16183" spans="1:21" ht="15.75" customHeight="1">
      <c r="A16183" s="151">
        <v>45412</v>
      </c>
      <c r="B16183" s="151">
        <v>45412</v>
      </c>
      <c r="C16183" s="152" t="s">
        <v>10887</v>
      </c>
      <c r="D16183" s="151"/>
      <c r="E16183" s="152"/>
      <c r="F16183" s="152" t="s">
        <v>1583</v>
      </c>
      <c r="G16183" s="152" t="s">
        <v>10911</v>
      </c>
      <c r="H16183" s="152" t="s">
        <v>217</v>
      </c>
      <c r="I16183" s="152" t="s">
        <v>215</v>
      </c>
      <c r="J16183" s="153">
        <v>0</v>
      </c>
      <c r="K16183" s="153">
        <v>1831400</v>
      </c>
      <c r="L16183" s="152" t="s">
        <v>674</v>
      </c>
      <c r="M16183" s="152" t="s">
        <v>675</v>
      </c>
      <c r="N16183" s="152" t="s">
        <v>587</v>
      </c>
      <c r="O16183" s="152" t="s">
        <v>587</v>
      </c>
      <c r="P16183" s="152"/>
      <c r="Q16183" s="152" t="s">
        <v>544</v>
      </c>
      <c r="R16183" s="146">
        <v>4</v>
      </c>
      <c r="S16183" s="154">
        <v>-1831400</v>
      </c>
    </row>
    <row r="16184" spans="1:21" ht="15.75" customHeight="1">
      <c r="A16184" s="151">
        <v>45412</v>
      </c>
      <c r="B16184" s="151">
        <v>45412</v>
      </c>
      <c r="C16184" s="152" t="s">
        <v>10887</v>
      </c>
      <c r="D16184" s="151"/>
      <c r="E16184" s="152"/>
      <c r="F16184" s="152" t="s">
        <v>1583</v>
      </c>
      <c r="G16184" s="152" t="s">
        <v>10912</v>
      </c>
      <c r="H16184" s="152" t="s">
        <v>237</v>
      </c>
      <c r="I16184" s="152" t="s">
        <v>217</v>
      </c>
      <c r="J16184" s="153">
        <v>438223651321</v>
      </c>
      <c r="K16184" s="153">
        <v>0</v>
      </c>
      <c r="L16184" s="152" t="s">
        <v>674</v>
      </c>
      <c r="M16184" s="152" t="s">
        <v>675</v>
      </c>
      <c r="N16184" s="152" t="s">
        <v>587</v>
      </c>
      <c r="O16184" s="152" t="s">
        <v>587</v>
      </c>
      <c r="P16184" s="152"/>
      <c r="Q16184" s="152" t="s">
        <v>544</v>
      </c>
      <c r="R16184" s="146">
        <v>4</v>
      </c>
      <c r="S16184" s="154">
        <v>438223651321</v>
      </c>
    </row>
    <row r="16185" spans="1:21" ht="15.75" customHeight="1">
      <c r="A16185" s="151">
        <v>45412</v>
      </c>
      <c r="B16185" s="151">
        <v>45412</v>
      </c>
      <c r="C16185" s="152" t="s">
        <v>10887</v>
      </c>
      <c r="D16185" s="151"/>
      <c r="E16185" s="152"/>
      <c r="F16185" s="152" t="s">
        <v>1583</v>
      </c>
      <c r="G16185" s="152" t="s">
        <v>10912</v>
      </c>
      <c r="H16185" s="152" t="s">
        <v>217</v>
      </c>
      <c r="I16185" s="152" t="s">
        <v>237</v>
      </c>
      <c r="J16185" s="153">
        <v>0</v>
      </c>
      <c r="K16185" s="153">
        <v>438223651321</v>
      </c>
      <c r="L16185" s="152" t="s">
        <v>674</v>
      </c>
      <c r="M16185" s="152" t="s">
        <v>675</v>
      </c>
      <c r="N16185" s="152" t="s">
        <v>587</v>
      </c>
      <c r="O16185" s="152" t="s">
        <v>587</v>
      </c>
      <c r="P16185" s="152"/>
      <c r="Q16185" s="152" t="s">
        <v>544</v>
      </c>
      <c r="R16185" s="146">
        <v>4</v>
      </c>
      <c r="S16185" s="154">
        <v>-438223651321</v>
      </c>
    </row>
    <row r="16186" spans="1:21" ht="15.75" customHeight="1">
      <c r="A16186" s="151">
        <v>45412</v>
      </c>
      <c r="B16186" s="151">
        <v>45412</v>
      </c>
      <c r="C16186" s="152" t="s">
        <v>10887</v>
      </c>
      <c r="D16186" s="151"/>
      <c r="E16186" s="152"/>
      <c r="F16186" s="152" t="s">
        <v>1583</v>
      </c>
      <c r="G16186" s="152" t="s">
        <v>10913</v>
      </c>
      <c r="H16186" s="152" t="s">
        <v>217</v>
      </c>
      <c r="I16186" s="152" t="s">
        <v>237</v>
      </c>
      <c r="J16186" s="153">
        <v>425132828108</v>
      </c>
      <c r="K16186" s="153">
        <v>0</v>
      </c>
      <c r="L16186" s="152" t="s">
        <v>674</v>
      </c>
      <c r="M16186" s="152" t="s">
        <v>675</v>
      </c>
      <c r="N16186" s="152" t="s">
        <v>587</v>
      </c>
      <c r="O16186" s="152" t="s">
        <v>587</v>
      </c>
      <c r="P16186" s="152"/>
      <c r="Q16186" s="152" t="s">
        <v>544</v>
      </c>
      <c r="R16186" s="146">
        <v>4</v>
      </c>
      <c r="S16186" s="154">
        <v>425132828108</v>
      </c>
    </row>
    <row r="16187" spans="1:21" ht="15.75" customHeight="1">
      <c r="A16187" s="151">
        <v>45412</v>
      </c>
      <c r="B16187" s="151">
        <v>45412</v>
      </c>
      <c r="C16187" s="152" t="s">
        <v>10887</v>
      </c>
      <c r="D16187" s="151"/>
      <c r="E16187" s="152"/>
      <c r="F16187" s="152" t="s">
        <v>1583</v>
      </c>
      <c r="G16187" s="152" t="s">
        <v>10913</v>
      </c>
      <c r="H16187" s="152" t="s">
        <v>237</v>
      </c>
      <c r="I16187" s="152" t="s">
        <v>217</v>
      </c>
      <c r="J16187" s="153">
        <v>0</v>
      </c>
      <c r="K16187" s="153">
        <v>425132828108</v>
      </c>
      <c r="L16187" s="152" t="s">
        <v>674</v>
      </c>
      <c r="M16187" s="152" t="s">
        <v>675</v>
      </c>
      <c r="N16187" s="152" t="s">
        <v>587</v>
      </c>
      <c r="O16187" s="152" t="s">
        <v>587</v>
      </c>
      <c r="P16187" s="152"/>
      <c r="Q16187" s="152" t="s">
        <v>544</v>
      </c>
      <c r="R16187" s="146">
        <v>4</v>
      </c>
      <c r="S16187" s="154">
        <v>-425132828108</v>
      </c>
    </row>
    <row r="16188" spans="1:21" ht="15.75" customHeight="1">
      <c r="A16188" s="151">
        <v>45412</v>
      </c>
      <c r="B16188" s="151">
        <v>45412</v>
      </c>
      <c r="C16188" s="152" t="s">
        <v>10914</v>
      </c>
      <c r="D16188" s="151"/>
      <c r="E16188" s="152"/>
      <c r="F16188" s="152" t="s">
        <v>10915</v>
      </c>
      <c r="G16188" s="152" t="s">
        <v>10915</v>
      </c>
      <c r="H16188" s="152" t="s">
        <v>308</v>
      </c>
      <c r="I16188" s="152" t="s">
        <v>136</v>
      </c>
      <c r="J16188" s="153">
        <v>301543676</v>
      </c>
      <c r="K16188" s="153">
        <v>0</v>
      </c>
      <c r="L16188" s="152"/>
      <c r="M16188" s="152"/>
      <c r="N16188" s="152"/>
      <c r="O16188" s="152"/>
      <c r="P16188" s="152" t="s">
        <v>865</v>
      </c>
      <c r="Q16188" s="152" t="s">
        <v>544</v>
      </c>
      <c r="R16188" s="146">
        <v>4</v>
      </c>
      <c r="S16188" s="154">
        <v>301543676</v>
      </c>
    </row>
    <row r="16189" spans="1:21" ht="15.75" customHeight="1">
      <c r="A16189" s="151">
        <v>45412</v>
      </c>
      <c r="B16189" s="151">
        <v>45412</v>
      </c>
      <c r="C16189" s="152" t="s">
        <v>10914</v>
      </c>
      <c r="D16189" s="151"/>
      <c r="E16189" s="152"/>
      <c r="F16189" s="152" t="s">
        <v>10915</v>
      </c>
      <c r="G16189" s="152" t="s">
        <v>10915</v>
      </c>
      <c r="H16189" s="152" t="s">
        <v>136</v>
      </c>
      <c r="I16189" s="152" t="s">
        <v>308</v>
      </c>
      <c r="J16189" s="153">
        <v>0</v>
      </c>
      <c r="K16189" s="153">
        <v>301543676</v>
      </c>
      <c r="L16189" s="152"/>
      <c r="M16189" s="152"/>
      <c r="N16189" s="152"/>
      <c r="O16189" s="152"/>
      <c r="P16189" s="152" t="s">
        <v>865</v>
      </c>
      <c r="Q16189" s="152" t="s">
        <v>544</v>
      </c>
      <c r="R16189" s="146">
        <v>4</v>
      </c>
      <c r="S16189" s="154">
        <v>-301543676</v>
      </c>
    </row>
    <row r="16190" spans="1:21" ht="15.75" customHeight="1">
      <c r="A16190" s="151">
        <v>45412</v>
      </c>
      <c r="B16190" s="151">
        <v>45412</v>
      </c>
      <c r="C16190" s="152" t="s">
        <v>10914</v>
      </c>
      <c r="D16190" s="151"/>
      <c r="E16190" s="152"/>
      <c r="F16190" s="152" t="s">
        <v>10915</v>
      </c>
      <c r="G16190" s="152" t="s">
        <v>10915</v>
      </c>
      <c r="H16190" s="152" t="s">
        <v>408</v>
      </c>
      <c r="I16190" s="152" t="s">
        <v>134</v>
      </c>
      <c r="J16190" s="153">
        <v>15108791</v>
      </c>
      <c r="K16190" s="153">
        <v>0</v>
      </c>
      <c r="L16190" s="152"/>
      <c r="M16190" s="152"/>
      <c r="N16190" s="152"/>
      <c r="O16190" s="152"/>
      <c r="P16190" s="152" t="s">
        <v>603</v>
      </c>
      <c r="Q16190" s="152" t="s">
        <v>544</v>
      </c>
      <c r="R16190" s="146">
        <v>4</v>
      </c>
      <c r="S16190" s="154">
        <v>15108791</v>
      </c>
    </row>
    <row r="16191" spans="1:21" ht="15.75" customHeight="1">
      <c r="A16191" s="151">
        <v>45412</v>
      </c>
      <c r="B16191" s="151">
        <v>45412</v>
      </c>
      <c r="C16191" s="152" t="s">
        <v>10914</v>
      </c>
      <c r="D16191" s="151"/>
      <c r="E16191" s="152"/>
      <c r="F16191" s="152" t="s">
        <v>10915</v>
      </c>
      <c r="G16191" s="152" t="s">
        <v>10915</v>
      </c>
      <c r="H16191" s="152" t="s">
        <v>134</v>
      </c>
      <c r="I16191" s="152" t="s">
        <v>408</v>
      </c>
      <c r="J16191" s="153">
        <v>0</v>
      </c>
      <c r="K16191" s="153">
        <v>15108791</v>
      </c>
      <c r="L16191" s="152"/>
      <c r="M16191" s="152"/>
      <c r="N16191" s="152"/>
      <c r="O16191" s="152"/>
      <c r="P16191" s="152" t="s">
        <v>603</v>
      </c>
      <c r="Q16191" s="152" t="s">
        <v>544</v>
      </c>
      <c r="R16191" s="146">
        <v>4</v>
      </c>
      <c r="S16191" s="154">
        <v>-15108791</v>
      </c>
    </row>
    <row r="16192" spans="1:21" ht="15.75" customHeight="1">
      <c r="A16192" s="151">
        <v>45412</v>
      </c>
      <c r="B16192" s="151">
        <v>45412</v>
      </c>
      <c r="C16192" s="152" t="s">
        <v>10914</v>
      </c>
      <c r="D16192" s="151"/>
      <c r="E16192" s="152"/>
      <c r="F16192" s="152" t="s">
        <v>10915</v>
      </c>
      <c r="G16192" s="152" t="s">
        <v>10915</v>
      </c>
      <c r="H16192" s="152" t="s">
        <v>408</v>
      </c>
      <c r="I16192" s="152" t="s">
        <v>134</v>
      </c>
      <c r="J16192" s="153">
        <v>20622625</v>
      </c>
      <c r="K16192" s="153">
        <v>0</v>
      </c>
      <c r="L16192" s="152"/>
      <c r="M16192" s="152"/>
      <c r="N16192" s="152"/>
      <c r="O16192" s="152"/>
      <c r="P16192" s="152" t="s">
        <v>865</v>
      </c>
      <c r="Q16192" s="152" t="s">
        <v>544</v>
      </c>
      <c r="R16192" s="146">
        <v>4</v>
      </c>
      <c r="S16192" s="154">
        <v>20622625</v>
      </c>
    </row>
    <row r="16193" spans="1:19" ht="15.75" customHeight="1">
      <c r="A16193" s="151">
        <v>45412</v>
      </c>
      <c r="B16193" s="151">
        <v>45412</v>
      </c>
      <c r="C16193" s="152" t="s">
        <v>10914</v>
      </c>
      <c r="D16193" s="151"/>
      <c r="E16193" s="152"/>
      <c r="F16193" s="152" t="s">
        <v>10915</v>
      </c>
      <c r="G16193" s="152" t="s">
        <v>10915</v>
      </c>
      <c r="H16193" s="152" t="s">
        <v>134</v>
      </c>
      <c r="I16193" s="152" t="s">
        <v>408</v>
      </c>
      <c r="J16193" s="153">
        <v>0</v>
      </c>
      <c r="K16193" s="153">
        <v>20622625</v>
      </c>
      <c r="L16193" s="152"/>
      <c r="M16193" s="152"/>
      <c r="N16193" s="152"/>
      <c r="O16193" s="152"/>
      <c r="P16193" s="152" t="s">
        <v>865</v>
      </c>
      <c r="Q16193" s="152" t="s">
        <v>544</v>
      </c>
      <c r="R16193" s="146">
        <v>4</v>
      </c>
      <c r="S16193" s="154">
        <v>-20622625</v>
      </c>
    </row>
    <row r="16194" spans="1:19" ht="15.75" customHeight="1">
      <c r="A16194" s="151">
        <v>45412</v>
      </c>
      <c r="B16194" s="151">
        <v>45412</v>
      </c>
      <c r="C16194" s="152" t="s">
        <v>10914</v>
      </c>
      <c r="D16194" s="151"/>
      <c r="E16194" s="152"/>
      <c r="F16194" s="152" t="s">
        <v>10915</v>
      </c>
      <c r="G16194" s="152" t="s">
        <v>10915</v>
      </c>
      <c r="H16194" s="152" t="s">
        <v>408</v>
      </c>
      <c r="I16194" s="152" t="s">
        <v>134</v>
      </c>
      <c r="J16194" s="153">
        <v>4283677</v>
      </c>
      <c r="K16194" s="153">
        <v>0</v>
      </c>
      <c r="L16194" s="152"/>
      <c r="M16194" s="152"/>
      <c r="N16194" s="152"/>
      <c r="O16194" s="152"/>
      <c r="P16194" s="152" t="s">
        <v>540</v>
      </c>
      <c r="Q16194" s="152" t="s">
        <v>544</v>
      </c>
      <c r="R16194" s="146">
        <v>4</v>
      </c>
      <c r="S16194" s="154">
        <v>4283677</v>
      </c>
    </row>
    <row r="16195" spans="1:19" ht="15.75" customHeight="1">
      <c r="A16195" s="151">
        <v>45412</v>
      </c>
      <c r="B16195" s="151">
        <v>45412</v>
      </c>
      <c r="C16195" s="152" t="s">
        <v>10914</v>
      </c>
      <c r="D16195" s="151"/>
      <c r="E16195" s="152"/>
      <c r="F16195" s="152" t="s">
        <v>10915</v>
      </c>
      <c r="G16195" s="152" t="s">
        <v>10915</v>
      </c>
      <c r="H16195" s="152" t="s">
        <v>134</v>
      </c>
      <c r="I16195" s="152" t="s">
        <v>408</v>
      </c>
      <c r="J16195" s="153">
        <v>0</v>
      </c>
      <c r="K16195" s="153">
        <v>4283677</v>
      </c>
      <c r="L16195" s="152"/>
      <c r="M16195" s="152"/>
      <c r="N16195" s="152"/>
      <c r="O16195" s="152"/>
      <c r="P16195" s="152" t="s">
        <v>540</v>
      </c>
      <c r="Q16195" s="152" t="s">
        <v>544</v>
      </c>
      <c r="R16195" s="146">
        <v>4</v>
      </c>
      <c r="S16195" s="154">
        <v>-4283677</v>
      </c>
    </row>
    <row r="16196" spans="1:19" ht="15.75" customHeight="1">
      <c r="A16196" s="151">
        <v>45412</v>
      </c>
      <c r="B16196" s="151">
        <v>45412</v>
      </c>
      <c r="C16196" s="152" t="s">
        <v>10914</v>
      </c>
      <c r="D16196" s="151"/>
      <c r="E16196" s="152"/>
      <c r="F16196" s="152" t="s">
        <v>10915</v>
      </c>
      <c r="G16196" s="152" t="s">
        <v>10915</v>
      </c>
      <c r="H16196" s="152" t="s">
        <v>405</v>
      </c>
      <c r="I16196" s="152" t="s">
        <v>134</v>
      </c>
      <c r="J16196" s="153">
        <v>3870417</v>
      </c>
      <c r="K16196" s="153">
        <v>0</v>
      </c>
      <c r="L16196" s="152"/>
      <c r="M16196" s="152"/>
      <c r="N16196" s="152"/>
      <c r="O16196" s="152"/>
      <c r="P16196" s="152" t="s">
        <v>3148</v>
      </c>
      <c r="Q16196" s="152" t="s">
        <v>544</v>
      </c>
      <c r="R16196" s="146">
        <v>4</v>
      </c>
      <c r="S16196" s="154">
        <v>3870417</v>
      </c>
    </row>
    <row r="16197" spans="1:19" ht="15.75" customHeight="1">
      <c r="A16197" s="151">
        <v>45412</v>
      </c>
      <c r="B16197" s="151">
        <v>45412</v>
      </c>
      <c r="C16197" s="152" t="s">
        <v>10914</v>
      </c>
      <c r="D16197" s="151"/>
      <c r="E16197" s="152"/>
      <c r="F16197" s="152" t="s">
        <v>10915</v>
      </c>
      <c r="G16197" s="152" t="s">
        <v>10915</v>
      </c>
      <c r="H16197" s="152" t="s">
        <v>134</v>
      </c>
      <c r="I16197" s="152" t="s">
        <v>405</v>
      </c>
      <c r="J16197" s="153">
        <v>0</v>
      </c>
      <c r="K16197" s="153">
        <v>3870417</v>
      </c>
      <c r="L16197" s="152"/>
      <c r="M16197" s="152"/>
      <c r="N16197" s="152"/>
      <c r="O16197" s="152"/>
      <c r="P16197" s="152" t="s">
        <v>3148</v>
      </c>
      <c r="Q16197" s="152" t="s">
        <v>544</v>
      </c>
      <c r="R16197" s="146">
        <v>4</v>
      </c>
      <c r="S16197" s="154">
        <v>-3870417</v>
      </c>
    </row>
    <row r="16198" spans="1:19" ht="15.75" customHeight="1">
      <c r="A16198" s="151">
        <v>45412</v>
      </c>
      <c r="B16198" s="151">
        <v>45412</v>
      </c>
      <c r="C16198" s="152" t="s">
        <v>10914</v>
      </c>
      <c r="D16198" s="151"/>
      <c r="E16198" s="152"/>
      <c r="F16198" s="152" t="s">
        <v>10915</v>
      </c>
      <c r="G16198" s="152" t="s">
        <v>10915</v>
      </c>
      <c r="H16198" s="152" t="s">
        <v>408</v>
      </c>
      <c r="I16198" s="152" t="s">
        <v>134</v>
      </c>
      <c r="J16198" s="153">
        <v>618045</v>
      </c>
      <c r="K16198" s="153">
        <v>0</v>
      </c>
      <c r="L16198" s="152"/>
      <c r="M16198" s="152"/>
      <c r="N16198" s="152"/>
      <c r="O16198" s="152"/>
      <c r="P16198" s="152" t="s">
        <v>3148</v>
      </c>
      <c r="Q16198" s="152" t="s">
        <v>544</v>
      </c>
      <c r="R16198" s="146">
        <v>4</v>
      </c>
      <c r="S16198" s="154">
        <v>618045</v>
      </c>
    </row>
    <row r="16199" spans="1:19" ht="15.75" customHeight="1">
      <c r="A16199" s="151">
        <v>45412</v>
      </c>
      <c r="B16199" s="151">
        <v>45412</v>
      </c>
      <c r="C16199" s="152" t="s">
        <v>10914</v>
      </c>
      <c r="D16199" s="151"/>
      <c r="E16199" s="152"/>
      <c r="F16199" s="152" t="s">
        <v>10915</v>
      </c>
      <c r="G16199" s="152" t="s">
        <v>10915</v>
      </c>
      <c r="H16199" s="152" t="s">
        <v>134</v>
      </c>
      <c r="I16199" s="152" t="s">
        <v>408</v>
      </c>
      <c r="J16199" s="153">
        <v>0</v>
      </c>
      <c r="K16199" s="153">
        <v>618045</v>
      </c>
      <c r="L16199" s="152"/>
      <c r="M16199" s="152"/>
      <c r="N16199" s="152"/>
      <c r="O16199" s="152"/>
      <c r="P16199" s="152" t="s">
        <v>3148</v>
      </c>
      <c r="Q16199" s="152" t="s">
        <v>544</v>
      </c>
      <c r="R16199" s="146">
        <v>4</v>
      </c>
      <c r="S16199" s="154">
        <v>-618045</v>
      </c>
    </row>
    <row r="16200" spans="1:19" ht="15.75" customHeight="1">
      <c r="A16200" s="151">
        <v>45412</v>
      </c>
      <c r="B16200" s="151">
        <v>45412</v>
      </c>
      <c r="C16200" s="152" t="s">
        <v>10916</v>
      </c>
      <c r="D16200" s="151"/>
      <c r="E16200" s="152"/>
      <c r="F16200" s="152" t="s">
        <v>10917</v>
      </c>
      <c r="G16200" s="152" t="s">
        <v>10917</v>
      </c>
      <c r="H16200" s="152" t="s">
        <v>406</v>
      </c>
      <c r="I16200" s="152" t="s">
        <v>159</v>
      </c>
      <c r="J16200" s="153">
        <v>36896782</v>
      </c>
      <c r="K16200" s="153">
        <v>0</v>
      </c>
      <c r="L16200" s="152"/>
      <c r="M16200" s="152"/>
      <c r="N16200" s="152"/>
      <c r="O16200" s="152"/>
      <c r="P16200" s="152"/>
      <c r="Q16200" s="152" t="s">
        <v>544</v>
      </c>
      <c r="R16200" s="146">
        <v>4</v>
      </c>
      <c r="S16200" s="154">
        <v>36896782</v>
      </c>
    </row>
    <row r="16201" spans="1:19" ht="15.75" customHeight="1">
      <c r="A16201" s="151">
        <v>45412</v>
      </c>
      <c r="B16201" s="151">
        <v>45412</v>
      </c>
      <c r="C16201" s="152" t="s">
        <v>10916</v>
      </c>
      <c r="D16201" s="151"/>
      <c r="E16201" s="152"/>
      <c r="F16201" s="152" t="s">
        <v>10917</v>
      </c>
      <c r="G16201" s="152" t="s">
        <v>10917</v>
      </c>
      <c r="H16201" s="152" t="s">
        <v>159</v>
      </c>
      <c r="I16201" s="152" t="s">
        <v>406</v>
      </c>
      <c r="J16201" s="153">
        <v>0</v>
      </c>
      <c r="K16201" s="153">
        <v>36896782</v>
      </c>
      <c r="L16201" s="152"/>
      <c r="M16201" s="152"/>
      <c r="N16201" s="152"/>
      <c r="O16201" s="152"/>
      <c r="P16201" s="152"/>
      <c r="Q16201" s="152" t="s">
        <v>544</v>
      </c>
      <c r="R16201" s="146">
        <v>4</v>
      </c>
      <c r="S16201" s="154">
        <v>-36896782</v>
      </c>
    </row>
    <row r="16202" spans="1:19" ht="15.75" customHeight="1">
      <c r="A16202" s="151">
        <v>45412</v>
      </c>
      <c r="B16202" s="151">
        <v>45412</v>
      </c>
      <c r="C16202" s="152" t="s">
        <v>10916</v>
      </c>
      <c r="D16202" s="151"/>
      <c r="E16202" s="152"/>
      <c r="F16202" s="152" t="s">
        <v>10917</v>
      </c>
      <c r="G16202" s="152" t="s">
        <v>10917</v>
      </c>
      <c r="H16202" s="152" t="s">
        <v>403</v>
      </c>
      <c r="I16202" s="152" t="s">
        <v>159</v>
      </c>
      <c r="J16202" s="153">
        <v>5814470</v>
      </c>
      <c r="K16202" s="153">
        <v>0</v>
      </c>
      <c r="L16202" s="152"/>
      <c r="M16202" s="152"/>
      <c r="N16202" s="152"/>
      <c r="O16202" s="152"/>
      <c r="P16202" s="152"/>
      <c r="Q16202" s="152" t="s">
        <v>544</v>
      </c>
      <c r="R16202" s="146">
        <v>4</v>
      </c>
      <c r="S16202" s="154">
        <v>5814470</v>
      </c>
    </row>
    <row r="16203" spans="1:19" ht="15.75" customHeight="1">
      <c r="A16203" s="151">
        <v>45412</v>
      </c>
      <c r="B16203" s="151">
        <v>45412</v>
      </c>
      <c r="C16203" s="152" t="s">
        <v>10916</v>
      </c>
      <c r="D16203" s="151"/>
      <c r="E16203" s="152"/>
      <c r="F16203" s="152" t="s">
        <v>10917</v>
      </c>
      <c r="G16203" s="152" t="s">
        <v>10917</v>
      </c>
      <c r="H16203" s="152" t="s">
        <v>159</v>
      </c>
      <c r="I16203" s="152" t="s">
        <v>403</v>
      </c>
      <c r="J16203" s="153">
        <v>0</v>
      </c>
      <c r="K16203" s="153">
        <v>5814470</v>
      </c>
      <c r="L16203" s="152"/>
      <c r="M16203" s="152"/>
      <c r="N16203" s="152"/>
      <c r="O16203" s="152"/>
      <c r="P16203" s="152"/>
      <c r="Q16203" s="152" t="s">
        <v>544</v>
      </c>
      <c r="R16203" s="146">
        <v>4</v>
      </c>
      <c r="S16203" s="154">
        <v>-5814470</v>
      </c>
    </row>
    <row r="16204" spans="1:19" ht="15.75" customHeight="1">
      <c r="A16204" s="151">
        <v>45412</v>
      </c>
      <c r="B16204" s="151">
        <v>45412</v>
      </c>
      <c r="C16204" s="152" t="s">
        <v>10916</v>
      </c>
      <c r="D16204" s="151"/>
      <c r="E16204" s="152"/>
      <c r="F16204" s="152" t="s">
        <v>10917</v>
      </c>
      <c r="G16204" s="152" t="s">
        <v>10917</v>
      </c>
      <c r="H16204" s="152" t="s">
        <v>406</v>
      </c>
      <c r="I16204" s="152" t="s">
        <v>5037</v>
      </c>
      <c r="J16204" s="153">
        <v>4884706</v>
      </c>
      <c r="K16204" s="153">
        <v>0</v>
      </c>
      <c r="L16204" s="152"/>
      <c r="M16204" s="152"/>
      <c r="N16204" s="152"/>
      <c r="O16204" s="152"/>
      <c r="P16204" s="152"/>
      <c r="Q16204" s="152" t="s">
        <v>544</v>
      </c>
      <c r="R16204" s="146">
        <v>4</v>
      </c>
      <c r="S16204" s="154">
        <v>4884706</v>
      </c>
    </row>
    <row r="16205" spans="1:19" ht="15.75" customHeight="1">
      <c r="A16205" s="151">
        <v>45412</v>
      </c>
      <c r="B16205" s="151">
        <v>45412</v>
      </c>
      <c r="C16205" s="152" t="s">
        <v>10916</v>
      </c>
      <c r="D16205" s="151"/>
      <c r="E16205" s="152"/>
      <c r="F16205" s="152" t="s">
        <v>10917</v>
      </c>
      <c r="G16205" s="152" t="s">
        <v>10917</v>
      </c>
      <c r="H16205" s="152" t="s">
        <v>5037</v>
      </c>
      <c r="I16205" s="152" t="s">
        <v>406</v>
      </c>
      <c r="J16205" s="153">
        <v>0</v>
      </c>
      <c r="K16205" s="153">
        <v>4884706</v>
      </c>
      <c r="L16205" s="152"/>
      <c r="M16205" s="152"/>
      <c r="N16205" s="152"/>
      <c r="O16205" s="152"/>
      <c r="P16205" s="152"/>
      <c r="Q16205" s="152" t="s">
        <v>544</v>
      </c>
      <c r="R16205" s="146">
        <v>4</v>
      </c>
      <c r="S16205" s="154">
        <v>-4884706</v>
      </c>
    </row>
    <row r="16206" spans="1:19" ht="15.75" customHeight="1">
      <c r="A16206" s="151">
        <v>45412</v>
      </c>
      <c r="B16206" s="151">
        <v>45412</v>
      </c>
      <c r="C16206" s="152" t="s">
        <v>10916</v>
      </c>
      <c r="D16206" s="151"/>
      <c r="E16206" s="152"/>
      <c r="F16206" s="152" t="s">
        <v>10917</v>
      </c>
      <c r="G16206" s="152" t="s">
        <v>10917</v>
      </c>
      <c r="H16206" s="152" t="s">
        <v>449</v>
      </c>
      <c r="I16206" s="152" t="s">
        <v>164</v>
      </c>
      <c r="J16206" s="153">
        <v>4202560</v>
      </c>
      <c r="K16206" s="153">
        <v>0</v>
      </c>
      <c r="L16206" s="152"/>
      <c r="M16206" s="152"/>
      <c r="N16206" s="152"/>
      <c r="O16206" s="152"/>
      <c r="P16206" s="152"/>
      <c r="Q16206" s="152" t="s">
        <v>544</v>
      </c>
      <c r="R16206" s="146">
        <v>4</v>
      </c>
      <c r="S16206" s="154">
        <v>4202560</v>
      </c>
    </row>
    <row r="16207" spans="1:19" ht="15.75" customHeight="1">
      <c r="A16207" s="151">
        <v>45412</v>
      </c>
      <c r="B16207" s="151">
        <v>45412</v>
      </c>
      <c r="C16207" s="152" t="s">
        <v>10916</v>
      </c>
      <c r="D16207" s="151"/>
      <c r="E16207" s="152"/>
      <c r="F16207" s="152" t="s">
        <v>10917</v>
      </c>
      <c r="G16207" s="152" t="s">
        <v>10917</v>
      </c>
      <c r="H16207" s="152" t="s">
        <v>164</v>
      </c>
      <c r="I16207" s="152" t="s">
        <v>449</v>
      </c>
      <c r="J16207" s="153">
        <v>0</v>
      </c>
      <c r="K16207" s="153">
        <v>4202560</v>
      </c>
      <c r="L16207" s="152"/>
      <c r="M16207" s="152"/>
      <c r="N16207" s="152"/>
      <c r="O16207" s="152"/>
      <c r="P16207" s="152"/>
      <c r="Q16207" s="152" t="s">
        <v>544</v>
      </c>
      <c r="R16207" s="146">
        <v>4</v>
      </c>
      <c r="S16207" s="154">
        <v>-4202560</v>
      </c>
    </row>
    <row r="16208" spans="1:19" ht="15.75" customHeight="1">
      <c r="A16208" s="151">
        <v>45412</v>
      </c>
      <c r="B16208" s="151">
        <v>45412</v>
      </c>
      <c r="C16208" s="152" t="s">
        <v>10916</v>
      </c>
      <c r="D16208" s="151"/>
      <c r="E16208" s="152"/>
      <c r="F16208" s="152" t="s">
        <v>10917</v>
      </c>
      <c r="G16208" s="152" t="s">
        <v>10917</v>
      </c>
      <c r="H16208" s="152" t="s">
        <v>388</v>
      </c>
      <c r="I16208" s="152" t="s">
        <v>164</v>
      </c>
      <c r="J16208" s="153">
        <v>18764183</v>
      </c>
      <c r="K16208" s="153">
        <v>0</v>
      </c>
      <c r="L16208" s="152"/>
      <c r="M16208" s="152"/>
      <c r="N16208" s="152"/>
      <c r="O16208" s="152"/>
      <c r="P16208" s="152"/>
      <c r="Q16208" s="152" t="s">
        <v>544</v>
      </c>
      <c r="R16208" s="146">
        <v>4</v>
      </c>
      <c r="S16208" s="154">
        <v>18764183</v>
      </c>
    </row>
    <row r="16209" spans="1:19" ht="15.75" customHeight="1">
      <c r="A16209" s="151">
        <v>45412</v>
      </c>
      <c r="B16209" s="151">
        <v>45412</v>
      </c>
      <c r="C16209" s="152" t="s">
        <v>10916</v>
      </c>
      <c r="D16209" s="151"/>
      <c r="E16209" s="152"/>
      <c r="F16209" s="152" t="s">
        <v>10917</v>
      </c>
      <c r="G16209" s="152" t="s">
        <v>10917</v>
      </c>
      <c r="H16209" s="152" t="s">
        <v>164</v>
      </c>
      <c r="I16209" s="152" t="s">
        <v>388</v>
      </c>
      <c r="J16209" s="153">
        <v>0</v>
      </c>
      <c r="K16209" s="153">
        <v>18764183</v>
      </c>
      <c r="L16209" s="152"/>
      <c r="M16209" s="152"/>
      <c r="N16209" s="152"/>
      <c r="O16209" s="152"/>
      <c r="P16209" s="152"/>
      <c r="Q16209" s="152" t="s">
        <v>544</v>
      </c>
      <c r="R16209" s="146">
        <v>4</v>
      </c>
      <c r="S16209" s="154">
        <v>-18764183</v>
      </c>
    </row>
    <row r="16210" spans="1:19" ht="15.75" customHeight="1">
      <c r="A16210" s="151">
        <v>45412</v>
      </c>
      <c r="B16210" s="151">
        <v>45412</v>
      </c>
      <c r="C16210" s="152" t="s">
        <v>10916</v>
      </c>
      <c r="D16210" s="151"/>
      <c r="E16210" s="152"/>
      <c r="F16210" s="152" t="s">
        <v>10917</v>
      </c>
      <c r="G16210" s="152" t="s">
        <v>10917</v>
      </c>
      <c r="H16210" s="152" t="s">
        <v>445</v>
      </c>
      <c r="I16210" s="152" t="s">
        <v>164</v>
      </c>
      <c r="J16210" s="153">
        <v>1238470</v>
      </c>
      <c r="K16210" s="153">
        <v>0</v>
      </c>
      <c r="L16210" s="152"/>
      <c r="M16210" s="152"/>
      <c r="N16210" s="152"/>
      <c r="O16210" s="152"/>
      <c r="P16210" s="152"/>
      <c r="Q16210" s="152" t="s">
        <v>544</v>
      </c>
      <c r="R16210" s="146">
        <v>4</v>
      </c>
      <c r="S16210" s="154">
        <v>1238470</v>
      </c>
    </row>
    <row r="16211" spans="1:19" ht="15.75" customHeight="1">
      <c r="A16211" s="151">
        <v>45412</v>
      </c>
      <c r="B16211" s="151">
        <v>45412</v>
      </c>
      <c r="C16211" s="152" t="s">
        <v>10916</v>
      </c>
      <c r="D16211" s="151"/>
      <c r="E16211" s="152"/>
      <c r="F16211" s="152" t="s">
        <v>10917</v>
      </c>
      <c r="G16211" s="152" t="s">
        <v>10917</v>
      </c>
      <c r="H16211" s="152" t="s">
        <v>164</v>
      </c>
      <c r="I16211" s="152" t="s">
        <v>445</v>
      </c>
      <c r="J16211" s="153">
        <v>0</v>
      </c>
      <c r="K16211" s="153">
        <v>1238470</v>
      </c>
      <c r="L16211" s="152"/>
      <c r="M16211" s="152"/>
      <c r="N16211" s="152"/>
      <c r="O16211" s="152"/>
      <c r="P16211" s="152"/>
      <c r="Q16211" s="152" t="s">
        <v>544</v>
      </c>
      <c r="R16211" s="146">
        <v>4</v>
      </c>
      <c r="S16211" s="154">
        <v>-1238470</v>
      </c>
    </row>
    <row r="16212" spans="1:19" ht="15.75" customHeight="1">
      <c r="A16212" s="151">
        <v>45412</v>
      </c>
      <c r="B16212" s="151">
        <v>45412</v>
      </c>
      <c r="C16212" s="152" t="s">
        <v>10916</v>
      </c>
      <c r="D16212" s="151"/>
      <c r="E16212" s="152"/>
      <c r="F16212" s="152" t="s">
        <v>10917</v>
      </c>
      <c r="G16212" s="152" t="s">
        <v>10917</v>
      </c>
      <c r="H16212" s="152" t="s">
        <v>326</v>
      </c>
      <c r="I16212" s="152" t="s">
        <v>164</v>
      </c>
      <c r="J16212" s="153">
        <v>14561623</v>
      </c>
      <c r="K16212" s="153">
        <v>0</v>
      </c>
      <c r="L16212" s="152"/>
      <c r="M16212" s="152"/>
      <c r="N16212" s="152"/>
      <c r="O16212" s="152"/>
      <c r="P16212" s="152"/>
      <c r="Q16212" s="152" t="s">
        <v>544</v>
      </c>
      <c r="R16212" s="146">
        <v>4</v>
      </c>
      <c r="S16212" s="154">
        <v>14561623</v>
      </c>
    </row>
    <row r="16213" spans="1:19" ht="15.75" customHeight="1">
      <c r="A16213" s="151">
        <v>45412</v>
      </c>
      <c r="B16213" s="151">
        <v>45412</v>
      </c>
      <c r="C16213" s="152" t="s">
        <v>10916</v>
      </c>
      <c r="D16213" s="151"/>
      <c r="E16213" s="152"/>
      <c r="F16213" s="152" t="s">
        <v>10917</v>
      </c>
      <c r="G16213" s="152" t="s">
        <v>10917</v>
      </c>
      <c r="H16213" s="152" t="s">
        <v>164</v>
      </c>
      <c r="I16213" s="152" t="s">
        <v>326</v>
      </c>
      <c r="J16213" s="153">
        <v>0</v>
      </c>
      <c r="K16213" s="153">
        <v>14561623</v>
      </c>
      <c r="L16213" s="152"/>
      <c r="M16213" s="152"/>
      <c r="N16213" s="152"/>
      <c r="O16213" s="152"/>
      <c r="P16213" s="152"/>
      <c r="Q16213" s="152" t="s">
        <v>544</v>
      </c>
      <c r="R16213" s="146">
        <v>4</v>
      </c>
      <c r="S16213" s="154">
        <v>-14561623</v>
      </c>
    </row>
    <row r="16214" spans="1:19" ht="15.75" customHeight="1">
      <c r="A16214" s="151">
        <v>45412</v>
      </c>
      <c r="B16214" s="151">
        <v>45412</v>
      </c>
      <c r="C16214" s="152" t="s">
        <v>10916</v>
      </c>
      <c r="D16214" s="151"/>
      <c r="E16214" s="152"/>
      <c r="F16214" s="152" t="s">
        <v>10917</v>
      </c>
      <c r="G16214" s="152" t="s">
        <v>10917</v>
      </c>
      <c r="H16214" s="152" t="s">
        <v>390</v>
      </c>
      <c r="I16214" s="152" t="s">
        <v>164</v>
      </c>
      <c r="J16214" s="153">
        <v>3125252</v>
      </c>
      <c r="K16214" s="153">
        <v>0</v>
      </c>
      <c r="L16214" s="152"/>
      <c r="M16214" s="152"/>
      <c r="N16214" s="152"/>
      <c r="O16214" s="152"/>
      <c r="P16214" s="152"/>
      <c r="Q16214" s="152" t="s">
        <v>544</v>
      </c>
      <c r="R16214" s="146">
        <v>4</v>
      </c>
      <c r="S16214" s="154">
        <v>3125252</v>
      </c>
    </row>
    <row r="16215" spans="1:19" ht="15.75" customHeight="1">
      <c r="A16215" s="151">
        <v>45412</v>
      </c>
      <c r="B16215" s="151">
        <v>45412</v>
      </c>
      <c r="C16215" s="152" t="s">
        <v>10916</v>
      </c>
      <c r="D16215" s="151"/>
      <c r="E16215" s="152"/>
      <c r="F16215" s="152" t="s">
        <v>10917</v>
      </c>
      <c r="G16215" s="152" t="s">
        <v>10917</v>
      </c>
      <c r="H16215" s="152" t="s">
        <v>164</v>
      </c>
      <c r="I16215" s="152" t="s">
        <v>390</v>
      </c>
      <c r="J16215" s="153">
        <v>0</v>
      </c>
      <c r="K16215" s="153">
        <v>3125252</v>
      </c>
      <c r="L16215" s="152"/>
      <c r="M16215" s="152"/>
      <c r="N16215" s="152"/>
      <c r="O16215" s="152"/>
      <c r="P16215" s="152"/>
      <c r="Q16215" s="152" t="s">
        <v>544</v>
      </c>
      <c r="R16215" s="146">
        <v>4</v>
      </c>
      <c r="S16215" s="154">
        <v>-3125252</v>
      </c>
    </row>
    <row r="16216" spans="1:19" ht="15.75" customHeight="1">
      <c r="A16216" s="151">
        <v>45412</v>
      </c>
      <c r="B16216" s="151">
        <v>45412</v>
      </c>
      <c r="C16216" s="152" t="s">
        <v>10916</v>
      </c>
      <c r="D16216" s="151"/>
      <c r="E16216" s="152"/>
      <c r="F16216" s="152" t="s">
        <v>10917</v>
      </c>
      <c r="G16216" s="152" t="s">
        <v>10917</v>
      </c>
      <c r="H16216" s="152" t="s">
        <v>451</v>
      </c>
      <c r="I16216" s="152" t="s">
        <v>162</v>
      </c>
      <c r="J16216" s="153">
        <v>23086403</v>
      </c>
      <c r="K16216" s="153">
        <v>0</v>
      </c>
      <c r="L16216" s="152"/>
      <c r="M16216" s="152"/>
      <c r="N16216" s="152"/>
      <c r="O16216" s="152"/>
      <c r="P16216" s="152"/>
      <c r="Q16216" s="152" t="s">
        <v>544</v>
      </c>
      <c r="R16216" s="146">
        <v>4</v>
      </c>
      <c r="S16216" s="154">
        <v>23086403</v>
      </c>
    </row>
    <row r="16217" spans="1:19" ht="15.75" customHeight="1">
      <c r="A16217" s="151">
        <v>45412</v>
      </c>
      <c r="B16217" s="151">
        <v>45412</v>
      </c>
      <c r="C16217" s="152" t="s">
        <v>10916</v>
      </c>
      <c r="D16217" s="151"/>
      <c r="E16217" s="152"/>
      <c r="F16217" s="152" t="s">
        <v>10917</v>
      </c>
      <c r="G16217" s="152" t="s">
        <v>10917</v>
      </c>
      <c r="H16217" s="152" t="s">
        <v>162</v>
      </c>
      <c r="I16217" s="152" t="s">
        <v>451</v>
      </c>
      <c r="J16217" s="153">
        <v>0</v>
      </c>
      <c r="K16217" s="153">
        <v>23086403</v>
      </c>
      <c r="L16217" s="152"/>
      <c r="M16217" s="152"/>
      <c r="N16217" s="152"/>
      <c r="O16217" s="152"/>
      <c r="P16217" s="152"/>
      <c r="Q16217" s="152" t="s">
        <v>544</v>
      </c>
      <c r="R16217" s="146">
        <v>4</v>
      </c>
      <c r="S16217" s="154">
        <v>-23086403</v>
      </c>
    </row>
    <row r="16218" spans="1:19" ht="15.75" customHeight="1">
      <c r="A16218" s="151">
        <v>45412</v>
      </c>
      <c r="B16218" s="151">
        <v>45412</v>
      </c>
      <c r="C16218" s="152" t="s">
        <v>10916</v>
      </c>
      <c r="D16218" s="151"/>
      <c r="E16218" s="152"/>
      <c r="F16218" s="152" t="s">
        <v>10917</v>
      </c>
      <c r="G16218" s="152" t="s">
        <v>10917</v>
      </c>
      <c r="H16218" s="152" t="s">
        <v>5038</v>
      </c>
      <c r="I16218" s="152" t="s">
        <v>162</v>
      </c>
      <c r="J16218" s="153">
        <v>1018000</v>
      </c>
      <c r="K16218" s="153">
        <v>0</v>
      </c>
      <c r="L16218" s="152"/>
      <c r="M16218" s="152"/>
      <c r="N16218" s="152"/>
      <c r="O16218" s="152"/>
      <c r="P16218" s="152"/>
      <c r="Q16218" s="152" t="s">
        <v>544</v>
      </c>
      <c r="R16218" s="146">
        <v>4</v>
      </c>
      <c r="S16218" s="154">
        <v>1018000</v>
      </c>
    </row>
    <row r="16219" spans="1:19" ht="15.75" customHeight="1">
      <c r="A16219" s="151">
        <v>45412</v>
      </c>
      <c r="B16219" s="151">
        <v>45412</v>
      </c>
      <c r="C16219" s="152" t="s">
        <v>10916</v>
      </c>
      <c r="D16219" s="151"/>
      <c r="E16219" s="152"/>
      <c r="F16219" s="152" t="s">
        <v>10917</v>
      </c>
      <c r="G16219" s="152" t="s">
        <v>10917</v>
      </c>
      <c r="H16219" s="152" t="s">
        <v>162</v>
      </c>
      <c r="I16219" s="152" t="s">
        <v>5038</v>
      </c>
      <c r="J16219" s="153">
        <v>0</v>
      </c>
      <c r="K16219" s="153">
        <v>1018000</v>
      </c>
      <c r="L16219" s="152"/>
      <c r="M16219" s="152"/>
      <c r="N16219" s="152"/>
      <c r="O16219" s="152"/>
      <c r="P16219" s="152"/>
      <c r="Q16219" s="152" t="s">
        <v>544</v>
      </c>
      <c r="R16219" s="146">
        <v>4</v>
      </c>
      <c r="S16219" s="154">
        <v>-1018000</v>
      </c>
    </row>
    <row r="16220" spans="1:19" ht="15.75" customHeight="1">
      <c r="A16220" s="151">
        <v>45412</v>
      </c>
      <c r="B16220" s="151">
        <v>45412</v>
      </c>
      <c r="C16220" s="152" t="s">
        <v>10916</v>
      </c>
      <c r="D16220" s="151"/>
      <c r="E16220" s="152"/>
      <c r="F16220" s="152" t="s">
        <v>10917</v>
      </c>
      <c r="G16220" s="152" t="s">
        <v>10917</v>
      </c>
      <c r="H16220" s="152" t="s">
        <v>413</v>
      </c>
      <c r="I16220" s="152" t="s">
        <v>164</v>
      </c>
      <c r="J16220" s="153">
        <v>9418509</v>
      </c>
      <c r="K16220" s="153">
        <v>0</v>
      </c>
      <c r="L16220" s="152"/>
      <c r="M16220" s="152"/>
      <c r="N16220" s="152"/>
      <c r="O16220" s="152"/>
      <c r="P16220" s="152"/>
      <c r="Q16220" s="152" t="s">
        <v>544</v>
      </c>
      <c r="R16220" s="146">
        <v>4</v>
      </c>
      <c r="S16220" s="154">
        <v>9418509</v>
      </c>
    </row>
    <row r="16221" spans="1:19" ht="15.75" customHeight="1">
      <c r="A16221" s="151">
        <v>45412</v>
      </c>
      <c r="B16221" s="151">
        <v>45412</v>
      </c>
      <c r="C16221" s="152" t="s">
        <v>10916</v>
      </c>
      <c r="D16221" s="151"/>
      <c r="E16221" s="152"/>
      <c r="F16221" s="152" t="s">
        <v>10917</v>
      </c>
      <c r="G16221" s="152" t="s">
        <v>10917</v>
      </c>
      <c r="H16221" s="152" t="s">
        <v>164</v>
      </c>
      <c r="I16221" s="152" t="s">
        <v>413</v>
      </c>
      <c r="J16221" s="153">
        <v>0</v>
      </c>
      <c r="K16221" s="153">
        <v>9418509</v>
      </c>
      <c r="L16221" s="152"/>
      <c r="M16221" s="152"/>
      <c r="N16221" s="152"/>
      <c r="O16221" s="152"/>
      <c r="P16221" s="152"/>
      <c r="Q16221" s="152" t="s">
        <v>544</v>
      </c>
      <c r="R16221" s="146">
        <v>4</v>
      </c>
      <c r="S16221" s="154">
        <v>-9418509</v>
      </c>
    </row>
    <row r="16222" spans="1:19" ht="15.75" customHeight="1">
      <c r="A16222" s="151">
        <v>45412</v>
      </c>
      <c r="B16222" s="151">
        <v>45412</v>
      </c>
      <c r="C16222" s="152" t="s">
        <v>10916</v>
      </c>
      <c r="D16222" s="151"/>
      <c r="E16222" s="152"/>
      <c r="F16222" s="152" t="s">
        <v>10917</v>
      </c>
      <c r="G16222" s="152" t="s">
        <v>10917</v>
      </c>
      <c r="H16222" s="152" t="s">
        <v>412</v>
      </c>
      <c r="I16222" s="152" t="s">
        <v>164</v>
      </c>
      <c r="J16222" s="153">
        <v>1200000</v>
      </c>
      <c r="K16222" s="153">
        <v>0</v>
      </c>
      <c r="L16222" s="152"/>
      <c r="M16222" s="152"/>
      <c r="N16222" s="152"/>
      <c r="O16222" s="152"/>
      <c r="P16222" s="152"/>
      <c r="Q16222" s="152" t="s">
        <v>544</v>
      </c>
      <c r="R16222" s="146">
        <v>4</v>
      </c>
      <c r="S16222" s="154">
        <v>1200000</v>
      </c>
    </row>
    <row r="16223" spans="1:19" ht="15.75" customHeight="1">
      <c r="A16223" s="151">
        <v>45412</v>
      </c>
      <c r="B16223" s="151">
        <v>45412</v>
      </c>
      <c r="C16223" s="152" t="s">
        <v>10916</v>
      </c>
      <c r="D16223" s="151"/>
      <c r="E16223" s="152"/>
      <c r="F16223" s="152" t="s">
        <v>10917</v>
      </c>
      <c r="G16223" s="152" t="s">
        <v>10917</v>
      </c>
      <c r="H16223" s="152" t="s">
        <v>164</v>
      </c>
      <c r="I16223" s="152" t="s">
        <v>412</v>
      </c>
      <c r="J16223" s="153">
        <v>0</v>
      </c>
      <c r="K16223" s="153">
        <v>1200000</v>
      </c>
      <c r="L16223" s="152"/>
      <c r="M16223" s="152"/>
      <c r="N16223" s="152"/>
      <c r="O16223" s="152"/>
      <c r="P16223" s="152"/>
      <c r="Q16223" s="152" t="s">
        <v>544</v>
      </c>
      <c r="R16223" s="146">
        <v>4</v>
      </c>
      <c r="S16223" s="154">
        <v>-1200000</v>
      </c>
    </row>
    <row r="16224" spans="1:19" ht="15.75" customHeight="1">
      <c r="A16224" s="151">
        <v>45412</v>
      </c>
      <c r="B16224" s="151">
        <v>45412</v>
      </c>
      <c r="C16224" s="152" t="s">
        <v>10916</v>
      </c>
      <c r="D16224" s="151"/>
      <c r="E16224" s="152"/>
      <c r="F16224" s="152" t="s">
        <v>10917</v>
      </c>
      <c r="G16224" s="152" t="s">
        <v>10917</v>
      </c>
      <c r="H16224" s="152" t="s">
        <v>322</v>
      </c>
      <c r="I16224" s="152" t="s">
        <v>164</v>
      </c>
      <c r="J16224" s="153">
        <v>600000</v>
      </c>
      <c r="K16224" s="153">
        <v>0</v>
      </c>
      <c r="L16224" s="152"/>
      <c r="M16224" s="152"/>
      <c r="N16224" s="152"/>
      <c r="O16224" s="152"/>
      <c r="P16224" s="152"/>
      <c r="Q16224" s="152" t="s">
        <v>544</v>
      </c>
      <c r="R16224" s="146">
        <v>4</v>
      </c>
      <c r="S16224" s="154">
        <v>600000</v>
      </c>
    </row>
    <row r="16225" spans="1:19" ht="15.75" customHeight="1">
      <c r="A16225" s="151">
        <v>45412</v>
      </c>
      <c r="B16225" s="151">
        <v>45412</v>
      </c>
      <c r="C16225" s="152" t="s">
        <v>10916</v>
      </c>
      <c r="D16225" s="151"/>
      <c r="E16225" s="152"/>
      <c r="F16225" s="152" t="s">
        <v>10917</v>
      </c>
      <c r="G16225" s="152" t="s">
        <v>10917</v>
      </c>
      <c r="H16225" s="152" t="s">
        <v>164</v>
      </c>
      <c r="I16225" s="152" t="s">
        <v>322</v>
      </c>
      <c r="J16225" s="153">
        <v>0</v>
      </c>
      <c r="K16225" s="153">
        <v>600000</v>
      </c>
      <c r="L16225" s="152"/>
      <c r="M16225" s="152"/>
      <c r="N16225" s="152"/>
      <c r="O16225" s="152"/>
      <c r="P16225" s="152"/>
      <c r="Q16225" s="152" t="s">
        <v>544</v>
      </c>
      <c r="R16225" s="146">
        <v>4</v>
      </c>
      <c r="S16225" s="154">
        <v>-600000</v>
      </c>
    </row>
    <row r="16226" spans="1:19" ht="15.75" customHeight="1">
      <c r="A16226" s="151">
        <v>45412</v>
      </c>
      <c r="B16226" s="151">
        <v>45412</v>
      </c>
      <c r="C16226" s="152" t="s">
        <v>10916</v>
      </c>
      <c r="D16226" s="151"/>
      <c r="E16226" s="152"/>
      <c r="F16226" s="152" t="s">
        <v>10917</v>
      </c>
      <c r="G16226" s="152" t="s">
        <v>10917</v>
      </c>
      <c r="H16226" s="152" t="s">
        <v>453</v>
      </c>
      <c r="I16226" s="152" t="s">
        <v>162</v>
      </c>
      <c r="J16226" s="153">
        <v>333333</v>
      </c>
      <c r="K16226" s="153">
        <v>0</v>
      </c>
      <c r="L16226" s="152"/>
      <c r="M16226" s="152"/>
      <c r="N16226" s="152"/>
      <c r="O16226" s="152"/>
      <c r="P16226" s="152"/>
      <c r="Q16226" s="152" t="s">
        <v>544</v>
      </c>
      <c r="R16226" s="146">
        <v>4</v>
      </c>
      <c r="S16226" s="154">
        <v>333333</v>
      </c>
    </row>
    <row r="16227" spans="1:19" ht="15.75" customHeight="1">
      <c r="A16227" s="151">
        <v>45412</v>
      </c>
      <c r="B16227" s="151">
        <v>45412</v>
      </c>
      <c r="C16227" s="152" t="s">
        <v>10916</v>
      </c>
      <c r="D16227" s="151"/>
      <c r="E16227" s="152"/>
      <c r="F16227" s="152" t="s">
        <v>10917</v>
      </c>
      <c r="G16227" s="152" t="s">
        <v>10917</v>
      </c>
      <c r="H16227" s="152" t="s">
        <v>162</v>
      </c>
      <c r="I16227" s="152" t="s">
        <v>453</v>
      </c>
      <c r="J16227" s="153">
        <v>0</v>
      </c>
      <c r="K16227" s="153">
        <v>333333</v>
      </c>
      <c r="L16227" s="152"/>
      <c r="M16227" s="152"/>
      <c r="N16227" s="152"/>
      <c r="O16227" s="152"/>
      <c r="P16227" s="152"/>
      <c r="Q16227" s="152" t="s">
        <v>544</v>
      </c>
      <c r="R16227" s="146">
        <v>4</v>
      </c>
      <c r="S16227" s="154">
        <v>-333333</v>
      </c>
    </row>
    <row r="16228" spans="1:19" ht="15.75" customHeight="1">
      <c r="A16228" s="151">
        <v>45412</v>
      </c>
      <c r="B16228" s="151">
        <v>45412</v>
      </c>
      <c r="C16228" s="152" t="s">
        <v>10916</v>
      </c>
      <c r="D16228" s="151"/>
      <c r="E16228" s="152"/>
      <c r="F16228" s="152" t="s">
        <v>10917</v>
      </c>
      <c r="G16228" s="152" t="s">
        <v>10917</v>
      </c>
      <c r="H16228" s="152" t="s">
        <v>445</v>
      </c>
      <c r="I16228" s="152" t="s">
        <v>162</v>
      </c>
      <c r="J16228" s="153">
        <v>4681129</v>
      </c>
      <c r="K16228" s="153">
        <v>0</v>
      </c>
      <c r="L16228" s="152"/>
      <c r="M16228" s="152"/>
      <c r="N16228" s="152"/>
      <c r="O16228" s="152"/>
      <c r="P16228" s="152"/>
      <c r="Q16228" s="152" t="s">
        <v>544</v>
      </c>
      <c r="R16228" s="146">
        <v>4</v>
      </c>
      <c r="S16228" s="154">
        <v>4681129</v>
      </c>
    </row>
    <row r="16229" spans="1:19" ht="15.75" customHeight="1">
      <c r="A16229" s="151">
        <v>45412</v>
      </c>
      <c r="B16229" s="151">
        <v>45412</v>
      </c>
      <c r="C16229" s="152" t="s">
        <v>10916</v>
      </c>
      <c r="D16229" s="151"/>
      <c r="E16229" s="152"/>
      <c r="F16229" s="152" t="s">
        <v>10917</v>
      </c>
      <c r="G16229" s="152" t="s">
        <v>10917</v>
      </c>
      <c r="H16229" s="152" t="s">
        <v>162</v>
      </c>
      <c r="I16229" s="152" t="s">
        <v>445</v>
      </c>
      <c r="J16229" s="153">
        <v>0</v>
      </c>
      <c r="K16229" s="153">
        <v>4681129</v>
      </c>
      <c r="L16229" s="152"/>
      <c r="M16229" s="152"/>
      <c r="N16229" s="152"/>
      <c r="O16229" s="152"/>
      <c r="P16229" s="152"/>
      <c r="Q16229" s="152" t="s">
        <v>544</v>
      </c>
      <c r="R16229" s="146">
        <v>4</v>
      </c>
      <c r="S16229" s="154">
        <v>-4681129</v>
      </c>
    </row>
    <row r="16230" spans="1:19" ht="15.75" customHeight="1">
      <c r="A16230" s="151">
        <v>45412</v>
      </c>
      <c r="B16230" s="151">
        <v>45412</v>
      </c>
      <c r="C16230" s="152" t="s">
        <v>10916</v>
      </c>
      <c r="D16230" s="151"/>
      <c r="E16230" s="152"/>
      <c r="F16230" s="152" t="s">
        <v>10917</v>
      </c>
      <c r="G16230" s="152" t="s">
        <v>10917</v>
      </c>
      <c r="H16230" s="152" t="s">
        <v>413</v>
      </c>
      <c r="I16230" s="152" t="s">
        <v>162</v>
      </c>
      <c r="J16230" s="153">
        <v>10901200</v>
      </c>
      <c r="K16230" s="153">
        <v>0</v>
      </c>
      <c r="L16230" s="152"/>
      <c r="M16230" s="152"/>
      <c r="N16230" s="152"/>
      <c r="O16230" s="152"/>
      <c r="P16230" s="152"/>
      <c r="Q16230" s="152" t="s">
        <v>544</v>
      </c>
      <c r="R16230" s="146">
        <v>4</v>
      </c>
      <c r="S16230" s="154">
        <v>10901200</v>
      </c>
    </row>
    <row r="16231" spans="1:19" ht="15.75" customHeight="1">
      <c r="A16231" s="151">
        <v>45412</v>
      </c>
      <c r="B16231" s="151">
        <v>45412</v>
      </c>
      <c r="C16231" s="152" t="s">
        <v>10916</v>
      </c>
      <c r="D16231" s="151"/>
      <c r="E16231" s="152"/>
      <c r="F16231" s="152" t="s">
        <v>10917</v>
      </c>
      <c r="G16231" s="152" t="s">
        <v>10917</v>
      </c>
      <c r="H16231" s="152" t="s">
        <v>162</v>
      </c>
      <c r="I16231" s="152" t="s">
        <v>413</v>
      </c>
      <c r="J16231" s="153">
        <v>0</v>
      </c>
      <c r="K16231" s="153">
        <v>10901200</v>
      </c>
      <c r="L16231" s="152"/>
      <c r="M16231" s="152"/>
      <c r="N16231" s="152"/>
      <c r="O16231" s="152"/>
      <c r="P16231" s="152"/>
      <c r="Q16231" s="152" t="s">
        <v>544</v>
      </c>
      <c r="R16231" s="146">
        <v>4</v>
      </c>
      <c r="S16231" s="154">
        <v>-10901200</v>
      </c>
    </row>
    <row r="16232" spans="1:19" ht="15.75" customHeight="1">
      <c r="A16232" s="151">
        <v>45412</v>
      </c>
      <c r="B16232" s="151">
        <v>45412</v>
      </c>
      <c r="C16232" s="152" t="s">
        <v>10916</v>
      </c>
      <c r="D16232" s="151"/>
      <c r="E16232" s="152"/>
      <c r="F16232" s="152" t="s">
        <v>10917</v>
      </c>
      <c r="G16232" s="152" t="s">
        <v>10917</v>
      </c>
      <c r="H16232" s="152" t="s">
        <v>379</v>
      </c>
      <c r="I16232" s="152" t="s">
        <v>162</v>
      </c>
      <c r="J16232" s="153">
        <v>11543209</v>
      </c>
      <c r="K16232" s="153">
        <v>0</v>
      </c>
      <c r="L16232" s="152"/>
      <c r="M16232" s="152"/>
      <c r="N16232" s="152"/>
      <c r="O16232" s="152"/>
      <c r="P16232" s="152"/>
      <c r="Q16232" s="152" t="s">
        <v>544</v>
      </c>
      <c r="R16232" s="146">
        <v>4</v>
      </c>
      <c r="S16232" s="154">
        <v>11543209</v>
      </c>
    </row>
    <row r="16233" spans="1:19" ht="15.75" customHeight="1">
      <c r="A16233" s="151">
        <v>45412</v>
      </c>
      <c r="B16233" s="151">
        <v>45412</v>
      </c>
      <c r="C16233" s="152" t="s">
        <v>10916</v>
      </c>
      <c r="D16233" s="151"/>
      <c r="E16233" s="152"/>
      <c r="F16233" s="152" t="s">
        <v>10917</v>
      </c>
      <c r="G16233" s="152" t="s">
        <v>10917</v>
      </c>
      <c r="H16233" s="152" t="s">
        <v>162</v>
      </c>
      <c r="I16233" s="152" t="s">
        <v>379</v>
      </c>
      <c r="J16233" s="153">
        <v>0</v>
      </c>
      <c r="K16233" s="153">
        <v>11543209</v>
      </c>
      <c r="L16233" s="152"/>
      <c r="M16233" s="152"/>
      <c r="N16233" s="152"/>
      <c r="O16233" s="152"/>
      <c r="P16233" s="152"/>
      <c r="Q16233" s="152" t="s">
        <v>544</v>
      </c>
      <c r="R16233" s="146">
        <v>4</v>
      </c>
      <c r="S16233" s="154">
        <v>-11543209</v>
      </c>
    </row>
    <row r="16234" spans="1:19" ht="15.75" customHeight="1">
      <c r="A16234" s="151">
        <v>45412</v>
      </c>
      <c r="B16234" s="151">
        <v>45412</v>
      </c>
      <c r="C16234" s="152" t="s">
        <v>10916</v>
      </c>
      <c r="D16234" s="151"/>
      <c r="E16234" s="152"/>
      <c r="F16234" s="152" t="s">
        <v>10917</v>
      </c>
      <c r="G16234" s="152" t="s">
        <v>10917</v>
      </c>
      <c r="H16234" s="152" t="s">
        <v>377</v>
      </c>
      <c r="I16234" s="152" t="s">
        <v>162</v>
      </c>
      <c r="J16234" s="153">
        <v>18615674</v>
      </c>
      <c r="K16234" s="153">
        <v>0</v>
      </c>
      <c r="L16234" s="152"/>
      <c r="M16234" s="152"/>
      <c r="N16234" s="152"/>
      <c r="O16234" s="152"/>
      <c r="P16234" s="152"/>
      <c r="Q16234" s="152" t="s">
        <v>544</v>
      </c>
      <c r="R16234" s="146">
        <v>4</v>
      </c>
      <c r="S16234" s="154">
        <v>18615674</v>
      </c>
    </row>
    <row r="16235" spans="1:19" ht="15.75" customHeight="1">
      <c r="A16235" s="151">
        <v>45412</v>
      </c>
      <c r="B16235" s="151">
        <v>45412</v>
      </c>
      <c r="C16235" s="152" t="s">
        <v>10916</v>
      </c>
      <c r="D16235" s="151"/>
      <c r="E16235" s="152"/>
      <c r="F16235" s="152" t="s">
        <v>10917</v>
      </c>
      <c r="G16235" s="152" t="s">
        <v>10917</v>
      </c>
      <c r="H16235" s="152" t="s">
        <v>162</v>
      </c>
      <c r="I16235" s="152" t="s">
        <v>377</v>
      </c>
      <c r="J16235" s="153">
        <v>0</v>
      </c>
      <c r="K16235" s="153">
        <v>18615674</v>
      </c>
      <c r="L16235" s="152"/>
      <c r="M16235" s="152"/>
      <c r="N16235" s="152"/>
      <c r="O16235" s="152"/>
      <c r="P16235" s="152"/>
      <c r="Q16235" s="152" t="s">
        <v>544</v>
      </c>
      <c r="R16235" s="146">
        <v>4</v>
      </c>
      <c r="S16235" s="154">
        <v>-18615674</v>
      </c>
    </row>
    <row r="16236" spans="1:19" ht="15.75" customHeight="1">
      <c r="A16236" s="151">
        <v>45412</v>
      </c>
      <c r="B16236" s="151">
        <v>45412</v>
      </c>
      <c r="C16236" s="152" t="s">
        <v>10916</v>
      </c>
      <c r="D16236" s="151"/>
      <c r="E16236" s="152"/>
      <c r="F16236" s="152" t="s">
        <v>10917</v>
      </c>
      <c r="G16236" s="152" t="s">
        <v>10917</v>
      </c>
      <c r="H16236" s="152" t="s">
        <v>448</v>
      </c>
      <c r="I16236" s="152" t="s">
        <v>162</v>
      </c>
      <c r="J16236" s="153">
        <v>17452500</v>
      </c>
      <c r="K16236" s="153">
        <v>0</v>
      </c>
      <c r="L16236" s="152"/>
      <c r="M16236" s="152"/>
      <c r="N16236" s="152"/>
      <c r="O16236" s="152"/>
      <c r="P16236" s="152"/>
      <c r="Q16236" s="152" t="s">
        <v>544</v>
      </c>
      <c r="R16236" s="146">
        <v>4</v>
      </c>
      <c r="S16236" s="154">
        <v>17452500</v>
      </c>
    </row>
    <row r="16237" spans="1:19" ht="15.75" customHeight="1">
      <c r="A16237" s="151">
        <v>45412</v>
      </c>
      <c r="B16237" s="151">
        <v>45412</v>
      </c>
      <c r="C16237" s="152" t="s">
        <v>10916</v>
      </c>
      <c r="D16237" s="151"/>
      <c r="E16237" s="152"/>
      <c r="F16237" s="152" t="s">
        <v>10917</v>
      </c>
      <c r="G16237" s="152" t="s">
        <v>10917</v>
      </c>
      <c r="H16237" s="152" t="s">
        <v>162</v>
      </c>
      <c r="I16237" s="152" t="s">
        <v>448</v>
      </c>
      <c r="J16237" s="153">
        <v>0</v>
      </c>
      <c r="K16237" s="153">
        <v>17452500</v>
      </c>
      <c r="L16237" s="152"/>
      <c r="M16237" s="152"/>
      <c r="N16237" s="152"/>
      <c r="O16237" s="152"/>
      <c r="P16237" s="152"/>
      <c r="Q16237" s="152" t="s">
        <v>544</v>
      </c>
      <c r="R16237" s="146">
        <v>4</v>
      </c>
      <c r="S16237" s="154">
        <v>-17452500</v>
      </c>
    </row>
    <row r="16238" spans="1:19" ht="15.75" customHeight="1">
      <c r="A16238" s="151">
        <v>45412</v>
      </c>
      <c r="B16238" s="151">
        <v>45412</v>
      </c>
      <c r="C16238" s="152" t="s">
        <v>10916</v>
      </c>
      <c r="D16238" s="151"/>
      <c r="E16238" s="152"/>
      <c r="F16238" s="152" t="s">
        <v>10917</v>
      </c>
      <c r="G16238" s="152" t="s">
        <v>10917</v>
      </c>
      <c r="H16238" s="152" t="s">
        <v>324</v>
      </c>
      <c r="I16238" s="152" t="s">
        <v>162</v>
      </c>
      <c r="J16238" s="153">
        <v>17452500</v>
      </c>
      <c r="K16238" s="153">
        <v>0</v>
      </c>
      <c r="L16238" s="152"/>
      <c r="M16238" s="152"/>
      <c r="N16238" s="152"/>
      <c r="O16238" s="152"/>
      <c r="P16238" s="152"/>
      <c r="Q16238" s="152" t="s">
        <v>544</v>
      </c>
      <c r="R16238" s="146">
        <v>4</v>
      </c>
      <c r="S16238" s="154">
        <v>17452500</v>
      </c>
    </row>
    <row r="16239" spans="1:19" ht="15.75" customHeight="1">
      <c r="A16239" s="151">
        <v>45412</v>
      </c>
      <c r="B16239" s="151">
        <v>45412</v>
      </c>
      <c r="C16239" s="152" t="s">
        <v>10916</v>
      </c>
      <c r="D16239" s="151"/>
      <c r="E16239" s="152"/>
      <c r="F16239" s="152" t="s">
        <v>10917</v>
      </c>
      <c r="G16239" s="152" t="s">
        <v>10917</v>
      </c>
      <c r="H16239" s="152" t="s">
        <v>162</v>
      </c>
      <c r="I16239" s="152" t="s">
        <v>324</v>
      </c>
      <c r="J16239" s="153">
        <v>0</v>
      </c>
      <c r="K16239" s="153">
        <v>17452500</v>
      </c>
      <c r="L16239" s="152"/>
      <c r="M16239" s="152"/>
      <c r="N16239" s="152"/>
      <c r="O16239" s="152"/>
      <c r="P16239" s="152"/>
      <c r="Q16239" s="152" t="s">
        <v>544</v>
      </c>
      <c r="R16239" s="146">
        <v>4</v>
      </c>
      <c r="S16239" s="154">
        <v>-17452500</v>
      </c>
    </row>
    <row r="16240" spans="1:19" ht="15.75" customHeight="1">
      <c r="A16240" s="151">
        <v>45412</v>
      </c>
      <c r="B16240" s="151">
        <v>45412</v>
      </c>
      <c r="C16240" s="152" t="s">
        <v>10916</v>
      </c>
      <c r="D16240" s="151"/>
      <c r="E16240" s="152"/>
      <c r="F16240" s="152" t="s">
        <v>10917</v>
      </c>
      <c r="G16240" s="152" t="s">
        <v>10917</v>
      </c>
      <c r="H16240" s="152" t="s">
        <v>320</v>
      </c>
      <c r="I16240" s="152" t="s">
        <v>162</v>
      </c>
      <c r="J16240" s="153">
        <v>1760400</v>
      </c>
      <c r="K16240" s="153">
        <v>0</v>
      </c>
      <c r="L16240" s="152"/>
      <c r="M16240" s="152"/>
      <c r="N16240" s="152"/>
      <c r="O16240" s="152"/>
      <c r="P16240" s="152"/>
      <c r="Q16240" s="152" t="s">
        <v>544</v>
      </c>
      <c r="R16240" s="146">
        <v>4</v>
      </c>
      <c r="S16240" s="154">
        <v>1760400</v>
      </c>
    </row>
    <row r="16241" spans="1:19" ht="15.75" customHeight="1">
      <c r="A16241" s="151">
        <v>45412</v>
      </c>
      <c r="B16241" s="151">
        <v>45412</v>
      </c>
      <c r="C16241" s="152" t="s">
        <v>10916</v>
      </c>
      <c r="D16241" s="151"/>
      <c r="E16241" s="152"/>
      <c r="F16241" s="152" t="s">
        <v>10917</v>
      </c>
      <c r="G16241" s="152" t="s">
        <v>10917</v>
      </c>
      <c r="H16241" s="152" t="s">
        <v>162</v>
      </c>
      <c r="I16241" s="152" t="s">
        <v>320</v>
      </c>
      <c r="J16241" s="153">
        <v>0</v>
      </c>
      <c r="K16241" s="153">
        <v>1760400</v>
      </c>
      <c r="L16241" s="152"/>
      <c r="M16241" s="152"/>
      <c r="N16241" s="152"/>
      <c r="O16241" s="152"/>
      <c r="P16241" s="152"/>
      <c r="Q16241" s="152" t="s">
        <v>544</v>
      </c>
      <c r="R16241" s="146">
        <v>4</v>
      </c>
      <c r="S16241" s="154">
        <v>-1760400</v>
      </c>
    </row>
    <row r="16242" spans="1:19" ht="15.75" customHeight="1">
      <c r="A16242" s="151">
        <v>45412</v>
      </c>
      <c r="B16242" s="151">
        <v>45412</v>
      </c>
      <c r="C16242" s="152" t="s">
        <v>10918</v>
      </c>
      <c r="D16242" s="151"/>
      <c r="E16242" s="152"/>
      <c r="F16242" s="152" t="s">
        <v>10919</v>
      </c>
      <c r="G16242" s="152" t="s">
        <v>5041</v>
      </c>
      <c r="H16242" s="152" t="s">
        <v>117</v>
      </c>
      <c r="I16242" s="152" t="s">
        <v>308</v>
      </c>
      <c r="J16242" s="153">
        <v>301543676</v>
      </c>
      <c r="K16242" s="153">
        <v>0</v>
      </c>
      <c r="L16242" s="152"/>
      <c r="M16242" s="152"/>
      <c r="N16242" s="152"/>
      <c r="O16242" s="152"/>
      <c r="P16242" s="152"/>
      <c r="Q16242" s="152" t="s">
        <v>544</v>
      </c>
      <c r="R16242" s="146">
        <v>4</v>
      </c>
      <c r="S16242" s="154">
        <v>301543676</v>
      </c>
    </row>
    <row r="16243" spans="1:19" ht="15.75" customHeight="1">
      <c r="A16243" s="151">
        <v>45412</v>
      </c>
      <c r="B16243" s="151">
        <v>45412</v>
      </c>
      <c r="C16243" s="152" t="s">
        <v>10918</v>
      </c>
      <c r="D16243" s="151"/>
      <c r="E16243" s="152"/>
      <c r="F16243" s="152" t="s">
        <v>10919</v>
      </c>
      <c r="G16243" s="152" t="s">
        <v>5041</v>
      </c>
      <c r="H16243" s="152" t="s">
        <v>308</v>
      </c>
      <c r="I16243" s="152" t="s">
        <v>117</v>
      </c>
      <c r="J16243" s="153">
        <v>0</v>
      </c>
      <c r="K16243" s="153">
        <v>301543676</v>
      </c>
      <c r="L16243" s="152"/>
      <c r="M16243" s="152"/>
      <c r="N16243" s="152"/>
      <c r="O16243" s="152"/>
      <c r="P16243" s="152"/>
      <c r="Q16243" s="152" t="s">
        <v>544</v>
      </c>
      <c r="R16243" s="146">
        <v>4</v>
      </c>
      <c r="S16243" s="154">
        <v>-301543676</v>
      </c>
    </row>
    <row r="16244" spans="1:19" ht="15.75" customHeight="1">
      <c r="A16244" s="151">
        <v>45412</v>
      </c>
      <c r="B16244" s="151">
        <v>45412</v>
      </c>
      <c r="C16244" s="152" t="s">
        <v>10918</v>
      </c>
      <c r="D16244" s="151"/>
      <c r="E16244" s="152"/>
      <c r="F16244" s="152" t="s">
        <v>10919</v>
      </c>
      <c r="G16244" s="152" t="s">
        <v>5041</v>
      </c>
      <c r="H16244" s="152" t="s">
        <v>117</v>
      </c>
      <c r="I16244" s="152" t="s">
        <v>312</v>
      </c>
      <c r="J16244" s="153">
        <v>27742537</v>
      </c>
      <c r="K16244" s="153">
        <v>0</v>
      </c>
      <c r="L16244" s="152"/>
      <c r="M16244" s="152"/>
      <c r="N16244" s="152"/>
      <c r="O16244" s="152"/>
      <c r="P16244" s="152"/>
      <c r="Q16244" s="152" t="s">
        <v>544</v>
      </c>
      <c r="R16244" s="146">
        <v>4</v>
      </c>
      <c r="S16244" s="154">
        <v>27742537</v>
      </c>
    </row>
    <row r="16245" spans="1:19" ht="15.75" customHeight="1">
      <c r="A16245" s="151">
        <v>45412</v>
      </c>
      <c r="B16245" s="151">
        <v>45412</v>
      </c>
      <c r="C16245" s="152" t="s">
        <v>10918</v>
      </c>
      <c r="D16245" s="151"/>
      <c r="E16245" s="152"/>
      <c r="F16245" s="152" t="s">
        <v>10919</v>
      </c>
      <c r="G16245" s="152" t="s">
        <v>5041</v>
      </c>
      <c r="H16245" s="152" t="s">
        <v>312</v>
      </c>
      <c r="I16245" s="152" t="s">
        <v>117</v>
      </c>
      <c r="J16245" s="153">
        <v>0</v>
      </c>
      <c r="K16245" s="153">
        <v>27742537</v>
      </c>
      <c r="L16245" s="152"/>
      <c r="M16245" s="152"/>
      <c r="N16245" s="152"/>
      <c r="O16245" s="152"/>
      <c r="P16245" s="152"/>
      <c r="Q16245" s="152" t="s">
        <v>544</v>
      </c>
      <c r="R16245" s="146">
        <v>4</v>
      </c>
      <c r="S16245" s="154">
        <v>-27742537</v>
      </c>
    </row>
    <row r="16246" spans="1:19" ht="15.75" customHeight="1">
      <c r="A16246" s="151">
        <v>45412</v>
      </c>
      <c r="B16246" s="151">
        <v>45412</v>
      </c>
      <c r="C16246" s="152" t="s">
        <v>10918</v>
      </c>
      <c r="D16246" s="151"/>
      <c r="E16246" s="152"/>
      <c r="F16246" s="152" t="s">
        <v>10919</v>
      </c>
      <c r="G16246" s="152" t="s">
        <v>5041</v>
      </c>
      <c r="H16246" s="152" t="s">
        <v>117</v>
      </c>
      <c r="I16246" s="152" t="s">
        <v>316</v>
      </c>
      <c r="J16246" s="153">
        <v>42754294</v>
      </c>
      <c r="K16246" s="153">
        <v>0</v>
      </c>
      <c r="L16246" s="152"/>
      <c r="M16246" s="152"/>
      <c r="N16246" s="152"/>
      <c r="O16246" s="152"/>
      <c r="P16246" s="152"/>
      <c r="Q16246" s="152" t="s">
        <v>544</v>
      </c>
      <c r="R16246" s="146">
        <v>4</v>
      </c>
      <c r="S16246" s="154">
        <v>42754294</v>
      </c>
    </row>
    <row r="16247" spans="1:19" ht="15.75" customHeight="1">
      <c r="A16247" s="151">
        <v>45412</v>
      </c>
      <c r="B16247" s="151">
        <v>45412</v>
      </c>
      <c r="C16247" s="152" t="s">
        <v>10918</v>
      </c>
      <c r="D16247" s="151"/>
      <c r="E16247" s="152"/>
      <c r="F16247" s="152" t="s">
        <v>10919</v>
      </c>
      <c r="G16247" s="152" t="s">
        <v>5041</v>
      </c>
      <c r="H16247" s="152" t="s">
        <v>316</v>
      </c>
      <c r="I16247" s="152" t="s">
        <v>117</v>
      </c>
      <c r="J16247" s="153">
        <v>0</v>
      </c>
      <c r="K16247" s="153">
        <v>42754294</v>
      </c>
      <c r="L16247" s="152"/>
      <c r="M16247" s="152"/>
      <c r="N16247" s="152"/>
      <c r="O16247" s="152"/>
      <c r="P16247" s="152"/>
      <c r="Q16247" s="152" t="s">
        <v>544</v>
      </c>
      <c r="R16247" s="146">
        <v>4</v>
      </c>
      <c r="S16247" s="154">
        <v>-42754294</v>
      </c>
    </row>
    <row r="16248" spans="1:19" ht="15.75" customHeight="1">
      <c r="A16248" s="151">
        <v>45412</v>
      </c>
      <c r="B16248" s="151">
        <v>45412</v>
      </c>
      <c r="C16248" s="152" t="s">
        <v>10918</v>
      </c>
      <c r="D16248" s="151"/>
      <c r="E16248" s="152"/>
      <c r="F16248" s="152" t="s">
        <v>10919</v>
      </c>
      <c r="G16248" s="152" t="s">
        <v>5041</v>
      </c>
      <c r="H16248" s="152" t="s">
        <v>117</v>
      </c>
      <c r="I16248" s="152" t="s">
        <v>318</v>
      </c>
      <c r="J16248" s="153">
        <v>2249250</v>
      </c>
      <c r="K16248" s="153">
        <v>0</v>
      </c>
      <c r="L16248" s="152"/>
      <c r="M16248" s="152"/>
      <c r="N16248" s="152"/>
      <c r="O16248" s="152"/>
      <c r="P16248" s="152"/>
      <c r="Q16248" s="152" t="s">
        <v>544</v>
      </c>
      <c r="R16248" s="146">
        <v>4</v>
      </c>
      <c r="S16248" s="154">
        <v>2249250</v>
      </c>
    </row>
    <row r="16249" spans="1:19" ht="15.75" customHeight="1">
      <c r="A16249" s="151">
        <v>45412</v>
      </c>
      <c r="B16249" s="151">
        <v>45412</v>
      </c>
      <c r="C16249" s="152" t="s">
        <v>10918</v>
      </c>
      <c r="D16249" s="151"/>
      <c r="E16249" s="152"/>
      <c r="F16249" s="152" t="s">
        <v>10919</v>
      </c>
      <c r="G16249" s="152" t="s">
        <v>5041</v>
      </c>
      <c r="H16249" s="152" t="s">
        <v>318</v>
      </c>
      <c r="I16249" s="152" t="s">
        <v>117</v>
      </c>
      <c r="J16249" s="153">
        <v>0</v>
      </c>
      <c r="K16249" s="153">
        <v>2249250</v>
      </c>
      <c r="L16249" s="152"/>
      <c r="M16249" s="152"/>
      <c r="N16249" s="152"/>
      <c r="O16249" s="152"/>
      <c r="P16249" s="152"/>
      <c r="Q16249" s="152" t="s">
        <v>544</v>
      </c>
      <c r="R16249" s="146">
        <v>4</v>
      </c>
      <c r="S16249" s="154">
        <v>-2249250</v>
      </c>
    </row>
    <row r="16250" spans="1:19" ht="15.75" customHeight="1">
      <c r="A16250" s="151">
        <v>45412</v>
      </c>
      <c r="B16250" s="151">
        <v>45412</v>
      </c>
      <c r="C16250" s="152" t="s">
        <v>10918</v>
      </c>
      <c r="D16250" s="151"/>
      <c r="E16250" s="152"/>
      <c r="F16250" s="152" t="s">
        <v>10919</v>
      </c>
      <c r="G16250" s="152" t="s">
        <v>5041</v>
      </c>
      <c r="H16250" s="152" t="s">
        <v>117</v>
      </c>
      <c r="I16250" s="152" t="s">
        <v>320</v>
      </c>
      <c r="J16250" s="153">
        <v>210920964</v>
      </c>
      <c r="K16250" s="153">
        <v>0</v>
      </c>
      <c r="L16250" s="152"/>
      <c r="M16250" s="152"/>
      <c r="N16250" s="152"/>
      <c r="O16250" s="152"/>
      <c r="P16250" s="152"/>
      <c r="Q16250" s="152" t="s">
        <v>544</v>
      </c>
      <c r="R16250" s="146">
        <v>4</v>
      </c>
      <c r="S16250" s="154">
        <v>210920964</v>
      </c>
    </row>
    <row r="16251" spans="1:19" ht="15.75" customHeight="1">
      <c r="A16251" s="151">
        <v>45412</v>
      </c>
      <c r="B16251" s="151">
        <v>45412</v>
      </c>
      <c r="C16251" s="152" t="s">
        <v>10918</v>
      </c>
      <c r="D16251" s="151"/>
      <c r="E16251" s="152"/>
      <c r="F16251" s="152" t="s">
        <v>10919</v>
      </c>
      <c r="G16251" s="152" t="s">
        <v>5041</v>
      </c>
      <c r="H16251" s="152" t="s">
        <v>320</v>
      </c>
      <c r="I16251" s="152" t="s">
        <v>117</v>
      </c>
      <c r="J16251" s="153">
        <v>0</v>
      </c>
      <c r="K16251" s="153">
        <v>210920964</v>
      </c>
      <c r="L16251" s="152"/>
      <c r="M16251" s="152"/>
      <c r="N16251" s="152"/>
      <c r="O16251" s="152"/>
      <c r="P16251" s="152"/>
      <c r="Q16251" s="152" t="s">
        <v>544</v>
      </c>
      <c r="R16251" s="146">
        <v>4</v>
      </c>
      <c r="S16251" s="154">
        <v>-210920964</v>
      </c>
    </row>
    <row r="16252" spans="1:19" ht="15.75" customHeight="1">
      <c r="A16252" s="151">
        <v>45412</v>
      </c>
      <c r="B16252" s="151">
        <v>45412</v>
      </c>
      <c r="C16252" s="152" t="s">
        <v>10918</v>
      </c>
      <c r="D16252" s="151"/>
      <c r="E16252" s="152"/>
      <c r="F16252" s="152" t="s">
        <v>10919</v>
      </c>
      <c r="G16252" s="152" t="s">
        <v>5041</v>
      </c>
      <c r="H16252" s="152" t="s">
        <v>117</v>
      </c>
      <c r="I16252" s="152" t="s">
        <v>322</v>
      </c>
      <c r="J16252" s="153">
        <v>600000</v>
      </c>
      <c r="K16252" s="153">
        <v>0</v>
      </c>
      <c r="L16252" s="152"/>
      <c r="M16252" s="152"/>
      <c r="N16252" s="152"/>
      <c r="O16252" s="152"/>
      <c r="P16252" s="152"/>
      <c r="Q16252" s="152" t="s">
        <v>544</v>
      </c>
      <c r="R16252" s="146">
        <v>4</v>
      </c>
      <c r="S16252" s="154">
        <v>600000</v>
      </c>
    </row>
    <row r="16253" spans="1:19" ht="15.75" customHeight="1">
      <c r="A16253" s="151">
        <v>45412</v>
      </c>
      <c r="B16253" s="151">
        <v>45412</v>
      </c>
      <c r="C16253" s="152" t="s">
        <v>10918</v>
      </c>
      <c r="D16253" s="151"/>
      <c r="E16253" s="152"/>
      <c r="F16253" s="152" t="s">
        <v>10919</v>
      </c>
      <c r="G16253" s="152" t="s">
        <v>5041</v>
      </c>
      <c r="H16253" s="152" t="s">
        <v>322</v>
      </c>
      <c r="I16253" s="152" t="s">
        <v>117</v>
      </c>
      <c r="J16253" s="153">
        <v>0</v>
      </c>
      <c r="K16253" s="153">
        <v>600000</v>
      </c>
      <c r="L16253" s="152"/>
      <c r="M16253" s="152"/>
      <c r="N16253" s="152"/>
      <c r="O16253" s="152"/>
      <c r="P16253" s="152"/>
      <c r="Q16253" s="152" t="s">
        <v>544</v>
      </c>
      <c r="R16253" s="146">
        <v>4</v>
      </c>
      <c r="S16253" s="154">
        <v>-600000</v>
      </c>
    </row>
    <row r="16254" spans="1:19" ht="15.75" customHeight="1">
      <c r="A16254" s="151">
        <v>45412</v>
      </c>
      <c r="B16254" s="151">
        <v>45412</v>
      </c>
      <c r="C16254" s="152" t="s">
        <v>10918</v>
      </c>
      <c r="D16254" s="151"/>
      <c r="E16254" s="152"/>
      <c r="F16254" s="152" t="s">
        <v>10919</v>
      </c>
      <c r="G16254" s="152" t="s">
        <v>5041</v>
      </c>
      <c r="H16254" s="152" t="s">
        <v>117</v>
      </c>
      <c r="I16254" s="152" t="s">
        <v>324</v>
      </c>
      <c r="J16254" s="153">
        <v>17452500</v>
      </c>
      <c r="K16254" s="153">
        <v>0</v>
      </c>
      <c r="L16254" s="152"/>
      <c r="M16254" s="152"/>
      <c r="N16254" s="152"/>
      <c r="O16254" s="152"/>
      <c r="P16254" s="152"/>
      <c r="Q16254" s="152" t="s">
        <v>544</v>
      </c>
      <c r="R16254" s="146">
        <v>4</v>
      </c>
      <c r="S16254" s="154">
        <v>17452500</v>
      </c>
    </row>
    <row r="16255" spans="1:19" ht="15.75" customHeight="1">
      <c r="A16255" s="151">
        <v>45412</v>
      </c>
      <c r="B16255" s="151">
        <v>45412</v>
      </c>
      <c r="C16255" s="152" t="s">
        <v>10918</v>
      </c>
      <c r="D16255" s="151"/>
      <c r="E16255" s="152"/>
      <c r="F16255" s="152" t="s">
        <v>10919</v>
      </c>
      <c r="G16255" s="152" t="s">
        <v>5041</v>
      </c>
      <c r="H16255" s="152" t="s">
        <v>324</v>
      </c>
      <c r="I16255" s="152" t="s">
        <v>117</v>
      </c>
      <c r="J16255" s="153">
        <v>0</v>
      </c>
      <c r="K16255" s="153">
        <v>17452500</v>
      </c>
      <c r="L16255" s="152"/>
      <c r="M16255" s="152"/>
      <c r="N16255" s="152"/>
      <c r="O16255" s="152"/>
      <c r="P16255" s="152"/>
      <c r="Q16255" s="152" t="s">
        <v>544</v>
      </c>
      <c r="R16255" s="146">
        <v>4</v>
      </c>
      <c r="S16255" s="154">
        <v>-17452500</v>
      </c>
    </row>
    <row r="16256" spans="1:19" ht="15.75" customHeight="1">
      <c r="A16256" s="151">
        <v>45412</v>
      </c>
      <c r="B16256" s="151">
        <v>45412</v>
      </c>
      <c r="C16256" s="152" t="s">
        <v>10918</v>
      </c>
      <c r="D16256" s="151"/>
      <c r="E16256" s="152"/>
      <c r="F16256" s="152" t="s">
        <v>10919</v>
      </c>
      <c r="G16256" s="152" t="s">
        <v>5041</v>
      </c>
      <c r="H16256" s="152" t="s">
        <v>117</v>
      </c>
      <c r="I16256" s="152" t="s">
        <v>326</v>
      </c>
      <c r="J16256" s="153">
        <v>14561623</v>
      </c>
      <c r="K16256" s="153">
        <v>0</v>
      </c>
      <c r="L16256" s="152"/>
      <c r="M16256" s="152"/>
      <c r="N16256" s="152"/>
      <c r="O16256" s="152"/>
      <c r="P16256" s="152"/>
      <c r="Q16256" s="152" t="s">
        <v>544</v>
      </c>
      <c r="R16256" s="146">
        <v>4</v>
      </c>
      <c r="S16256" s="154">
        <v>14561623</v>
      </c>
    </row>
    <row r="16257" spans="1:19" ht="15.75" customHeight="1">
      <c r="A16257" s="151">
        <v>45412</v>
      </c>
      <c r="B16257" s="151">
        <v>45412</v>
      </c>
      <c r="C16257" s="152" t="s">
        <v>10918</v>
      </c>
      <c r="D16257" s="151"/>
      <c r="E16257" s="152"/>
      <c r="F16257" s="152" t="s">
        <v>10919</v>
      </c>
      <c r="G16257" s="152" t="s">
        <v>5041</v>
      </c>
      <c r="H16257" s="152" t="s">
        <v>326</v>
      </c>
      <c r="I16257" s="152" t="s">
        <v>117</v>
      </c>
      <c r="J16257" s="153">
        <v>0</v>
      </c>
      <c r="K16257" s="153">
        <v>14561623</v>
      </c>
      <c r="L16257" s="152"/>
      <c r="M16257" s="152"/>
      <c r="N16257" s="152"/>
      <c r="O16257" s="152"/>
      <c r="P16257" s="152"/>
      <c r="Q16257" s="152" t="s">
        <v>544</v>
      </c>
      <c r="R16257" s="146">
        <v>4</v>
      </c>
      <c r="S16257" s="154">
        <v>-14561623</v>
      </c>
    </row>
    <row r="16258" spans="1:19" ht="15.75" customHeight="1">
      <c r="A16258" s="151">
        <v>45412</v>
      </c>
      <c r="B16258" s="151">
        <v>45412</v>
      </c>
      <c r="C16258" s="152" t="s">
        <v>10918</v>
      </c>
      <c r="D16258" s="151"/>
      <c r="E16258" s="152"/>
      <c r="F16258" s="152" t="s">
        <v>10919</v>
      </c>
      <c r="G16258" s="152" t="s">
        <v>5041</v>
      </c>
      <c r="H16258" s="152" t="s">
        <v>117</v>
      </c>
      <c r="I16258" s="152" t="s">
        <v>328</v>
      </c>
      <c r="J16258" s="153">
        <v>576431125</v>
      </c>
      <c r="K16258" s="153">
        <v>0</v>
      </c>
      <c r="L16258" s="152"/>
      <c r="M16258" s="152"/>
      <c r="N16258" s="152"/>
      <c r="O16258" s="152"/>
      <c r="P16258" s="152"/>
      <c r="Q16258" s="152" t="s">
        <v>544</v>
      </c>
      <c r="R16258" s="146">
        <v>4</v>
      </c>
      <c r="S16258" s="154">
        <v>576431125</v>
      </c>
    </row>
    <row r="16259" spans="1:19" ht="15.75" customHeight="1">
      <c r="A16259" s="151">
        <v>45412</v>
      </c>
      <c r="B16259" s="151">
        <v>45412</v>
      </c>
      <c r="C16259" s="152" t="s">
        <v>10918</v>
      </c>
      <c r="D16259" s="151"/>
      <c r="E16259" s="152"/>
      <c r="F16259" s="152" t="s">
        <v>10919</v>
      </c>
      <c r="G16259" s="152" t="s">
        <v>5041</v>
      </c>
      <c r="H16259" s="152" t="s">
        <v>328</v>
      </c>
      <c r="I16259" s="152" t="s">
        <v>117</v>
      </c>
      <c r="J16259" s="153">
        <v>0</v>
      </c>
      <c r="K16259" s="153">
        <v>576431125</v>
      </c>
      <c r="L16259" s="152"/>
      <c r="M16259" s="152"/>
      <c r="N16259" s="152"/>
      <c r="O16259" s="152"/>
      <c r="P16259" s="152"/>
      <c r="Q16259" s="152" t="s">
        <v>544</v>
      </c>
      <c r="R16259" s="146">
        <v>4</v>
      </c>
      <c r="S16259" s="154">
        <v>-576431125</v>
      </c>
    </row>
    <row r="16260" spans="1:19" ht="15.75" customHeight="1">
      <c r="A16260" s="151">
        <v>45412</v>
      </c>
      <c r="B16260" s="151">
        <v>45412</v>
      </c>
      <c r="C16260" s="152" t="s">
        <v>10918</v>
      </c>
      <c r="D16260" s="151"/>
      <c r="E16260" s="152"/>
      <c r="F16260" s="152" t="s">
        <v>10919</v>
      </c>
      <c r="G16260" s="152" t="s">
        <v>5041</v>
      </c>
      <c r="H16260" s="152" t="s">
        <v>117</v>
      </c>
      <c r="I16260" s="152" t="s">
        <v>330</v>
      </c>
      <c r="J16260" s="153">
        <v>5000000</v>
      </c>
      <c r="K16260" s="153">
        <v>0</v>
      </c>
      <c r="L16260" s="152"/>
      <c r="M16260" s="152"/>
      <c r="N16260" s="152"/>
      <c r="O16260" s="152"/>
      <c r="P16260" s="152"/>
      <c r="Q16260" s="152" t="s">
        <v>544</v>
      </c>
      <c r="R16260" s="146">
        <v>4</v>
      </c>
      <c r="S16260" s="154">
        <v>5000000</v>
      </c>
    </row>
    <row r="16261" spans="1:19" ht="15.75" customHeight="1">
      <c r="A16261" s="151">
        <v>45412</v>
      </c>
      <c r="B16261" s="151">
        <v>45412</v>
      </c>
      <c r="C16261" s="152" t="s">
        <v>10918</v>
      </c>
      <c r="D16261" s="151"/>
      <c r="E16261" s="152"/>
      <c r="F16261" s="152" t="s">
        <v>10919</v>
      </c>
      <c r="G16261" s="152" t="s">
        <v>5041</v>
      </c>
      <c r="H16261" s="152" t="s">
        <v>330</v>
      </c>
      <c r="I16261" s="152" t="s">
        <v>117</v>
      </c>
      <c r="J16261" s="153">
        <v>0</v>
      </c>
      <c r="K16261" s="153">
        <v>5000000</v>
      </c>
      <c r="L16261" s="152"/>
      <c r="M16261" s="152"/>
      <c r="N16261" s="152"/>
      <c r="O16261" s="152"/>
      <c r="P16261" s="152"/>
      <c r="Q16261" s="152" t="s">
        <v>544</v>
      </c>
      <c r="R16261" s="146">
        <v>4</v>
      </c>
      <c r="S16261" s="154">
        <v>-5000000</v>
      </c>
    </row>
    <row r="16262" spans="1:19" ht="15.75" customHeight="1">
      <c r="A16262" s="151">
        <v>45412</v>
      </c>
      <c r="B16262" s="151">
        <v>45412</v>
      </c>
      <c r="C16262" s="152" t="s">
        <v>10918</v>
      </c>
      <c r="D16262" s="151"/>
      <c r="E16262" s="152"/>
      <c r="F16262" s="152" t="s">
        <v>10919</v>
      </c>
      <c r="G16262" s="152" t="s">
        <v>5041</v>
      </c>
      <c r="H16262" s="152" t="s">
        <v>117</v>
      </c>
      <c r="I16262" s="152" t="s">
        <v>332</v>
      </c>
      <c r="J16262" s="153">
        <v>1720000</v>
      </c>
      <c r="K16262" s="153">
        <v>0</v>
      </c>
      <c r="L16262" s="152"/>
      <c r="M16262" s="152"/>
      <c r="N16262" s="152"/>
      <c r="O16262" s="152"/>
      <c r="P16262" s="152"/>
      <c r="Q16262" s="152" t="s">
        <v>544</v>
      </c>
      <c r="R16262" s="146">
        <v>4</v>
      </c>
      <c r="S16262" s="154">
        <v>1720000</v>
      </c>
    </row>
    <row r="16263" spans="1:19" ht="15.75" customHeight="1">
      <c r="A16263" s="151">
        <v>45412</v>
      </c>
      <c r="B16263" s="151">
        <v>45412</v>
      </c>
      <c r="C16263" s="152" t="s">
        <v>10918</v>
      </c>
      <c r="D16263" s="151"/>
      <c r="E16263" s="152"/>
      <c r="F16263" s="152" t="s">
        <v>10919</v>
      </c>
      <c r="G16263" s="152" t="s">
        <v>5041</v>
      </c>
      <c r="H16263" s="152" t="s">
        <v>332</v>
      </c>
      <c r="I16263" s="152" t="s">
        <v>117</v>
      </c>
      <c r="J16263" s="153">
        <v>0</v>
      </c>
      <c r="K16263" s="153">
        <v>1720000</v>
      </c>
      <c r="L16263" s="152"/>
      <c r="M16263" s="152"/>
      <c r="N16263" s="152"/>
      <c r="O16263" s="152"/>
      <c r="P16263" s="152"/>
      <c r="Q16263" s="152" t="s">
        <v>544</v>
      </c>
      <c r="R16263" s="146">
        <v>4</v>
      </c>
      <c r="S16263" s="154">
        <v>-1720000</v>
      </c>
    </row>
    <row r="16264" spans="1:19" ht="15.75" customHeight="1">
      <c r="A16264" s="151">
        <v>45412</v>
      </c>
      <c r="B16264" s="151">
        <v>45412</v>
      </c>
      <c r="C16264" s="152" t="s">
        <v>10918</v>
      </c>
      <c r="D16264" s="151"/>
      <c r="E16264" s="152"/>
      <c r="F16264" s="152" t="s">
        <v>10919</v>
      </c>
      <c r="G16264" s="152" t="s">
        <v>5041</v>
      </c>
      <c r="H16264" s="152" t="s">
        <v>117</v>
      </c>
      <c r="I16264" s="152" t="s">
        <v>335</v>
      </c>
      <c r="J16264" s="153">
        <v>3018000</v>
      </c>
      <c r="K16264" s="153">
        <v>0</v>
      </c>
      <c r="L16264" s="152"/>
      <c r="M16264" s="152"/>
      <c r="N16264" s="152"/>
      <c r="O16264" s="152"/>
      <c r="P16264" s="152"/>
      <c r="Q16264" s="152" t="s">
        <v>544</v>
      </c>
      <c r="R16264" s="146">
        <v>4</v>
      </c>
      <c r="S16264" s="154">
        <v>3018000</v>
      </c>
    </row>
    <row r="16265" spans="1:19" ht="15.75" customHeight="1">
      <c r="A16265" s="151">
        <v>45412</v>
      </c>
      <c r="B16265" s="151">
        <v>45412</v>
      </c>
      <c r="C16265" s="152" t="s">
        <v>10918</v>
      </c>
      <c r="D16265" s="151"/>
      <c r="E16265" s="152"/>
      <c r="F16265" s="152" t="s">
        <v>10919</v>
      </c>
      <c r="G16265" s="152" t="s">
        <v>5041</v>
      </c>
      <c r="H16265" s="152" t="s">
        <v>335</v>
      </c>
      <c r="I16265" s="152" t="s">
        <v>117</v>
      </c>
      <c r="J16265" s="153">
        <v>0</v>
      </c>
      <c r="K16265" s="153">
        <v>3018000</v>
      </c>
      <c r="L16265" s="152"/>
      <c r="M16265" s="152"/>
      <c r="N16265" s="152"/>
      <c r="O16265" s="152"/>
      <c r="P16265" s="152"/>
      <c r="Q16265" s="152" t="s">
        <v>544</v>
      </c>
      <c r="R16265" s="146">
        <v>4</v>
      </c>
      <c r="S16265" s="154">
        <v>-3018000</v>
      </c>
    </row>
    <row r="16266" spans="1:19" ht="15.75" customHeight="1">
      <c r="A16266" s="151">
        <v>45412</v>
      </c>
      <c r="B16266" s="151">
        <v>45412</v>
      </c>
      <c r="C16266" s="152" t="s">
        <v>10918</v>
      </c>
      <c r="D16266" s="151"/>
      <c r="E16266" s="152"/>
      <c r="F16266" s="152" t="s">
        <v>10919</v>
      </c>
      <c r="G16266" s="152" t="s">
        <v>5041</v>
      </c>
      <c r="H16266" s="152" t="s">
        <v>117</v>
      </c>
      <c r="I16266" s="152" t="s">
        <v>337</v>
      </c>
      <c r="J16266" s="153">
        <v>939400</v>
      </c>
      <c r="K16266" s="153">
        <v>0</v>
      </c>
      <c r="L16266" s="152"/>
      <c r="M16266" s="152"/>
      <c r="N16266" s="152"/>
      <c r="O16266" s="152"/>
      <c r="P16266" s="152"/>
      <c r="Q16266" s="152" t="s">
        <v>544</v>
      </c>
      <c r="R16266" s="146">
        <v>4</v>
      </c>
      <c r="S16266" s="154">
        <v>939400</v>
      </c>
    </row>
    <row r="16267" spans="1:19" ht="15.75" customHeight="1">
      <c r="A16267" s="151">
        <v>45412</v>
      </c>
      <c r="B16267" s="151">
        <v>45412</v>
      </c>
      <c r="C16267" s="152" t="s">
        <v>10918</v>
      </c>
      <c r="D16267" s="151"/>
      <c r="E16267" s="152"/>
      <c r="F16267" s="152" t="s">
        <v>10919</v>
      </c>
      <c r="G16267" s="152" t="s">
        <v>5041</v>
      </c>
      <c r="H16267" s="152" t="s">
        <v>337</v>
      </c>
      <c r="I16267" s="152" t="s">
        <v>117</v>
      </c>
      <c r="J16267" s="153">
        <v>0</v>
      </c>
      <c r="K16267" s="153">
        <v>939400</v>
      </c>
      <c r="L16267" s="152"/>
      <c r="M16267" s="152"/>
      <c r="N16267" s="152"/>
      <c r="O16267" s="152"/>
      <c r="P16267" s="152"/>
      <c r="Q16267" s="152" t="s">
        <v>544</v>
      </c>
      <c r="R16267" s="146">
        <v>4</v>
      </c>
      <c r="S16267" s="154">
        <v>-939400</v>
      </c>
    </row>
    <row r="16268" spans="1:19" ht="15.75" customHeight="1">
      <c r="A16268" s="151">
        <v>45412</v>
      </c>
      <c r="B16268" s="151">
        <v>45412</v>
      </c>
      <c r="C16268" s="152" t="s">
        <v>10918</v>
      </c>
      <c r="D16268" s="151"/>
      <c r="E16268" s="152"/>
      <c r="F16268" s="152" t="s">
        <v>10919</v>
      </c>
      <c r="G16268" s="152" t="s">
        <v>5042</v>
      </c>
      <c r="H16268" s="152" t="s">
        <v>339</v>
      </c>
      <c r="I16268" s="152" t="s">
        <v>117</v>
      </c>
      <c r="J16268" s="153">
        <v>1204933369</v>
      </c>
      <c r="K16268" s="153">
        <v>0</v>
      </c>
      <c r="L16268" s="152"/>
      <c r="M16268" s="152"/>
      <c r="N16268" s="152"/>
      <c r="O16268" s="152"/>
      <c r="P16268" s="152"/>
      <c r="Q16268" s="152" t="s">
        <v>544</v>
      </c>
      <c r="R16268" s="146">
        <v>4</v>
      </c>
      <c r="S16268" s="154">
        <v>1204933369</v>
      </c>
    </row>
    <row r="16269" spans="1:19" ht="15.75" customHeight="1">
      <c r="A16269" s="151">
        <v>45412</v>
      </c>
      <c r="B16269" s="151">
        <v>45412</v>
      </c>
      <c r="C16269" s="152" t="s">
        <v>10918</v>
      </c>
      <c r="D16269" s="151"/>
      <c r="E16269" s="152"/>
      <c r="F16269" s="152" t="s">
        <v>10919</v>
      </c>
      <c r="G16269" s="152" t="s">
        <v>5042</v>
      </c>
      <c r="H16269" s="152" t="s">
        <v>117</v>
      </c>
      <c r="I16269" s="152" t="s">
        <v>339</v>
      </c>
      <c r="J16269" s="153">
        <v>0</v>
      </c>
      <c r="K16269" s="153">
        <v>1204933369</v>
      </c>
      <c r="L16269" s="152"/>
      <c r="M16269" s="152"/>
      <c r="N16269" s="152"/>
      <c r="O16269" s="152"/>
      <c r="P16269" s="152"/>
      <c r="Q16269" s="152" t="s">
        <v>544</v>
      </c>
      <c r="R16269" s="146">
        <v>4</v>
      </c>
      <c r="S16269" s="154">
        <v>-1204933369</v>
      </c>
    </row>
    <row r="16270" spans="1:19" ht="15.75" customHeight="1">
      <c r="A16270" s="151">
        <v>45412</v>
      </c>
      <c r="B16270" s="151">
        <v>45412</v>
      </c>
      <c r="C16270" s="152" t="s">
        <v>10918</v>
      </c>
      <c r="D16270" s="151"/>
      <c r="E16270" s="152"/>
      <c r="F16270" s="152" t="s">
        <v>10919</v>
      </c>
      <c r="G16270" s="152" t="s">
        <v>5043</v>
      </c>
      <c r="H16270" s="152" t="s">
        <v>288</v>
      </c>
      <c r="I16270" s="152" t="s">
        <v>461</v>
      </c>
      <c r="J16270" s="153">
        <v>1216</v>
      </c>
      <c r="K16270" s="153">
        <v>0</v>
      </c>
      <c r="L16270" s="152"/>
      <c r="M16270" s="152"/>
      <c r="N16270" s="152"/>
      <c r="O16270" s="152"/>
      <c r="P16270" s="152"/>
      <c r="Q16270" s="152" t="s">
        <v>544</v>
      </c>
      <c r="R16270" s="146">
        <v>4</v>
      </c>
      <c r="S16270" s="154">
        <v>1216</v>
      </c>
    </row>
    <row r="16271" spans="1:19" ht="15.75" customHeight="1">
      <c r="A16271" s="151">
        <v>45412</v>
      </c>
      <c r="B16271" s="151">
        <v>45412</v>
      </c>
      <c r="C16271" s="152" t="s">
        <v>10918</v>
      </c>
      <c r="D16271" s="151"/>
      <c r="E16271" s="152"/>
      <c r="F16271" s="152" t="s">
        <v>10919</v>
      </c>
      <c r="G16271" s="152" t="s">
        <v>5043</v>
      </c>
      <c r="H16271" s="152" t="s">
        <v>461</v>
      </c>
      <c r="I16271" s="152" t="s">
        <v>288</v>
      </c>
      <c r="J16271" s="153">
        <v>0</v>
      </c>
      <c r="K16271" s="153">
        <v>1216</v>
      </c>
      <c r="L16271" s="152"/>
      <c r="M16271" s="152"/>
      <c r="N16271" s="152"/>
      <c r="O16271" s="152"/>
      <c r="P16271" s="152"/>
      <c r="Q16271" s="152" t="s">
        <v>544</v>
      </c>
      <c r="R16271" s="146">
        <v>4</v>
      </c>
      <c r="S16271" s="154">
        <v>-1216</v>
      </c>
    </row>
    <row r="16272" spans="1:19" ht="15.75" customHeight="1">
      <c r="A16272" s="151">
        <v>45412</v>
      </c>
      <c r="B16272" s="151">
        <v>45412</v>
      </c>
      <c r="C16272" s="152" t="s">
        <v>10918</v>
      </c>
      <c r="D16272" s="151"/>
      <c r="E16272" s="152"/>
      <c r="F16272" s="152" t="s">
        <v>10919</v>
      </c>
      <c r="G16272" s="152" t="s">
        <v>5043</v>
      </c>
      <c r="H16272" s="152" t="s">
        <v>265</v>
      </c>
      <c r="I16272" s="152" t="s">
        <v>461</v>
      </c>
      <c r="J16272" s="153">
        <v>2448000</v>
      </c>
      <c r="K16272" s="153">
        <v>0</v>
      </c>
      <c r="L16272" s="152"/>
      <c r="M16272" s="152"/>
      <c r="N16272" s="152"/>
      <c r="O16272" s="152"/>
      <c r="P16272" s="152"/>
      <c r="Q16272" s="152" t="s">
        <v>544</v>
      </c>
      <c r="R16272" s="146">
        <v>4</v>
      </c>
      <c r="S16272" s="154">
        <v>2448000</v>
      </c>
    </row>
    <row r="16273" spans="1:19" ht="15.75" customHeight="1">
      <c r="A16273" s="151">
        <v>45412</v>
      </c>
      <c r="B16273" s="151">
        <v>45412</v>
      </c>
      <c r="C16273" s="152" t="s">
        <v>10918</v>
      </c>
      <c r="D16273" s="151"/>
      <c r="E16273" s="152"/>
      <c r="F16273" s="152" t="s">
        <v>10919</v>
      </c>
      <c r="G16273" s="152" t="s">
        <v>5043</v>
      </c>
      <c r="H16273" s="152" t="s">
        <v>461</v>
      </c>
      <c r="I16273" s="152" t="s">
        <v>265</v>
      </c>
      <c r="J16273" s="153">
        <v>0</v>
      </c>
      <c r="K16273" s="153">
        <v>2448000</v>
      </c>
      <c r="L16273" s="152"/>
      <c r="M16273" s="152"/>
      <c r="N16273" s="152"/>
      <c r="O16273" s="152"/>
      <c r="P16273" s="152"/>
      <c r="Q16273" s="152" t="s">
        <v>544</v>
      </c>
      <c r="R16273" s="146">
        <v>4</v>
      </c>
      <c r="S16273" s="154">
        <v>-2448000</v>
      </c>
    </row>
    <row r="16274" spans="1:19" ht="15.75" customHeight="1">
      <c r="A16274" s="151">
        <v>45412</v>
      </c>
      <c r="B16274" s="151">
        <v>45412</v>
      </c>
      <c r="C16274" s="152" t="s">
        <v>10918</v>
      </c>
      <c r="D16274" s="151"/>
      <c r="E16274" s="152"/>
      <c r="F16274" s="152" t="s">
        <v>10919</v>
      </c>
      <c r="G16274" s="152" t="s">
        <v>5043</v>
      </c>
      <c r="H16274" s="152" t="s">
        <v>267</v>
      </c>
      <c r="I16274" s="152" t="s">
        <v>461</v>
      </c>
      <c r="J16274" s="153">
        <v>8343000</v>
      </c>
      <c r="K16274" s="153">
        <v>0</v>
      </c>
      <c r="L16274" s="152"/>
      <c r="M16274" s="152"/>
      <c r="N16274" s="152"/>
      <c r="O16274" s="152"/>
      <c r="P16274" s="152"/>
      <c r="Q16274" s="152" t="s">
        <v>544</v>
      </c>
      <c r="R16274" s="146">
        <v>4</v>
      </c>
      <c r="S16274" s="154">
        <v>8343000</v>
      </c>
    </row>
    <row r="16275" spans="1:19" ht="15.75" customHeight="1">
      <c r="A16275" s="151">
        <v>45412</v>
      </c>
      <c r="B16275" s="151">
        <v>45412</v>
      </c>
      <c r="C16275" s="152" t="s">
        <v>10918</v>
      </c>
      <c r="D16275" s="151"/>
      <c r="E16275" s="152"/>
      <c r="F16275" s="152" t="s">
        <v>10919</v>
      </c>
      <c r="G16275" s="152" t="s">
        <v>5043</v>
      </c>
      <c r="H16275" s="152" t="s">
        <v>461</v>
      </c>
      <c r="I16275" s="152" t="s">
        <v>267</v>
      </c>
      <c r="J16275" s="153">
        <v>0</v>
      </c>
      <c r="K16275" s="153">
        <v>8343000</v>
      </c>
      <c r="L16275" s="152"/>
      <c r="M16275" s="152"/>
      <c r="N16275" s="152"/>
      <c r="O16275" s="152"/>
      <c r="P16275" s="152"/>
      <c r="Q16275" s="152" t="s">
        <v>544</v>
      </c>
      <c r="R16275" s="146">
        <v>4</v>
      </c>
      <c r="S16275" s="154">
        <v>-8343000</v>
      </c>
    </row>
    <row r="16276" spans="1:19" ht="15.75" customHeight="1">
      <c r="A16276" s="151">
        <v>45412</v>
      </c>
      <c r="B16276" s="151">
        <v>45412</v>
      </c>
      <c r="C16276" s="152" t="s">
        <v>10918</v>
      </c>
      <c r="D16276" s="151"/>
      <c r="E16276" s="152"/>
      <c r="F16276" s="152" t="s">
        <v>10919</v>
      </c>
      <c r="G16276" s="152" t="s">
        <v>5043</v>
      </c>
      <c r="H16276" s="152" t="s">
        <v>269</v>
      </c>
      <c r="I16276" s="152" t="s">
        <v>461</v>
      </c>
      <c r="J16276" s="153">
        <v>66858611</v>
      </c>
      <c r="K16276" s="153">
        <v>0</v>
      </c>
      <c r="L16276" s="152"/>
      <c r="M16276" s="152"/>
      <c r="N16276" s="152"/>
      <c r="O16276" s="152"/>
      <c r="P16276" s="152"/>
      <c r="Q16276" s="152" t="s">
        <v>544</v>
      </c>
      <c r="R16276" s="146">
        <v>4</v>
      </c>
      <c r="S16276" s="154">
        <v>66858611</v>
      </c>
    </row>
    <row r="16277" spans="1:19" ht="15.75" customHeight="1">
      <c r="A16277" s="151">
        <v>45412</v>
      </c>
      <c r="B16277" s="151">
        <v>45412</v>
      </c>
      <c r="C16277" s="152" t="s">
        <v>10918</v>
      </c>
      <c r="D16277" s="151"/>
      <c r="E16277" s="152"/>
      <c r="F16277" s="152" t="s">
        <v>10919</v>
      </c>
      <c r="G16277" s="152" t="s">
        <v>5043</v>
      </c>
      <c r="H16277" s="152" t="s">
        <v>461</v>
      </c>
      <c r="I16277" s="152" t="s">
        <v>269</v>
      </c>
      <c r="J16277" s="153">
        <v>0</v>
      </c>
      <c r="K16277" s="153">
        <v>66858611</v>
      </c>
      <c r="L16277" s="152"/>
      <c r="M16277" s="152"/>
      <c r="N16277" s="152"/>
      <c r="O16277" s="152"/>
      <c r="P16277" s="152"/>
      <c r="Q16277" s="152" t="s">
        <v>544</v>
      </c>
      <c r="R16277" s="146">
        <v>4</v>
      </c>
      <c r="S16277" s="154">
        <v>-66858611</v>
      </c>
    </row>
    <row r="16278" spans="1:19" ht="15.75" customHeight="1">
      <c r="A16278" s="151">
        <v>45412</v>
      </c>
      <c r="B16278" s="151">
        <v>45412</v>
      </c>
      <c r="C16278" s="152" t="s">
        <v>10918</v>
      </c>
      <c r="D16278" s="151"/>
      <c r="E16278" s="152"/>
      <c r="F16278" s="152" t="s">
        <v>10919</v>
      </c>
      <c r="G16278" s="152" t="s">
        <v>5043</v>
      </c>
      <c r="H16278" s="152" t="s">
        <v>271</v>
      </c>
      <c r="I16278" s="152" t="s">
        <v>461</v>
      </c>
      <c r="J16278" s="153">
        <v>70370213</v>
      </c>
      <c r="K16278" s="153">
        <v>0</v>
      </c>
      <c r="L16278" s="152"/>
      <c r="M16278" s="152"/>
      <c r="N16278" s="152"/>
      <c r="O16278" s="152"/>
      <c r="P16278" s="152"/>
      <c r="Q16278" s="152" t="s">
        <v>544</v>
      </c>
      <c r="R16278" s="146">
        <v>4</v>
      </c>
      <c r="S16278" s="154">
        <v>70370213</v>
      </c>
    </row>
    <row r="16279" spans="1:19" ht="15.75" customHeight="1">
      <c r="A16279" s="151">
        <v>45412</v>
      </c>
      <c r="B16279" s="151">
        <v>45412</v>
      </c>
      <c r="C16279" s="152" t="s">
        <v>10918</v>
      </c>
      <c r="D16279" s="151"/>
      <c r="E16279" s="152"/>
      <c r="F16279" s="152" t="s">
        <v>10919</v>
      </c>
      <c r="G16279" s="152" t="s">
        <v>5043</v>
      </c>
      <c r="H16279" s="152" t="s">
        <v>461</v>
      </c>
      <c r="I16279" s="152" t="s">
        <v>271</v>
      </c>
      <c r="J16279" s="153">
        <v>0</v>
      </c>
      <c r="K16279" s="153">
        <v>70370213</v>
      </c>
      <c r="L16279" s="152"/>
      <c r="M16279" s="152"/>
      <c r="N16279" s="152"/>
      <c r="O16279" s="152"/>
      <c r="P16279" s="152"/>
      <c r="Q16279" s="152" t="s">
        <v>544</v>
      </c>
      <c r="R16279" s="146">
        <v>4</v>
      </c>
      <c r="S16279" s="154">
        <v>-70370213</v>
      </c>
    </row>
    <row r="16280" spans="1:19" ht="15.75" customHeight="1">
      <c r="A16280" s="151">
        <v>45412</v>
      </c>
      <c r="B16280" s="151">
        <v>45412</v>
      </c>
      <c r="C16280" s="152" t="s">
        <v>10918</v>
      </c>
      <c r="D16280" s="151"/>
      <c r="E16280" s="152"/>
      <c r="F16280" s="152" t="s">
        <v>10919</v>
      </c>
      <c r="G16280" s="152" t="s">
        <v>5043</v>
      </c>
      <c r="H16280" s="152" t="s">
        <v>273</v>
      </c>
      <c r="I16280" s="152" t="s">
        <v>461</v>
      </c>
      <c r="J16280" s="153">
        <v>1719000</v>
      </c>
      <c r="K16280" s="153">
        <v>0</v>
      </c>
      <c r="L16280" s="152"/>
      <c r="M16280" s="152"/>
      <c r="N16280" s="152"/>
      <c r="O16280" s="152"/>
      <c r="P16280" s="152"/>
      <c r="Q16280" s="152" t="s">
        <v>544</v>
      </c>
      <c r="R16280" s="146">
        <v>4</v>
      </c>
      <c r="S16280" s="154">
        <v>1719000</v>
      </c>
    </row>
    <row r="16281" spans="1:19" ht="15.75" customHeight="1">
      <c r="A16281" s="151">
        <v>45412</v>
      </c>
      <c r="B16281" s="151">
        <v>45412</v>
      </c>
      <c r="C16281" s="152" t="s">
        <v>10918</v>
      </c>
      <c r="D16281" s="151"/>
      <c r="E16281" s="152"/>
      <c r="F16281" s="152" t="s">
        <v>10919</v>
      </c>
      <c r="G16281" s="152" t="s">
        <v>5043</v>
      </c>
      <c r="H16281" s="152" t="s">
        <v>461</v>
      </c>
      <c r="I16281" s="152" t="s">
        <v>273</v>
      </c>
      <c r="J16281" s="153">
        <v>0</v>
      </c>
      <c r="K16281" s="153">
        <v>1719000</v>
      </c>
      <c r="L16281" s="152"/>
      <c r="M16281" s="152"/>
      <c r="N16281" s="152"/>
      <c r="O16281" s="152"/>
      <c r="P16281" s="152"/>
      <c r="Q16281" s="152" t="s">
        <v>544</v>
      </c>
      <c r="R16281" s="146">
        <v>4</v>
      </c>
      <c r="S16281" s="154">
        <v>-1719000</v>
      </c>
    </row>
    <row r="16282" spans="1:19" ht="15.75" customHeight="1">
      <c r="A16282" s="151">
        <v>45412</v>
      </c>
      <c r="B16282" s="151">
        <v>45412</v>
      </c>
      <c r="C16282" s="152" t="s">
        <v>10918</v>
      </c>
      <c r="D16282" s="151"/>
      <c r="E16282" s="152"/>
      <c r="F16282" s="152" t="s">
        <v>10919</v>
      </c>
      <c r="G16282" s="152" t="s">
        <v>5043</v>
      </c>
      <c r="H16282" s="152" t="s">
        <v>275</v>
      </c>
      <c r="I16282" s="152" t="s">
        <v>461</v>
      </c>
      <c r="J16282" s="153">
        <v>11493199</v>
      </c>
      <c r="K16282" s="153">
        <v>0</v>
      </c>
      <c r="L16282" s="152"/>
      <c r="M16282" s="152"/>
      <c r="N16282" s="152"/>
      <c r="O16282" s="152"/>
      <c r="P16282" s="152"/>
      <c r="Q16282" s="152" t="s">
        <v>544</v>
      </c>
      <c r="R16282" s="146">
        <v>4</v>
      </c>
      <c r="S16282" s="154">
        <v>11493199</v>
      </c>
    </row>
    <row r="16283" spans="1:19" ht="15.75" customHeight="1">
      <c r="A16283" s="151">
        <v>45412</v>
      </c>
      <c r="B16283" s="151">
        <v>45412</v>
      </c>
      <c r="C16283" s="152" t="s">
        <v>10918</v>
      </c>
      <c r="D16283" s="151"/>
      <c r="E16283" s="152"/>
      <c r="F16283" s="152" t="s">
        <v>10919</v>
      </c>
      <c r="G16283" s="152" t="s">
        <v>5043</v>
      </c>
      <c r="H16283" s="152" t="s">
        <v>461</v>
      </c>
      <c r="I16283" s="152" t="s">
        <v>275</v>
      </c>
      <c r="J16283" s="153">
        <v>0</v>
      </c>
      <c r="K16283" s="153">
        <v>11493199</v>
      </c>
      <c r="L16283" s="152"/>
      <c r="M16283" s="152"/>
      <c r="N16283" s="152"/>
      <c r="O16283" s="152"/>
      <c r="P16283" s="152"/>
      <c r="Q16283" s="152" t="s">
        <v>544</v>
      </c>
      <c r="R16283" s="146">
        <v>4</v>
      </c>
      <c r="S16283" s="154">
        <v>-11493199</v>
      </c>
    </row>
    <row r="16284" spans="1:19" ht="15.75" customHeight="1">
      <c r="A16284" s="151">
        <v>45412</v>
      </c>
      <c r="B16284" s="151">
        <v>45412</v>
      </c>
      <c r="C16284" s="152" t="s">
        <v>10918</v>
      </c>
      <c r="D16284" s="151"/>
      <c r="E16284" s="152"/>
      <c r="F16284" s="152" t="s">
        <v>10919</v>
      </c>
      <c r="G16284" s="152" t="s">
        <v>5043</v>
      </c>
      <c r="H16284" s="152" t="s">
        <v>277</v>
      </c>
      <c r="I16284" s="152" t="s">
        <v>461</v>
      </c>
      <c r="J16284" s="153">
        <v>208734</v>
      </c>
      <c r="K16284" s="153">
        <v>0</v>
      </c>
      <c r="L16284" s="152"/>
      <c r="M16284" s="152"/>
      <c r="N16284" s="152"/>
      <c r="O16284" s="152"/>
      <c r="P16284" s="152"/>
      <c r="Q16284" s="152" t="s">
        <v>544</v>
      </c>
      <c r="R16284" s="146">
        <v>4</v>
      </c>
      <c r="S16284" s="154">
        <v>208734</v>
      </c>
    </row>
    <row r="16285" spans="1:19" ht="15.75" customHeight="1">
      <c r="A16285" s="151">
        <v>45412</v>
      </c>
      <c r="B16285" s="151">
        <v>45412</v>
      </c>
      <c r="C16285" s="152" t="s">
        <v>10918</v>
      </c>
      <c r="D16285" s="151"/>
      <c r="E16285" s="152"/>
      <c r="F16285" s="152" t="s">
        <v>10919</v>
      </c>
      <c r="G16285" s="152" t="s">
        <v>5043</v>
      </c>
      <c r="H16285" s="152" t="s">
        <v>461</v>
      </c>
      <c r="I16285" s="152" t="s">
        <v>277</v>
      </c>
      <c r="J16285" s="153">
        <v>0</v>
      </c>
      <c r="K16285" s="153">
        <v>208734</v>
      </c>
      <c r="L16285" s="152"/>
      <c r="M16285" s="152"/>
      <c r="N16285" s="152"/>
      <c r="O16285" s="152"/>
      <c r="P16285" s="152"/>
      <c r="Q16285" s="152" t="s">
        <v>544</v>
      </c>
      <c r="R16285" s="146">
        <v>4</v>
      </c>
      <c r="S16285" s="154">
        <v>-208734</v>
      </c>
    </row>
    <row r="16286" spans="1:19" ht="15.75" customHeight="1">
      <c r="A16286" s="151">
        <v>45412</v>
      </c>
      <c r="B16286" s="151">
        <v>45412</v>
      </c>
      <c r="C16286" s="152" t="s">
        <v>10918</v>
      </c>
      <c r="D16286" s="151"/>
      <c r="E16286" s="152"/>
      <c r="F16286" s="152" t="s">
        <v>10919</v>
      </c>
      <c r="G16286" s="152" t="s">
        <v>5043</v>
      </c>
      <c r="H16286" s="152" t="s">
        <v>279</v>
      </c>
      <c r="I16286" s="152" t="s">
        <v>461</v>
      </c>
      <c r="J16286" s="153">
        <v>3912925</v>
      </c>
      <c r="K16286" s="153">
        <v>0</v>
      </c>
      <c r="L16286" s="152"/>
      <c r="M16286" s="152"/>
      <c r="N16286" s="152"/>
      <c r="O16286" s="152"/>
      <c r="P16286" s="152"/>
      <c r="Q16286" s="152" t="s">
        <v>544</v>
      </c>
      <c r="R16286" s="146">
        <v>4</v>
      </c>
      <c r="S16286" s="154">
        <v>3912925</v>
      </c>
    </row>
    <row r="16287" spans="1:19" ht="15.75" customHeight="1">
      <c r="A16287" s="151">
        <v>45412</v>
      </c>
      <c r="B16287" s="151">
        <v>45412</v>
      </c>
      <c r="C16287" s="152" t="s">
        <v>10918</v>
      </c>
      <c r="D16287" s="151"/>
      <c r="E16287" s="152"/>
      <c r="F16287" s="152" t="s">
        <v>10919</v>
      </c>
      <c r="G16287" s="152" t="s">
        <v>5043</v>
      </c>
      <c r="H16287" s="152" t="s">
        <v>461</v>
      </c>
      <c r="I16287" s="152" t="s">
        <v>279</v>
      </c>
      <c r="J16287" s="153">
        <v>0</v>
      </c>
      <c r="K16287" s="153">
        <v>3912925</v>
      </c>
      <c r="L16287" s="152"/>
      <c r="M16287" s="152"/>
      <c r="N16287" s="152"/>
      <c r="O16287" s="152"/>
      <c r="P16287" s="152"/>
      <c r="Q16287" s="152" t="s">
        <v>544</v>
      </c>
      <c r="R16287" s="146">
        <v>4</v>
      </c>
      <c r="S16287" s="154">
        <v>-3912925</v>
      </c>
    </row>
    <row r="16288" spans="1:19" ht="15.75" customHeight="1">
      <c r="A16288" s="151">
        <v>45412</v>
      </c>
      <c r="B16288" s="151">
        <v>45412</v>
      </c>
      <c r="C16288" s="152" t="s">
        <v>10918</v>
      </c>
      <c r="D16288" s="151"/>
      <c r="E16288" s="152"/>
      <c r="F16288" s="152" t="s">
        <v>10919</v>
      </c>
      <c r="G16288" s="152" t="s">
        <v>5043</v>
      </c>
      <c r="H16288" s="152" t="s">
        <v>281</v>
      </c>
      <c r="I16288" s="152" t="s">
        <v>461</v>
      </c>
      <c r="J16288" s="153">
        <v>324540541</v>
      </c>
      <c r="K16288" s="153">
        <v>0</v>
      </c>
      <c r="L16288" s="152"/>
      <c r="M16288" s="152"/>
      <c r="N16288" s="152"/>
      <c r="O16288" s="152"/>
      <c r="P16288" s="152"/>
      <c r="Q16288" s="152" t="s">
        <v>544</v>
      </c>
      <c r="R16288" s="146">
        <v>4</v>
      </c>
      <c r="S16288" s="154">
        <v>324540541</v>
      </c>
    </row>
    <row r="16289" spans="1:19" ht="15.75" customHeight="1">
      <c r="A16289" s="151">
        <v>45412</v>
      </c>
      <c r="B16289" s="151">
        <v>45412</v>
      </c>
      <c r="C16289" s="152" t="s">
        <v>10918</v>
      </c>
      <c r="D16289" s="151"/>
      <c r="E16289" s="152"/>
      <c r="F16289" s="152" t="s">
        <v>10919</v>
      </c>
      <c r="G16289" s="152" t="s">
        <v>5043</v>
      </c>
      <c r="H16289" s="152" t="s">
        <v>461</v>
      </c>
      <c r="I16289" s="152" t="s">
        <v>281</v>
      </c>
      <c r="J16289" s="153">
        <v>0</v>
      </c>
      <c r="K16289" s="153">
        <v>324540541</v>
      </c>
      <c r="L16289" s="152"/>
      <c r="M16289" s="152"/>
      <c r="N16289" s="152"/>
      <c r="O16289" s="152"/>
      <c r="P16289" s="152"/>
      <c r="Q16289" s="152" t="s">
        <v>544</v>
      </c>
      <c r="R16289" s="146">
        <v>4</v>
      </c>
      <c r="S16289" s="154">
        <v>-324540541</v>
      </c>
    </row>
    <row r="16290" spans="1:19" ht="15.75" customHeight="1">
      <c r="A16290" s="151">
        <v>45412</v>
      </c>
      <c r="B16290" s="151">
        <v>45412</v>
      </c>
      <c r="C16290" s="152" t="s">
        <v>10918</v>
      </c>
      <c r="D16290" s="151"/>
      <c r="E16290" s="152"/>
      <c r="F16290" s="152" t="s">
        <v>10919</v>
      </c>
      <c r="G16290" s="152" t="s">
        <v>5043</v>
      </c>
      <c r="H16290" s="152" t="s">
        <v>284</v>
      </c>
      <c r="I16290" s="152" t="s">
        <v>461</v>
      </c>
      <c r="J16290" s="153">
        <v>400000</v>
      </c>
      <c r="K16290" s="153">
        <v>0</v>
      </c>
      <c r="L16290" s="152"/>
      <c r="M16290" s="152"/>
      <c r="N16290" s="152"/>
      <c r="O16290" s="152"/>
      <c r="P16290" s="152"/>
      <c r="Q16290" s="152" t="s">
        <v>544</v>
      </c>
      <c r="R16290" s="146">
        <v>4</v>
      </c>
      <c r="S16290" s="154">
        <v>400000</v>
      </c>
    </row>
    <row r="16291" spans="1:19" ht="15.75" customHeight="1">
      <c r="A16291" s="151">
        <v>45412</v>
      </c>
      <c r="B16291" s="151">
        <v>45412</v>
      </c>
      <c r="C16291" s="152" t="s">
        <v>10918</v>
      </c>
      <c r="D16291" s="151"/>
      <c r="E16291" s="152"/>
      <c r="F16291" s="152" t="s">
        <v>10919</v>
      </c>
      <c r="G16291" s="152" t="s">
        <v>5043</v>
      </c>
      <c r="H16291" s="152" t="s">
        <v>461</v>
      </c>
      <c r="I16291" s="152" t="s">
        <v>284</v>
      </c>
      <c r="J16291" s="153">
        <v>0</v>
      </c>
      <c r="K16291" s="153">
        <v>400000</v>
      </c>
      <c r="L16291" s="152"/>
      <c r="M16291" s="152"/>
      <c r="N16291" s="152"/>
      <c r="O16291" s="152"/>
      <c r="P16291" s="152"/>
      <c r="Q16291" s="152" t="s">
        <v>544</v>
      </c>
      <c r="R16291" s="146">
        <v>4</v>
      </c>
      <c r="S16291" s="154">
        <v>-400000</v>
      </c>
    </row>
    <row r="16292" spans="1:19" ht="15.75" customHeight="1">
      <c r="A16292" s="151">
        <v>45412</v>
      </c>
      <c r="B16292" s="151">
        <v>45412</v>
      </c>
      <c r="C16292" s="152" t="s">
        <v>10918</v>
      </c>
      <c r="D16292" s="151"/>
      <c r="E16292" s="152"/>
      <c r="F16292" s="152" t="s">
        <v>10919</v>
      </c>
      <c r="G16292" s="152" t="s">
        <v>5044</v>
      </c>
      <c r="H16292" s="152" t="s">
        <v>289</v>
      </c>
      <c r="I16292" s="152" t="s">
        <v>461</v>
      </c>
      <c r="J16292" s="153">
        <v>1534319222</v>
      </c>
      <c r="K16292" s="153">
        <v>0</v>
      </c>
      <c r="L16292" s="152"/>
      <c r="M16292" s="152"/>
      <c r="N16292" s="152"/>
      <c r="O16292" s="152"/>
      <c r="P16292" s="152"/>
      <c r="Q16292" s="152" t="s">
        <v>544</v>
      </c>
      <c r="R16292" s="146">
        <v>4</v>
      </c>
      <c r="S16292" s="154">
        <v>1534319222</v>
      </c>
    </row>
    <row r="16293" spans="1:19" ht="15.75" customHeight="1">
      <c r="A16293" s="151">
        <v>45412</v>
      </c>
      <c r="B16293" s="151">
        <v>45412</v>
      </c>
      <c r="C16293" s="152" t="s">
        <v>10918</v>
      </c>
      <c r="D16293" s="151"/>
      <c r="E16293" s="152"/>
      <c r="F16293" s="152" t="s">
        <v>10919</v>
      </c>
      <c r="G16293" s="152" t="s">
        <v>5044</v>
      </c>
      <c r="H16293" s="152" t="s">
        <v>461</v>
      </c>
      <c r="I16293" s="152" t="s">
        <v>289</v>
      </c>
      <c r="J16293" s="153">
        <v>0</v>
      </c>
      <c r="K16293" s="153">
        <v>1534319222</v>
      </c>
      <c r="L16293" s="152"/>
      <c r="M16293" s="152"/>
      <c r="N16293" s="152"/>
      <c r="O16293" s="152"/>
      <c r="P16293" s="152"/>
      <c r="Q16293" s="152" t="s">
        <v>544</v>
      </c>
      <c r="R16293" s="146">
        <v>4</v>
      </c>
      <c r="S16293" s="154">
        <v>-1534319222</v>
      </c>
    </row>
    <row r="16294" spans="1:19" ht="15.75" customHeight="1">
      <c r="A16294" s="151">
        <v>45412</v>
      </c>
      <c r="B16294" s="151">
        <v>45412</v>
      </c>
      <c r="C16294" s="152" t="s">
        <v>10918</v>
      </c>
      <c r="D16294" s="151"/>
      <c r="E16294" s="152"/>
      <c r="F16294" s="152" t="s">
        <v>10919</v>
      </c>
      <c r="G16294" s="152" t="s">
        <v>5044</v>
      </c>
      <c r="H16294" s="152" t="s">
        <v>291</v>
      </c>
      <c r="I16294" s="152" t="s">
        <v>461</v>
      </c>
      <c r="J16294" s="153">
        <v>3790775342</v>
      </c>
      <c r="K16294" s="153">
        <v>0</v>
      </c>
      <c r="L16294" s="152"/>
      <c r="M16294" s="152"/>
      <c r="N16294" s="152"/>
      <c r="O16294" s="152"/>
      <c r="P16294" s="152"/>
      <c r="Q16294" s="152" t="s">
        <v>544</v>
      </c>
      <c r="R16294" s="146">
        <v>4</v>
      </c>
      <c r="S16294" s="154">
        <v>3790775342</v>
      </c>
    </row>
    <row r="16295" spans="1:19" ht="15.75" customHeight="1">
      <c r="A16295" s="151">
        <v>45412</v>
      </c>
      <c r="B16295" s="151">
        <v>45412</v>
      </c>
      <c r="C16295" s="152" t="s">
        <v>10918</v>
      </c>
      <c r="D16295" s="151"/>
      <c r="E16295" s="152"/>
      <c r="F16295" s="152" t="s">
        <v>10919</v>
      </c>
      <c r="G16295" s="152" t="s">
        <v>5044</v>
      </c>
      <c r="H16295" s="152" t="s">
        <v>461</v>
      </c>
      <c r="I16295" s="152" t="s">
        <v>291</v>
      </c>
      <c r="J16295" s="153">
        <v>0</v>
      </c>
      <c r="K16295" s="153">
        <v>3790775342</v>
      </c>
      <c r="L16295" s="152"/>
      <c r="M16295" s="152"/>
      <c r="N16295" s="152"/>
      <c r="O16295" s="152"/>
      <c r="P16295" s="152"/>
      <c r="Q16295" s="152" t="s">
        <v>544</v>
      </c>
      <c r="R16295" s="146">
        <v>4</v>
      </c>
      <c r="S16295" s="154">
        <v>-3790775342</v>
      </c>
    </row>
    <row r="16296" spans="1:19" ht="15.75" customHeight="1">
      <c r="A16296" s="151">
        <v>45412</v>
      </c>
      <c r="B16296" s="151">
        <v>45412</v>
      </c>
      <c r="C16296" s="152" t="s">
        <v>10918</v>
      </c>
      <c r="D16296" s="151"/>
      <c r="E16296" s="152"/>
      <c r="F16296" s="152" t="s">
        <v>10919</v>
      </c>
      <c r="G16296" s="152" t="s">
        <v>5044</v>
      </c>
      <c r="H16296" s="152" t="s">
        <v>295</v>
      </c>
      <c r="I16296" s="152" t="s">
        <v>461</v>
      </c>
      <c r="J16296" s="153">
        <v>1245705174</v>
      </c>
      <c r="K16296" s="153">
        <v>0</v>
      </c>
      <c r="L16296" s="152"/>
      <c r="M16296" s="152"/>
      <c r="N16296" s="152"/>
      <c r="O16296" s="152"/>
      <c r="P16296" s="152"/>
      <c r="Q16296" s="152" t="s">
        <v>544</v>
      </c>
      <c r="R16296" s="146">
        <v>4</v>
      </c>
      <c r="S16296" s="154">
        <v>1245705174</v>
      </c>
    </row>
    <row r="16297" spans="1:19" ht="15.75" customHeight="1">
      <c r="A16297" s="151">
        <v>45412</v>
      </c>
      <c r="B16297" s="151">
        <v>45412</v>
      </c>
      <c r="C16297" s="152" t="s">
        <v>10918</v>
      </c>
      <c r="D16297" s="151"/>
      <c r="E16297" s="152"/>
      <c r="F16297" s="152" t="s">
        <v>10919</v>
      </c>
      <c r="G16297" s="152" t="s">
        <v>5044</v>
      </c>
      <c r="H16297" s="152" t="s">
        <v>461</v>
      </c>
      <c r="I16297" s="152" t="s">
        <v>295</v>
      </c>
      <c r="J16297" s="153">
        <v>0</v>
      </c>
      <c r="K16297" s="153">
        <v>1245705174</v>
      </c>
      <c r="L16297" s="152"/>
      <c r="M16297" s="152"/>
      <c r="N16297" s="152"/>
      <c r="O16297" s="152"/>
      <c r="P16297" s="152"/>
      <c r="Q16297" s="152" t="s">
        <v>544</v>
      </c>
      <c r="R16297" s="146">
        <v>4</v>
      </c>
      <c r="S16297" s="154">
        <v>-1245705174</v>
      </c>
    </row>
    <row r="16298" spans="1:19" ht="15.75" customHeight="1">
      <c r="A16298" s="151">
        <v>45412</v>
      </c>
      <c r="B16298" s="151">
        <v>45412</v>
      </c>
      <c r="C16298" s="152" t="s">
        <v>10918</v>
      </c>
      <c r="D16298" s="151"/>
      <c r="E16298" s="152"/>
      <c r="F16298" s="152" t="s">
        <v>10919</v>
      </c>
      <c r="G16298" s="152" t="s">
        <v>5044</v>
      </c>
      <c r="H16298" s="152" t="s">
        <v>297</v>
      </c>
      <c r="I16298" s="152" t="s">
        <v>461</v>
      </c>
      <c r="J16298" s="153">
        <v>992002255</v>
      </c>
      <c r="K16298" s="153">
        <v>0</v>
      </c>
      <c r="L16298" s="152"/>
      <c r="M16298" s="152"/>
      <c r="N16298" s="152"/>
      <c r="O16298" s="152"/>
      <c r="P16298" s="152"/>
      <c r="Q16298" s="152" t="s">
        <v>544</v>
      </c>
      <c r="R16298" s="146">
        <v>4</v>
      </c>
      <c r="S16298" s="154">
        <v>992002255</v>
      </c>
    </row>
    <row r="16299" spans="1:19" ht="15.75" customHeight="1">
      <c r="A16299" s="151">
        <v>45412</v>
      </c>
      <c r="B16299" s="151">
        <v>45412</v>
      </c>
      <c r="C16299" s="152" t="s">
        <v>10918</v>
      </c>
      <c r="D16299" s="151"/>
      <c r="E16299" s="152"/>
      <c r="F16299" s="152" t="s">
        <v>10919</v>
      </c>
      <c r="G16299" s="152" t="s">
        <v>5044</v>
      </c>
      <c r="H16299" s="152" t="s">
        <v>461</v>
      </c>
      <c r="I16299" s="152" t="s">
        <v>297</v>
      </c>
      <c r="J16299" s="153">
        <v>0</v>
      </c>
      <c r="K16299" s="153">
        <v>992002255</v>
      </c>
      <c r="L16299" s="152"/>
      <c r="M16299" s="152"/>
      <c r="N16299" s="152"/>
      <c r="O16299" s="152"/>
      <c r="P16299" s="152"/>
      <c r="Q16299" s="152" t="s">
        <v>544</v>
      </c>
      <c r="R16299" s="146">
        <v>4</v>
      </c>
      <c r="S16299" s="154">
        <v>-992002255</v>
      </c>
    </row>
    <row r="16300" spans="1:19" ht="15.75" customHeight="1">
      <c r="A16300" s="151">
        <v>45412</v>
      </c>
      <c r="B16300" s="151">
        <v>45412</v>
      </c>
      <c r="C16300" s="152" t="s">
        <v>10918</v>
      </c>
      <c r="D16300" s="151"/>
      <c r="E16300" s="152"/>
      <c r="F16300" s="152" t="s">
        <v>10919</v>
      </c>
      <c r="G16300" s="152" t="s">
        <v>5044</v>
      </c>
      <c r="H16300" s="152" t="s">
        <v>299</v>
      </c>
      <c r="I16300" s="152" t="s">
        <v>461</v>
      </c>
      <c r="J16300" s="153">
        <v>1790285735</v>
      </c>
      <c r="K16300" s="153">
        <v>0</v>
      </c>
      <c r="L16300" s="152"/>
      <c r="M16300" s="152"/>
      <c r="N16300" s="152"/>
      <c r="O16300" s="152"/>
      <c r="P16300" s="152"/>
      <c r="Q16300" s="152" t="s">
        <v>544</v>
      </c>
      <c r="R16300" s="146">
        <v>4</v>
      </c>
      <c r="S16300" s="154">
        <v>1790285735</v>
      </c>
    </row>
    <row r="16301" spans="1:19" ht="15.75" customHeight="1">
      <c r="A16301" s="151">
        <v>45412</v>
      </c>
      <c r="B16301" s="151">
        <v>45412</v>
      </c>
      <c r="C16301" s="152" t="s">
        <v>10918</v>
      </c>
      <c r="D16301" s="151"/>
      <c r="E16301" s="152"/>
      <c r="F16301" s="152" t="s">
        <v>10919</v>
      </c>
      <c r="G16301" s="152" t="s">
        <v>5044</v>
      </c>
      <c r="H16301" s="152" t="s">
        <v>461</v>
      </c>
      <c r="I16301" s="152" t="s">
        <v>299</v>
      </c>
      <c r="J16301" s="153">
        <v>0</v>
      </c>
      <c r="K16301" s="153">
        <v>1790285735</v>
      </c>
      <c r="L16301" s="152"/>
      <c r="M16301" s="152"/>
      <c r="N16301" s="152"/>
      <c r="O16301" s="152"/>
      <c r="P16301" s="152"/>
      <c r="Q16301" s="152" t="s">
        <v>544</v>
      </c>
      <c r="R16301" s="146">
        <v>4</v>
      </c>
      <c r="S16301" s="154">
        <v>-1790285735</v>
      </c>
    </row>
    <row r="16302" spans="1:19" ht="15.75" customHeight="1">
      <c r="A16302" s="151">
        <v>45412</v>
      </c>
      <c r="B16302" s="151">
        <v>45412</v>
      </c>
      <c r="C16302" s="152" t="s">
        <v>10918</v>
      </c>
      <c r="D16302" s="151"/>
      <c r="E16302" s="152"/>
      <c r="F16302" s="152" t="s">
        <v>10919</v>
      </c>
      <c r="G16302" s="152" t="s">
        <v>5044</v>
      </c>
      <c r="H16302" s="152" t="s">
        <v>301</v>
      </c>
      <c r="I16302" s="152" t="s">
        <v>461</v>
      </c>
      <c r="J16302" s="153">
        <v>887011068</v>
      </c>
      <c r="K16302" s="153">
        <v>0</v>
      </c>
      <c r="L16302" s="152"/>
      <c r="M16302" s="152"/>
      <c r="N16302" s="152"/>
      <c r="O16302" s="152"/>
      <c r="P16302" s="152"/>
      <c r="Q16302" s="152" t="s">
        <v>544</v>
      </c>
      <c r="R16302" s="146">
        <v>4</v>
      </c>
      <c r="S16302" s="154">
        <v>887011068</v>
      </c>
    </row>
    <row r="16303" spans="1:19" ht="15.75" customHeight="1">
      <c r="A16303" s="151">
        <v>45412</v>
      </c>
      <c r="B16303" s="151">
        <v>45412</v>
      </c>
      <c r="C16303" s="152" t="s">
        <v>10918</v>
      </c>
      <c r="D16303" s="151"/>
      <c r="E16303" s="152"/>
      <c r="F16303" s="152" t="s">
        <v>10919</v>
      </c>
      <c r="G16303" s="152" t="s">
        <v>5044</v>
      </c>
      <c r="H16303" s="152" t="s">
        <v>461</v>
      </c>
      <c r="I16303" s="152" t="s">
        <v>301</v>
      </c>
      <c r="J16303" s="153">
        <v>0</v>
      </c>
      <c r="K16303" s="153">
        <v>887011068</v>
      </c>
      <c r="L16303" s="152"/>
      <c r="M16303" s="152"/>
      <c r="N16303" s="152"/>
      <c r="O16303" s="152"/>
      <c r="P16303" s="152"/>
      <c r="Q16303" s="152" t="s">
        <v>544</v>
      </c>
      <c r="R16303" s="146">
        <v>4</v>
      </c>
      <c r="S16303" s="154">
        <v>-887011068</v>
      </c>
    </row>
    <row r="16304" spans="1:19" ht="15.75" customHeight="1">
      <c r="A16304" s="151">
        <v>45412</v>
      </c>
      <c r="B16304" s="151">
        <v>45412</v>
      </c>
      <c r="C16304" s="152" t="s">
        <v>10918</v>
      </c>
      <c r="D16304" s="151"/>
      <c r="E16304" s="152"/>
      <c r="F16304" s="152" t="s">
        <v>10919</v>
      </c>
      <c r="G16304" s="152" t="s">
        <v>5042</v>
      </c>
      <c r="H16304" s="152" t="s">
        <v>461</v>
      </c>
      <c r="I16304" s="152" t="s">
        <v>339</v>
      </c>
      <c r="J16304" s="153">
        <v>1204933369</v>
      </c>
      <c r="K16304" s="153">
        <v>0</v>
      </c>
      <c r="L16304" s="152"/>
      <c r="M16304" s="152"/>
      <c r="N16304" s="152"/>
      <c r="O16304" s="152"/>
      <c r="P16304" s="152"/>
      <c r="Q16304" s="152" t="s">
        <v>544</v>
      </c>
      <c r="R16304" s="146">
        <v>4</v>
      </c>
      <c r="S16304" s="154">
        <v>1204933369</v>
      </c>
    </row>
    <row r="16305" spans="1:19" ht="15.75" customHeight="1">
      <c r="A16305" s="151">
        <v>45412</v>
      </c>
      <c r="B16305" s="151">
        <v>45412</v>
      </c>
      <c r="C16305" s="152" t="s">
        <v>10918</v>
      </c>
      <c r="D16305" s="151"/>
      <c r="E16305" s="152"/>
      <c r="F16305" s="152" t="s">
        <v>10919</v>
      </c>
      <c r="G16305" s="152" t="s">
        <v>5042</v>
      </c>
      <c r="H16305" s="152" t="s">
        <v>339</v>
      </c>
      <c r="I16305" s="152" t="s">
        <v>461</v>
      </c>
      <c r="J16305" s="153">
        <v>0</v>
      </c>
      <c r="K16305" s="153">
        <v>1204933369</v>
      </c>
      <c r="L16305" s="152"/>
      <c r="M16305" s="152"/>
      <c r="N16305" s="152"/>
      <c r="O16305" s="152"/>
      <c r="P16305" s="152"/>
      <c r="Q16305" s="152" t="s">
        <v>544</v>
      </c>
      <c r="R16305" s="146">
        <v>4</v>
      </c>
      <c r="S16305" s="154">
        <v>-1204933369</v>
      </c>
    </row>
    <row r="16306" spans="1:19" ht="15.75" customHeight="1">
      <c r="A16306" s="151">
        <v>45412</v>
      </c>
      <c r="B16306" s="151">
        <v>45412</v>
      </c>
      <c r="C16306" s="152" t="s">
        <v>10918</v>
      </c>
      <c r="D16306" s="151"/>
      <c r="E16306" s="152"/>
      <c r="F16306" s="152" t="s">
        <v>10919</v>
      </c>
      <c r="G16306" s="152" t="s">
        <v>5045</v>
      </c>
      <c r="H16306" s="152" t="s">
        <v>345</v>
      </c>
      <c r="I16306" s="152" t="s">
        <v>461</v>
      </c>
      <c r="J16306" s="153">
        <v>1643307520</v>
      </c>
      <c r="K16306" s="153">
        <v>0</v>
      </c>
      <c r="L16306" s="152"/>
      <c r="M16306" s="152"/>
      <c r="N16306" s="152"/>
      <c r="O16306" s="152"/>
      <c r="P16306" s="152"/>
      <c r="Q16306" s="152" t="s">
        <v>544</v>
      </c>
      <c r="R16306" s="146">
        <v>4</v>
      </c>
      <c r="S16306" s="154">
        <v>1643307520</v>
      </c>
    </row>
    <row r="16307" spans="1:19" ht="15.75" customHeight="1">
      <c r="A16307" s="151">
        <v>45412</v>
      </c>
      <c r="B16307" s="151">
        <v>45412</v>
      </c>
      <c r="C16307" s="152" t="s">
        <v>10918</v>
      </c>
      <c r="D16307" s="151"/>
      <c r="E16307" s="152"/>
      <c r="F16307" s="152" t="s">
        <v>10919</v>
      </c>
      <c r="G16307" s="152" t="s">
        <v>5045</v>
      </c>
      <c r="H16307" s="152" t="s">
        <v>461</v>
      </c>
      <c r="I16307" s="152" t="s">
        <v>345</v>
      </c>
      <c r="J16307" s="153">
        <v>0</v>
      </c>
      <c r="K16307" s="153">
        <v>1643307520</v>
      </c>
      <c r="L16307" s="152"/>
      <c r="M16307" s="152"/>
      <c r="N16307" s="152"/>
      <c r="O16307" s="152"/>
      <c r="P16307" s="152"/>
      <c r="Q16307" s="152" t="s">
        <v>544</v>
      </c>
      <c r="R16307" s="146">
        <v>4</v>
      </c>
      <c r="S16307" s="154">
        <v>-1643307520</v>
      </c>
    </row>
    <row r="16308" spans="1:19" ht="15.75" customHeight="1">
      <c r="A16308" s="151">
        <v>45412</v>
      </c>
      <c r="B16308" s="151">
        <v>45412</v>
      </c>
      <c r="C16308" s="152" t="s">
        <v>10918</v>
      </c>
      <c r="D16308" s="151"/>
      <c r="E16308" s="152"/>
      <c r="F16308" s="152" t="s">
        <v>10919</v>
      </c>
      <c r="G16308" s="152" t="s">
        <v>5045</v>
      </c>
      <c r="H16308" s="152" t="s">
        <v>461</v>
      </c>
      <c r="I16308" s="152" t="s">
        <v>349</v>
      </c>
      <c r="J16308" s="153">
        <v>292948097</v>
      </c>
      <c r="K16308" s="153">
        <v>0</v>
      </c>
      <c r="L16308" s="152"/>
      <c r="M16308" s="152"/>
      <c r="N16308" s="152"/>
      <c r="O16308" s="152"/>
      <c r="P16308" s="152"/>
      <c r="Q16308" s="152" t="s">
        <v>544</v>
      </c>
      <c r="R16308" s="146">
        <v>4</v>
      </c>
      <c r="S16308" s="154">
        <v>292948097</v>
      </c>
    </row>
    <row r="16309" spans="1:19" ht="15.75" customHeight="1">
      <c r="A16309" s="151">
        <v>45412</v>
      </c>
      <c r="B16309" s="151">
        <v>45412</v>
      </c>
      <c r="C16309" s="152" t="s">
        <v>10918</v>
      </c>
      <c r="D16309" s="151"/>
      <c r="E16309" s="152"/>
      <c r="F16309" s="152" t="s">
        <v>10919</v>
      </c>
      <c r="G16309" s="152" t="s">
        <v>5045</v>
      </c>
      <c r="H16309" s="152" t="s">
        <v>349</v>
      </c>
      <c r="I16309" s="152" t="s">
        <v>461</v>
      </c>
      <c r="J16309" s="153">
        <v>0</v>
      </c>
      <c r="K16309" s="153">
        <v>292948097</v>
      </c>
      <c r="L16309" s="152"/>
      <c r="M16309" s="152"/>
      <c r="N16309" s="152"/>
      <c r="O16309" s="152"/>
      <c r="P16309" s="152"/>
      <c r="Q16309" s="152" t="s">
        <v>544</v>
      </c>
      <c r="R16309" s="146">
        <v>4</v>
      </c>
      <c r="S16309" s="154">
        <v>-292948097</v>
      </c>
    </row>
    <row r="16310" spans="1:19" ht="15.75" customHeight="1">
      <c r="A16310" s="151">
        <v>45412</v>
      </c>
      <c r="B16310" s="151">
        <v>45412</v>
      </c>
      <c r="C16310" s="152" t="s">
        <v>10918</v>
      </c>
      <c r="D16310" s="151"/>
      <c r="E16310" s="152"/>
      <c r="F16310" s="152" t="s">
        <v>10919</v>
      </c>
      <c r="G16310" s="152" t="s">
        <v>5045</v>
      </c>
      <c r="H16310" s="152" t="s">
        <v>461</v>
      </c>
      <c r="I16310" s="152" t="s">
        <v>381</v>
      </c>
      <c r="J16310" s="153">
        <v>169175000</v>
      </c>
      <c r="K16310" s="153">
        <v>0</v>
      </c>
      <c r="L16310" s="152"/>
      <c r="M16310" s="152"/>
      <c r="N16310" s="152"/>
      <c r="O16310" s="152"/>
      <c r="P16310" s="152"/>
      <c r="Q16310" s="152" t="s">
        <v>544</v>
      </c>
      <c r="R16310" s="146">
        <v>4</v>
      </c>
      <c r="S16310" s="154">
        <v>169175000</v>
      </c>
    </row>
    <row r="16311" spans="1:19" ht="15.75" customHeight="1">
      <c r="A16311" s="151">
        <v>45412</v>
      </c>
      <c r="B16311" s="151">
        <v>45412</v>
      </c>
      <c r="C16311" s="152" t="s">
        <v>10918</v>
      </c>
      <c r="D16311" s="151"/>
      <c r="E16311" s="152"/>
      <c r="F16311" s="152" t="s">
        <v>10919</v>
      </c>
      <c r="G16311" s="152" t="s">
        <v>5045</v>
      </c>
      <c r="H16311" s="152" t="s">
        <v>381</v>
      </c>
      <c r="I16311" s="152" t="s">
        <v>461</v>
      </c>
      <c r="J16311" s="153">
        <v>0</v>
      </c>
      <c r="K16311" s="153">
        <v>169175000</v>
      </c>
      <c r="L16311" s="152"/>
      <c r="M16311" s="152"/>
      <c r="N16311" s="152"/>
      <c r="O16311" s="152"/>
      <c r="P16311" s="152"/>
      <c r="Q16311" s="152" t="s">
        <v>544</v>
      </c>
      <c r="R16311" s="146">
        <v>4</v>
      </c>
      <c r="S16311" s="154">
        <v>-169175000</v>
      </c>
    </row>
    <row r="16312" spans="1:19" ht="15.75" customHeight="1">
      <c r="A16312" s="151">
        <v>45412</v>
      </c>
      <c r="B16312" s="151">
        <v>45412</v>
      </c>
      <c r="C16312" s="152" t="s">
        <v>10918</v>
      </c>
      <c r="D16312" s="151"/>
      <c r="E16312" s="152"/>
      <c r="F16312" s="152" t="s">
        <v>10919</v>
      </c>
      <c r="G16312" s="152" t="s">
        <v>5045</v>
      </c>
      <c r="H16312" s="152" t="s">
        <v>461</v>
      </c>
      <c r="I16312" s="152" t="s">
        <v>351</v>
      </c>
      <c r="J16312" s="153">
        <v>638331897</v>
      </c>
      <c r="K16312" s="153">
        <v>0</v>
      </c>
      <c r="L16312" s="152"/>
      <c r="M16312" s="152"/>
      <c r="N16312" s="152"/>
      <c r="O16312" s="152"/>
      <c r="P16312" s="152"/>
      <c r="Q16312" s="152" t="s">
        <v>544</v>
      </c>
      <c r="R16312" s="146">
        <v>4</v>
      </c>
      <c r="S16312" s="154">
        <v>638331897</v>
      </c>
    </row>
    <row r="16313" spans="1:19" ht="15.75" customHeight="1">
      <c r="A16313" s="151">
        <v>45412</v>
      </c>
      <c r="B16313" s="151">
        <v>45412</v>
      </c>
      <c r="C16313" s="152" t="s">
        <v>10918</v>
      </c>
      <c r="D16313" s="151"/>
      <c r="E16313" s="152"/>
      <c r="F16313" s="152" t="s">
        <v>10919</v>
      </c>
      <c r="G16313" s="152" t="s">
        <v>5045</v>
      </c>
      <c r="H16313" s="152" t="s">
        <v>351</v>
      </c>
      <c r="I16313" s="152" t="s">
        <v>461</v>
      </c>
      <c r="J16313" s="153">
        <v>0</v>
      </c>
      <c r="K16313" s="153">
        <v>638331897</v>
      </c>
      <c r="L16313" s="152"/>
      <c r="M16313" s="152"/>
      <c r="N16313" s="152"/>
      <c r="O16313" s="152"/>
      <c r="P16313" s="152"/>
      <c r="Q16313" s="152" t="s">
        <v>544</v>
      </c>
      <c r="R16313" s="146">
        <v>4</v>
      </c>
      <c r="S16313" s="154">
        <v>-638331897</v>
      </c>
    </row>
    <row r="16314" spans="1:19" ht="15.75" customHeight="1">
      <c r="A16314" s="151">
        <v>45412</v>
      </c>
      <c r="B16314" s="151">
        <v>45412</v>
      </c>
      <c r="C16314" s="152" t="s">
        <v>10918</v>
      </c>
      <c r="D16314" s="151"/>
      <c r="E16314" s="152"/>
      <c r="F16314" s="152" t="s">
        <v>10919</v>
      </c>
      <c r="G16314" s="152" t="s">
        <v>5045</v>
      </c>
      <c r="H16314" s="152" t="s">
        <v>461</v>
      </c>
      <c r="I16314" s="152" t="s">
        <v>357</v>
      </c>
      <c r="J16314" s="153">
        <v>14258630</v>
      </c>
      <c r="K16314" s="153">
        <v>0</v>
      </c>
      <c r="L16314" s="152"/>
      <c r="M16314" s="152"/>
      <c r="N16314" s="152"/>
      <c r="O16314" s="152"/>
      <c r="P16314" s="152"/>
      <c r="Q16314" s="152" t="s">
        <v>544</v>
      </c>
      <c r="R16314" s="146">
        <v>4</v>
      </c>
      <c r="S16314" s="154">
        <v>14258630</v>
      </c>
    </row>
    <row r="16315" spans="1:19" ht="15.75" customHeight="1">
      <c r="A16315" s="151">
        <v>45412</v>
      </c>
      <c r="B16315" s="151">
        <v>45412</v>
      </c>
      <c r="C16315" s="152" t="s">
        <v>10918</v>
      </c>
      <c r="D16315" s="151"/>
      <c r="E16315" s="152"/>
      <c r="F16315" s="152" t="s">
        <v>10919</v>
      </c>
      <c r="G16315" s="152" t="s">
        <v>5045</v>
      </c>
      <c r="H16315" s="152" t="s">
        <v>357</v>
      </c>
      <c r="I16315" s="152" t="s">
        <v>461</v>
      </c>
      <c r="J16315" s="153">
        <v>0</v>
      </c>
      <c r="K16315" s="153">
        <v>14258630</v>
      </c>
      <c r="L16315" s="152"/>
      <c r="M16315" s="152"/>
      <c r="N16315" s="152"/>
      <c r="O16315" s="152"/>
      <c r="P16315" s="152"/>
      <c r="Q16315" s="152" t="s">
        <v>544</v>
      </c>
      <c r="R16315" s="146">
        <v>4</v>
      </c>
      <c r="S16315" s="154">
        <v>-14258630</v>
      </c>
    </row>
    <row r="16316" spans="1:19" ht="15.75" customHeight="1">
      <c r="A16316" s="151">
        <v>45412</v>
      </c>
      <c r="B16316" s="151">
        <v>45412</v>
      </c>
      <c r="C16316" s="152" t="s">
        <v>10918</v>
      </c>
      <c r="D16316" s="151"/>
      <c r="E16316" s="152"/>
      <c r="F16316" s="152" t="s">
        <v>10919</v>
      </c>
      <c r="G16316" s="152" t="s">
        <v>5045</v>
      </c>
      <c r="H16316" s="152" t="s">
        <v>461</v>
      </c>
      <c r="I16316" s="152" t="s">
        <v>360</v>
      </c>
      <c r="J16316" s="153">
        <v>485528460</v>
      </c>
      <c r="K16316" s="153">
        <v>0</v>
      </c>
      <c r="L16316" s="152"/>
      <c r="M16316" s="152"/>
      <c r="N16316" s="152"/>
      <c r="O16316" s="152"/>
      <c r="P16316" s="152"/>
      <c r="Q16316" s="152" t="s">
        <v>544</v>
      </c>
      <c r="R16316" s="146">
        <v>4</v>
      </c>
      <c r="S16316" s="154">
        <v>485528460</v>
      </c>
    </row>
    <row r="16317" spans="1:19" ht="15.75" customHeight="1">
      <c r="A16317" s="151">
        <v>45412</v>
      </c>
      <c r="B16317" s="151">
        <v>45412</v>
      </c>
      <c r="C16317" s="152" t="s">
        <v>10918</v>
      </c>
      <c r="D16317" s="151"/>
      <c r="E16317" s="152"/>
      <c r="F16317" s="152" t="s">
        <v>10919</v>
      </c>
      <c r="G16317" s="152" t="s">
        <v>5045</v>
      </c>
      <c r="H16317" s="152" t="s">
        <v>360</v>
      </c>
      <c r="I16317" s="152" t="s">
        <v>461</v>
      </c>
      <c r="J16317" s="153">
        <v>0</v>
      </c>
      <c r="K16317" s="153">
        <v>485528460</v>
      </c>
      <c r="L16317" s="152"/>
      <c r="M16317" s="152"/>
      <c r="N16317" s="152"/>
      <c r="O16317" s="152"/>
      <c r="P16317" s="152"/>
      <c r="Q16317" s="152" t="s">
        <v>544</v>
      </c>
      <c r="R16317" s="146">
        <v>4</v>
      </c>
      <c r="S16317" s="154">
        <v>-485528460</v>
      </c>
    </row>
    <row r="16318" spans="1:19" ht="15.75" customHeight="1">
      <c r="A16318" s="151">
        <v>45412</v>
      </c>
      <c r="B16318" s="151">
        <v>45412</v>
      </c>
      <c r="C16318" s="152" t="s">
        <v>10918</v>
      </c>
      <c r="D16318" s="151"/>
      <c r="E16318" s="152"/>
      <c r="F16318" s="152" t="s">
        <v>10919</v>
      </c>
      <c r="G16318" s="152" t="s">
        <v>5045</v>
      </c>
      <c r="H16318" s="152" t="s">
        <v>461</v>
      </c>
      <c r="I16318" s="152" t="s">
        <v>362</v>
      </c>
      <c r="J16318" s="153">
        <v>362211174</v>
      </c>
      <c r="K16318" s="153">
        <v>0</v>
      </c>
      <c r="L16318" s="152"/>
      <c r="M16318" s="152"/>
      <c r="N16318" s="152"/>
      <c r="O16318" s="152"/>
      <c r="P16318" s="152"/>
      <c r="Q16318" s="152" t="s">
        <v>544</v>
      </c>
      <c r="R16318" s="146">
        <v>4</v>
      </c>
      <c r="S16318" s="154">
        <v>362211174</v>
      </c>
    </row>
    <row r="16319" spans="1:19" ht="15.75" customHeight="1">
      <c r="A16319" s="151">
        <v>45412</v>
      </c>
      <c r="B16319" s="151">
        <v>45412</v>
      </c>
      <c r="C16319" s="152" t="s">
        <v>10918</v>
      </c>
      <c r="D16319" s="151"/>
      <c r="E16319" s="152"/>
      <c r="F16319" s="152" t="s">
        <v>10919</v>
      </c>
      <c r="G16319" s="152" t="s">
        <v>5045</v>
      </c>
      <c r="H16319" s="152" t="s">
        <v>362</v>
      </c>
      <c r="I16319" s="152" t="s">
        <v>461</v>
      </c>
      <c r="J16319" s="153">
        <v>0</v>
      </c>
      <c r="K16319" s="153">
        <v>362211174</v>
      </c>
      <c r="L16319" s="152"/>
      <c r="M16319" s="152"/>
      <c r="N16319" s="152"/>
      <c r="O16319" s="152"/>
      <c r="P16319" s="152"/>
      <c r="Q16319" s="152" t="s">
        <v>544</v>
      </c>
      <c r="R16319" s="146">
        <v>4</v>
      </c>
      <c r="S16319" s="154">
        <v>-362211174</v>
      </c>
    </row>
    <row r="16320" spans="1:19" ht="15.75" customHeight="1">
      <c r="A16320" s="151">
        <v>45412</v>
      </c>
      <c r="B16320" s="151">
        <v>45412</v>
      </c>
      <c r="C16320" s="152" t="s">
        <v>10918</v>
      </c>
      <c r="D16320" s="151"/>
      <c r="E16320" s="152"/>
      <c r="F16320" s="152" t="s">
        <v>10919</v>
      </c>
      <c r="G16320" s="152" t="s">
        <v>5045</v>
      </c>
      <c r="H16320" s="152" t="s">
        <v>461</v>
      </c>
      <c r="I16320" s="152" t="s">
        <v>364</v>
      </c>
      <c r="J16320" s="153">
        <v>558516</v>
      </c>
      <c r="K16320" s="153">
        <v>0</v>
      </c>
      <c r="L16320" s="152"/>
      <c r="M16320" s="152"/>
      <c r="N16320" s="152"/>
      <c r="O16320" s="152"/>
      <c r="P16320" s="152"/>
      <c r="Q16320" s="152" t="s">
        <v>544</v>
      </c>
      <c r="R16320" s="146">
        <v>4</v>
      </c>
      <c r="S16320" s="154">
        <v>558516</v>
      </c>
    </row>
    <row r="16321" spans="1:19" ht="15.75" customHeight="1">
      <c r="A16321" s="151">
        <v>45412</v>
      </c>
      <c r="B16321" s="151">
        <v>45412</v>
      </c>
      <c r="C16321" s="152" t="s">
        <v>10918</v>
      </c>
      <c r="D16321" s="151"/>
      <c r="E16321" s="152"/>
      <c r="F16321" s="152" t="s">
        <v>10919</v>
      </c>
      <c r="G16321" s="152" t="s">
        <v>5045</v>
      </c>
      <c r="H16321" s="152" t="s">
        <v>364</v>
      </c>
      <c r="I16321" s="152" t="s">
        <v>461</v>
      </c>
      <c r="J16321" s="153">
        <v>0</v>
      </c>
      <c r="K16321" s="153">
        <v>558516</v>
      </c>
      <c r="L16321" s="152"/>
      <c r="M16321" s="152"/>
      <c r="N16321" s="152"/>
      <c r="O16321" s="152"/>
      <c r="P16321" s="152"/>
      <c r="Q16321" s="152" t="s">
        <v>544</v>
      </c>
      <c r="R16321" s="146">
        <v>4</v>
      </c>
      <c r="S16321" s="154">
        <v>-558516</v>
      </c>
    </row>
    <row r="16322" spans="1:19" ht="15.75" customHeight="1">
      <c r="A16322" s="151">
        <v>45412</v>
      </c>
      <c r="B16322" s="151">
        <v>45412</v>
      </c>
      <c r="C16322" s="152" t="s">
        <v>10918</v>
      </c>
      <c r="D16322" s="151"/>
      <c r="E16322" s="152"/>
      <c r="F16322" s="152" t="s">
        <v>10919</v>
      </c>
      <c r="G16322" s="152" t="s">
        <v>5045</v>
      </c>
      <c r="H16322" s="152" t="s">
        <v>461</v>
      </c>
      <c r="I16322" s="152" t="s">
        <v>343</v>
      </c>
      <c r="J16322" s="153">
        <v>8912920717</v>
      </c>
      <c r="K16322" s="153">
        <v>0</v>
      </c>
      <c r="L16322" s="152"/>
      <c r="M16322" s="152"/>
      <c r="N16322" s="152"/>
      <c r="O16322" s="152"/>
      <c r="P16322" s="152"/>
      <c r="Q16322" s="152" t="s">
        <v>544</v>
      </c>
      <c r="R16322" s="146">
        <v>4</v>
      </c>
      <c r="S16322" s="154">
        <v>8912920717</v>
      </c>
    </row>
    <row r="16323" spans="1:19" ht="15.75" customHeight="1">
      <c r="A16323" s="151">
        <v>45412</v>
      </c>
      <c r="B16323" s="151">
        <v>45412</v>
      </c>
      <c r="C16323" s="152" t="s">
        <v>10918</v>
      </c>
      <c r="D16323" s="151"/>
      <c r="E16323" s="152"/>
      <c r="F16323" s="152" t="s">
        <v>10919</v>
      </c>
      <c r="G16323" s="152" t="s">
        <v>5045</v>
      </c>
      <c r="H16323" s="152" t="s">
        <v>343</v>
      </c>
      <c r="I16323" s="152" t="s">
        <v>461</v>
      </c>
      <c r="J16323" s="153">
        <v>0</v>
      </c>
      <c r="K16323" s="153">
        <v>8912920717</v>
      </c>
      <c r="L16323" s="152"/>
      <c r="M16323" s="152"/>
      <c r="N16323" s="152"/>
      <c r="O16323" s="152"/>
      <c r="P16323" s="152"/>
      <c r="Q16323" s="152" t="s">
        <v>544</v>
      </c>
      <c r="R16323" s="146">
        <v>4</v>
      </c>
      <c r="S16323" s="154">
        <v>-8912920717</v>
      </c>
    </row>
    <row r="16324" spans="1:19" ht="15.75" customHeight="1">
      <c r="A16324" s="151">
        <v>45412</v>
      </c>
      <c r="B16324" s="151">
        <v>45412</v>
      </c>
      <c r="C16324" s="152" t="s">
        <v>10918</v>
      </c>
      <c r="D16324" s="151"/>
      <c r="E16324" s="152"/>
      <c r="F16324" s="152" t="s">
        <v>10919</v>
      </c>
      <c r="G16324" s="152" t="s">
        <v>5046</v>
      </c>
      <c r="H16324" s="152" t="s">
        <v>461</v>
      </c>
      <c r="I16324" s="152" t="s">
        <v>370</v>
      </c>
      <c r="J16324" s="153">
        <v>15028450</v>
      </c>
      <c r="K16324" s="153">
        <v>0</v>
      </c>
      <c r="L16324" s="152"/>
      <c r="M16324" s="152"/>
      <c r="N16324" s="152"/>
      <c r="O16324" s="152"/>
      <c r="P16324" s="152"/>
      <c r="Q16324" s="152" t="s">
        <v>544</v>
      </c>
      <c r="R16324" s="146">
        <v>4</v>
      </c>
      <c r="S16324" s="154">
        <v>15028450</v>
      </c>
    </row>
    <row r="16325" spans="1:19" ht="15.75" customHeight="1">
      <c r="A16325" s="151">
        <v>45412</v>
      </c>
      <c r="B16325" s="151">
        <v>45412</v>
      </c>
      <c r="C16325" s="152" t="s">
        <v>10918</v>
      </c>
      <c r="D16325" s="151"/>
      <c r="E16325" s="152"/>
      <c r="F16325" s="152" t="s">
        <v>10919</v>
      </c>
      <c r="G16325" s="152" t="s">
        <v>5046</v>
      </c>
      <c r="H16325" s="152" t="s">
        <v>370</v>
      </c>
      <c r="I16325" s="152" t="s">
        <v>461</v>
      </c>
      <c r="J16325" s="153">
        <v>0</v>
      </c>
      <c r="K16325" s="153">
        <v>15028450</v>
      </c>
      <c r="L16325" s="152"/>
      <c r="M16325" s="152"/>
      <c r="N16325" s="152"/>
      <c r="O16325" s="152"/>
      <c r="P16325" s="152"/>
      <c r="Q16325" s="152" t="s">
        <v>544</v>
      </c>
      <c r="R16325" s="146">
        <v>4</v>
      </c>
      <c r="S16325" s="154">
        <v>-15028450</v>
      </c>
    </row>
    <row r="16326" spans="1:19" ht="15.75" customHeight="1">
      <c r="A16326" s="151">
        <v>45412</v>
      </c>
      <c r="B16326" s="151">
        <v>45412</v>
      </c>
      <c r="C16326" s="152" t="s">
        <v>10918</v>
      </c>
      <c r="D16326" s="151"/>
      <c r="E16326" s="152"/>
      <c r="F16326" s="152" t="s">
        <v>10919</v>
      </c>
      <c r="G16326" s="152" t="s">
        <v>5046</v>
      </c>
      <c r="H16326" s="152" t="s">
        <v>461</v>
      </c>
      <c r="I16326" s="152" t="s">
        <v>372</v>
      </c>
      <c r="J16326" s="153">
        <v>1410000</v>
      </c>
      <c r="K16326" s="153">
        <v>0</v>
      </c>
      <c r="L16326" s="152"/>
      <c r="M16326" s="152"/>
      <c r="N16326" s="152"/>
      <c r="O16326" s="152"/>
      <c r="P16326" s="152"/>
      <c r="Q16326" s="152" t="s">
        <v>544</v>
      </c>
      <c r="R16326" s="146">
        <v>4</v>
      </c>
      <c r="S16326" s="154">
        <v>1410000</v>
      </c>
    </row>
    <row r="16327" spans="1:19" ht="15.75" customHeight="1">
      <c r="A16327" s="151">
        <v>45412</v>
      </c>
      <c r="B16327" s="151">
        <v>45412</v>
      </c>
      <c r="C16327" s="152" t="s">
        <v>10918</v>
      </c>
      <c r="D16327" s="151"/>
      <c r="E16327" s="152"/>
      <c r="F16327" s="152" t="s">
        <v>10919</v>
      </c>
      <c r="G16327" s="152" t="s">
        <v>5046</v>
      </c>
      <c r="H16327" s="152" t="s">
        <v>372</v>
      </c>
      <c r="I16327" s="152" t="s">
        <v>461</v>
      </c>
      <c r="J16327" s="153">
        <v>0</v>
      </c>
      <c r="K16327" s="153">
        <v>1410000</v>
      </c>
      <c r="L16327" s="152"/>
      <c r="M16327" s="152"/>
      <c r="N16327" s="152"/>
      <c r="O16327" s="152"/>
      <c r="P16327" s="152"/>
      <c r="Q16327" s="152" t="s">
        <v>544</v>
      </c>
      <c r="R16327" s="146">
        <v>4</v>
      </c>
      <c r="S16327" s="154">
        <v>-1410000</v>
      </c>
    </row>
    <row r="16328" spans="1:19" ht="15.75" customHeight="1">
      <c r="A16328" s="151">
        <v>45412</v>
      </c>
      <c r="B16328" s="151">
        <v>45412</v>
      </c>
      <c r="C16328" s="152" t="s">
        <v>10918</v>
      </c>
      <c r="D16328" s="151"/>
      <c r="E16328" s="152"/>
      <c r="F16328" s="152" t="s">
        <v>10919</v>
      </c>
      <c r="G16328" s="152" t="s">
        <v>5046</v>
      </c>
      <c r="H16328" s="152" t="s">
        <v>461</v>
      </c>
      <c r="I16328" s="152" t="s">
        <v>374</v>
      </c>
      <c r="J16328" s="153">
        <v>6000000</v>
      </c>
      <c r="K16328" s="153">
        <v>0</v>
      </c>
      <c r="L16328" s="152"/>
      <c r="M16328" s="152"/>
      <c r="N16328" s="152"/>
      <c r="O16328" s="152"/>
      <c r="P16328" s="152"/>
      <c r="Q16328" s="152" t="s">
        <v>544</v>
      </c>
      <c r="R16328" s="146">
        <v>4</v>
      </c>
      <c r="S16328" s="154">
        <v>6000000</v>
      </c>
    </row>
    <row r="16329" spans="1:19" ht="15.75" customHeight="1">
      <c r="A16329" s="151">
        <v>45412</v>
      </c>
      <c r="B16329" s="151">
        <v>45412</v>
      </c>
      <c r="C16329" s="152" t="s">
        <v>10918</v>
      </c>
      <c r="D16329" s="151"/>
      <c r="E16329" s="152"/>
      <c r="F16329" s="152" t="s">
        <v>10919</v>
      </c>
      <c r="G16329" s="152" t="s">
        <v>5046</v>
      </c>
      <c r="H16329" s="152" t="s">
        <v>374</v>
      </c>
      <c r="I16329" s="152" t="s">
        <v>461</v>
      </c>
      <c r="J16329" s="153">
        <v>0</v>
      </c>
      <c r="K16329" s="153">
        <v>6000000</v>
      </c>
      <c r="L16329" s="152"/>
      <c r="M16329" s="152"/>
      <c r="N16329" s="152"/>
      <c r="O16329" s="152"/>
      <c r="P16329" s="152"/>
      <c r="Q16329" s="152" t="s">
        <v>544</v>
      </c>
      <c r="R16329" s="146">
        <v>4</v>
      </c>
      <c r="S16329" s="154">
        <v>-6000000</v>
      </c>
    </row>
    <row r="16330" spans="1:19" ht="15.75" customHeight="1">
      <c r="A16330" s="151">
        <v>45412</v>
      </c>
      <c r="B16330" s="151">
        <v>45412</v>
      </c>
      <c r="C16330" s="152" t="s">
        <v>10918</v>
      </c>
      <c r="D16330" s="151"/>
      <c r="E16330" s="152"/>
      <c r="F16330" s="152" t="s">
        <v>10919</v>
      </c>
      <c r="G16330" s="152" t="s">
        <v>5046</v>
      </c>
      <c r="H16330" s="152" t="s">
        <v>461</v>
      </c>
      <c r="I16330" s="152" t="s">
        <v>403</v>
      </c>
      <c r="J16330" s="153">
        <v>5814470</v>
      </c>
      <c r="K16330" s="153">
        <v>0</v>
      </c>
      <c r="L16330" s="152"/>
      <c r="M16330" s="152"/>
      <c r="N16330" s="152"/>
      <c r="O16330" s="152"/>
      <c r="P16330" s="152"/>
      <c r="Q16330" s="152" t="s">
        <v>544</v>
      </c>
      <c r="R16330" s="146">
        <v>4</v>
      </c>
      <c r="S16330" s="154">
        <v>5814470</v>
      </c>
    </row>
    <row r="16331" spans="1:19" ht="15.75" customHeight="1">
      <c r="A16331" s="151">
        <v>45412</v>
      </c>
      <c r="B16331" s="151">
        <v>45412</v>
      </c>
      <c r="C16331" s="152" t="s">
        <v>10918</v>
      </c>
      <c r="D16331" s="151"/>
      <c r="E16331" s="152"/>
      <c r="F16331" s="152" t="s">
        <v>10919</v>
      </c>
      <c r="G16331" s="152" t="s">
        <v>5046</v>
      </c>
      <c r="H16331" s="152" t="s">
        <v>403</v>
      </c>
      <c r="I16331" s="152" t="s">
        <v>461</v>
      </c>
      <c r="J16331" s="153">
        <v>0</v>
      </c>
      <c r="K16331" s="153">
        <v>5814470</v>
      </c>
      <c r="L16331" s="152"/>
      <c r="M16331" s="152"/>
      <c r="N16331" s="152"/>
      <c r="O16331" s="152"/>
      <c r="P16331" s="152"/>
      <c r="Q16331" s="152" t="s">
        <v>544</v>
      </c>
      <c r="R16331" s="146">
        <v>4</v>
      </c>
      <c r="S16331" s="154">
        <v>-5814470</v>
      </c>
    </row>
    <row r="16332" spans="1:19" ht="15.75" customHeight="1">
      <c r="A16332" s="151">
        <v>45412</v>
      </c>
      <c r="B16332" s="151">
        <v>45412</v>
      </c>
      <c r="C16332" s="152" t="s">
        <v>10918</v>
      </c>
      <c r="D16332" s="151"/>
      <c r="E16332" s="152"/>
      <c r="F16332" s="152" t="s">
        <v>10919</v>
      </c>
      <c r="G16332" s="152" t="s">
        <v>5046</v>
      </c>
      <c r="H16332" s="152" t="s">
        <v>461</v>
      </c>
      <c r="I16332" s="152" t="s">
        <v>405</v>
      </c>
      <c r="J16332" s="153">
        <v>3870417</v>
      </c>
      <c r="K16332" s="153">
        <v>0</v>
      </c>
      <c r="L16332" s="152"/>
      <c r="M16332" s="152"/>
      <c r="N16332" s="152"/>
      <c r="O16332" s="152"/>
      <c r="P16332" s="152"/>
      <c r="Q16332" s="152" t="s">
        <v>544</v>
      </c>
      <c r="R16332" s="146">
        <v>4</v>
      </c>
      <c r="S16332" s="154">
        <v>3870417</v>
      </c>
    </row>
    <row r="16333" spans="1:19" ht="15.75" customHeight="1">
      <c r="A16333" s="151">
        <v>45412</v>
      </c>
      <c r="B16333" s="151">
        <v>45412</v>
      </c>
      <c r="C16333" s="152" t="s">
        <v>10918</v>
      </c>
      <c r="D16333" s="151"/>
      <c r="E16333" s="152"/>
      <c r="F16333" s="152" t="s">
        <v>10919</v>
      </c>
      <c r="G16333" s="152" t="s">
        <v>5046</v>
      </c>
      <c r="H16333" s="152" t="s">
        <v>405</v>
      </c>
      <c r="I16333" s="152" t="s">
        <v>461</v>
      </c>
      <c r="J16333" s="153">
        <v>0</v>
      </c>
      <c r="K16333" s="153">
        <v>3870417</v>
      </c>
      <c r="L16333" s="152"/>
      <c r="M16333" s="152"/>
      <c r="N16333" s="152"/>
      <c r="O16333" s="152"/>
      <c r="P16333" s="152"/>
      <c r="Q16333" s="152" t="s">
        <v>544</v>
      </c>
      <c r="R16333" s="146">
        <v>4</v>
      </c>
      <c r="S16333" s="154">
        <v>-3870417</v>
      </c>
    </row>
    <row r="16334" spans="1:19" ht="15.75" customHeight="1">
      <c r="A16334" s="151">
        <v>45412</v>
      </c>
      <c r="B16334" s="151">
        <v>45412</v>
      </c>
      <c r="C16334" s="152" t="s">
        <v>10918</v>
      </c>
      <c r="D16334" s="151"/>
      <c r="E16334" s="152"/>
      <c r="F16334" s="152" t="s">
        <v>10919</v>
      </c>
      <c r="G16334" s="152" t="s">
        <v>5046</v>
      </c>
      <c r="H16334" s="152" t="s">
        <v>461</v>
      </c>
      <c r="I16334" s="152" t="s">
        <v>377</v>
      </c>
      <c r="J16334" s="153">
        <v>479019298</v>
      </c>
      <c r="K16334" s="153">
        <v>0</v>
      </c>
      <c r="L16334" s="152"/>
      <c r="M16334" s="152"/>
      <c r="N16334" s="152"/>
      <c r="O16334" s="152"/>
      <c r="P16334" s="152"/>
      <c r="Q16334" s="152" t="s">
        <v>544</v>
      </c>
      <c r="R16334" s="146">
        <v>4</v>
      </c>
      <c r="S16334" s="154">
        <v>479019298</v>
      </c>
    </row>
    <row r="16335" spans="1:19" ht="15.75" customHeight="1">
      <c r="A16335" s="151">
        <v>45412</v>
      </c>
      <c r="B16335" s="151">
        <v>45412</v>
      </c>
      <c r="C16335" s="152" t="s">
        <v>10918</v>
      </c>
      <c r="D16335" s="151"/>
      <c r="E16335" s="152"/>
      <c r="F16335" s="152" t="s">
        <v>10919</v>
      </c>
      <c r="G16335" s="152" t="s">
        <v>5046</v>
      </c>
      <c r="H16335" s="152" t="s">
        <v>377</v>
      </c>
      <c r="I16335" s="152" t="s">
        <v>461</v>
      </c>
      <c r="J16335" s="153">
        <v>0</v>
      </c>
      <c r="K16335" s="153">
        <v>479019298</v>
      </c>
      <c r="L16335" s="152"/>
      <c r="M16335" s="152"/>
      <c r="N16335" s="152"/>
      <c r="O16335" s="152"/>
      <c r="P16335" s="152"/>
      <c r="Q16335" s="152" t="s">
        <v>544</v>
      </c>
      <c r="R16335" s="146">
        <v>4</v>
      </c>
      <c r="S16335" s="154">
        <v>-479019298</v>
      </c>
    </row>
    <row r="16336" spans="1:19" ht="15.75" customHeight="1">
      <c r="A16336" s="151">
        <v>45412</v>
      </c>
      <c r="B16336" s="151">
        <v>45412</v>
      </c>
      <c r="C16336" s="152" t="s">
        <v>10918</v>
      </c>
      <c r="D16336" s="151"/>
      <c r="E16336" s="152"/>
      <c r="F16336" s="152" t="s">
        <v>10919</v>
      </c>
      <c r="G16336" s="152" t="s">
        <v>5046</v>
      </c>
      <c r="H16336" s="152" t="s">
        <v>461</v>
      </c>
      <c r="I16336" s="152" t="s">
        <v>379</v>
      </c>
      <c r="J16336" s="153">
        <v>15509876</v>
      </c>
      <c r="K16336" s="153">
        <v>0</v>
      </c>
      <c r="L16336" s="152"/>
      <c r="M16336" s="152"/>
      <c r="N16336" s="152"/>
      <c r="O16336" s="152"/>
      <c r="P16336" s="152"/>
      <c r="Q16336" s="152" t="s">
        <v>544</v>
      </c>
      <c r="R16336" s="146">
        <v>4</v>
      </c>
      <c r="S16336" s="154">
        <v>15509876</v>
      </c>
    </row>
    <row r="16337" spans="1:19" ht="15.75" customHeight="1">
      <c r="A16337" s="151">
        <v>45412</v>
      </c>
      <c r="B16337" s="151">
        <v>45412</v>
      </c>
      <c r="C16337" s="152" t="s">
        <v>10918</v>
      </c>
      <c r="D16337" s="151"/>
      <c r="E16337" s="152"/>
      <c r="F16337" s="152" t="s">
        <v>10919</v>
      </c>
      <c r="G16337" s="152" t="s">
        <v>5046</v>
      </c>
      <c r="H16337" s="152" t="s">
        <v>379</v>
      </c>
      <c r="I16337" s="152" t="s">
        <v>461</v>
      </c>
      <c r="J16337" s="153">
        <v>0</v>
      </c>
      <c r="K16337" s="153">
        <v>15509876</v>
      </c>
      <c r="L16337" s="152"/>
      <c r="M16337" s="152"/>
      <c r="N16337" s="152"/>
      <c r="O16337" s="152"/>
      <c r="P16337" s="152"/>
      <c r="Q16337" s="152" t="s">
        <v>544</v>
      </c>
      <c r="R16337" s="146">
        <v>4</v>
      </c>
      <c r="S16337" s="154">
        <v>-15509876</v>
      </c>
    </row>
    <row r="16338" spans="1:19" ht="15.75" customHeight="1">
      <c r="A16338" s="151">
        <v>45412</v>
      </c>
      <c r="B16338" s="151">
        <v>45412</v>
      </c>
      <c r="C16338" s="152" t="s">
        <v>10918</v>
      </c>
      <c r="D16338" s="151"/>
      <c r="E16338" s="152"/>
      <c r="F16338" s="152" t="s">
        <v>10919</v>
      </c>
      <c r="G16338" s="152" t="s">
        <v>5046</v>
      </c>
      <c r="H16338" s="152" t="s">
        <v>461</v>
      </c>
      <c r="I16338" s="152" t="s">
        <v>412</v>
      </c>
      <c r="J16338" s="153">
        <v>1200000</v>
      </c>
      <c r="K16338" s="153">
        <v>0</v>
      </c>
      <c r="L16338" s="152"/>
      <c r="M16338" s="152"/>
      <c r="N16338" s="152"/>
      <c r="O16338" s="152"/>
      <c r="P16338" s="152"/>
      <c r="Q16338" s="152" t="s">
        <v>544</v>
      </c>
      <c r="R16338" s="146">
        <v>4</v>
      </c>
      <c r="S16338" s="154">
        <v>1200000</v>
      </c>
    </row>
    <row r="16339" spans="1:19" ht="15.75" customHeight="1">
      <c r="A16339" s="151">
        <v>45412</v>
      </c>
      <c r="B16339" s="151">
        <v>45412</v>
      </c>
      <c r="C16339" s="152" t="s">
        <v>10918</v>
      </c>
      <c r="D16339" s="151"/>
      <c r="E16339" s="152"/>
      <c r="F16339" s="152" t="s">
        <v>10919</v>
      </c>
      <c r="G16339" s="152" t="s">
        <v>5046</v>
      </c>
      <c r="H16339" s="152" t="s">
        <v>412</v>
      </c>
      <c r="I16339" s="152" t="s">
        <v>461</v>
      </c>
      <c r="J16339" s="153">
        <v>0</v>
      </c>
      <c r="K16339" s="153">
        <v>1200000</v>
      </c>
      <c r="L16339" s="152"/>
      <c r="M16339" s="152"/>
      <c r="N16339" s="152"/>
      <c r="O16339" s="152"/>
      <c r="P16339" s="152"/>
      <c r="Q16339" s="152" t="s">
        <v>544</v>
      </c>
      <c r="R16339" s="146">
        <v>4</v>
      </c>
      <c r="S16339" s="154">
        <v>-1200000</v>
      </c>
    </row>
    <row r="16340" spans="1:19" ht="15.75" customHeight="1">
      <c r="A16340" s="151">
        <v>45412</v>
      </c>
      <c r="B16340" s="151">
        <v>45412</v>
      </c>
      <c r="C16340" s="152" t="s">
        <v>10918</v>
      </c>
      <c r="D16340" s="151"/>
      <c r="E16340" s="152"/>
      <c r="F16340" s="152" t="s">
        <v>10919</v>
      </c>
      <c r="G16340" s="152" t="s">
        <v>5046</v>
      </c>
      <c r="H16340" s="152" t="s">
        <v>461</v>
      </c>
      <c r="I16340" s="152" t="s">
        <v>382</v>
      </c>
      <c r="J16340" s="153">
        <v>1123555</v>
      </c>
      <c r="K16340" s="153">
        <v>0</v>
      </c>
      <c r="L16340" s="152"/>
      <c r="M16340" s="152"/>
      <c r="N16340" s="152"/>
      <c r="O16340" s="152"/>
      <c r="P16340" s="152"/>
      <c r="Q16340" s="152" t="s">
        <v>544</v>
      </c>
      <c r="R16340" s="146">
        <v>4</v>
      </c>
      <c r="S16340" s="154">
        <v>1123555</v>
      </c>
    </row>
    <row r="16341" spans="1:19" ht="15.75" customHeight="1">
      <c r="A16341" s="151">
        <v>45412</v>
      </c>
      <c r="B16341" s="151">
        <v>45412</v>
      </c>
      <c r="C16341" s="152" t="s">
        <v>10918</v>
      </c>
      <c r="D16341" s="151"/>
      <c r="E16341" s="152"/>
      <c r="F16341" s="152" t="s">
        <v>10919</v>
      </c>
      <c r="G16341" s="152" t="s">
        <v>5046</v>
      </c>
      <c r="H16341" s="152" t="s">
        <v>382</v>
      </c>
      <c r="I16341" s="152" t="s">
        <v>461</v>
      </c>
      <c r="J16341" s="153">
        <v>0</v>
      </c>
      <c r="K16341" s="153">
        <v>1123555</v>
      </c>
      <c r="L16341" s="152"/>
      <c r="M16341" s="152"/>
      <c r="N16341" s="152"/>
      <c r="O16341" s="152"/>
      <c r="P16341" s="152"/>
      <c r="Q16341" s="152" t="s">
        <v>544</v>
      </c>
      <c r="R16341" s="146">
        <v>4</v>
      </c>
      <c r="S16341" s="154">
        <v>-1123555</v>
      </c>
    </row>
    <row r="16342" spans="1:19" ht="15.75" customHeight="1">
      <c r="A16342" s="151">
        <v>45412</v>
      </c>
      <c r="B16342" s="151">
        <v>45412</v>
      </c>
      <c r="C16342" s="152" t="s">
        <v>10918</v>
      </c>
      <c r="D16342" s="151"/>
      <c r="E16342" s="152"/>
      <c r="F16342" s="152" t="s">
        <v>10919</v>
      </c>
      <c r="G16342" s="152" t="s">
        <v>5046</v>
      </c>
      <c r="H16342" s="152" t="s">
        <v>461</v>
      </c>
      <c r="I16342" s="152" t="s">
        <v>388</v>
      </c>
      <c r="J16342" s="153">
        <v>18764183</v>
      </c>
      <c r="K16342" s="153">
        <v>0</v>
      </c>
      <c r="L16342" s="152"/>
      <c r="M16342" s="152"/>
      <c r="N16342" s="152"/>
      <c r="O16342" s="152"/>
      <c r="P16342" s="152"/>
      <c r="Q16342" s="152" t="s">
        <v>544</v>
      </c>
      <c r="R16342" s="146">
        <v>4</v>
      </c>
      <c r="S16342" s="154">
        <v>18764183</v>
      </c>
    </row>
    <row r="16343" spans="1:19" ht="15.75" customHeight="1">
      <c r="A16343" s="151">
        <v>45412</v>
      </c>
      <c r="B16343" s="151">
        <v>45412</v>
      </c>
      <c r="C16343" s="152" t="s">
        <v>10918</v>
      </c>
      <c r="D16343" s="151"/>
      <c r="E16343" s="152"/>
      <c r="F16343" s="152" t="s">
        <v>10919</v>
      </c>
      <c r="G16343" s="152" t="s">
        <v>5046</v>
      </c>
      <c r="H16343" s="152" t="s">
        <v>388</v>
      </c>
      <c r="I16343" s="152" t="s">
        <v>461</v>
      </c>
      <c r="J16343" s="153">
        <v>0</v>
      </c>
      <c r="K16343" s="153">
        <v>18764183</v>
      </c>
      <c r="L16343" s="152"/>
      <c r="M16343" s="152"/>
      <c r="N16343" s="152"/>
      <c r="O16343" s="152"/>
      <c r="P16343" s="152"/>
      <c r="Q16343" s="152" t="s">
        <v>544</v>
      </c>
      <c r="R16343" s="146">
        <v>4</v>
      </c>
      <c r="S16343" s="154">
        <v>-18764183</v>
      </c>
    </row>
    <row r="16344" spans="1:19" ht="15.75" customHeight="1">
      <c r="A16344" s="151">
        <v>45412</v>
      </c>
      <c r="B16344" s="151">
        <v>45412</v>
      </c>
      <c r="C16344" s="152" t="s">
        <v>10918</v>
      </c>
      <c r="D16344" s="151"/>
      <c r="E16344" s="152"/>
      <c r="F16344" s="152" t="s">
        <v>10919</v>
      </c>
      <c r="G16344" s="152" t="s">
        <v>5046</v>
      </c>
      <c r="H16344" s="152" t="s">
        <v>461</v>
      </c>
      <c r="I16344" s="152" t="s">
        <v>390</v>
      </c>
      <c r="J16344" s="153">
        <v>3945252</v>
      </c>
      <c r="K16344" s="153">
        <v>0</v>
      </c>
      <c r="L16344" s="152"/>
      <c r="M16344" s="152"/>
      <c r="N16344" s="152"/>
      <c r="O16344" s="152"/>
      <c r="P16344" s="152"/>
      <c r="Q16344" s="152" t="s">
        <v>544</v>
      </c>
      <c r="R16344" s="146">
        <v>4</v>
      </c>
      <c r="S16344" s="154">
        <v>3945252</v>
      </c>
    </row>
    <row r="16345" spans="1:19" ht="15.75" customHeight="1">
      <c r="A16345" s="151">
        <v>45412</v>
      </c>
      <c r="B16345" s="151">
        <v>45412</v>
      </c>
      <c r="C16345" s="152" t="s">
        <v>10918</v>
      </c>
      <c r="D16345" s="151"/>
      <c r="E16345" s="152"/>
      <c r="F16345" s="152" t="s">
        <v>10919</v>
      </c>
      <c r="G16345" s="152" t="s">
        <v>5046</v>
      </c>
      <c r="H16345" s="152" t="s">
        <v>390</v>
      </c>
      <c r="I16345" s="152" t="s">
        <v>461</v>
      </c>
      <c r="J16345" s="153">
        <v>0</v>
      </c>
      <c r="K16345" s="153">
        <v>3945252</v>
      </c>
      <c r="L16345" s="152"/>
      <c r="M16345" s="152"/>
      <c r="N16345" s="152"/>
      <c r="O16345" s="152"/>
      <c r="P16345" s="152"/>
      <c r="Q16345" s="152" t="s">
        <v>544</v>
      </c>
      <c r="R16345" s="146">
        <v>4</v>
      </c>
      <c r="S16345" s="154">
        <v>-3945252</v>
      </c>
    </row>
    <row r="16346" spans="1:19" ht="15.75" customHeight="1">
      <c r="A16346" s="151">
        <v>45412</v>
      </c>
      <c r="B16346" s="151">
        <v>45412</v>
      </c>
      <c r="C16346" s="152" t="s">
        <v>10918</v>
      </c>
      <c r="D16346" s="151"/>
      <c r="E16346" s="152"/>
      <c r="F16346" s="152" t="s">
        <v>10919</v>
      </c>
      <c r="G16346" s="152" t="s">
        <v>5046</v>
      </c>
      <c r="H16346" s="152" t="s">
        <v>461</v>
      </c>
      <c r="I16346" s="152" t="s">
        <v>425</v>
      </c>
      <c r="J16346" s="153">
        <v>2032709</v>
      </c>
      <c r="K16346" s="153">
        <v>0</v>
      </c>
      <c r="L16346" s="152"/>
      <c r="M16346" s="152"/>
      <c r="N16346" s="152"/>
      <c r="O16346" s="152"/>
      <c r="P16346" s="152"/>
      <c r="Q16346" s="152" t="s">
        <v>544</v>
      </c>
      <c r="R16346" s="146">
        <v>4</v>
      </c>
      <c r="S16346" s="154">
        <v>2032709</v>
      </c>
    </row>
    <row r="16347" spans="1:19" ht="15.75" customHeight="1">
      <c r="A16347" s="151">
        <v>45412</v>
      </c>
      <c r="B16347" s="151">
        <v>45412</v>
      </c>
      <c r="C16347" s="152" t="s">
        <v>10918</v>
      </c>
      <c r="D16347" s="151"/>
      <c r="E16347" s="152"/>
      <c r="F16347" s="152" t="s">
        <v>10919</v>
      </c>
      <c r="G16347" s="152" t="s">
        <v>5046</v>
      </c>
      <c r="H16347" s="152" t="s">
        <v>425</v>
      </c>
      <c r="I16347" s="152" t="s">
        <v>461</v>
      </c>
      <c r="J16347" s="153">
        <v>0</v>
      </c>
      <c r="K16347" s="153">
        <v>2032709</v>
      </c>
      <c r="L16347" s="152"/>
      <c r="M16347" s="152"/>
      <c r="N16347" s="152"/>
      <c r="O16347" s="152"/>
      <c r="P16347" s="152"/>
      <c r="Q16347" s="152" t="s">
        <v>544</v>
      </c>
      <c r="R16347" s="146">
        <v>4</v>
      </c>
      <c r="S16347" s="154">
        <v>-2032709</v>
      </c>
    </row>
    <row r="16348" spans="1:19" ht="15.75" customHeight="1">
      <c r="A16348" s="151">
        <v>45412</v>
      </c>
      <c r="B16348" s="151">
        <v>45412</v>
      </c>
      <c r="C16348" s="152" t="s">
        <v>10918</v>
      </c>
      <c r="D16348" s="151"/>
      <c r="E16348" s="152"/>
      <c r="F16348" s="152" t="s">
        <v>10919</v>
      </c>
      <c r="G16348" s="152" t="s">
        <v>5046</v>
      </c>
      <c r="H16348" s="152" t="s">
        <v>461</v>
      </c>
      <c r="I16348" s="152" t="s">
        <v>393</v>
      </c>
      <c r="J16348" s="153">
        <v>12346913</v>
      </c>
      <c r="K16348" s="153">
        <v>0</v>
      </c>
      <c r="L16348" s="152"/>
      <c r="M16348" s="152"/>
      <c r="N16348" s="152"/>
      <c r="O16348" s="152"/>
      <c r="P16348" s="152"/>
      <c r="Q16348" s="152" t="s">
        <v>544</v>
      </c>
      <c r="R16348" s="146">
        <v>4</v>
      </c>
      <c r="S16348" s="154">
        <v>12346913</v>
      </c>
    </row>
    <row r="16349" spans="1:19" ht="15.75" customHeight="1">
      <c r="A16349" s="151">
        <v>45412</v>
      </c>
      <c r="B16349" s="151">
        <v>45412</v>
      </c>
      <c r="C16349" s="152" t="s">
        <v>10918</v>
      </c>
      <c r="D16349" s="151"/>
      <c r="E16349" s="152"/>
      <c r="F16349" s="152" t="s">
        <v>10919</v>
      </c>
      <c r="G16349" s="152" t="s">
        <v>5046</v>
      </c>
      <c r="H16349" s="152" t="s">
        <v>393</v>
      </c>
      <c r="I16349" s="152" t="s">
        <v>461</v>
      </c>
      <c r="J16349" s="153">
        <v>0</v>
      </c>
      <c r="K16349" s="153">
        <v>12346913</v>
      </c>
      <c r="L16349" s="152"/>
      <c r="M16349" s="152"/>
      <c r="N16349" s="152"/>
      <c r="O16349" s="152"/>
      <c r="P16349" s="152"/>
      <c r="Q16349" s="152" t="s">
        <v>544</v>
      </c>
      <c r="R16349" s="146">
        <v>4</v>
      </c>
      <c r="S16349" s="154">
        <v>-12346913</v>
      </c>
    </row>
    <row r="16350" spans="1:19" ht="15.75" customHeight="1">
      <c r="A16350" s="151">
        <v>45412</v>
      </c>
      <c r="B16350" s="151">
        <v>45412</v>
      </c>
      <c r="C16350" s="152" t="s">
        <v>10918</v>
      </c>
      <c r="D16350" s="151"/>
      <c r="E16350" s="152"/>
      <c r="F16350" s="152" t="s">
        <v>10919</v>
      </c>
      <c r="G16350" s="152" t="s">
        <v>5047</v>
      </c>
      <c r="H16350" s="152" t="s">
        <v>461</v>
      </c>
      <c r="I16350" s="152" t="s">
        <v>401</v>
      </c>
      <c r="J16350" s="153">
        <v>260167556</v>
      </c>
      <c r="K16350" s="153">
        <v>0</v>
      </c>
      <c r="L16350" s="152"/>
      <c r="M16350" s="152"/>
      <c r="N16350" s="152"/>
      <c r="O16350" s="152"/>
      <c r="P16350" s="152"/>
      <c r="Q16350" s="152" t="s">
        <v>544</v>
      </c>
      <c r="R16350" s="146">
        <v>4</v>
      </c>
      <c r="S16350" s="154">
        <v>260167556</v>
      </c>
    </row>
    <row r="16351" spans="1:19" ht="15.75" customHeight="1">
      <c r="A16351" s="151">
        <v>45412</v>
      </c>
      <c r="B16351" s="151">
        <v>45412</v>
      </c>
      <c r="C16351" s="152" t="s">
        <v>10918</v>
      </c>
      <c r="D16351" s="151"/>
      <c r="E16351" s="152"/>
      <c r="F16351" s="152" t="s">
        <v>10919</v>
      </c>
      <c r="G16351" s="152" t="s">
        <v>5047</v>
      </c>
      <c r="H16351" s="152" t="s">
        <v>401</v>
      </c>
      <c r="I16351" s="152" t="s">
        <v>461</v>
      </c>
      <c r="J16351" s="153">
        <v>0</v>
      </c>
      <c r="K16351" s="153">
        <v>260167556</v>
      </c>
      <c r="L16351" s="152"/>
      <c r="M16351" s="152"/>
      <c r="N16351" s="152"/>
      <c r="O16351" s="152"/>
      <c r="P16351" s="152"/>
      <c r="Q16351" s="152" t="s">
        <v>544</v>
      </c>
      <c r="R16351" s="146">
        <v>4</v>
      </c>
      <c r="S16351" s="154">
        <v>-260167556</v>
      </c>
    </row>
    <row r="16352" spans="1:19" ht="15.75" customHeight="1">
      <c r="A16352" s="151">
        <v>45412</v>
      </c>
      <c r="B16352" s="151">
        <v>45412</v>
      </c>
      <c r="C16352" s="152" t="s">
        <v>10918</v>
      </c>
      <c r="D16352" s="151"/>
      <c r="E16352" s="152"/>
      <c r="F16352" s="152" t="s">
        <v>10919</v>
      </c>
      <c r="G16352" s="152" t="s">
        <v>5047</v>
      </c>
      <c r="H16352" s="152" t="s">
        <v>461</v>
      </c>
      <c r="I16352" s="152" t="s">
        <v>402</v>
      </c>
      <c r="J16352" s="153">
        <v>13856000</v>
      </c>
      <c r="K16352" s="153">
        <v>0</v>
      </c>
      <c r="L16352" s="152"/>
      <c r="M16352" s="152"/>
      <c r="N16352" s="152"/>
      <c r="O16352" s="152"/>
      <c r="P16352" s="152"/>
      <c r="Q16352" s="152" t="s">
        <v>544</v>
      </c>
      <c r="R16352" s="146">
        <v>4</v>
      </c>
      <c r="S16352" s="154">
        <v>13856000</v>
      </c>
    </row>
    <row r="16353" spans="1:19" ht="15.75" customHeight="1">
      <c r="A16353" s="151">
        <v>45412</v>
      </c>
      <c r="B16353" s="151">
        <v>45412</v>
      </c>
      <c r="C16353" s="152" t="s">
        <v>10918</v>
      </c>
      <c r="D16353" s="151"/>
      <c r="E16353" s="152"/>
      <c r="F16353" s="152" t="s">
        <v>10919</v>
      </c>
      <c r="G16353" s="152" t="s">
        <v>5047</v>
      </c>
      <c r="H16353" s="152" t="s">
        <v>402</v>
      </c>
      <c r="I16353" s="152" t="s">
        <v>461</v>
      </c>
      <c r="J16353" s="153">
        <v>0</v>
      </c>
      <c r="K16353" s="153">
        <v>13856000</v>
      </c>
      <c r="L16353" s="152"/>
      <c r="M16353" s="152"/>
      <c r="N16353" s="152"/>
      <c r="O16353" s="152"/>
      <c r="P16353" s="152"/>
      <c r="Q16353" s="152" t="s">
        <v>544</v>
      </c>
      <c r="R16353" s="146">
        <v>4</v>
      </c>
      <c r="S16353" s="154">
        <v>-13856000</v>
      </c>
    </row>
    <row r="16354" spans="1:19" ht="15.75" customHeight="1">
      <c r="A16354" s="151">
        <v>45412</v>
      </c>
      <c r="B16354" s="151">
        <v>45412</v>
      </c>
      <c r="C16354" s="152" t="s">
        <v>10918</v>
      </c>
      <c r="D16354" s="151"/>
      <c r="E16354" s="152"/>
      <c r="F16354" s="152" t="s">
        <v>10919</v>
      </c>
      <c r="G16354" s="152" t="s">
        <v>5047</v>
      </c>
      <c r="H16354" s="152" t="s">
        <v>461</v>
      </c>
      <c r="I16354" s="152" t="s">
        <v>406</v>
      </c>
      <c r="J16354" s="153">
        <v>44172582</v>
      </c>
      <c r="K16354" s="153">
        <v>0</v>
      </c>
      <c r="L16354" s="152"/>
      <c r="M16354" s="152"/>
      <c r="N16354" s="152"/>
      <c r="O16354" s="152"/>
      <c r="P16354" s="152"/>
      <c r="Q16354" s="152" t="s">
        <v>544</v>
      </c>
      <c r="R16354" s="146">
        <v>4</v>
      </c>
      <c r="S16354" s="154">
        <v>44172582</v>
      </c>
    </row>
    <row r="16355" spans="1:19" ht="15.75" customHeight="1">
      <c r="A16355" s="151">
        <v>45412</v>
      </c>
      <c r="B16355" s="151">
        <v>45412</v>
      </c>
      <c r="C16355" s="152" t="s">
        <v>10918</v>
      </c>
      <c r="D16355" s="151"/>
      <c r="E16355" s="152"/>
      <c r="F16355" s="152" t="s">
        <v>10919</v>
      </c>
      <c r="G16355" s="152" t="s">
        <v>5047</v>
      </c>
      <c r="H16355" s="152" t="s">
        <v>406</v>
      </c>
      <c r="I16355" s="152" t="s">
        <v>461</v>
      </c>
      <c r="J16355" s="153">
        <v>0</v>
      </c>
      <c r="K16355" s="153">
        <v>44172582</v>
      </c>
      <c r="L16355" s="152"/>
      <c r="M16355" s="152"/>
      <c r="N16355" s="152"/>
      <c r="O16355" s="152"/>
      <c r="P16355" s="152"/>
      <c r="Q16355" s="152" t="s">
        <v>544</v>
      </c>
      <c r="R16355" s="146">
        <v>4</v>
      </c>
      <c r="S16355" s="154">
        <v>-44172582</v>
      </c>
    </row>
    <row r="16356" spans="1:19" ht="15.75" customHeight="1">
      <c r="A16356" s="151">
        <v>45412</v>
      </c>
      <c r="B16356" s="151">
        <v>45412</v>
      </c>
      <c r="C16356" s="152" t="s">
        <v>10918</v>
      </c>
      <c r="D16356" s="151"/>
      <c r="E16356" s="152"/>
      <c r="F16356" s="152" t="s">
        <v>10919</v>
      </c>
      <c r="G16356" s="152" t="s">
        <v>5047</v>
      </c>
      <c r="H16356" s="152" t="s">
        <v>461</v>
      </c>
      <c r="I16356" s="152" t="s">
        <v>408</v>
      </c>
      <c r="J16356" s="153">
        <v>40633138</v>
      </c>
      <c r="K16356" s="153">
        <v>0</v>
      </c>
      <c r="L16356" s="152"/>
      <c r="M16356" s="152"/>
      <c r="N16356" s="152"/>
      <c r="O16356" s="152"/>
      <c r="P16356" s="152"/>
      <c r="Q16356" s="152" t="s">
        <v>544</v>
      </c>
      <c r="R16356" s="146">
        <v>4</v>
      </c>
      <c r="S16356" s="154">
        <v>40633138</v>
      </c>
    </row>
    <row r="16357" spans="1:19" ht="15.75" customHeight="1">
      <c r="A16357" s="151">
        <v>45412</v>
      </c>
      <c r="B16357" s="151">
        <v>45412</v>
      </c>
      <c r="C16357" s="152" t="s">
        <v>10918</v>
      </c>
      <c r="D16357" s="151"/>
      <c r="E16357" s="152"/>
      <c r="F16357" s="152" t="s">
        <v>10919</v>
      </c>
      <c r="G16357" s="152" t="s">
        <v>5047</v>
      </c>
      <c r="H16357" s="152" t="s">
        <v>408</v>
      </c>
      <c r="I16357" s="152" t="s">
        <v>461</v>
      </c>
      <c r="J16357" s="153">
        <v>0</v>
      </c>
      <c r="K16357" s="153">
        <v>40633138</v>
      </c>
      <c r="L16357" s="152"/>
      <c r="M16357" s="152"/>
      <c r="N16357" s="152"/>
      <c r="O16357" s="152"/>
      <c r="P16357" s="152"/>
      <c r="Q16357" s="152" t="s">
        <v>544</v>
      </c>
      <c r="R16357" s="146">
        <v>4</v>
      </c>
      <c r="S16357" s="154">
        <v>-40633138</v>
      </c>
    </row>
    <row r="16358" spans="1:19" ht="15.75" customHeight="1">
      <c r="A16358" s="151">
        <v>45412</v>
      </c>
      <c r="B16358" s="151">
        <v>45412</v>
      </c>
      <c r="C16358" s="152" t="s">
        <v>10918</v>
      </c>
      <c r="D16358" s="151"/>
      <c r="E16358" s="152"/>
      <c r="F16358" s="152" t="s">
        <v>10919</v>
      </c>
      <c r="G16358" s="152" t="s">
        <v>5047</v>
      </c>
      <c r="H16358" s="152" t="s">
        <v>461</v>
      </c>
      <c r="I16358" s="152" t="s">
        <v>413</v>
      </c>
      <c r="J16358" s="153">
        <v>218204951</v>
      </c>
      <c r="K16358" s="153">
        <v>0</v>
      </c>
      <c r="L16358" s="152"/>
      <c r="M16358" s="152"/>
      <c r="N16358" s="152"/>
      <c r="O16358" s="152"/>
      <c r="P16358" s="152"/>
      <c r="Q16358" s="152" t="s">
        <v>544</v>
      </c>
      <c r="R16358" s="146">
        <v>4</v>
      </c>
      <c r="S16358" s="154">
        <v>218204951</v>
      </c>
    </row>
    <row r="16359" spans="1:19" ht="15.75" customHeight="1">
      <c r="A16359" s="151">
        <v>45412</v>
      </c>
      <c r="B16359" s="151">
        <v>45412</v>
      </c>
      <c r="C16359" s="152" t="s">
        <v>10918</v>
      </c>
      <c r="D16359" s="151"/>
      <c r="E16359" s="152"/>
      <c r="F16359" s="152" t="s">
        <v>10919</v>
      </c>
      <c r="G16359" s="152" t="s">
        <v>5047</v>
      </c>
      <c r="H16359" s="152" t="s">
        <v>413</v>
      </c>
      <c r="I16359" s="152" t="s">
        <v>461</v>
      </c>
      <c r="J16359" s="153">
        <v>0</v>
      </c>
      <c r="K16359" s="153">
        <v>218204951</v>
      </c>
      <c r="L16359" s="152"/>
      <c r="M16359" s="152"/>
      <c r="N16359" s="152"/>
      <c r="O16359" s="152"/>
      <c r="P16359" s="152"/>
      <c r="Q16359" s="152" t="s">
        <v>544</v>
      </c>
      <c r="R16359" s="146">
        <v>4</v>
      </c>
      <c r="S16359" s="154">
        <v>-218204951</v>
      </c>
    </row>
    <row r="16360" spans="1:19" ht="15.75" customHeight="1">
      <c r="A16360" s="151">
        <v>45412</v>
      </c>
      <c r="B16360" s="151">
        <v>45412</v>
      </c>
      <c r="C16360" s="152" t="s">
        <v>10918</v>
      </c>
      <c r="D16360" s="151"/>
      <c r="E16360" s="152"/>
      <c r="F16360" s="152" t="s">
        <v>10919</v>
      </c>
      <c r="G16360" s="152" t="s">
        <v>5047</v>
      </c>
      <c r="H16360" s="152" t="s">
        <v>461</v>
      </c>
      <c r="I16360" s="152" t="s">
        <v>417</v>
      </c>
      <c r="J16360" s="153">
        <v>1057533</v>
      </c>
      <c r="K16360" s="153">
        <v>0</v>
      </c>
      <c r="L16360" s="152"/>
      <c r="M16360" s="152"/>
      <c r="N16360" s="152"/>
      <c r="O16360" s="152"/>
      <c r="P16360" s="152"/>
      <c r="Q16360" s="152" t="s">
        <v>544</v>
      </c>
      <c r="R16360" s="146">
        <v>4</v>
      </c>
      <c r="S16360" s="154">
        <v>1057533</v>
      </c>
    </row>
    <row r="16361" spans="1:19" ht="15.75" customHeight="1">
      <c r="A16361" s="151">
        <v>45412</v>
      </c>
      <c r="B16361" s="151">
        <v>45412</v>
      </c>
      <c r="C16361" s="152" t="s">
        <v>10918</v>
      </c>
      <c r="D16361" s="151"/>
      <c r="E16361" s="152"/>
      <c r="F16361" s="152" t="s">
        <v>10919</v>
      </c>
      <c r="G16361" s="152" t="s">
        <v>5047</v>
      </c>
      <c r="H16361" s="152" t="s">
        <v>417</v>
      </c>
      <c r="I16361" s="152" t="s">
        <v>461</v>
      </c>
      <c r="J16361" s="153">
        <v>0</v>
      </c>
      <c r="K16361" s="153">
        <v>1057533</v>
      </c>
      <c r="L16361" s="152"/>
      <c r="M16361" s="152"/>
      <c r="N16361" s="152"/>
      <c r="O16361" s="152"/>
      <c r="P16361" s="152"/>
      <c r="Q16361" s="152" t="s">
        <v>544</v>
      </c>
      <c r="R16361" s="146">
        <v>4</v>
      </c>
      <c r="S16361" s="154">
        <v>-1057533</v>
      </c>
    </row>
    <row r="16362" spans="1:19" ht="15.75" customHeight="1">
      <c r="A16362" s="151">
        <v>45412</v>
      </c>
      <c r="B16362" s="151">
        <v>45412</v>
      </c>
      <c r="C16362" s="152" t="s">
        <v>10918</v>
      </c>
      <c r="D16362" s="151"/>
      <c r="E16362" s="152"/>
      <c r="F16362" s="152" t="s">
        <v>10919</v>
      </c>
      <c r="G16362" s="152" t="s">
        <v>5047</v>
      </c>
      <c r="H16362" s="152" t="s">
        <v>461</v>
      </c>
      <c r="I16362" s="152" t="s">
        <v>419</v>
      </c>
      <c r="J16362" s="153">
        <v>10716489</v>
      </c>
      <c r="K16362" s="153">
        <v>0</v>
      </c>
      <c r="L16362" s="152"/>
      <c r="M16362" s="152"/>
      <c r="N16362" s="152"/>
      <c r="O16362" s="152"/>
      <c r="P16362" s="152"/>
      <c r="Q16362" s="152" t="s">
        <v>544</v>
      </c>
      <c r="R16362" s="146">
        <v>4</v>
      </c>
      <c r="S16362" s="154">
        <v>10716489</v>
      </c>
    </row>
    <row r="16363" spans="1:19" ht="15.75" customHeight="1">
      <c r="A16363" s="151">
        <v>45412</v>
      </c>
      <c r="B16363" s="151">
        <v>45412</v>
      </c>
      <c r="C16363" s="152" t="s">
        <v>10918</v>
      </c>
      <c r="D16363" s="151"/>
      <c r="E16363" s="152"/>
      <c r="F16363" s="152" t="s">
        <v>10919</v>
      </c>
      <c r="G16363" s="152" t="s">
        <v>5047</v>
      </c>
      <c r="H16363" s="152" t="s">
        <v>419</v>
      </c>
      <c r="I16363" s="152" t="s">
        <v>461</v>
      </c>
      <c r="J16363" s="153">
        <v>0</v>
      </c>
      <c r="K16363" s="153">
        <v>10716489</v>
      </c>
      <c r="L16363" s="152"/>
      <c r="M16363" s="152"/>
      <c r="N16363" s="152"/>
      <c r="O16363" s="152"/>
      <c r="P16363" s="152"/>
      <c r="Q16363" s="152" t="s">
        <v>544</v>
      </c>
      <c r="R16363" s="146">
        <v>4</v>
      </c>
      <c r="S16363" s="154">
        <v>-10716489</v>
      </c>
    </row>
    <row r="16364" spans="1:19" ht="15.75" customHeight="1">
      <c r="A16364" s="151">
        <v>45412</v>
      </c>
      <c r="B16364" s="151">
        <v>45412</v>
      </c>
      <c r="C16364" s="152" t="s">
        <v>10918</v>
      </c>
      <c r="D16364" s="151"/>
      <c r="E16364" s="152"/>
      <c r="F16364" s="152" t="s">
        <v>10919</v>
      </c>
      <c r="G16364" s="152" t="s">
        <v>5047</v>
      </c>
      <c r="H16364" s="152" t="s">
        <v>461</v>
      </c>
      <c r="I16364" s="152" t="s">
        <v>421</v>
      </c>
      <c r="J16364" s="153">
        <v>4416000</v>
      </c>
      <c r="K16364" s="153">
        <v>0</v>
      </c>
      <c r="L16364" s="152"/>
      <c r="M16364" s="152"/>
      <c r="N16364" s="152"/>
      <c r="O16364" s="152"/>
      <c r="P16364" s="152"/>
      <c r="Q16364" s="152" t="s">
        <v>544</v>
      </c>
      <c r="R16364" s="146">
        <v>4</v>
      </c>
      <c r="S16364" s="154">
        <v>4416000</v>
      </c>
    </row>
    <row r="16365" spans="1:19" ht="15.75" customHeight="1">
      <c r="A16365" s="151">
        <v>45412</v>
      </c>
      <c r="B16365" s="151">
        <v>45412</v>
      </c>
      <c r="C16365" s="152" t="s">
        <v>10918</v>
      </c>
      <c r="D16365" s="151"/>
      <c r="E16365" s="152"/>
      <c r="F16365" s="152" t="s">
        <v>10919</v>
      </c>
      <c r="G16365" s="152" t="s">
        <v>5047</v>
      </c>
      <c r="H16365" s="152" t="s">
        <v>421</v>
      </c>
      <c r="I16365" s="152" t="s">
        <v>461</v>
      </c>
      <c r="J16365" s="153">
        <v>0</v>
      </c>
      <c r="K16365" s="153">
        <v>4416000</v>
      </c>
      <c r="L16365" s="152"/>
      <c r="M16365" s="152"/>
      <c r="N16365" s="152"/>
      <c r="O16365" s="152"/>
      <c r="P16365" s="152"/>
      <c r="Q16365" s="152" t="s">
        <v>544</v>
      </c>
      <c r="R16365" s="146">
        <v>4</v>
      </c>
      <c r="S16365" s="154">
        <v>-4416000</v>
      </c>
    </row>
    <row r="16366" spans="1:19" ht="15.75" customHeight="1">
      <c r="A16366" s="151">
        <v>45412</v>
      </c>
      <c r="B16366" s="151">
        <v>45412</v>
      </c>
      <c r="C16366" s="152" t="s">
        <v>10918</v>
      </c>
      <c r="D16366" s="151"/>
      <c r="E16366" s="152"/>
      <c r="F16366" s="152" t="s">
        <v>10919</v>
      </c>
      <c r="G16366" s="152" t="s">
        <v>5047</v>
      </c>
      <c r="H16366" s="152" t="s">
        <v>461</v>
      </c>
      <c r="I16366" s="152" t="s">
        <v>423</v>
      </c>
      <c r="J16366" s="153">
        <v>4799025</v>
      </c>
      <c r="K16366" s="153">
        <v>0</v>
      </c>
      <c r="L16366" s="152"/>
      <c r="M16366" s="152"/>
      <c r="N16366" s="152"/>
      <c r="O16366" s="152"/>
      <c r="P16366" s="152"/>
      <c r="Q16366" s="152" t="s">
        <v>544</v>
      </c>
      <c r="R16366" s="146">
        <v>4</v>
      </c>
      <c r="S16366" s="154">
        <v>4799025</v>
      </c>
    </row>
    <row r="16367" spans="1:19" ht="15.75" customHeight="1">
      <c r="A16367" s="151">
        <v>45412</v>
      </c>
      <c r="B16367" s="151">
        <v>45412</v>
      </c>
      <c r="C16367" s="152" t="s">
        <v>10918</v>
      </c>
      <c r="D16367" s="151"/>
      <c r="E16367" s="152"/>
      <c r="F16367" s="152" t="s">
        <v>10919</v>
      </c>
      <c r="G16367" s="152" t="s">
        <v>5047</v>
      </c>
      <c r="H16367" s="152" t="s">
        <v>423</v>
      </c>
      <c r="I16367" s="152" t="s">
        <v>461</v>
      </c>
      <c r="J16367" s="153">
        <v>0</v>
      </c>
      <c r="K16367" s="153">
        <v>4799025</v>
      </c>
      <c r="L16367" s="152"/>
      <c r="M16367" s="152"/>
      <c r="N16367" s="152"/>
      <c r="O16367" s="152"/>
      <c r="P16367" s="152"/>
      <c r="Q16367" s="152" t="s">
        <v>544</v>
      </c>
      <c r="R16367" s="146">
        <v>4</v>
      </c>
      <c r="S16367" s="154">
        <v>-4799025</v>
      </c>
    </row>
    <row r="16368" spans="1:19" ht="15.75" customHeight="1">
      <c r="A16368" s="151">
        <v>45412</v>
      </c>
      <c r="B16368" s="151">
        <v>45412</v>
      </c>
      <c r="C16368" s="152" t="s">
        <v>10918</v>
      </c>
      <c r="D16368" s="151"/>
      <c r="E16368" s="152"/>
      <c r="F16368" s="152" t="s">
        <v>10919</v>
      </c>
      <c r="G16368" s="152" t="s">
        <v>5047</v>
      </c>
      <c r="H16368" s="152" t="s">
        <v>461</v>
      </c>
      <c r="I16368" s="152" t="s">
        <v>426</v>
      </c>
      <c r="J16368" s="153">
        <v>3440000</v>
      </c>
      <c r="K16368" s="153">
        <v>0</v>
      </c>
      <c r="L16368" s="152"/>
      <c r="M16368" s="152"/>
      <c r="N16368" s="152"/>
      <c r="O16368" s="152"/>
      <c r="P16368" s="152"/>
      <c r="Q16368" s="152" t="s">
        <v>544</v>
      </c>
      <c r="R16368" s="146">
        <v>4</v>
      </c>
      <c r="S16368" s="154">
        <v>3440000</v>
      </c>
    </row>
    <row r="16369" spans="1:19" ht="15.75" customHeight="1">
      <c r="A16369" s="151">
        <v>45412</v>
      </c>
      <c r="B16369" s="151">
        <v>45412</v>
      </c>
      <c r="C16369" s="152" t="s">
        <v>10918</v>
      </c>
      <c r="D16369" s="151"/>
      <c r="E16369" s="152"/>
      <c r="F16369" s="152" t="s">
        <v>10919</v>
      </c>
      <c r="G16369" s="152" t="s">
        <v>5047</v>
      </c>
      <c r="H16369" s="152" t="s">
        <v>426</v>
      </c>
      <c r="I16369" s="152" t="s">
        <v>461</v>
      </c>
      <c r="J16369" s="153">
        <v>0</v>
      </c>
      <c r="K16369" s="153">
        <v>3440000</v>
      </c>
      <c r="L16369" s="152"/>
      <c r="M16369" s="152"/>
      <c r="N16369" s="152"/>
      <c r="O16369" s="152"/>
      <c r="P16369" s="152"/>
      <c r="Q16369" s="152" t="s">
        <v>544</v>
      </c>
      <c r="R16369" s="146">
        <v>4</v>
      </c>
      <c r="S16369" s="154">
        <v>-3440000</v>
      </c>
    </row>
    <row r="16370" spans="1:19" ht="15.75" customHeight="1">
      <c r="A16370" s="151">
        <v>45412</v>
      </c>
      <c r="B16370" s="151">
        <v>45412</v>
      </c>
      <c r="C16370" s="152" t="s">
        <v>10918</v>
      </c>
      <c r="D16370" s="151"/>
      <c r="E16370" s="152"/>
      <c r="F16370" s="152" t="s">
        <v>10919</v>
      </c>
      <c r="G16370" s="152" t="s">
        <v>5047</v>
      </c>
      <c r="H16370" s="152" t="s">
        <v>461</v>
      </c>
      <c r="I16370" s="152" t="s">
        <v>430</v>
      </c>
      <c r="J16370" s="153">
        <v>9113548</v>
      </c>
      <c r="K16370" s="153">
        <v>0</v>
      </c>
      <c r="L16370" s="152"/>
      <c r="M16370" s="152"/>
      <c r="N16370" s="152"/>
      <c r="O16370" s="152"/>
      <c r="P16370" s="152"/>
      <c r="Q16370" s="152" t="s">
        <v>544</v>
      </c>
      <c r="R16370" s="146">
        <v>4</v>
      </c>
      <c r="S16370" s="154">
        <v>9113548</v>
      </c>
    </row>
    <row r="16371" spans="1:19" ht="15.75" customHeight="1">
      <c r="A16371" s="151">
        <v>45412</v>
      </c>
      <c r="B16371" s="151">
        <v>45412</v>
      </c>
      <c r="C16371" s="152" t="s">
        <v>10918</v>
      </c>
      <c r="D16371" s="151"/>
      <c r="E16371" s="152"/>
      <c r="F16371" s="152" t="s">
        <v>10919</v>
      </c>
      <c r="G16371" s="152" t="s">
        <v>5047</v>
      </c>
      <c r="H16371" s="152" t="s">
        <v>430</v>
      </c>
      <c r="I16371" s="152" t="s">
        <v>461</v>
      </c>
      <c r="J16371" s="153">
        <v>0</v>
      </c>
      <c r="K16371" s="153">
        <v>9113548</v>
      </c>
      <c r="L16371" s="152"/>
      <c r="M16371" s="152"/>
      <c r="N16371" s="152"/>
      <c r="O16371" s="152"/>
      <c r="P16371" s="152"/>
      <c r="Q16371" s="152" t="s">
        <v>544</v>
      </c>
      <c r="R16371" s="146">
        <v>4</v>
      </c>
      <c r="S16371" s="154">
        <v>-9113548</v>
      </c>
    </row>
    <row r="16372" spans="1:19" ht="15.75" customHeight="1">
      <c r="A16372" s="151">
        <v>45412</v>
      </c>
      <c r="B16372" s="151">
        <v>45412</v>
      </c>
      <c r="C16372" s="152" t="s">
        <v>10918</v>
      </c>
      <c r="D16372" s="151"/>
      <c r="E16372" s="152"/>
      <c r="F16372" s="152" t="s">
        <v>10919</v>
      </c>
      <c r="G16372" s="152" t="s">
        <v>5047</v>
      </c>
      <c r="H16372" s="152" t="s">
        <v>461</v>
      </c>
      <c r="I16372" s="152" t="s">
        <v>432</v>
      </c>
      <c r="J16372" s="153">
        <v>12000000</v>
      </c>
      <c r="K16372" s="153">
        <v>0</v>
      </c>
      <c r="L16372" s="152"/>
      <c r="M16372" s="152"/>
      <c r="N16372" s="152"/>
      <c r="O16372" s="152"/>
      <c r="P16372" s="152"/>
      <c r="Q16372" s="152" t="s">
        <v>544</v>
      </c>
      <c r="R16372" s="146">
        <v>4</v>
      </c>
      <c r="S16372" s="154">
        <v>12000000</v>
      </c>
    </row>
    <row r="16373" spans="1:19" ht="15.75" customHeight="1">
      <c r="A16373" s="151">
        <v>45412</v>
      </c>
      <c r="B16373" s="151">
        <v>45412</v>
      </c>
      <c r="C16373" s="152" t="s">
        <v>10918</v>
      </c>
      <c r="D16373" s="151"/>
      <c r="E16373" s="152"/>
      <c r="F16373" s="152" t="s">
        <v>10919</v>
      </c>
      <c r="G16373" s="152" t="s">
        <v>5047</v>
      </c>
      <c r="H16373" s="152" t="s">
        <v>432</v>
      </c>
      <c r="I16373" s="152" t="s">
        <v>461</v>
      </c>
      <c r="J16373" s="153">
        <v>0</v>
      </c>
      <c r="K16373" s="153">
        <v>12000000</v>
      </c>
      <c r="L16373" s="152"/>
      <c r="M16373" s="152"/>
      <c r="N16373" s="152"/>
      <c r="O16373" s="152"/>
      <c r="P16373" s="152"/>
      <c r="Q16373" s="152" t="s">
        <v>544</v>
      </c>
      <c r="R16373" s="146">
        <v>4</v>
      </c>
      <c r="S16373" s="154">
        <v>-12000000</v>
      </c>
    </row>
    <row r="16374" spans="1:19" ht="15.75" customHeight="1">
      <c r="A16374" s="151">
        <v>45412</v>
      </c>
      <c r="B16374" s="151">
        <v>45412</v>
      </c>
      <c r="C16374" s="152" t="s">
        <v>10918</v>
      </c>
      <c r="D16374" s="151"/>
      <c r="E16374" s="152"/>
      <c r="F16374" s="152" t="s">
        <v>10919</v>
      </c>
      <c r="G16374" s="152" t="s">
        <v>5047</v>
      </c>
      <c r="H16374" s="152" t="s">
        <v>461</v>
      </c>
      <c r="I16374" s="152" t="s">
        <v>435</v>
      </c>
      <c r="J16374" s="153">
        <v>64393939</v>
      </c>
      <c r="K16374" s="153">
        <v>0</v>
      </c>
      <c r="L16374" s="152"/>
      <c r="M16374" s="152"/>
      <c r="N16374" s="152"/>
      <c r="O16374" s="152"/>
      <c r="P16374" s="152"/>
      <c r="Q16374" s="152" t="s">
        <v>544</v>
      </c>
      <c r="R16374" s="146">
        <v>4</v>
      </c>
      <c r="S16374" s="154">
        <v>64393939</v>
      </c>
    </row>
    <row r="16375" spans="1:19" ht="15.75" customHeight="1">
      <c r="A16375" s="151">
        <v>45412</v>
      </c>
      <c r="B16375" s="151">
        <v>45412</v>
      </c>
      <c r="C16375" s="152" t="s">
        <v>10918</v>
      </c>
      <c r="D16375" s="151"/>
      <c r="E16375" s="152"/>
      <c r="F16375" s="152" t="s">
        <v>10919</v>
      </c>
      <c r="G16375" s="152" t="s">
        <v>5047</v>
      </c>
      <c r="H16375" s="152" t="s">
        <v>435</v>
      </c>
      <c r="I16375" s="152" t="s">
        <v>461</v>
      </c>
      <c r="J16375" s="153">
        <v>0</v>
      </c>
      <c r="K16375" s="153">
        <v>64393939</v>
      </c>
      <c r="L16375" s="152"/>
      <c r="M16375" s="152"/>
      <c r="N16375" s="152"/>
      <c r="O16375" s="152"/>
      <c r="P16375" s="152"/>
      <c r="Q16375" s="152" t="s">
        <v>544</v>
      </c>
      <c r="R16375" s="146">
        <v>4</v>
      </c>
      <c r="S16375" s="154">
        <v>-64393939</v>
      </c>
    </row>
    <row r="16376" spans="1:19" ht="15.75" customHeight="1">
      <c r="A16376" s="151">
        <v>45412</v>
      </c>
      <c r="B16376" s="151">
        <v>45412</v>
      </c>
      <c r="C16376" s="152" t="s">
        <v>10918</v>
      </c>
      <c r="D16376" s="151"/>
      <c r="E16376" s="152"/>
      <c r="F16376" s="152" t="s">
        <v>10919</v>
      </c>
      <c r="G16376" s="152" t="s">
        <v>5047</v>
      </c>
      <c r="H16376" s="152" t="s">
        <v>461</v>
      </c>
      <c r="I16376" s="152" t="s">
        <v>439</v>
      </c>
      <c r="J16376" s="153">
        <v>9873078</v>
      </c>
      <c r="K16376" s="153">
        <v>0</v>
      </c>
      <c r="L16376" s="152"/>
      <c r="M16376" s="152"/>
      <c r="N16376" s="152"/>
      <c r="O16376" s="152"/>
      <c r="P16376" s="152"/>
      <c r="Q16376" s="152" t="s">
        <v>544</v>
      </c>
      <c r="R16376" s="146">
        <v>4</v>
      </c>
      <c r="S16376" s="154">
        <v>9873078</v>
      </c>
    </row>
    <row r="16377" spans="1:19" ht="15.75" customHeight="1">
      <c r="A16377" s="151">
        <v>45412</v>
      </c>
      <c r="B16377" s="151">
        <v>45412</v>
      </c>
      <c r="C16377" s="152" t="s">
        <v>10918</v>
      </c>
      <c r="D16377" s="151"/>
      <c r="E16377" s="152"/>
      <c r="F16377" s="152" t="s">
        <v>10919</v>
      </c>
      <c r="G16377" s="152" t="s">
        <v>5047</v>
      </c>
      <c r="H16377" s="152" t="s">
        <v>439</v>
      </c>
      <c r="I16377" s="152" t="s">
        <v>461</v>
      </c>
      <c r="J16377" s="153">
        <v>0</v>
      </c>
      <c r="K16377" s="153">
        <v>9873078</v>
      </c>
      <c r="L16377" s="152"/>
      <c r="M16377" s="152"/>
      <c r="N16377" s="152"/>
      <c r="O16377" s="152"/>
      <c r="P16377" s="152"/>
      <c r="Q16377" s="152" t="s">
        <v>544</v>
      </c>
      <c r="R16377" s="146">
        <v>4</v>
      </c>
      <c r="S16377" s="154">
        <v>-9873078</v>
      </c>
    </row>
    <row r="16378" spans="1:19" ht="15.75" customHeight="1">
      <c r="A16378" s="151">
        <v>45412</v>
      </c>
      <c r="B16378" s="151">
        <v>45412</v>
      </c>
      <c r="C16378" s="152" t="s">
        <v>10918</v>
      </c>
      <c r="D16378" s="151"/>
      <c r="E16378" s="152"/>
      <c r="F16378" s="152" t="s">
        <v>10919</v>
      </c>
      <c r="G16378" s="152" t="s">
        <v>5047</v>
      </c>
      <c r="H16378" s="152" t="s">
        <v>461</v>
      </c>
      <c r="I16378" s="152" t="s">
        <v>441</v>
      </c>
      <c r="J16378" s="153">
        <v>2863636</v>
      </c>
      <c r="K16378" s="153">
        <v>0</v>
      </c>
      <c r="L16378" s="152"/>
      <c r="M16378" s="152"/>
      <c r="N16378" s="152"/>
      <c r="O16378" s="152"/>
      <c r="P16378" s="152"/>
      <c r="Q16378" s="152" t="s">
        <v>544</v>
      </c>
      <c r="R16378" s="146">
        <v>4</v>
      </c>
      <c r="S16378" s="154">
        <v>2863636</v>
      </c>
    </row>
    <row r="16379" spans="1:19" ht="15.75" customHeight="1">
      <c r="A16379" s="151">
        <v>45412</v>
      </c>
      <c r="B16379" s="151">
        <v>45412</v>
      </c>
      <c r="C16379" s="152" t="s">
        <v>10918</v>
      </c>
      <c r="D16379" s="151"/>
      <c r="E16379" s="152"/>
      <c r="F16379" s="152" t="s">
        <v>10919</v>
      </c>
      <c r="G16379" s="152" t="s">
        <v>5047</v>
      </c>
      <c r="H16379" s="152" t="s">
        <v>441</v>
      </c>
      <c r="I16379" s="152" t="s">
        <v>461</v>
      </c>
      <c r="J16379" s="153">
        <v>0</v>
      </c>
      <c r="K16379" s="153">
        <v>2863636</v>
      </c>
      <c r="L16379" s="152"/>
      <c r="M16379" s="152"/>
      <c r="N16379" s="152"/>
      <c r="O16379" s="152"/>
      <c r="P16379" s="152"/>
      <c r="Q16379" s="152" t="s">
        <v>544</v>
      </c>
      <c r="R16379" s="146">
        <v>4</v>
      </c>
      <c r="S16379" s="154">
        <v>-2863636</v>
      </c>
    </row>
    <row r="16380" spans="1:19" ht="15.75" customHeight="1">
      <c r="A16380" s="151">
        <v>45412</v>
      </c>
      <c r="B16380" s="151">
        <v>45412</v>
      </c>
      <c r="C16380" s="152" t="s">
        <v>10918</v>
      </c>
      <c r="D16380" s="151"/>
      <c r="E16380" s="152"/>
      <c r="F16380" s="152" t="s">
        <v>10919</v>
      </c>
      <c r="G16380" s="152" t="s">
        <v>5047</v>
      </c>
      <c r="H16380" s="152" t="s">
        <v>461</v>
      </c>
      <c r="I16380" s="152" t="s">
        <v>443</v>
      </c>
      <c r="J16380" s="153">
        <v>1950000</v>
      </c>
      <c r="K16380" s="153">
        <v>0</v>
      </c>
      <c r="L16380" s="152"/>
      <c r="M16380" s="152"/>
      <c r="N16380" s="152"/>
      <c r="O16380" s="152"/>
      <c r="P16380" s="152"/>
      <c r="Q16380" s="152" t="s">
        <v>544</v>
      </c>
      <c r="R16380" s="146">
        <v>4</v>
      </c>
      <c r="S16380" s="154">
        <v>1950000</v>
      </c>
    </row>
    <row r="16381" spans="1:19" ht="15.75" customHeight="1">
      <c r="A16381" s="151">
        <v>45412</v>
      </c>
      <c r="B16381" s="151">
        <v>45412</v>
      </c>
      <c r="C16381" s="152" t="s">
        <v>10918</v>
      </c>
      <c r="D16381" s="151"/>
      <c r="E16381" s="152"/>
      <c r="F16381" s="152" t="s">
        <v>10919</v>
      </c>
      <c r="G16381" s="152" t="s">
        <v>5047</v>
      </c>
      <c r="H16381" s="152" t="s">
        <v>443</v>
      </c>
      <c r="I16381" s="152" t="s">
        <v>461</v>
      </c>
      <c r="J16381" s="153">
        <v>0</v>
      </c>
      <c r="K16381" s="153">
        <v>1950000</v>
      </c>
      <c r="L16381" s="152"/>
      <c r="M16381" s="152"/>
      <c r="N16381" s="152"/>
      <c r="O16381" s="152"/>
      <c r="P16381" s="152"/>
      <c r="Q16381" s="152" t="s">
        <v>544</v>
      </c>
      <c r="R16381" s="146">
        <v>4</v>
      </c>
      <c r="S16381" s="154">
        <v>-1950000</v>
      </c>
    </row>
    <row r="16382" spans="1:19" ht="15.75" customHeight="1">
      <c r="A16382" s="151">
        <v>45412</v>
      </c>
      <c r="B16382" s="151">
        <v>45412</v>
      </c>
      <c r="C16382" s="152" t="s">
        <v>10918</v>
      </c>
      <c r="D16382" s="151"/>
      <c r="E16382" s="152"/>
      <c r="F16382" s="152" t="s">
        <v>10919</v>
      </c>
      <c r="G16382" s="152" t="s">
        <v>5047</v>
      </c>
      <c r="H16382" s="152" t="s">
        <v>461</v>
      </c>
      <c r="I16382" s="152" t="s">
        <v>445</v>
      </c>
      <c r="J16382" s="153">
        <v>30195894</v>
      </c>
      <c r="K16382" s="153">
        <v>0</v>
      </c>
      <c r="L16382" s="152"/>
      <c r="M16382" s="152"/>
      <c r="N16382" s="152"/>
      <c r="O16382" s="152"/>
      <c r="P16382" s="152"/>
      <c r="Q16382" s="152" t="s">
        <v>544</v>
      </c>
      <c r="R16382" s="146">
        <v>4</v>
      </c>
      <c r="S16382" s="154">
        <v>30195894</v>
      </c>
    </row>
    <row r="16383" spans="1:19" ht="15.75" customHeight="1">
      <c r="A16383" s="151">
        <v>45412</v>
      </c>
      <c r="B16383" s="151">
        <v>45412</v>
      </c>
      <c r="C16383" s="152" t="s">
        <v>10918</v>
      </c>
      <c r="D16383" s="151"/>
      <c r="E16383" s="152"/>
      <c r="F16383" s="152" t="s">
        <v>10919</v>
      </c>
      <c r="G16383" s="152" t="s">
        <v>5047</v>
      </c>
      <c r="H16383" s="152" t="s">
        <v>445</v>
      </c>
      <c r="I16383" s="152" t="s">
        <v>461</v>
      </c>
      <c r="J16383" s="153">
        <v>0</v>
      </c>
      <c r="K16383" s="153">
        <v>30195894</v>
      </c>
      <c r="L16383" s="152"/>
      <c r="M16383" s="152"/>
      <c r="N16383" s="152"/>
      <c r="O16383" s="152"/>
      <c r="P16383" s="152"/>
      <c r="Q16383" s="152" t="s">
        <v>544</v>
      </c>
      <c r="R16383" s="146">
        <v>4</v>
      </c>
      <c r="S16383" s="154">
        <v>-30195894</v>
      </c>
    </row>
    <row r="16384" spans="1:19" ht="15.75" customHeight="1">
      <c r="A16384" s="151">
        <v>45412</v>
      </c>
      <c r="B16384" s="151">
        <v>45412</v>
      </c>
      <c r="C16384" s="152" t="s">
        <v>10918</v>
      </c>
      <c r="D16384" s="151"/>
      <c r="E16384" s="152"/>
      <c r="F16384" s="152" t="s">
        <v>10919</v>
      </c>
      <c r="G16384" s="152" t="s">
        <v>5047</v>
      </c>
      <c r="H16384" s="152" t="s">
        <v>461</v>
      </c>
      <c r="I16384" s="152" t="s">
        <v>446</v>
      </c>
      <c r="J16384" s="153">
        <v>1000000</v>
      </c>
      <c r="K16384" s="153">
        <v>0</v>
      </c>
      <c r="L16384" s="152"/>
      <c r="M16384" s="152"/>
      <c r="N16384" s="152"/>
      <c r="O16384" s="152"/>
      <c r="P16384" s="152"/>
      <c r="Q16384" s="152" t="s">
        <v>544</v>
      </c>
      <c r="R16384" s="146">
        <v>4</v>
      </c>
      <c r="S16384" s="154">
        <v>1000000</v>
      </c>
    </row>
    <row r="16385" spans="1:19" ht="15.75" customHeight="1">
      <c r="A16385" s="151">
        <v>45412</v>
      </c>
      <c r="B16385" s="151">
        <v>45412</v>
      </c>
      <c r="C16385" s="152" t="s">
        <v>10918</v>
      </c>
      <c r="D16385" s="151"/>
      <c r="E16385" s="152"/>
      <c r="F16385" s="152" t="s">
        <v>10919</v>
      </c>
      <c r="G16385" s="152" t="s">
        <v>5047</v>
      </c>
      <c r="H16385" s="152" t="s">
        <v>446</v>
      </c>
      <c r="I16385" s="152" t="s">
        <v>461</v>
      </c>
      <c r="J16385" s="153">
        <v>0</v>
      </c>
      <c r="K16385" s="153">
        <v>1000000</v>
      </c>
      <c r="L16385" s="152"/>
      <c r="M16385" s="152"/>
      <c r="N16385" s="152"/>
      <c r="O16385" s="152"/>
      <c r="P16385" s="152"/>
      <c r="Q16385" s="152" t="s">
        <v>544</v>
      </c>
      <c r="R16385" s="146">
        <v>4</v>
      </c>
      <c r="S16385" s="154">
        <v>-1000000</v>
      </c>
    </row>
    <row r="16386" spans="1:19" ht="15.75" customHeight="1">
      <c r="A16386" s="151">
        <v>45412</v>
      </c>
      <c r="B16386" s="151">
        <v>45412</v>
      </c>
      <c r="C16386" s="152" t="s">
        <v>10918</v>
      </c>
      <c r="D16386" s="151"/>
      <c r="E16386" s="152"/>
      <c r="F16386" s="152" t="s">
        <v>10919</v>
      </c>
      <c r="G16386" s="152" t="s">
        <v>5047</v>
      </c>
      <c r="H16386" s="152" t="s">
        <v>461</v>
      </c>
      <c r="I16386" s="152" t="s">
        <v>448</v>
      </c>
      <c r="J16386" s="153">
        <v>17452500</v>
      </c>
      <c r="K16386" s="153">
        <v>0</v>
      </c>
      <c r="L16386" s="152"/>
      <c r="M16386" s="152"/>
      <c r="N16386" s="152"/>
      <c r="O16386" s="152"/>
      <c r="P16386" s="152"/>
      <c r="Q16386" s="152" t="s">
        <v>544</v>
      </c>
      <c r="R16386" s="146">
        <v>4</v>
      </c>
      <c r="S16386" s="154">
        <v>17452500</v>
      </c>
    </row>
    <row r="16387" spans="1:19" ht="15.75" customHeight="1">
      <c r="A16387" s="151">
        <v>45412</v>
      </c>
      <c r="B16387" s="151">
        <v>45412</v>
      </c>
      <c r="C16387" s="152" t="s">
        <v>10918</v>
      </c>
      <c r="D16387" s="151"/>
      <c r="E16387" s="152"/>
      <c r="F16387" s="152" t="s">
        <v>10919</v>
      </c>
      <c r="G16387" s="152" t="s">
        <v>5047</v>
      </c>
      <c r="H16387" s="152" t="s">
        <v>448</v>
      </c>
      <c r="I16387" s="152" t="s">
        <v>461</v>
      </c>
      <c r="J16387" s="153">
        <v>0</v>
      </c>
      <c r="K16387" s="153">
        <v>17452500</v>
      </c>
      <c r="L16387" s="152"/>
      <c r="M16387" s="152"/>
      <c r="N16387" s="152"/>
      <c r="O16387" s="152"/>
      <c r="P16387" s="152"/>
      <c r="Q16387" s="152" t="s">
        <v>544</v>
      </c>
      <c r="R16387" s="146">
        <v>4</v>
      </c>
      <c r="S16387" s="154">
        <v>-17452500</v>
      </c>
    </row>
    <row r="16388" spans="1:19" ht="15.75" customHeight="1">
      <c r="A16388" s="151">
        <v>45412</v>
      </c>
      <c r="B16388" s="151">
        <v>45412</v>
      </c>
      <c r="C16388" s="152" t="s">
        <v>10918</v>
      </c>
      <c r="D16388" s="151"/>
      <c r="E16388" s="152"/>
      <c r="F16388" s="152" t="s">
        <v>10919</v>
      </c>
      <c r="G16388" s="152" t="s">
        <v>5047</v>
      </c>
      <c r="H16388" s="152" t="s">
        <v>461</v>
      </c>
      <c r="I16388" s="152" t="s">
        <v>449</v>
      </c>
      <c r="J16388" s="153">
        <v>4202560</v>
      </c>
      <c r="K16388" s="153">
        <v>0</v>
      </c>
      <c r="L16388" s="152"/>
      <c r="M16388" s="152"/>
      <c r="N16388" s="152"/>
      <c r="O16388" s="152"/>
      <c r="P16388" s="152"/>
      <c r="Q16388" s="152" t="s">
        <v>544</v>
      </c>
      <c r="R16388" s="146">
        <v>4</v>
      </c>
      <c r="S16388" s="154">
        <v>4202560</v>
      </c>
    </row>
    <row r="16389" spans="1:19" ht="15.75" customHeight="1">
      <c r="A16389" s="151">
        <v>45412</v>
      </c>
      <c r="B16389" s="151">
        <v>45412</v>
      </c>
      <c r="C16389" s="152" t="s">
        <v>10918</v>
      </c>
      <c r="D16389" s="151"/>
      <c r="E16389" s="152"/>
      <c r="F16389" s="152" t="s">
        <v>10919</v>
      </c>
      <c r="G16389" s="152" t="s">
        <v>5047</v>
      </c>
      <c r="H16389" s="152" t="s">
        <v>449</v>
      </c>
      <c r="I16389" s="152" t="s">
        <v>461</v>
      </c>
      <c r="J16389" s="153">
        <v>0</v>
      </c>
      <c r="K16389" s="153">
        <v>4202560</v>
      </c>
      <c r="L16389" s="152"/>
      <c r="M16389" s="152"/>
      <c r="N16389" s="152"/>
      <c r="O16389" s="152"/>
      <c r="P16389" s="152"/>
      <c r="Q16389" s="152" t="s">
        <v>544</v>
      </c>
      <c r="R16389" s="146">
        <v>4</v>
      </c>
      <c r="S16389" s="154">
        <v>-4202560</v>
      </c>
    </row>
    <row r="16390" spans="1:19" ht="15.75" customHeight="1">
      <c r="A16390" s="151">
        <v>45412</v>
      </c>
      <c r="B16390" s="151">
        <v>45412</v>
      </c>
      <c r="C16390" s="152" t="s">
        <v>10918</v>
      </c>
      <c r="D16390" s="151"/>
      <c r="E16390" s="152"/>
      <c r="F16390" s="152" t="s">
        <v>10919</v>
      </c>
      <c r="G16390" s="152" t="s">
        <v>5047</v>
      </c>
      <c r="H16390" s="152" t="s">
        <v>461</v>
      </c>
      <c r="I16390" s="152" t="s">
        <v>451</v>
      </c>
      <c r="J16390" s="153">
        <v>23086403</v>
      </c>
      <c r="K16390" s="153">
        <v>0</v>
      </c>
      <c r="L16390" s="152"/>
      <c r="M16390" s="152"/>
      <c r="N16390" s="152"/>
      <c r="O16390" s="152"/>
      <c r="P16390" s="152"/>
      <c r="Q16390" s="152" t="s">
        <v>544</v>
      </c>
      <c r="R16390" s="146">
        <v>4</v>
      </c>
      <c r="S16390" s="154">
        <v>23086403</v>
      </c>
    </row>
    <row r="16391" spans="1:19" ht="15.75" customHeight="1">
      <c r="A16391" s="151">
        <v>45412</v>
      </c>
      <c r="B16391" s="151">
        <v>45412</v>
      </c>
      <c r="C16391" s="152" t="s">
        <v>10918</v>
      </c>
      <c r="D16391" s="151"/>
      <c r="E16391" s="152"/>
      <c r="F16391" s="152" t="s">
        <v>10919</v>
      </c>
      <c r="G16391" s="152" t="s">
        <v>5047</v>
      </c>
      <c r="H16391" s="152" t="s">
        <v>451</v>
      </c>
      <c r="I16391" s="152" t="s">
        <v>461</v>
      </c>
      <c r="J16391" s="153">
        <v>0</v>
      </c>
      <c r="K16391" s="153">
        <v>23086403</v>
      </c>
      <c r="L16391" s="152"/>
      <c r="M16391" s="152"/>
      <c r="N16391" s="152"/>
      <c r="O16391" s="152"/>
      <c r="P16391" s="152"/>
      <c r="Q16391" s="152" t="s">
        <v>544</v>
      </c>
      <c r="R16391" s="146">
        <v>4</v>
      </c>
      <c r="S16391" s="154">
        <v>-23086403</v>
      </c>
    </row>
    <row r="16392" spans="1:19" ht="15.75" customHeight="1">
      <c r="A16392" s="151">
        <v>45412</v>
      </c>
      <c r="B16392" s="151">
        <v>45412</v>
      </c>
      <c r="C16392" s="152" t="s">
        <v>10918</v>
      </c>
      <c r="D16392" s="151"/>
      <c r="E16392" s="152"/>
      <c r="F16392" s="152" t="s">
        <v>10919</v>
      </c>
      <c r="G16392" s="152" t="s">
        <v>5047</v>
      </c>
      <c r="H16392" s="152" t="s">
        <v>461</v>
      </c>
      <c r="I16392" s="152" t="s">
        <v>453</v>
      </c>
      <c r="J16392" s="153">
        <v>610000</v>
      </c>
      <c r="K16392" s="153">
        <v>0</v>
      </c>
      <c r="L16392" s="152"/>
      <c r="M16392" s="152"/>
      <c r="N16392" s="152"/>
      <c r="O16392" s="152"/>
      <c r="P16392" s="152"/>
      <c r="Q16392" s="152" t="s">
        <v>544</v>
      </c>
      <c r="R16392" s="146">
        <v>4</v>
      </c>
      <c r="S16392" s="154">
        <v>610000</v>
      </c>
    </row>
    <row r="16393" spans="1:19" ht="15.75" customHeight="1">
      <c r="A16393" s="151">
        <v>45412</v>
      </c>
      <c r="B16393" s="151">
        <v>45412</v>
      </c>
      <c r="C16393" s="152" t="s">
        <v>10918</v>
      </c>
      <c r="D16393" s="151"/>
      <c r="E16393" s="152"/>
      <c r="F16393" s="152" t="s">
        <v>10919</v>
      </c>
      <c r="G16393" s="152" t="s">
        <v>5047</v>
      </c>
      <c r="H16393" s="152" t="s">
        <v>453</v>
      </c>
      <c r="I16393" s="152" t="s">
        <v>461</v>
      </c>
      <c r="J16393" s="153">
        <v>0</v>
      </c>
      <c r="K16393" s="153">
        <v>610000</v>
      </c>
      <c r="L16393" s="152"/>
      <c r="M16393" s="152"/>
      <c r="N16393" s="152"/>
      <c r="O16393" s="152"/>
      <c r="P16393" s="152"/>
      <c r="Q16393" s="152" t="s">
        <v>544</v>
      </c>
      <c r="R16393" s="146">
        <v>4</v>
      </c>
      <c r="S16393" s="154">
        <v>-610000</v>
      </c>
    </row>
    <row r="16394" spans="1:19" ht="15.75" customHeight="1">
      <c r="A16394" s="151">
        <v>45412</v>
      </c>
      <c r="B16394" s="151">
        <v>45412</v>
      </c>
      <c r="C16394" s="152" t="s">
        <v>10918</v>
      </c>
      <c r="D16394" s="151"/>
      <c r="E16394" s="152"/>
      <c r="F16394" s="152" t="s">
        <v>10919</v>
      </c>
      <c r="G16394" s="152" t="s">
        <v>5047</v>
      </c>
      <c r="H16394" s="152" t="s">
        <v>461</v>
      </c>
      <c r="I16394" s="152" t="s">
        <v>5038</v>
      </c>
      <c r="J16394" s="153">
        <v>1018000</v>
      </c>
      <c r="K16394" s="153">
        <v>0</v>
      </c>
      <c r="L16394" s="152"/>
      <c r="M16394" s="152"/>
      <c r="N16394" s="152"/>
      <c r="O16394" s="152"/>
      <c r="P16394" s="152"/>
      <c r="Q16394" s="152" t="s">
        <v>544</v>
      </c>
      <c r="R16394" s="146">
        <v>4</v>
      </c>
      <c r="S16394" s="154">
        <v>1018000</v>
      </c>
    </row>
    <row r="16395" spans="1:19" ht="15.75" customHeight="1">
      <c r="A16395" s="151">
        <v>45412</v>
      </c>
      <c r="B16395" s="151">
        <v>45412</v>
      </c>
      <c r="C16395" s="152" t="s">
        <v>10918</v>
      </c>
      <c r="D16395" s="151"/>
      <c r="E16395" s="152"/>
      <c r="F16395" s="152" t="s">
        <v>10919</v>
      </c>
      <c r="G16395" s="152" t="s">
        <v>5047</v>
      </c>
      <c r="H16395" s="152" t="s">
        <v>5038</v>
      </c>
      <c r="I16395" s="152" t="s">
        <v>461</v>
      </c>
      <c r="J16395" s="153">
        <v>0</v>
      </c>
      <c r="K16395" s="153">
        <v>1018000</v>
      </c>
      <c r="L16395" s="152"/>
      <c r="M16395" s="152"/>
      <c r="N16395" s="152"/>
      <c r="O16395" s="152"/>
      <c r="P16395" s="152"/>
      <c r="Q16395" s="152" t="s">
        <v>544</v>
      </c>
      <c r="R16395" s="146">
        <v>4</v>
      </c>
      <c r="S16395" s="154">
        <v>-1018000</v>
      </c>
    </row>
    <row r="16396" spans="1:19" ht="15.75" customHeight="1">
      <c r="A16396" s="151">
        <v>45412</v>
      </c>
      <c r="B16396" s="151">
        <v>45412</v>
      </c>
      <c r="C16396" s="152" t="s">
        <v>10918</v>
      </c>
      <c r="D16396" s="151"/>
      <c r="E16396" s="152"/>
      <c r="F16396" s="152" t="s">
        <v>10919</v>
      </c>
      <c r="G16396" s="152" t="s">
        <v>5047</v>
      </c>
      <c r="H16396" s="152" t="s">
        <v>461</v>
      </c>
      <c r="I16396" s="152" t="s">
        <v>455</v>
      </c>
      <c r="J16396" s="153">
        <v>17546672</v>
      </c>
      <c r="K16396" s="153">
        <v>0</v>
      </c>
      <c r="L16396" s="152"/>
      <c r="M16396" s="152"/>
      <c r="N16396" s="152"/>
      <c r="O16396" s="152"/>
      <c r="P16396" s="152"/>
      <c r="Q16396" s="152" t="s">
        <v>544</v>
      </c>
      <c r="R16396" s="146">
        <v>4</v>
      </c>
      <c r="S16396" s="154">
        <v>17546672</v>
      </c>
    </row>
    <row r="16397" spans="1:19" ht="15.75" customHeight="1">
      <c r="A16397" s="151">
        <v>45412</v>
      </c>
      <c r="B16397" s="151">
        <v>45412</v>
      </c>
      <c r="C16397" s="152" t="s">
        <v>10918</v>
      </c>
      <c r="D16397" s="151"/>
      <c r="E16397" s="152"/>
      <c r="F16397" s="152" t="s">
        <v>10919</v>
      </c>
      <c r="G16397" s="152" t="s">
        <v>5047</v>
      </c>
      <c r="H16397" s="152" t="s">
        <v>455</v>
      </c>
      <c r="I16397" s="152" t="s">
        <v>461</v>
      </c>
      <c r="J16397" s="153">
        <v>0</v>
      </c>
      <c r="K16397" s="153">
        <v>17546672</v>
      </c>
      <c r="L16397" s="152"/>
      <c r="M16397" s="152"/>
      <c r="N16397" s="152"/>
      <c r="O16397" s="152"/>
      <c r="P16397" s="152"/>
      <c r="Q16397" s="152" t="s">
        <v>544</v>
      </c>
      <c r="R16397" s="146">
        <v>4</v>
      </c>
      <c r="S16397" s="154">
        <v>-17546672</v>
      </c>
    </row>
    <row r="16398" spans="1:19" ht="15.75" customHeight="1">
      <c r="A16398" s="151">
        <v>45412</v>
      </c>
      <c r="B16398" s="151">
        <v>45412</v>
      </c>
      <c r="C16398" s="152" t="s">
        <v>10918</v>
      </c>
      <c r="D16398" s="151"/>
      <c r="E16398" s="152"/>
      <c r="F16398" s="152" t="s">
        <v>10919</v>
      </c>
      <c r="G16398" s="152" t="s">
        <v>5047</v>
      </c>
      <c r="H16398" s="152" t="s">
        <v>461</v>
      </c>
      <c r="I16398" s="152" t="s">
        <v>6444</v>
      </c>
      <c r="J16398" s="153">
        <v>16719064</v>
      </c>
      <c r="K16398" s="153">
        <v>0</v>
      </c>
      <c r="L16398" s="152"/>
      <c r="M16398" s="152"/>
      <c r="N16398" s="152"/>
      <c r="O16398" s="152"/>
      <c r="P16398" s="152"/>
      <c r="Q16398" s="152" t="s">
        <v>544</v>
      </c>
      <c r="R16398" s="146">
        <v>4</v>
      </c>
      <c r="S16398" s="154">
        <v>16719064</v>
      </c>
    </row>
    <row r="16399" spans="1:19" ht="15.75" customHeight="1">
      <c r="A16399" s="151">
        <v>45412</v>
      </c>
      <c r="B16399" s="151">
        <v>45412</v>
      </c>
      <c r="C16399" s="152" t="s">
        <v>10918</v>
      </c>
      <c r="D16399" s="151"/>
      <c r="E16399" s="152"/>
      <c r="F16399" s="152" t="s">
        <v>10919</v>
      </c>
      <c r="G16399" s="152" t="s">
        <v>5047</v>
      </c>
      <c r="H16399" s="152" t="s">
        <v>6444</v>
      </c>
      <c r="I16399" s="152" t="s">
        <v>461</v>
      </c>
      <c r="J16399" s="153">
        <v>0</v>
      </c>
      <c r="K16399" s="153">
        <v>16719064</v>
      </c>
      <c r="L16399" s="152"/>
      <c r="M16399" s="152"/>
      <c r="N16399" s="152"/>
      <c r="O16399" s="152"/>
      <c r="P16399" s="152"/>
      <c r="Q16399" s="152" t="s">
        <v>544</v>
      </c>
      <c r="R16399" s="146">
        <v>4</v>
      </c>
      <c r="S16399" s="154">
        <v>-16719064</v>
      </c>
    </row>
    <row r="16400" spans="1:19" ht="15.75" customHeight="1">
      <c r="A16400" s="151">
        <v>45412</v>
      </c>
      <c r="B16400" s="151">
        <v>45412</v>
      </c>
      <c r="C16400" s="152" t="s">
        <v>10918</v>
      </c>
      <c r="D16400" s="151"/>
      <c r="E16400" s="152"/>
      <c r="F16400" s="152" t="s">
        <v>10919</v>
      </c>
      <c r="G16400" s="152" t="s">
        <v>5047</v>
      </c>
      <c r="H16400" s="152" t="s">
        <v>461</v>
      </c>
      <c r="I16400" s="152" t="s">
        <v>3234</v>
      </c>
      <c r="J16400" s="153">
        <v>424900</v>
      </c>
      <c r="K16400" s="153">
        <v>0</v>
      </c>
      <c r="L16400" s="152"/>
      <c r="M16400" s="152"/>
      <c r="N16400" s="152"/>
      <c r="O16400" s="152"/>
      <c r="P16400" s="152"/>
      <c r="Q16400" s="152" t="s">
        <v>544</v>
      </c>
      <c r="R16400" s="146">
        <v>4</v>
      </c>
      <c r="S16400" s="154">
        <v>424900</v>
      </c>
    </row>
    <row r="16401" spans="1:19" ht="15.75" customHeight="1">
      <c r="A16401" s="151">
        <v>45412</v>
      </c>
      <c r="B16401" s="151">
        <v>45412</v>
      </c>
      <c r="C16401" s="152" t="s">
        <v>10918</v>
      </c>
      <c r="D16401" s="151"/>
      <c r="E16401" s="152"/>
      <c r="F16401" s="152" t="s">
        <v>10919</v>
      </c>
      <c r="G16401" s="152" t="s">
        <v>5047</v>
      </c>
      <c r="H16401" s="152" t="s">
        <v>3234</v>
      </c>
      <c r="I16401" s="152" t="s">
        <v>461</v>
      </c>
      <c r="J16401" s="153">
        <v>0</v>
      </c>
      <c r="K16401" s="153">
        <v>424900</v>
      </c>
      <c r="L16401" s="152"/>
      <c r="M16401" s="152"/>
      <c r="N16401" s="152"/>
      <c r="O16401" s="152"/>
      <c r="P16401" s="152"/>
      <c r="Q16401" s="152" t="s">
        <v>544</v>
      </c>
      <c r="R16401" s="146">
        <v>4</v>
      </c>
      <c r="S16401" s="154">
        <v>-424900</v>
      </c>
    </row>
    <row r="16402" spans="1:19" ht="15.75" customHeight="1">
      <c r="A16402" s="151">
        <v>45412</v>
      </c>
      <c r="B16402" s="151">
        <v>45412</v>
      </c>
      <c r="C16402" s="152" t="s">
        <v>10918</v>
      </c>
      <c r="D16402" s="151"/>
      <c r="E16402" s="152"/>
      <c r="F16402" s="152" t="s">
        <v>10919</v>
      </c>
      <c r="G16402" s="152" t="s">
        <v>5049</v>
      </c>
      <c r="H16402" s="152" t="s">
        <v>259</v>
      </c>
      <c r="I16402" s="152" t="s">
        <v>461</v>
      </c>
      <c r="J16402" s="153">
        <v>1087142696</v>
      </c>
      <c r="K16402" s="153">
        <v>0</v>
      </c>
      <c r="L16402" s="152"/>
      <c r="M16402" s="152"/>
      <c r="N16402" s="152"/>
      <c r="O16402" s="152"/>
      <c r="P16402" s="152"/>
      <c r="Q16402" s="152" t="s">
        <v>544</v>
      </c>
      <c r="R16402" s="146">
        <v>4</v>
      </c>
      <c r="S16402" s="154">
        <v>1087142696</v>
      </c>
    </row>
    <row r="16403" spans="1:19" ht="15.75" customHeight="1">
      <c r="A16403" s="151">
        <v>45412</v>
      </c>
      <c r="B16403" s="151">
        <v>45412</v>
      </c>
      <c r="C16403" s="152" t="s">
        <v>10918</v>
      </c>
      <c r="D16403" s="151"/>
      <c r="E16403" s="152"/>
      <c r="F16403" s="152" t="s">
        <v>10919</v>
      </c>
      <c r="G16403" s="152" t="s">
        <v>5049</v>
      </c>
      <c r="H16403" s="152" t="s">
        <v>461</v>
      </c>
      <c r="I16403" s="152" t="s">
        <v>259</v>
      </c>
      <c r="J16403" s="153">
        <v>0</v>
      </c>
      <c r="K16403" s="153">
        <v>1087142696</v>
      </c>
      <c r="L16403" s="152"/>
      <c r="M16403" s="152"/>
      <c r="N16403" s="152"/>
      <c r="O16403" s="152"/>
      <c r="P16403" s="152"/>
      <c r="Q16403" s="152" t="s">
        <v>544</v>
      </c>
      <c r="R16403" s="146">
        <v>4</v>
      </c>
      <c r="S16403" s="154">
        <v>-1087142696</v>
      </c>
    </row>
    <row r="16404" spans="1:19" ht="15.75" customHeight="1">
      <c r="A16404" s="151">
        <v>45413</v>
      </c>
      <c r="B16404" s="151">
        <v>45410</v>
      </c>
      <c r="C16404" s="152" t="s">
        <v>10920</v>
      </c>
      <c r="D16404" s="151">
        <v>45410</v>
      </c>
      <c r="E16404" s="152" t="s">
        <v>10921</v>
      </c>
      <c r="F16404" s="152" t="s">
        <v>10922</v>
      </c>
      <c r="G16404" s="152" t="s">
        <v>10922</v>
      </c>
      <c r="H16404" s="152" t="s">
        <v>455</v>
      </c>
      <c r="I16404" s="152" t="s">
        <v>51</v>
      </c>
      <c r="J16404" s="153">
        <v>5112750</v>
      </c>
      <c r="K16404" s="153">
        <v>0</v>
      </c>
      <c r="L16404" s="152" t="s">
        <v>540</v>
      </c>
      <c r="M16404" s="152" t="s">
        <v>541</v>
      </c>
      <c r="N16404" s="152" t="s">
        <v>542</v>
      </c>
      <c r="O16404" s="152" t="s">
        <v>543</v>
      </c>
      <c r="P16404" s="152"/>
      <c r="Q16404" s="152" t="s">
        <v>544</v>
      </c>
      <c r="R16404" s="146">
        <v>5</v>
      </c>
      <c r="S16404" s="154">
        <v>5112750</v>
      </c>
    </row>
    <row r="16405" spans="1:19" ht="15.75" customHeight="1">
      <c r="A16405" s="151">
        <v>45413</v>
      </c>
      <c r="B16405" s="151">
        <v>45410</v>
      </c>
      <c r="C16405" s="152" t="s">
        <v>10920</v>
      </c>
      <c r="D16405" s="151">
        <v>45410</v>
      </c>
      <c r="E16405" s="152" t="s">
        <v>10921</v>
      </c>
      <c r="F16405" s="152" t="s">
        <v>10922</v>
      </c>
      <c r="G16405" s="152" t="s">
        <v>10922</v>
      </c>
      <c r="H16405" s="152" t="s">
        <v>51</v>
      </c>
      <c r="I16405" s="152" t="s">
        <v>455</v>
      </c>
      <c r="J16405" s="153">
        <v>0</v>
      </c>
      <c r="K16405" s="153">
        <v>5112750</v>
      </c>
      <c r="L16405" s="152" t="s">
        <v>540</v>
      </c>
      <c r="M16405" s="152" t="s">
        <v>541</v>
      </c>
      <c r="N16405" s="152" t="s">
        <v>542</v>
      </c>
      <c r="O16405" s="152" t="s">
        <v>543</v>
      </c>
      <c r="P16405" s="152"/>
      <c r="Q16405" s="152" t="s">
        <v>544</v>
      </c>
      <c r="R16405" s="146">
        <v>5</v>
      </c>
      <c r="S16405" s="154">
        <v>-5112750</v>
      </c>
    </row>
    <row r="16406" spans="1:19" ht="15.75" customHeight="1">
      <c r="A16406" s="151">
        <v>45413</v>
      </c>
      <c r="B16406" s="151">
        <v>45410</v>
      </c>
      <c r="C16406" s="152" t="s">
        <v>10920</v>
      </c>
      <c r="D16406" s="151">
        <v>45410</v>
      </c>
      <c r="E16406" s="152" t="s">
        <v>10921</v>
      </c>
      <c r="F16406" s="152" t="s">
        <v>10922</v>
      </c>
      <c r="G16406" s="152" t="s">
        <v>10923</v>
      </c>
      <c r="H16406" s="152" t="s">
        <v>104</v>
      </c>
      <c r="I16406" s="152" t="s">
        <v>51</v>
      </c>
      <c r="J16406" s="153">
        <v>409020</v>
      </c>
      <c r="K16406" s="153">
        <v>0</v>
      </c>
      <c r="L16406" s="152" t="s">
        <v>540</v>
      </c>
      <c r="M16406" s="152" t="s">
        <v>541</v>
      </c>
      <c r="N16406" s="152" t="s">
        <v>542</v>
      </c>
      <c r="O16406" s="152" t="s">
        <v>543</v>
      </c>
      <c r="P16406" s="152"/>
      <c r="Q16406" s="152" t="s">
        <v>544</v>
      </c>
      <c r="R16406" s="146">
        <v>5</v>
      </c>
      <c r="S16406" s="154">
        <v>409020</v>
      </c>
    </row>
    <row r="16407" spans="1:19" ht="15.75" customHeight="1">
      <c r="A16407" s="151">
        <v>45413</v>
      </c>
      <c r="B16407" s="151">
        <v>45410</v>
      </c>
      <c r="C16407" s="152" t="s">
        <v>10920</v>
      </c>
      <c r="D16407" s="151">
        <v>45410</v>
      </c>
      <c r="E16407" s="152" t="s">
        <v>10921</v>
      </c>
      <c r="F16407" s="152" t="s">
        <v>10922</v>
      </c>
      <c r="G16407" s="152" t="s">
        <v>10923</v>
      </c>
      <c r="H16407" s="152" t="s">
        <v>51</v>
      </c>
      <c r="I16407" s="152" t="s">
        <v>104</v>
      </c>
      <c r="J16407" s="153">
        <v>0</v>
      </c>
      <c r="K16407" s="153">
        <v>409020</v>
      </c>
      <c r="L16407" s="152" t="s">
        <v>540</v>
      </c>
      <c r="M16407" s="152" t="s">
        <v>541</v>
      </c>
      <c r="N16407" s="152" t="s">
        <v>542</v>
      </c>
      <c r="O16407" s="152" t="s">
        <v>543</v>
      </c>
      <c r="P16407" s="152"/>
      <c r="Q16407" s="152" t="s">
        <v>544</v>
      </c>
      <c r="R16407" s="146">
        <v>5</v>
      </c>
      <c r="S16407" s="154">
        <v>-409020</v>
      </c>
    </row>
    <row r="16408" spans="1:19" ht="15.75" customHeight="1">
      <c r="A16408" s="151">
        <v>45413</v>
      </c>
      <c r="B16408" s="151">
        <v>45413</v>
      </c>
      <c r="C16408" s="152" t="s">
        <v>10924</v>
      </c>
      <c r="D16408" s="151"/>
      <c r="E16408" s="152"/>
      <c r="F16408" s="152" t="s">
        <v>2338</v>
      </c>
      <c r="G16408" s="152" t="s">
        <v>2338</v>
      </c>
      <c r="H16408" s="152" t="s">
        <v>74</v>
      </c>
      <c r="I16408" s="152" t="s">
        <v>49</v>
      </c>
      <c r="J16408" s="153">
        <v>15613710</v>
      </c>
      <c r="K16408" s="153">
        <v>0</v>
      </c>
      <c r="L16408" s="152" t="s">
        <v>599</v>
      </c>
      <c r="M16408" s="152" t="s">
        <v>600</v>
      </c>
      <c r="N16408" s="152" t="s">
        <v>587</v>
      </c>
      <c r="O16408" s="152" t="s">
        <v>587</v>
      </c>
      <c r="P16408" s="152"/>
      <c r="Q16408" s="152" t="s">
        <v>544</v>
      </c>
      <c r="R16408" s="146">
        <v>5</v>
      </c>
      <c r="S16408" s="154">
        <v>15613710</v>
      </c>
    </row>
    <row r="16409" spans="1:19" ht="15.75" customHeight="1">
      <c r="A16409" s="151">
        <v>45413</v>
      </c>
      <c r="B16409" s="151">
        <v>45413</v>
      </c>
      <c r="C16409" s="152" t="s">
        <v>10924</v>
      </c>
      <c r="D16409" s="151"/>
      <c r="E16409" s="152"/>
      <c r="F16409" s="152" t="s">
        <v>2338</v>
      </c>
      <c r="G16409" s="152" t="s">
        <v>2338</v>
      </c>
      <c r="H16409" s="152" t="s">
        <v>49</v>
      </c>
      <c r="I16409" s="152" t="s">
        <v>74</v>
      </c>
      <c r="J16409" s="153">
        <v>0</v>
      </c>
      <c r="K16409" s="153">
        <v>15613710</v>
      </c>
      <c r="L16409" s="152" t="s">
        <v>599</v>
      </c>
      <c r="M16409" s="152" t="s">
        <v>600</v>
      </c>
      <c r="N16409" s="152" t="s">
        <v>587</v>
      </c>
      <c r="O16409" s="152" t="s">
        <v>587</v>
      </c>
      <c r="P16409" s="152"/>
      <c r="Q16409" s="152" t="s">
        <v>544</v>
      </c>
      <c r="R16409" s="146">
        <v>5</v>
      </c>
      <c r="S16409" s="154">
        <v>-15613710</v>
      </c>
    </row>
    <row r="16410" spans="1:19" ht="15.75" customHeight="1">
      <c r="A16410" s="151">
        <v>45413</v>
      </c>
      <c r="B16410" s="151">
        <v>45413</v>
      </c>
      <c r="C16410" s="152" t="s">
        <v>10925</v>
      </c>
      <c r="D16410" s="151"/>
      <c r="E16410" s="152"/>
      <c r="F16410" s="152" t="s">
        <v>10926</v>
      </c>
      <c r="G16410" s="152" t="s">
        <v>10926</v>
      </c>
      <c r="H16410" s="152" t="s">
        <v>74</v>
      </c>
      <c r="I16410" s="152" t="s">
        <v>289</v>
      </c>
      <c r="J16410" s="153">
        <v>6671</v>
      </c>
      <c r="K16410" s="153">
        <v>0</v>
      </c>
      <c r="L16410" s="152" t="s">
        <v>599</v>
      </c>
      <c r="M16410" s="152" t="s">
        <v>600</v>
      </c>
      <c r="N16410" s="152" t="s">
        <v>2341</v>
      </c>
      <c r="O16410" s="152" t="s">
        <v>2342</v>
      </c>
      <c r="P16410" s="152"/>
      <c r="Q16410" s="152" t="s">
        <v>544</v>
      </c>
      <c r="R16410" s="146">
        <v>5</v>
      </c>
      <c r="S16410" s="154">
        <v>6671</v>
      </c>
    </row>
    <row r="16411" spans="1:19" ht="15.75" customHeight="1">
      <c r="A16411" s="151">
        <v>45413</v>
      </c>
      <c r="B16411" s="151">
        <v>45413</v>
      </c>
      <c r="C16411" s="152" t="s">
        <v>10925</v>
      </c>
      <c r="D16411" s="151"/>
      <c r="E16411" s="152"/>
      <c r="F16411" s="152" t="s">
        <v>10926</v>
      </c>
      <c r="G16411" s="152" t="s">
        <v>10926</v>
      </c>
      <c r="H16411" s="152" t="s">
        <v>289</v>
      </c>
      <c r="I16411" s="152" t="s">
        <v>74</v>
      </c>
      <c r="J16411" s="153">
        <v>0</v>
      </c>
      <c r="K16411" s="153">
        <v>6671</v>
      </c>
      <c r="L16411" s="152" t="s">
        <v>599</v>
      </c>
      <c r="M16411" s="152" t="s">
        <v>600</v>
      </c>
      <c r="N16411" s="152" t="s">
        <v>2341</v>
      </c>
      <c r="O16411" s="152" t="s">
        <v>2342</v>
      </c>
      <c r="P16411" s="152"/>
      <c r="Q16411" s="152" t="s">
        <v>544</v>
      </c>
      <c r="R16411" s="146">
        <v>5</v>
      </c>
      <c r="S16411" s="154">
        <v>-6671</v>
      </c>
    </row>
    <row r="16412" spans="1:19" ht="15.75" customHeight="1">
      <c r="A16412" s="151">
        <v>45413</v>
      </c>
      <c r="B16412" s="151">
        <v>45413</v>
      </c>
      <c r="C16412" s="152" t="s">
        <v>10927</v>
      </c>
      <c r="D16412" s="151"/>
      <c r="E16412" s="152"/>
      <c r="F16412" s="152" t="s">
        <v>10926</v>
      </c>
      <c r="G16412" s="152" t="s">
        <v>10926</v>
      </c>
      <c r="H16412" s="152" t="s">
        <v>74</v>
      </c>
      <c r="I16412" s="152" t="s">
        <v>289</v>
      </c>
      <c r="J16412" s="153">
        <v>652767</v>
      </c>
      <c r="K16412" s="153">
        <v>0</v>
      </c>
      <c r="L16412" s="152" t="s">
        <v>599</v>
      </c>
      <c r="M16412" s="152" t="s">
        <v>600</v>
      </c>
      <c r="N16412" s="152" t="s">
        <v>2341</v>
      </c>
      <c r="O16412" s="152" t="s">
        <v>2342</v>
      </c>
      <c r="P16412" s="152"/>
      <c r="Q16412" s="152" t="s">
        <v>544</v>
      </c>
      <c r="R16412" s="146">
        <v>5</v>
      </c>
      <c r="S16412" s="154">
        <v>652767</v>
      </c>
    </row>
    <row r="16413" spans="1:19" ht="15.75" customHeight="1">
      <c r="A16413" s="151">
        <v>45413</v>
      </c>
      <c r="B16413" s="151">
        <v>45413</v>
      </c>
      <c r="C16413" s="152" t="s">
        <v>10927</v>
      </c>
      <c r="D16413" s="151"/>
      <c r="E16413" s="152"/>
      <c r="F16413" s="152" t="s">
        <v>10926</v>
      </c>
      <c r="G16413" s="152" t="s">
        <v>10926</v>
      </c>
      <c r="H16413" s="152" t="s">
        <v>289</v>
      </c>
      <c r="I16413" s="152" t="s">
        <v>74</v>
      </c>
      <c r="J16413" s="153">
        <v>0</v>
      </c>
      <c r="K16413" s="153">
        <v>652767</v>
      </c>
      <c r="L16413" s="152" t="s">
        <v>599</v>
      </c>
      <c r="M16413" s="152" t="s">
        <v>600</v>
      </c>
      <c r="N16413" s="152" t="s">
        <v>2341</v>
      </c>
      <c r="O16413" s="152" t="s">
        <v>2342</v>
      </c>
      <c r="P16413" s="152"/>
      <c r="Q16413" s="152" t="s">
        <v>544</v>
      </c>
      <c r="R16413" s="146">
        <v>5</v>
      </c>
      <c r="S16413" s="154">
        <v>-652767</v>
      </c>
    </row>
    <row r="16414" spans="1:19" ht="15.75" customHeight="1">
      <c r="A16414" s="151">
        <v>45413</v>
      </c>
      <c r="B16414" s="151">
        <v>45413</v>
      </c>
      <c r="C16414" s="152" t="s">
        <v>10928</v>
      </c>
      <c r="D16414" s="151"/>
      <c r="E16414" s="152"/>
      <c r="F16414" s="152" t="s">
        <v>10929</v>
      </c>
      <c r="G16414" s="152" t="s">
        <v>10929</v>
      </c>
      <c r="H16414" s="152" t="s">
        <v>74</v>
      </c>
      <c r="I16414" s="152" t="s">
        <v>419</v>
      </c>
      <c r="J16414" s="153">
        <v>4833308</v>
      </c>
      <c r="K16414" s="153">
        <v>0</v>
      </c>
      <c r="L16414" s="152"/>
      <c r="M16414" s="152"/>
      <c r="N16414" s="152" t="s">
        <v>578</v>
      </c>
      <c r="O16414" s="152" t="s">
        <v>579</v>
      </c>
      <c r="P16414" s="152"/>
      <c r="Q16414" s="152" t="s">
        <v>544</v>
      </c>
      <c r="R16414" s="146">
        <v>5</v>
      </c>
      <c r="S16414" s="154">
        <v>4833308</v>
      </c>
    </row>
    <row r="16415" spans="1:19" ht="15.75" customHeight="1">
      <c r="A16415" s="151">
        <v>45413</v>
      </c>
      <c r="B16415" s="151">
        <v>45413</v>
      </c>
      <c r="C16415" s="152" t="s">
        <v>10928</v>
      </c>
      <c r="D16415" s="151"/>
      <c r="E16415" s="152"/>
      <c r="F16415" s="152" t="s">
        <v>10929</v>
      </c>
      <c r="G16415" s="152" t="s">
        <v>10929</v>
      </c>
      <c r="H16415" s="152" t="s">
        <v>419</v>
      </c>
      <c r="I16415" s="152" t="s">
        <v>74</v>
      </c>
      <c r="J16415" s="153">
        <v>0</v>
      </c>
      <c r="K16415" s="153">
        <v>4833308</v>
      </c>
      <c r="L16415" s="152"/>
      <c r="M16415" s="152"/>
      <c r="N16415" s="152" t="s">
        <v>578</v>
      </c>
      <c r="O16415" s="152" t="s">
        <v>579</v>
      </c>
      <c r="P16415" s="152"/>
      <c r="Q16415" s="152" t="s">
        <v>544</v>
      </c>
      <c r="R16415" s="146">
        <v>5</v>
      </c>
      <c r="S16415" s="154">
        <v>-4833308</v>
      </c>
    </row>
    <row r="16416" spans="1:19" ht="15.75" customHeight="1">
      <c r="A16416" s="151">
        <v>45413</v>
      </c>
      <c r="B16416" s="151">
        <v>45413</v>
      </c>
      <c r="C16416" s="152" t="s">
        <v>10930</v>
      </c>
      <c r="D16416" s="151"/>
      <c r="E16416" s="152"/>
      <c r="F16416" s="152" t="s">
        <v>10931</v>
      </c>
      <c r="G16416" s="152" t="s">
        <v>10931</v>
      </c>
      <c r="H16416" s="152" t="s">
        <v>225</v>
      </c>
      <c r="I16416" s="152" t="s">
        <v>357</v>
      </c>
      <c r="J16416" s="153">
        <v>31706849</v>
      </c>
      <c r="K16416" s="153">
        <v>0</v>
      </c>
      <c r="L16416" s="152" t="s">
        <v>585</v>
      </c>
      <c r="M16416" s="152" t="s">
        <v>586</v>
      </c>
      <c r="N16416" s="152"/>
      <c r="O16416" s="152"/>
      <c r="P16416" s="152"/>
      <c r="Q16416" s="152" t="s">
        <v>544</v>
      </c>
      <c r="R16416" s="146">
        <v>5</v>
      </c>
      <c r="S16416" s="154">
        <v>31706849</v>
      </c>
    </row>
    <row r="16417" spans="1:19" ht="15.75" customHeight="1">
      <c r="A16417" s="151">
        <v>45413</v>
      </c>
      <c r="B16417" s="151">
        <v>45413</v>
      </c>
      <c r="C16417" s="152" t="s">
        <v>10930</v>
      </c>
      <c r="D16417" s="151"/>
      <c r="E16417" s="152"/>
      <c r="F16417" s="152" t="s">
        <v>10931</v>
      </c>
      <c r="G16417" s="152" t="s">
        <v>10931</v>
      </c>
      <c r="H16417" s="152" t="s">
        <v>357</v>
      </c>
      <c r="I16417" s="152" t="s">
        <v>225</v>
      </c>
      <c r="J16417" s="153">
        <v>0</v>
      </c>
      <c r="K16417" s="153">
        <v>31706849</v>
      </c>
      <c r="L16417" s="152" t="s">
        <v>585</v>
      </c>
      <c r="M16417" s="152" t="s">
        <v>586</v>
      </c>
      <c r="N16417" s="152"/>
      <c r="O16417" s="152"/>
      <c r="P16417" s="152"/>
      <c r="Q16417" s="152" t="s">
        <v>544</v>
      </c>
      <c r="R16417" s="146">
        <v>5</v>
      </c>
      <c r="S16417" s="154">
        <v>-31706849</v>
      </c>
    </row>
    <row r="16418" spans="1:19" ht="15.75" customHeight="1">
      <c r="A16418" s="151">
        <v>45413</v>
      </c>
      <c r="B16418" s="151">
        <v>45413</v>
      </c>
      <c r="C16418" s="152" t="s">
        <v>10930</v>
      </c>
      <c r="D16418" s="151"/>
      <c r="E16418" s="152"/>
      <c r="F16418" s="152" t="s">
        <v>10931</v>
      </c>
      <c r="G16418" s="152" t="s">
        <v>10931</v>
      </c>
      <c r="H16418" s="152" t="s">
        <v>225</v>
      </c>
      <c r="I16418" s="152" t="s">
        <v>357</v>
      </c>
      <c r="J16418" s="153">
        <v>2209315</v>
      </c>
      <c r="K16418" s="153">
        <v>0</v>
      </c>
      <c r="L16418" s="152" t="s">
        <v>9681</v>
      </c>
      <c r="M16418" s="152" t="s">
        <v>9682</v>
      </c>
      <c r="N16418" s="152"/>
      <c r="O16418" s="152"/>
      <c r="P16418" s="152"/>
      <c r="Q16418" s="152" t="s">
        <v>544</v>
      </c>
      <c r="R16418" s="146">
        <v>5</v>
      </c>
      <c r="S16418" s="154">
        <v>2209315</v>
      </c>
    </row>
    <row r="16419" spans="1:19" ht="15.75" customHeight="1">
      <c r="A16419" s="151">
        <v>45413</v>
      </c>
      <c r="B16419" s="151">
        <v>45413</v>
      </c>
      <c r="C16419" s="152" t="s">
        <v>10930</v>
      </c>
      <c r="D16419" s="151"/>
      <c r="E16419" s="152"/>
      <c r="F16419" s="152" t="s">
        <v>10931</v>
      </c>
      <c r="G16419" s="152" t="s">
        <v>10931</v>
      </c>
      <c r="H16419" s="152" t="s">
        <v>357</v>
      </c>
      <c r="I16419" s="152" t="s">
        <v>225</v>
      </c>
      <c r="J16419" s="153">
        <v>0</v>
      </c>
      <c r="K16419" s="153">
        <v>2209315</v>
      </c>
      <c r="L16419" s="152" t="s">
        <v>585</v>
      </c>
      <c r="M16419" s="152" t="s">
        <v>586</v>
      </c>
      <c r="N16419" s="152"/>
      <c r="O16419" s="152"/>
      <c r="P16419" s="152"/>
      <c r="Q16419" s="152" t="s">
        <v>544</v>
      </c>
      <c r="R16419" s="146">
        <v>5</v>
      </c>
      <c r="S16419" s="154">
        <v>-2209315</v>
      </c>
    </row>
    <row r="16420" spans="1:19" ht="15.75" customHeight="1">
      <c r="A16420" s="151">
        <v>45413</v>
      </c>
      <c r="B16420" s="151">
        <v>45413</v>
      </c>
      <c r="C16420" s="152" t="s">
        <v>10932</v>
      </c>
      <c r="D16420" s="151"/>
      <c r="E16420" s="152"/>
      <c r="F16420" s="152" t="s">
        <v>10933</v>
      </c>
      <c r="G16420" s="152" t="s">
        <v>10933</v>
      </c>
      <c r="H16420" s="152" t="s">
        <v>459</v>
      </c>
      <c r="I16420" s="152" t="s">
        <v>180</v>
      </c>
      <c r="J16420" s="153">
        <v>1854655</v>
      </c>
      <c r="K16420" s="153">
        <v>0</v>
      </c>
      <c r="L16420" s="152"/>
      <c r="M16420" s="152"/>
      <c r="N16420" s="152"/>
      <c r="O16420" s="152"/>
      <c r="P16420" s="152"/>
      <c r="Q16420" s="152" t="s">
        <v>547</v>
      </c>
      <c r="R16420" s="146">
        <v>5</v>
      </c>
      <c r="S16420" s="154">
        <v>1854655</v>
      </c>
    </row>
    <row r="16421" spans="1:19" ht="15.75" customHeight="1">
      <c r="A16421" s="151">
        <v>45413</v>
      </c>
      <c r="B16421" s="151">
        <v>45413</v>
      </c>
      <c r="C16421" s="152" t="s">
        <v>10932</v>
      </c>
      <c r="D16421" s="151"/>
      <c r="E16421" s="152"/>
      <c r="F16421" s="152" t="s">
        <v>10933</v>
      </c>
      <c r="G16421" s="152" t="s">
        <v>10933</v>
      </c>
      <c r="H16421" s="152" t="s">
        <v>180</v>
      </c>
      <c r="I16421" s="152" t="s">
        <v>459</v>
      </c>
      <c r="J16421" s="153">
        <v>0</v>
      </c>
      <c r="K16421" s="153">
        <v>1854655</v>
      </c>
      <c r="L16421" s="152"/>
      <c r="M16421" s="152"/>
      <c r="N16421" s="152"/>
      <c r="O16421" s="152"/>
      <c r="P16421" s="152"/>
      <c r="Q16421" s="152" t="s">
        <v>547</v>
      </c>
      <c r="R16421" s="146">
        <v>5</v>
      </c>
      <c r="S16421" s="154">
        <v>-1854655</v>
      </c>
    </row>
    <row r="16422" spans="1:19" ht="15.75" customHeight="1">
      <c r="A16422" s="151">
        <v>45413</v>
      </c>
      <c r="B16422" s="151">
        <v>45413</v>
      </c>
      <c r="C16422" s="152" t="s">
        <v>10934</v>
      </c>
      <c r="D16422" s="151"/>
      <c r="E16422" s="152"/>
      <c r="F16422" s="152" t="s">
        <v>10935</v>
      </c>
      <c r="G16422" s="152" t="s">
        <v>10936</v>
      </c>
      <c r="H16422" s="152" t="s">
        <v>217</v>
      </c>
      <c r="I16422" s="152" t="s">
        <v>231</v>
      </c>
      <c r="J16422" s="153">
        <v>3692207</v>
      </c>
      <c r="K16422" s="153">
        <v>0</v>
      </c>
      <c r="L16422" s="152" t="s">
        <v>674</v>
      </c>
      <c r="M16422" s="152" t="s">
        <v>675</v>
      </c>
      <c r="N16422" s="152"/>
      <c r="O16422" s="152"/>
      <c r="P16422" s="152"/>
      <c r="Q16422" s="152" t="s">
        <v>544</v>
      </c>
      <c r="R16422" s="146">
        <v>5</v>
      </c>
      <c r="S16422" s="154">
        <v>3692207</v>
      </c>
    </row>
    <row r="16423" spans="1:19" ht="15.75" customHeight="1">
      <c r="A16423" s="151">
        <v>45413</v>
      </c>
      <c r="B16423" s="151">
        <v>45413</v>
      </c>
      <c r="C16423" s="152" t="s">
        <v>10934</v>
      </c>
      <c r="D16423" s="151"/>
      <c r="E16423" s="152"/>
      <c r="F16423" s="152" t="s">
        <v>10935</v>
      </c>
      <c r="G16423" s="152" t="s">
        <v>10936</v>
      </c>
      <c r="H16423" s="152" t="s">
        <v>231</v>
      </c>
      <c r="I16423" s="152" t="s">
        <v>217</v>
      </c>
      <c r="J16423" s="153">
        <v>0</v>
      </c>
      <c r="K16423" s="153">
        <v>3692207</v>
      </c>
      <c r="L16423" s="152" t="s">
        <v>2376</v>
      </c>
      <c r="M16423" s="152" t="s">
        <v>2377</v>
      </c>
      <c r="N16423" s="152"/>
      <c r="O16423" s="152"/>
      <c r="P16423" s="152"/>
      <c r="Q16423" s="152" t="s">
        <v>544</v>
      </c>
      <c r="R16423" s="146">
        <v>5</v>
      </c>
      <c r="S16423" s="154">
        <v>-3692207</v>
      </c>
    </row>
    <row r="16424" spans="1:19" ht="15.75" customHeight="1">
      <c r="A16424" s="151">
        <v>45413</v>
      </c>
      <c r="B16424" s="151">
        <v>45413</v>
      </c>
      <c r="C16424" s="152" t="s">
        <v>10934</v>
      </c>
      <c r="D16424" s="151"/>
      <c r="E16424" s="152"/>
      <c r="F16424" s="152" t="s">
        <v>10935</v>
      </c>
      <c r="G16424" s="152" t="s">
        <v>10937</v>
      </c>
      <c r="H16424" s="152" t="s">
        <v>215</v>
      </c>
      <c r="I16424" s="152" t="s">
        <v>231</v>
      </c>
      <c r="J16424" s="153">
        <v>5649442</v>
      </c>
      <c r="K16424" s="153">
        <v>0</v>
      </c>
      <c r="L16424" s="152" t="s">
        <v>674</v>
      </c>
      <c r="M16424" s="152" t="s">
        <v>675</v>
      </c>
      <c r="N16424" s="152"/>
      <c r="O16424" s="152"/>
      <c r="P16424" s="152"/>
      <c r="Q16424" s="152" t="s">
        <v>544</v>
      </c>
      <c r="R16424" s="146">
        <v>5</v>
      </c>
      <c r="S16424" s="154">
        <v>5649442</v>
      </c>
    </row>
    <row r="16425" spans="1:19" ht="15.75" customHeight="1">
      <c r="A16425" s="151">
        <v>45413</v>
      </c>
      <c r="B16425" s="151">
        <v>45413</v>
      </c>
      <c r="C16425" s="152" t="s">
        <v>10934</v>
      </c>
      <c r="D16425" s="151"/>
      <c r="E16425" s="152"/>
      <c r="F16425" s="152" t="s">
        <v>10935</v>
      </c>
      <c r="G16425" s="152" t="s">
        <v>10937</v>
      </c>
      <c r="H16425" s="152" t="s">
        <v>231</v>
      </c>
      <c r="I16425" s="152" t="s">
        <v>215</v>
      </c>
      <c r="J16425" s="153">
        <v>0</v>
      </c>
      <c r="K16425" s="153">
        <v>5649442</v>
      </c>
      <c r="L16425" s="152" t="s">
        <v>2376</v>
      </c>
      <c r="M16425" s="152" t="s">
        <v>2377</v>
      </c>
      <c r="N16425" s="152"/>
      <c r="O16425" s="152"/>
      <c r="P16425" s="152"/>
      <c r="Q16425" s="152" t="s">
        <v>544</v>
      </c>
      <c r="R16425" s="146">
        <v>5</v>
      </c>
      <c r="S16425" s="154">
        <v>-5649442</v>
      </c>
    </row>
    <row r="16426" spans="1:19" ht="15.75" customHeight="1">
      <c r="A16426" s="151">
        <v>45413</v>
      </c>
      <c r="B16426" s="151">
        <v>45413</v>
      </c>
      <c r="C16426" s="152" t="s">
        <v>10934</v>
      </c>
      <c r="D16426" s="151"/>
      <c r="E16426" s="152"/>
      <c r="F16426" s="152" t="s">
        <v>10935</v>
      </c>
      <c r="G16426" s="152" t="s">
        <v>10938</v>
      </c>
      <c r="H16426" s="152" t="s">
        <v>217</v>
      </c>
      <c r="I16426" s="152" t="s">
        <v>231</v>
      </c>
      <c r="J16426" s="153">
        <v>206149524</v>
      </c>
      <c r="K16426" s="153">
        <v>0</v>
      </c>
      <c r="L16426" s="152" t="s">
        <v>674</v>
      </c>
      <c r="M16426" s="152" t="s">
        <v>675</v>
      </c>
      <c r="N16426" s="152"/>
      <c r="O16426" s="152"/>
      <c r="P16426" s="152"/>
      <c r="Q16426" s="152" t="s">
        <v>544</v>
      </c>
      <c r="R16426" s="146">
        <v>5</v>
      </c>
      <c r="S16426" s="154">
        <v>206149524</v>
      </c>
    </row>
    <row r="16427" spans="1:19" ht="15.75" customHeight="1">
      <c r="A16427" s="151">
        <v>45413</v>
      </c>
      <c r="B16427" s="151">
        <v>45413</v>
      </c>
      <c r="C16427" s="152" t="s">
        <v>10934</v>
      </c>
      <c r="D16427" s="151"/>
      <c r="E16427" s="152"/>
      <c r="F16427" s="152" t="s">
        <v>10935</v>
      </c>
      <c r="G16427" s="152" t="s">
        <v>10938</v>
      </c>
      <c r="H16427" s="152" t="s">
        <v>231</v>
      </c>
      <c r="I16427" s="152" t="s">
        <v>217</v>
      </c>
      <c r="J16427" s="153">
        <v>0</v>
      </c>
      <c r="K16427" s="153">
        <v>206149524</v>
      </c>
      <c r="L16427" s="152" t="s">
        <v>2376</v>
      </c>
      <c r="M16427" s="152" t="s">
        <v>2377</v>
      </c>
      <c r="N16427" s="152"/>
      <c r="O16427" s="152"/>
      <c r="P16427" s="152"/>
      <c r="Q16427" s="152" t="s">
        <v>544</v>
      </c>
      <c r="R16427" s="146">
        <v>5</v>
      </c>
      <c r="S16427" s="154">
        <v>-206149524</v>
      </c>
    </row>
    <row r="16428" spans="1:19" ht="15.75" customHeight="1">
      <c r="A16428" s="151">
        <v>45413</v>
      </c>
      <c r="B16428" s="151">
        <v>45413</v>
      </c>
      <c r="C16428" s="152" t="s">
        <v>10934</v>
      </c>
      <c r="D16428" s="151"/>
      <c r="E16428" s="152"/>
      <c r="F16428" s="152" t="s">
        <v>10935</v>
      </c>
      <c r="G16428" s="152" t="s">
        <v>10939</v>
      </c>
      <c r="H16428" s="152" t="s">
        <v>215</v>
      </c>
      <c r="I16428" s="152" t="s">
        <v>231</v>
      </c>
      <c r="J16428" s="153">
        <v>384173868</v>
      </c>
      <c r="K16428" s="153">
        <v>0</v>
      </c>
      <c r="L16428" s="152" t="s">
        <v>674</v>
      </c>
      <c r="M16428" s="152" t="s">
        <v>675</v>
      </c>
      <c r="N16428" s="152"/>
      <c r="O16428" s="152"/>
      <c r="P16428" s="152"/>
      <c r="Q16428" s="152" t="s">
        <v>544</v>
      </c>
      <c r="R16428" s="146">
        <v>5</v>
      </c>
      <c r="S16428" s="154">
        <v>384173868</v>
      </c>
    </row>
    <row r="16429" spans="1:19" ht="15.75" customHeight="1">
      <c r="A16429" s="151">
        <v>45413</v>
      </c>
      <c r="B16429" s="151">
        <v>45413</v>
      </c>
      <c r="C16429" s="152" t="s">
        <v>10934</v>
      </c>
      <c r="D16429" s="151"/>
      <c r="E16429" s="152"/>
      <c r="F16429" s="152" t="s">
        <v>10935</v>
      </c>
      <c r="G16429" s="152" t="s">
        <v>10939</v>
      </c>
      <c r="H16429" s="152" t="s">
        <v>231</v>
      </c>
      <c r="I16429" s="152" t="s">
        <v>215</v>
      </c>
      <c r="J16429" s="153">
        <v>0</v>
      </c>
      <c r="K16429" s="153">
        <v>384173868</v>
      </c>
      <c r="L16429" s="152" t="s">
        <v>2376</v>
      </c>
      <c r="M16429" s="152" t="s">
        <v>2377</v>
      </c>
      <c r="N16429" s="152"/>
      <c r="O16429" s="152"/>
      <c r="P16429" s="152"/>
      <c r="Q16429" s="152" t="s">
        <v>544</v>
      </c>
      <c r="R16429" s="146">
        <v>5</v>
      </c>
      <c r="S16429" s="154">
        <v>-384173868</v>
      </c>
    </row>
    <row r="16430" spans="1:19" ht="15.75" customHeight="1">
      <c r="A16430" s="151">
        <v>45413</v>
      </c>
      <c r="B16430" s="151">
        <v>45413</v>
      </c>
      <c r="C16430" s="152" t="s">
        <v>10934</v>
      </c>
      <c r="D16430" s="151"/>
      <c r="E16430" s="152"/>
      <c r="F16430" s="152" t="s">
        <v>10935</v>
      </c>
      <c r="G16430" s="152" t="s">
        <v>10940</v>
      </c>
      <c r="H16430" s="152" t="s">
        <v>217</v>
      </c>
      <c r="I16430" s="152" t="s">
        <v>231</v>
      </c>
      <c r="J16430" s="153">
        <v>30847071</v>
      </c>
      <c r="K16430" s="153">
        <v>0</v>
      </c>
      <c r="L16430" s="152" t="s">
        <v>674</v>
      </c>
      <c r="M16430" s="152" t="s">
        <v>675</v>
      </c>
      <c r="N16430" s="152"/>
      <c r="O16430" s="152"/>
      <c r="P16430" s="152"/>
      <c r="Q16430" s="152" t="s">
        <v>544</v>
      </c>
      <c r="R16430" s="146">
        <v>5</v>
      </c>
      <c r="S16430" s="154">
        <v>30847071</v>
      </c>
    </row>
    <row r="16431" spans="1:19" ht="15.75" customHeight="1">
      <c r="A16431" s="151">
        <v>45413</v>
      </c>
      <c r="B16431" s="151">
        <v>45413</v>
      </c>
      <c r="C16431" s="152" t="s">
        <v>10934</v>
      </c>
      <c r="D16431" s="151"/>
      <c r="E16431" s="152"/>
      <c r="F16431" s="152" t="s">
        <v>10935</v>
      </c>
      <c r="G16431" s="152" t="s">
        <v>10940</v>
      </c>
      <c r="H16431" s="152" t="s">
        <v>231</v>
      </c>
      <c r="I16431" s="152" t="s">
        <v>217</v>
      </c>
      <c r="J16431" s="153">
        <v>0</v>
      </c>
      <c r="K16431" s="153">
        <v>30847071</v>
      </c>
      <c r="L16431" s="152" t="s">
        <v>2376</v>
      </c>
      <c r="M16431" s="152" t="s">
        <v>2377</v>
      </c>
      <c r="N16431" s="152"/>
      <c r="O16431" s="152"/>
      <c r="P16431" s="152"/>
      <c r="Q16431" s="152" t="s">
        <v>544</v>
      </c>
      <c r="R16431" s="146">
        <v>5</v>
      </c>
      <c r="S16431" s="154">
        <v>-30847071</v>
      </c>
    </row>
    <row r="16432" spans="1:19" ht="15.75" customHeight="1">
      <c r="A16432" s="151">
        <v>45413</v>
      </c>
      <c r="B16432" s="151">
        <v>45413</v>
      </c>
      <c r="C16432" s="152" t="s">
        <v>10934</v>
      </c>
      <c r="D16432" s="151"/>
      <c r="E16432" s="152"/>
      <c r="F16432" s="152" t="s">
        <v>10935</v>
      </c>
      <c r="G16432" s="152" t="s">
        <v>10941</v>
      </c>
      <c r="H16432" s="152" t="s">
        <v>217</v>
      </c>
      <c r="I16432" s="152" t="s">
        <v>231</v>
      </c>
      <c r="J16432" s="153">
        <v>41352226</v>
      </c>
      <c r="K16432" s="153">
        <v>0</v>
      </c>
      <c r="L16432" s="152" t="s">
        <v>674</v>
      </c>
      <c r="M16432" s="152" t="s">
        <v>675</v>
      </c>
      <c r="N16432" s="152"/>
      <c r="O16432" s="152"/>
      <c r="P16432" s="152"/>
      <c r="Q16432" s="152" t="s">
        <v>544</v>
      </c>
      <c r="R16432" s="146">
        <v>5</v>
      </c>
      <c r="S16432" s="154">
        <v>41352226</v>
      </c>
    </row>
    <row r="16433" spans="1:19" ht="15.75" customHeight="1">
      <c r="A16433" s="151">
        <v>45413</v>
      </c>
      <c r="B16433" s="151">
        <v>45413</v>
      </c>
      <c r="C16433" s="152" t="s">
        <v>10934</v>
      </c>
      <c r="D16433" s="151"/>
      <c r="E16433" s="152"/>
      <c r="F16433" s="152" t="s">
        <v>10935</v>
      </c>
      <c r="G16433" s="152" t="s">
        <v>10941</v>
      </c>
      <c r="H16433" s="152" t="s">
        <v>231</v>
      </c>
      <c r="I16433" s="152" t="s">
        <v>217</v>
      </c>
      <c r="J16433" s="153">
        <v>0</v>
      </c>
      <c r="K16433" s="153">
        <v>41352226</v>
      </c>
      <c r="L16433" s="152" t="s">
        <v>2376</v>
      </c>
      <c r="M16433" s="152" t="s">
        <v>2377</v>
      </c>
      <c r="N16433" s="152"/>
      <c r="O16433" s="152"/>
      <c r="P16433" s="152"/>
      <c r="Q16433" s="152" t="s">
        <v>544</v>
      </c>
      <c r="R16433" s="146">
        <v>5</v>
      </c>
      <c r="S16433" s="154">
        <v>-41352226</v>
      </c>
    </row>
    <row r="16434" spans="1:19" ht="15.75" customHeight="1">
      <c r="A16434" s="151">
        <v>45413</v>
      </c>
      <c r="B16434" s="151">
        <v>45413</v>
      </c>
      <c r="C16434" s="152" t="s">
        <v>10934</v>
      </c>
      <c r="D16434" s="151"/>
      <c r="E16434" s="152"/>
      <c r="F16434" s="152" t="s">
        <v>10935</v>
      </c>
      <c r="G16434" s="152" t="s">
        <v>10942</v>
      </c>
      <c r="H16434" s="152" t="s">
        <v>217</v>
      </c>
      <c r="I16434" s="152" t="s">
        <v>231</v>
      </c>
      <c r="J16434" s="153">
        <v>9829374</v>
      </c>
      <c r="K16434" s="153">
        <v>0</v>
      </c>
      <c r="L16434" s="152" t="s">
        <v>674</v>
      </c>
      <c r="M16434" s="152" t="s">
        <v>675</v>
      </c>
      <c r="N16434" s="152"/>
      <c r="O16434" s="152"/>
      <c r="P16434" s="152"/>
      <c r="Q16434" s="152" t="s">
        <v>544</v>
      </c>
      <c r="R16434" s="146">
        <v>5</v>
      </c>
      <c r="S16434" s="154">
        <v>9829374</v>
      </c>
    </row>
    <row r="16435" spans="1:19" ht="15.75" customHeight="1">
      <c r="A16435" s="151">
        <v>45413</v>
      </c>
      <c r="B16435" s="151">
        <v>45413</v>
      </c>
      <c r="C16435" s="152" t="s">
        <v>10934</v>
      </c>
      <c r="D16435" s="151"/>
      <c r="E16435" s="152"/>
      <c r="F16435" s="152" t="s">
        <v>10935</v>
      </c>
      <c r="G16435" s="152" t="s">
        <v>10942</v>
      </c>
      <c r="H16435" s="152" t="s">
        <v>231</v>
      </c>
      <c r="I16435" s="152" t="s">
        <v>217</v>
      </c>
      <c r="J16435" s="153">
        <v>0</v>
      </c>
      <c r="K16435" s="153">
        <v>9829374</v>
      </c>
      <c r="L16435" s="152" t="s">
        <v>2376</v>
      </c>
      <c r="M16435" s="152" t="s">
        <v>2377</v>
      </c>
      <c r="N16435" s="152"/>
      <c r="O16435" s="152"/>
      <c r="P16435" s="152"/>
      <c r="Q16435" s="152" t="s">
        <v>544</v>
      </c>
      <c r="R16435" s="146">
        <v>5</v>
      </c>
      <c r="S16435" s="154">
        <v>-9829374</v>
      </c>
    </row>
    <row r="16436" spans="1:19" ht="15.75" customHeight="1">
      <c r="A16436" s="151">
        <v>45413</v>
      </c>
      <c r="B16436" s="151">
        <v>45413</v>
      </c>
      <c r="C16436" s="152" t="s">
        <v>10934</v>
      </c>
      <c r="D16436" s="151"/>
      <c r="E16436" s="152"/>
      <c r="F16436" s="152" t="s">
        <v>10935</v>
      </c>
      <c r="G16436" s="152" t="s">
        <v>10943</v>
      </c>
      <c r="H16436" s="152" t="s">
        <v>215</v>
      </c>
      <c r="I16436" s="152" t="s">
        <v>231</v>
      </c>
      <c r="J16436" s="153">
        <v>15673092</v>
      </c>
      <c r="K16436" s="153">
        <v>0</v>
      </c>
      <c r="L16436" s="152" t="s">
        <v>674</v>
      </c>
      <c r="M16436" s="152" t="s">
        <v>675</v>
      </c>
      <c r="N16436" s="152"/>
      <c r="O16436" s="152"/>
      <c r="P16436" s="152"/>
      <c r="Q16436" s="152" t="s">
        <v>544</v>
      </c>
      <c r="R16436" s="146">
        <v>5</v>
      </c>
      <c r="S16436" s="154">
        <v>15673092</v>
      </c>
    </row>
    <row r="16437" spans="1:19" ht="15.75" customHeight="1">
      <c r="A16437" s="151">
        <v>45413</v>
      </c>
      <c r="B16437" s="151">
        <v>45413</v>
      </c>
      <c r="C16437" s="152" t="s">
        <v>10934</v>
      </c>
      <c r="D16437" s="151"/>
      <c r="E16437" s="152"/>
      <c r="F16437" s="152" t="s">
        <v>10935</v>
      </c>
      <c r="G16437" s="152" t="s">
        <v>10943</v>
      </c>
      <c r="H16437" s="152" t="s">
        <v>231</v>
      </c>
      <c r="I16437" s="152" t="s">
        <v>215</v>
      </c>
      <c r="J16437" s="153">
        <v>0</v>
      </c>
      <c r="K16437" s="153">
        <v>15673092</v>
      </c>
      <c r="L16437" s="152" t="s">
        <v>2376</v>
      </c>
      <c r="M16437" s="152" t="s">
        <v>2377</v>
      </c>
      <c r="N16437" s="152"/>
      <c r="O16437" s="152"/>
      <c r="P16437" s="152"/>
      <c r="Q16437" s="152" t="s">
        <v>544</v>
      </c>
      <c r="R16437" s="146">
        <v>5</v>
      </c>
      <c r="S16437" s="154">
        <v>-15673092</v>
      </c>
    </row>
    <row r="16438" spans="1:19" ht="15.75" customHeight="1">
      <c r="A16438" s="151">
        <v>45413</v>
      </c>
      <c r="B16438" s="151">
        <v>45413</v>
      </c>
      <c r="C16438" s="152" t="s">
        <v>10934</v>
      </c>
      <c r="D16438" s="151"/>
      <c r="E16438" s="152"/>
      <c r="F16438" s="152" t="s">
        <v>10935</v>
      </c>
      <c r="G16438" s="152" t="s">
        <v>10944</v>
      </c>
      <c r="H16438" s="152" t="s">
        <v>217</v>
      </c>
      <c r="I16438" s="152" t="s">
        <v>231</v>
      </c>
      <c r="J16438" s="153">
        <v>31913060</v>
      </c>
      <c r="K16438" s="153">
        <v>0</v>
      </c>
      <c r="L16438" s="152" t="s">
        <v>674</v>
      </c>
      <c r="M16438" s="152" t="s">
        <v>675</v>
      </c>
      <c r="N16438" s="152"/>
      <c r="O16438" s="152"/>
      <c r="P16438" s="152"/>
      <c r="Q16438" s="152" t="s">
        <v>544</v>
      </c>
      <c r="R16438" s="146">
        <v>5</v>
      </c>
      <c r="S16438" s="154">
        <v>31913060</v>
      </c>
    </row>
    <row r="16439" spans="1:19" ht="15.75" customHeight="1">
      <c r="A16439" s="151">
        <v>45413</v>
      </c>
      <c r="B16439" s="151">
        <v>45413</v>
      </c>
      <c r="C16439" s="152" t="s">
        <v>10934</v>
      </c>
      <c r="D16439" s="151"/>
      <c r="E16439" s="152"/>
      <c r="F16439" s="152" t="s">
        <v>10935</v>
      </c>
      <c r="G16439" s="152" t="s">
        <v>10944</v>
      </c>
      <c r="H16439" s="152" t="s">
        <v>231</v>
      </c>
      <c r="I16439" s="152" t="s">
        <v>217</v>
      </c>
      <c r="J16439" s="153">
        <v>0</v>
      </c>
      <c r="K16439" s="153">
        <v>31913060</v>
      </c>
      <c r="L16439" s="152" t="s">
        <v>2376</v>
      </c>
      <c r="M16439" s="152" t="s">
        <v>2377</v>
      </c>
      <c r="N16439" s="152"/>
      <c r="O16439" s="152"/>
      <c r="P16439" s="152"/>
      <c r="Q16439" s="152" t="s">
        <v>544</v>
      </c>
      <c r="R16439" s="146">
        <v>5</v>
      </c>
      <c r="S16439" s="154">
        <v>-31913060</v>
      </c>
    </row>
    <row r="16440" spans="1:19" ht="15.75" customHeight="1">
      <c r="A16440" s="151">
        <v>45413</v>
      </c>
      <c r="B16440" s="151">
        <v>45413</v>
      </c>
      <c r="C16440" s="152" t="s">
        <v>10934</v>
      </c>
      <c r="D16440" s="151"/>
      <c r="E16440" s="152"/>
      <c r="F16440" s="152" t="s">
        <v>10935</v>
      </c>
      <c r="G16440" s="152" t="s">
        <v>10945</v>
      </c>
      <c r="H16440" s="152" t="s">
        <v>215</v>
      </c>
      <c r="I16440" s="152" t="s">
        <v>231</v>
      </c>
      <c r="J16440" s="153">
        <v>56573322</v>
      </c>
      <c r="K16440" s="153">
        <v>0</v>
      </c>
      <c r="L16440" s="152" t="s">
        <v>674</v>
      </c>
      <c r="M16440" s="152" t="s">
        <v>675</v>
      </c>
      <c r="N16440" s="152"/>
      <c r="O16440" s="152"/>
      <c r="P16440" s="152"/>
      <c r="Q16440" s="152" t="s">
        <v>544</v>
      </c>
      <c r="R16440" s="146">
        <v>5</v>
      </c>
      <c r="S16440" s="154">
        <v>56573322</v>
      </c>
    </row>
    <row r="16441" spans="1:19" ht="15.75" customHeight="1">
      <c r="A16441" s="151">
        <v>45413</v>
      </c>
      <c r="B16441" s="151">
        <v>45413</v>
      </c>
      <c r="C16441" s="152" t="s">
        <v>10934</v>
      </c>
      <c r="D16441" s="151"/>
      <c r="E16441" s="152"/>
      <c r="F16441" s="152" t="s">
        <v>10935</v>
      </c>
      <c r="G16441" s="152" t="s">
        <v>10945</v>
      </c>
      <c r="H16441" s="152" t="s">
        <v>231</v>
      </c>
      <c r="I16441" s="152" t="s">
        <v>215</v>
      </c>
      <c r="J16441" s="153">
        <v>0</v>
      </c>
      <c r="K16441" s="153">
        <v>56573322</v>
      </c>
      <c r="L16441" s="152" t="s">
        <v>2376</v>
      </c>
      <c r="M16441" s="152" t="s">
        <v>2377</v>
      </c>
      <c r="N16441" s="152"/>
      <c r="O16441" s="152"/>
      <c r="P16441" s="152"/>
      <c r="Q16441" s="152" t="s">
        <v>544</v>
      </c>
      <c r="R16441" s="146">
        <v>5</v>
      </c>
      <c r="S16441" s="154">
        <v>-56573322</v>
      </c>
    </row>
    <row r="16442" spans="1:19" ht="15.75" customHeight="1">
      <c r="A16442" s="151">
        <v>45413</v>
      </c>
      <c r="B16442" s="151">
        <v>45413</v>
      </c>
      <c r="C16442" s="152" t="s">
        <v>10934</v>
      </c>
      <c r="D16442" s="151"/>
      <c r="E16442" s="152"/>
      <c r="F16442" s="152" t="s">
        <v>10935</v>
      </c>
      <c r="G16442" s="152" t="s">
        <v>10946</v>
      </c>
      <c r="H16442" s="152" t="s">
        <v>217</v>
      </c>
      <c r="I16442" s="152" t="s">
        <v>231</v>
      </c>
      <c r="J16442" s="153">
        <v>24981889</v>
      </c>
      <c r="K16442" s="153">
        <v>0</v>
      </c>
      <c r="L16442" s="152" t="s">
        <v>674</v>
      </c>
      <c r="M16442" s="152" t="s">
        <v>675</v>
      </c>
      <c r="N16442" s="152"/>
      <c r="O16442" s="152"/>
      <c r="P16442" s="152"/>
      <c r="Q16442" s="152" t="s">
        <v>544</v>
      </c>
      <c r="R16442" s="146">
        <v>5</v>
      </c>
      <c r="S16442" s="154">
        <v>24981889</v>
      </c>
    </row>
    <row r="16443" spans="1:19" ht="15.75" customHeight="1">
      <c r="A16443" s="151">
        <v>45413</v>
      </c>
      <c r="B16443" s="151">
        <v>45413</v>
      </c>
      <c r="C16443" s="152" t="s">
        <v>10934</v>
      </c>
      <c r="D16443" s="151"/>
      <c r="E16443" s="152"/>
      <c r="F16443" s="152" t="s">
        <v>10935</v>
      </c>
      <c r="G16443" s="152" t="s">
        <v>10946</v>
      </c>
      <c r="H16443" s="152" t="s">
        <v>231</v>
      </c>
      <c r="I16443" s="152" t="s">
        <v>217</v>
      </c>
      <c r="J16443" s="153">
        <v>0</v>
      </c>
      <c r="K16443" s="153">
        <v>24981889</v>
      </c>
      <c r="L16443" s="152" t="s">
        <v>2376</v>
      </c>
      <c r="M16443" s="152" t="s">
        <v>2377</v>
      </c>
      <c r="N16443" s="152"/>
      <c r="O16443" s="152"/>
      <c r="P16443" s="152"/>
      <c r="Q16443" s="152" t="s">
        <v>544</v>
      </c>
      <c r="R16443" s="146">
        <v>5</v>
      </c>
      <c r="S16443" s="154">
        <v>-24981889</v>
      </c>
    </row>
    <row r="16444" spans="1:19" ht="15.75" customHeight="1">
      <c r="A16444" s="151">
        <v>45413</v>
      </c>
      <c r="B16444" s="151">
        <v>45413</v>
      </c>
      <c r="C16444" s="152" t="s">
        <v>10934</v>
      </c>
      <c r="D16444" s="151"/>
      <c r="E16444" s="152"/>
      <c r="F16444" s="152" t="s">
        <v>10935</v>
      </c>
      <c r="G16444" s="152" t="s">
        <v>10947</v>
      </c>
      <c r="H16444" s="152" t="s">
        <v>215</v>
      </c>
      <c r="I16444" s="152" t="s">
        <v>231</v>
      </c>
      <c r="J16444" s="153">
        <v>94505823</v>
      </c>
      <c r="K16444" s="153">
        <v>0</v>
      </c>
      <c r="L16444" s="152" t="s">
        <v>674</v>
      </c>
      <c r="M16444" s="152" t="s">
        <v>675</v>
      </c>
      <c r="N16444" s="152"/>
      <c r="O16444" s="152"/>
      <c r="P16444" s="152"/>
      <c r="Q16444" s="152" t="s">
        <v>544</v>
      </c>
      <c r="R16444" s="146">
        <v>5</v>
      </c>
      <c r="S16444" s="154">
        <v>94505823</v>
      </c>
    </row>
    <row r="16445" spans="1:19" ht="15.75" customHeight="1">
      <c r="A16445" s="151">
        <v>45413</v>
      </c>
      <c r="B16445" s="151">
        <v>45413</v>
      </c>
      <c r="C16445" s="152" t="s">
        <v>10934</v>
      </c>
      <c r="D16445" s="151"/>
      <c r="E16445" s="152"/>
      <c r="F16445" s="152" t="s">
        <v>10935</v>
      </c>
      <c r="G16445" s="152" t="s">
        <v>10947</v>
      </c>
      <c r="H16445" s="152" t="s">
        <v>231</v>
      </c>
      <c r="I16445" s="152" t="s">
        <v>215</v>
      </c>
      <c r="J16445" s="153">
        <v>0</v>
      </c>
      <c r="K16445" s="153">
        <v>94505823</v>
      </c>
      <c r="L16445" s="152" t="s">
        <v>2376</v>
      </c>
      <c r="M16445" s="152" t="s">
        <v>2377</v>
      </c>
      <c r="N16445" s="152"/>
      <c r="O16445" s="152"/>
      <c r="P16445" s="152"/>
      <c r="Q16445" s="152" t="s">
        <v>544</v>
      </c>
      <c r="R16445" s="146">
        <v>5</v>
      </c>
      <c r="S16445" s="154">
        <v>-94505823</v>
      </c>
    </row>
    <row r="16446" spans="1:19" ht="15.75" customHeight="1">
      <c r="A16446" s="151">
        <v>45413</v>
      </c>
      <c r="B16446" s="151">
        <v>45413</v>
      </c>
      <c r="C16446" s="152" t="s">
        <v>10934</v>
      </c>
      <c r="D16446" s="151"/>
      <c r="E16446" s="152"/>
      <c r="F16446" s="152" t="s">
        <v>10935</v>
      </c>
      <c r="G16446" s="152" t="s">
        <v>10948</v>
      </c>
      <c r="H16446" s="152" t="s">
        <v>217</v>
      </c>
      <c r="I16446" s="152" t="s">
        <v>231</v>
      </c>
      <c r="J16446" s="153">
        <v>56697500</v>
      </c>
      <c r="K16446" s="153">
        <v>0</v>
      </c>
      <c r="L16446" s="152" t="s">
        <v>674</v>
      </c>
      <c r="M16446" s="152" t="s">
        <v>675</v>
      </c>
      <c r="N16446" s="152"/>
      <c r="O16446" s="152"/>
      <c r="P16446" s="152"/>
      <c r="Q16446" s="152" t="s">
        <v>544</v>
      </c>
      <c r="R16446" s="146">
        <v>5</v>
      </c>
      <c r="S16446" s="154">
        <v>56697500</v>
      </c>
    </row>
    <row r="16447" spans="1:19" ht="15.75" customHeight="1">
      <c r="A16447" s="151">
        <v>45413</v>
      </c>
      <c r="B16447" s="151">
        <v>45413</v>
      </c>
      <c r="C16447" s="152" t="s">
        <v>10934</v>
      </c>
      <c r="D16447" s="151"/>
      <c r="E16447" s="152"/>
      <c r="F16447" s="152" t="s">
        <v>10935</v>
      </c>
      <c r="G16447" s="152" t="s">
        <v>10948</v>
      </c>
      <c r="H16447" s="152" t="s">
        <v>231</v>
      </c>
      <c r="I16447" s="152" t="s">
        <v>217</v>
      </c>
      <c r="J16447" s="153">
        <v>0</v>
      </c>
      <c r="K16447" s="153">
        <v>56697500</v>
      </c>
      <c r="L16447" s="152" t="s">
        <v>2376</v>
      </c>
      <c r="M16447" s="152" t="s">
        <v>2377</v>
      </c>
      <c r="N16447" s="152"/>
      <c r="O16447" s="152"/>
      <c r="P16447" s="152"/>
      <c r="Q16447" s="152" t="s">
        <v>544</v>
      </c>
      <c r="R16447" s="146">
        <v>5</v>
      </c>
      <c r="S16447" s="154">
        <v>-56697500</v>
      </c>
    </row>
    <row r="16448" spans="1:19" ht="15.75" customHeight="1">
      <c r="A16448" s="151">
        <v>45413</v>
      </c>
      <c r="B16448" s="151">
        <v>45413</v>
      </c>
      <c r="C16448" s="152" t="s">
        <v>10934</v>
      </c>
      <c r="D16448" s="151"/>
      <c r="E16448" s="152"/>
      <c r="F16448" s="152" t="s">
        <v>10935</v>
      </c>
      <c r="G16448" s="152" t="s">
        <v>10949</v>
      </c>
      <c r="H16448" s="152" t="s">
        <v>215</v>
      </c>
      <c r="I16448" s="152" t="s">
        <v>231</v>
      </c>
      <c r="J16448" s="153">
        <v>53250219</v>
      </c>
      <c r="K16448" s="153">
        <v>0</v>
      </c>
      <c r="L16448" s="152" t="s">
        <v>674</v>
      </c>
      <c r="M16448" s="152" t="s">
        <v>675</v>
      </c>
      <c r="N16448" s="152"/>
      <c r="O16448" s="152"/>
      <c r="P16448" s="152"/>
      <c r="Q16448" s="152" t="s">
        <v>544</v>
      </c>
      <c r="R16448" s="146">
        <v>5</v>
      </c>
      <c r="S16448" s="154">
        <v>53250219</v>
      </c>
    </row>
    <row r="16449" spans="1:19" ht="15.75" customHeight="1">
      <c r="A16449" s="151">
        <v>45413</v>
      </c>
      <c r="B16449" s="151">
        <v>45413</v>
      </c>
      <c r="C16449" s="152" t="s">
        <v>10934</v>
      </c>
      <c r="D16449" s="151"/>
      <c r="E16449" s="152"/>
      <c r="F16449" s="152" t="s">
        <v>10935</v>
      </c>
      <c r="G16449" s="152" t="s">
        <v>10949</v>
      </c>
      <c r="H16449" s="152" t="s">
        <v>231</v>
      </c>
      <c r="I16449" s="152" t="s">
        <v>215</v>
      </c>
      <c r="J16449" s="153">
        <v>0</v>
      </c>
      <c r="K16449" s="153">
        <v>53250219</v>
      </c>
      <c r="L16449" s="152" t="s">
        <v>2376</v>
      </c>
      <c r="M16449" s="152" t="s">
        <v>2377</v>
      </c>
      <c r="N16449" s="152"/>
      <c r="O16449" s="152"/>
      <c r="P16449" s="152"/>
      <c r="Q16449" s="152" t="s">
        <v>544</v>
      </c>
      <c r="R16449" s="146">
        <v>5</v>
      </c>
      <c r="S16449" s="154">
        <v>-53250219</v>
      </c>
    </row>
    <row r="16450" spans="1:19" ht="15.75" customHeight="1">
      <c r="A16450" s="151">
        <v>45413</v>
      </c>
      <c r="B16450" s="151">
        <v>45413</v>
      </c>
      <c r="C16450" s="152" t="s">
        <v>10934</v>
      </c>
      <c r="D16450" s="151"/>
      <c r="E16450" s="152"/>
      <c r="F16450" s="152" t="s">
        <v>10935</v>
      </c>
      <c r="G16450" s="152" t="s">
        <v>10950</v>
      </c>
      <c r="H16450" s="152" t="s">
        <v>217</v>
      </c>
      <c r="I16450" s="152" t="s">
        <v>231</v>
      </c>
      <c r="J16450" s="153">
        <v>41466482</v>
      </c>
      <c r="K16450" s="153">
        <v>0</v>
      </c>
      <c r="L16450" s="152" t="s">
        <v>674</v>
      </c>
      <c r="M16450" s="152" t="s">
        <v>675</v>
      </c>
      <c r="N16450" s="152"/>
      <c r="O16450" s="152"/>
      <c r="P16450" s="152"/>
      <c r="Q16450" s="152" t="s">
        <v>544</v>
      </c>
      <c r="R16450" s="146">
        <v>5</v>
      </c>
      <c r="S16450" s="154">
        <v>41466482</v>
      </c>
    </row>
    <row r="16451" spans="1:19" ht="15.75" customHeight="1">
      <c r="A16451" s="151">
        <v>45413</v>
      </c>
      <c r="B16451" s="151">
        <v>45413</v>
      </c>
      <c r="C16451" s="152" t="s">
        <v>10934</v>
      </c>
      <c r="D16451" s="151"/>
      <c r="E16451" s="152"/>
      <c r="F16451" s="152" t="s">
        <v>10935</v>
      </c>
      <c r="G16451" s="152" t="s">
        <v>10950</v>
      </c>
      <c r="H16451" s="152" t="s">
        <v>231</v>
      </c>
      <c r="I16451" s="152" t="s">
        <v>217</v>
      </c>
      <c r="J16451" s="153">
        <v>0</v>
      </c>
      <c r="K16451" s="153">
        <v>41466482</v>
      </c>
      <c r="L16451" s="152" t="s">
        <v>2376</v>
      </c>
      <c r="M16451" s="152" t="s">
        <v>2377</v>
      </c>
      <c r="N16451" s="152"/>
      <c r="O16451" s="152"/>
      <c r="P16451" s="152"/>
      <c r="Q16451" s="152" t="s">
        <v>544</v>
      </c>
      <c r="R16451" s="146">
        <v>5</v>
      </c>
      <c r="S16451" s="154">
        <v>-41466482</v>
      </c>
    </row>
    <row r="16452" spans="1:19" ht="15.75" customHeight="1">
      <c r="A16452" s="151">
        <v>45413</v>
      </c>
      <c r="B16452" s="151">
        <v>45413</v>
      </c>
      <c r="C16452" s="152" t="s">
        <v>10934</v>
      </c>
      <c r="D16452" s="151"/>
      <c r="E16452" s="152"/>
      <c r="F16452" s="152" t="s">
        <v>10935</v>
      </c>
      <c r="G16452" s="152" t="s">
        <v>10951</v>
      </c>
      <c r="H16452" s="152" t="s">
        <v>215</v>
      </c>
      <c r="I16452" s="152" t="s">
        <v>231</v>
      </c>
      <c r="J16452" s="153">
        <v>201786016</v>
      </c>
      <c r="K16452" s="153">
        <v>0</v>
      </c>
      <c r="L16452" s="152" t="s">
        <v>674</v>
      </c>
      <c r="M16452" s="152" t="s">
        <v>675</v>
      </c>
      <c r="N16452" s="152"/>
      <c r="O16452" s="152"/>
      <c r="P16452" s="152"/>
      <c r="Q16452" s="152" t="s">
        <v>544</v>
      </c>
      <c r="R16452" s="146">
        <v>5</v>
      </c>
      <c r="S16452" s="154">
        <v>201786016</v>
      </c>
    </row>
    <row r="16453" spans="1:19" ht="15.75" customHeight="1">
      <c r="A16453" s="151">
        <v>45413</v>
      </c>
      <c r="B16453" s="151">
        <v>45413</v>
      </c>
      <c r="C16453" s="152" t="s">
        <v>10934</v>
      </c>
      <c r="D16453" s="151"/>
      <c r="E16453" s="152"/>
      <c r="F16453" s="152" t="s">
        <v>10935</v>
      </c>
      <c r="G16453" s="152" t="s">
        <v>10951</v>
      </c>
      <c r="H16453" s="152" t="s">
        <v>231</v>
      </c>
      <c r="I16453" s="152" t="s">
        <v>215</v>
      </c>
      <c r="J16453" s="153">
        <v>0</v>
      </c>
      <c r="K16453" s="153">
        <v>201786016</v>
      </c>
      <c r="L16453" s="152" t="s">
        <v>2376</v>
      </c>
      <c r="M16453" s="152" t="s">
        <v>2377</v>
      </c>
      <c r="N16453" s="152"/>
      <c r="O16453" s="152"/>
      <c r="P16453" s="152"/>
      <c r="Q16453" s="152" t="s">
        <v>544</v>
      </c>
      <c r="R16453" s="146">
        <v>5</v>
      </c>
      <c r="S16453" s="154">
        <v>-201786016</v>
      </c>
    </row>
    <row r="16454" spans="1:19" ht="15.75" customHeight="1">
      <c r="A16454" s="151">
        <v>45413</v>
      </c>
      <c r="B16454" s="151">
        <v>45413</v>
      </c>
      <c r="C16454" s="152" t="s">
        <v>10934</v>
      </c>
      <c r="D16454" s="151"/>
      <c r="E16454" s="152"/>
      <c r="F16454" s="152" t="s">
        <v>10935</v>
      </c>
      <c r="G16454" s="152" t="s">
        <v>10952</v>
      </c>
      <c r="H16454" s="152" t="s">
        <v>217</v>
      </c>
      <c r="I16454" s="152" t="s">
        <v>231</v>
      </c>
      <c r="J16454" s="153">
        <v>40142880</v>
      </c>
      <c r="K16454" s="153">
        <v>0</v>
      </c>
      <c r="L16454" s="152" t="s">
        <v>674</v>
      </c>
      <c r="M16454" s="152" t="s">
        <v>675</v>
      </c>
      <c r="N16454" s="152"/>
      <c r="O16454" s="152"/>
      <c r="P16454" s="152"/>
      <c r="Q16454" s="152" t="s">
        <v>544</v>
      </c>
      <c r="R16454" s="146">
        <v>5</v>
      </c>
      <c r="S16454" s="154">
        <v>40142880</v>
      </c>
    </row>
    <row r="16455" spans="1:19" ht="15.75" customHeight="1">
      <c r="A16455" s="151">
        <v>45413</v>
      </c>
      <c r="B16455" s="151">
        <v>45413</v>
      </c>
      <c r="C16455" s="152" t="s">
        <v>10934</v>
      </c>
      <c r="D16455" s="151"/>
      <c r="E16455" s="152"/>
      <c r="F16455" s="152" t="s">
        <v>10935</v>
      </c>
      <c r="G16455" s="152" t="s">
        <v>10952</v>
      </c>
      <c r="H16455" s="152" t="s">
        <v>231</v>
      </c>
      <c r="I16455" s="152" t="s">
        <v>217</v>
      </c>
      <c r="J16455" s="153">
        <v>0</v>
      </c>
      <c r="K16455" s="153">
        <v>40142880</v>
      </c>
      <c r="L16455" s="152" t="s">
        <v>2376</v>
      </c>
      <c r="M16455" s="152" t="s">
        <v>2377</v>
      </c>
      <c r="N16455" s="152"/>
      <c r="O16455" s="152"/>
      <c r="P16455" s="152"/>
      <c r="Q16455" s="152" t="s">
        <v>544</v>
      </c>
      <c r="R16455" s="146">
        <v>5</v>
      </c>
      <c r="S16455" s="154">
        <v>-40142880</v>
      </c>
    </row>
    <row r="16456" spans="1:19" ht="15.75" customHeight="1">
      <c r="A16456" s="151">
        <v>45413</v>
      </c>
      <c r="B16456" s="151">
        <v>45413</v>
      </c>
      <c r="C16456" s="152" t="s">
        <v>10934</v>
      </c>
      <c r="D16456" s="151"/>
      <c r="E16456" s="152"/>
      <c r="F16456" s="152" t="s">
        <v>10935</v>
      </c>
      <c r="G16456" s="152" t="s">
        <v>10953</v>
      </c>
      <c r="H16456" s="152" t="s">
        <v>217</v>
      </c>
      <c r="I16456" s="152" t="s">
        <v>231</v>
      </c>
      <c r="J16456" s="153">
        <v>43915745</v>
      </c>
      <c r="K16456" s="153">
        <v>0</v>
      </c>
      <c r="L16456" s="152" t="s">
        <v>674</v>
      </c>
      <c r="M16456" s="152" t="s">
        <v>675</v>
      </c>
      <c r="N16456" s="152"/>
      <c r="O16456" s="152"/>
      <c r="P16456" s="152"/>
      <c r="Q16456" s="152" t="s">
        <v>544</v>
      </c>
      <c r="R16456" s="146">
        <v>5</v>
      </c>
      <c r="S16456" s="154">
        <v>43915745</v>
      </c>
    </row>
    <row r="16457" spans="1:19" ht="15.75" customHeight="1">
      <c r="A16457" s="151">
        <v>45413</v>
      </c>
      <c r="B16457" s="151">
        <v>45413</v>
      </c>
      <c r="C16457" s="152" t="s">
        <v>10934</v>
      </c>
      <c r="D16457" s="151"/>
      <c r="E16457" s="152"/>
      <c r="F16457" s="152" t="s">
        <v>10935</v>
      </c>
      <c r="G16457" s="152" t="s">
        <v>10953</v>
      </c>
      <c r="H16457" s="152" t="s">
        <v>231</v>
      </c>
      <c r="I16457" s="152" t="s">
        <v>217</v>
      </c>
      <c r="J16457" s="153">
        <v>0</v>
      </c>
      <c r="K16457" s="153">
        <v>43915745</v>
      </c>
      <c r="L16457" s="152" t="s">
        <v>2376</v>
      </c>
      <c r="M16457" s="152" t="s">
        <v>2377</v>
      </c>
      <c r="N16457" s="152"/>
      <c r="O16457" s="152"/>
      <c r="P16457" s="152"/>
      <c r="Q16457" s="152" t="s">
        <v>544</v>
      </c>
      <c r="R16457" s="146">
        <v>5</v>
      </c>
      <c r="S16457" s="154">
        <v>-43915745</v>
      </c>
    </row>
    <row r="16458" spans="1:19" ht="15.75" customHeight="1">
      <c r="A16458" s="151">
        <v>45413</v>
      </c>
      <c r="B16458" s="151">
        <v>45413</v>
      </c>
      <c r="C16458" s="152" t="s">
        <v>10934</v>
      </c>
      <c r="D16458" s="151"/>
      <c r="E16458" s="152"/>
      <c r="F16458" s="152" t="s">
        <v>10935</v>
      </c>
      <c r="G16458" s="152" t="s">
        <v>10954</v>
      </c>
      <c r="H16458" s="152" t="s">
        <v>217</v>
      </c>
      <c r="I16458" s="152" t="s">
        <v>231</v>
      </c>
      <c r="J16458" s="153">
        <v>32125037</v>
      </c>
      <c r="K16458" s="153">
        <v>0</v>
      </c>
      <c r="L16458" s="152" t="s">
        <v>674</v>
      </c>
      <c r="M16458" s="152" t="s">
        <v>675</v>
      </c>
      <c r="N16458" s="152"/>
      <c r="O16458" s="152"/>
      <c r="P16458" s="152"/>
      <c r="Q16458" s="152" t="s">
        <v>544</v>
      </c>
      <c r="R16458" s="146">
        <v>5</v>
      </c>
      <c r="S16458" s="154">
        <v>32125037</v>
      </c>
    </row>
    <row r="16459" spans="1:19" ht="15.75" customHeight="1">
      <c r="A16459" s="151">
        <v>45413</v>
      </c>
      <c r="B16459" s="151">
        <v>45413</v>
      </c>
      <c r="C16459" s="152" t="s">
        <v>10934</v>
      </c>
      <c r="D16459" s="151"/>
      <c r="E16459" s="152"/>
      <c r="F16459" s="152" t="s">
        <v>10935</v>
      </c>
      <c r="G16459" s="152" t="s">
        <v>10954</v>
      </c>
      <c r="H16459" s="152" t="s">
        <v>231</v>
      </c>
      <c r="I16459" s="152" t="s">
        <v>217</v>
      </c>
      <c r="J16459" s="153">
        <v>0</v>
      </c>
      <c r="K16459" s="153">
        <v>32125037</v>
      </c>
      <c r="L16459" s="152" t="s">
        <v>2376</v>
      </c>
      <c r="M16459" s="152" t="s">
        <v>2377</v>
      </c>
      <c r="N16459" s="152"/>
      <c r="O16459" s="152"/>
      <c r="P16459" s="152"/>
      <c r="Q16459" s="152" t="s">
        <v>544</v>
      </c>
      <c r="R16459" s="146">
        <v>5</v>
      </c>
      <c r="S16459" s="154">
        <v>-32125037</v>
      </c>
    </row>
    <row r="16460" spans="1:19" ht="15.75" customHeight="1">
      <c r="A16460" s="151">
        <v>45413</v>
      </c>
      <c r="B16460" s="151">
        <v>45413</v>
      </c>
      <c r="C16460" s="152" t="s">
        <v>10934</v>
      </c>
      <c r="D16460" s="151"/>
      <c r="E16460" s="152"/>
      <c r="F16460" s="152" t="s">
        <v>10935</v>
      </c>
      <c r="G16460" s="152" t="s">
        <v>10955</v>
      </c>
      <c r="H16460" s="152" t="s">
        <v>215</v>
      </c>
      <c r="I16460" s="152" t="s">
        <v>231</v>
      </c>
      <c r="J16460" s="153">
        <v>32771441</v>
      </c>
      <c r="K16460" s="153">
        <v>0</v>
      </c>
      <c r="L16460" s="152" t="s">
        <v>674</v>
      </c>
      <c r="M16460" s="152" t="s">
        <v>675</v>
      </c>
      <c r="N16460" s="152"/>
      <c r="O16460" s="152"/>
      <c r="P16460" s="152"/>
      <c r="Q16460" s="152" t="s">
        <v>544</v>
      </c>
      <c r="R16460" s="146">
        <v>5</v>
      </c>
      <c r="S16460" s="154">
        <v>32771441</v>
      </c>
    </row>
    <row r="16461" spans="1:19" ht="15.75" customHeight="1">
      <c r="A16461" s="151">
        <v>45413</v>
      </c>
      <c r="B16461" s="151">
        <v>45413</v>
      </c>
      <c r="C16461" s="152" t="s">
        <v>10934</v>
      </c>
      <c r="D16461" s="151"/>
      <c r="E16461" s="152"/>
      <c r="F16461" s="152" t="s">
        <v>10935</v>
      </c>
      <c r="G16461" s="152" t="s">
        <v>10955</v>
      </c>
      <c r="H16461" s="152" t="s">
        <v>231</v>
      </c>
      <c r="I16461" s="152" t="s">
        <v>215</v>
      </c>
      <c r="J16461" s="153">
        <v>0</v>
      </c>
      <c r="K16461" s="153">
        <v>32771441</v>
      </c>
      <c r="L16461" s="152" t="s">
        <v>2376</v>
      </c>
      <c r="M16461" s="152" t="s">
        <v>2377</v>
      </c>
      <c r="N16461" s="152"/>
      <c r="O16461" s="152"/>
      <c r="P16461" s="152"/>
      <c r="Q16461" s="152" t="s">
        <v>544</v>
      </c>
      <c r="R16461" s="146">
        <v>5</v>
      </c>
      <c r="S16461" s="154">
        <v>-32771441</v>
      </c>
    </row>
    <row r="16462" spans="1:19" ht="15.75" customHeight="1">
      <c r="A16462" s="151">
        <v>45413</v>
      </c>
      <c r="B16462" s="151">
        <v>45413</v>
      </c>
      <c r="C16462" s="152" t="s">
        <v>10934</v>
      </c>
      <c r="D16462" s="151"/>
      <c r="E16462" s="152"/>
      <c r="F16462" s="152" t="s">
        <v>10935</v>
      </c>
      <c r="G16462" s="152" t="s">
        <v>10956</v>
      </c>
      <c r="H16462" s="152" t="s">
        <v>217</v>
      </c>
      <c r="I16462" s="152" t="s">
        <v>231</v>
      </c>
      <c r="J16462" s="153">
        <v>3820400</v>
      </c>
      <c r="K16462" s="153">
        <v>0</v>
      </c>
      <c r="L16462" s="152" t="s">
        <v>674</v>
      </c>
      <c r="M16462" s="152" t="s">
        <v>675</v>
      </c>
      <c r="N16462" s="152"/>
      <c r="O16462" s="152"/>
      <c r="P16462" s="152"/>
      <c r="Q16462" s="152" t="s">
        <v>544</v>
      </c>
      <c r="R16462" s="146">
        <v>5</v>
      </c>
      <c r="S16462" s="154">
        <v>3820400</v>
      </c>
    </row>
    <row r="16463" spans="1:19" ht="15.75" customHeight="1">
      <c r="A16463" s="151">
        <v>45413</v>
      </c>
      <c r="B16463" s="151">
        <v>45413</v>
      </c>
      <c r="C16463" s="152" t="s">
        <v>10934</v>
      </c>
      <c r="D16463" s="151"/>
      <c r="E16463" s="152"/>
      <c r="F16463" s="152" t="s">
        <v>10935</v>
      </c>
      <c r="G16463" s="152" t="s">
        <v>10956</v>
      </c>
      <c r="H16463" s="152" t="s">
        <v>231</v>
      </c>
      <c r="I16463" s="152" t="s">
        <v>217</v>
      </c>
      <c r="J16463" s="153">
        <v>0</v>
      </c>
      <c r="K16463" s="153">
        <v>3820400</v>
      </c>
      <c r="L16463" s="152" t="s">
        <v>2376</v>
      </c>
      <c r="M16463" s="152" t="s">
        <v>2377</v>
      </c>
      <c r="N16463" s="152"/>
      <c r="O16463" s="152"/>
      <c r="P16463" s="152"/>
      <c r="Q16463" s="152" t="s">
        <v>544</v>
      </c>
      <c r="R16463" s="146">
        <v>5</v>
      </c>
      <c r="S16463" s="154">
        <v>-3820400</v>
      </c>
    </row>
    <row r="16464" spans="1:19" ht="15.75" customHeight="1">
      <c r="A16464" s="151">
        <v>45413</v>
      </c>
      <c r="B16464" s="151">
        <v>45413</v>
      </c>
      <c r="C16464" s="152" t="s">
        <v>10934</v>
      </c>
      <c r="D16464" s="151"/>
      <c r="E16464" s="152"/>
      <c r="F16464" s="152" t="s">
        <v>10935</v>
      </c>
      <c r="G16464" s="152" t="s">
        <v>10957</v>
      </c>
      <c r="H16464" s="152" t="s">
        <v>215</v>
      </c>
      <c r="I16464" s="152" t="s">
        <v>231</v>
      </c>
      <c r="J16464" s="153">
        <v>202216705</v>
      </c>
      <c r="K16464" s="153">
        <v>0</v>
      </c>
      <c r="L16464" s="152" t="s">
        <v>674</v>
      </c>
      <c r="M16464" s="152" t="s">
        <v>675</v>
      </c>
      <c r="N16464" s="152"/>
      <c r="O16464" s="152"/>
      <c r="P16464" s="152"/>
      <c r="Q16464" s="152" t="s">
        <v>544</v>
      </c>
      <c r="R16464" s="146">
        <v>5</v>
      </c>
      <c r="S16464" s="154">
        <v>202216705</v>
      </c>
    </row>
    <row r="16465" spans="1:19" ht="15.75" customHeight="1">
      <c r="A16465" s="151">
        <v>45413</v>
      </c>
      <c r="B16465" s="151">
        <v>45413</v>
      </c>
      <c r="C16465" s="152" t="s">
        <v>10934</v>
      </c>
      <c r="D16465" s="151"/>
      <c r="E16465" s="152"/>
      <c r="F16465" s="152" t="s">
        <v>10935</v>
      </c>
      <c r="G16465" s="152" t="s">
        <v>10957</v>
      </c>
      <c r="H16465" s="152" t="s">
        <v>231</v>
      </c>
      <c r="I16465" s="152" t="s">
        <v>215</v>
      </c>
      <c r="J16465" s="153">
        <v>0</v>
      </c>
      <c r="K16465" s="153">
        <v>202216705</v>
      </c>
      <c r="L16465" s="152" t="s">
        <v>2376</v>
      </c>
      <c r="M16465" s="152" t="s">
        <v>2377</v>
      </c>
      <c r="N16465" s="152"/>
      <c r="O16465" s="152"/>
      <c r="P16465" s="152"/>
      <c r="Q16465" s="152" t="s">
        <v>544</v>
      </c>
      <c r="R16465" s="146">
        <v>5</v>
      </c>
      <c r="S16465" s="154">
        <v>-202216705</v>
      </c>
    </row>
    <row r="16466" spans="1:19" ht="15.75" customHeight="1">
      <c r="A16466" s="151">
        <v>45413</v>
      </c>
      <c r="B16466" s="151">
        <v>45413</v>
      </c>
      <c r="C16466" s="152" t="s">
        <v>10934</v>
      </c>
      <c r="D16466" s="151"/>
      <c r="E16466" s="152"/>
      <c r="F16466" s="152" t="s">
        <v>10935</v>
      </c>
      <c r="G16466" s="152" t="s">
        <v>10958</v>
      </c>
      <c r="H16466" s="152" t="s">
        <v>217</v>
      </c>
      <c r="I16466" s="152" t="s">
        <v>231</v>
      </c>
      <c r="J16466" s="153">
        <v>40099969</v>
      </c>
      <c r="K16466" s="153">
        <v>0</v>
      </c>
      <c r="L16466" s="152" t="s">
        <v>674</v>
      </c>
      <c r="M16466" s="152" t="s">
        <v>675</v>
      </c>
      <c r="N16466" s="152"/>
      <c r="O16466" s="152"/>
      <c r="P16466" s="152"/>
      <c r="Q16466" s="152" t="s">
        <v>544</v>
      </c>
      <c r="R16466" s="146">
        <v>5</v>
      </c>
      <c r="S16466" s="154">
        <v>40099969</v>
      </c>
    </row>
    <row r="16467" spans="1:19" ht="15.75" customHeight="1">
      <c r="A16467" s="151">
        <v>45413</v>
      </c>
      <c r="B16467" s="151">
        <v>45413</v>
      </c>
      <c r="C16467" s="152" t="s">
        <v>10934</v>
      </c>
      <c r="D16467" s="151"/>
      <c r="E16467" s="152"/>
      <c r="F16467" s="152" t="s">
        <v>10935</v>
      </c>
      <c r="G16467" s="152" t="s">
        <v>10958</v>
      </c>
      <c r="H16467" s="152" t="s">
        <v>231</v>
      </c>
      <c r="I16467" s="152" t="s">
        <v>217</v>
      </c>
      <c r="J16467" s="153">
        <v>0</v>
      </c>
      <c r="K16467" s="153">
        <v>40099969</v>
      </c>
      <c r="L16467" s="152" t="s">
        <v>2376</v>
      </c>
      <c r="M16467" s="152" t="s">
        <v>2377</v>
      </c>
      <c r="N16467" s="152"/>
      <c r="O16467" s="152"/>
      <c r="P16467" s="152"/>
      <c r="Q16467" s="152" t="s">
        <v>544</v>
      </c>
      <c r="R16467" s="146">
        <v>5</v>
      </c>
      <c r="S16467" s="154">
        <v>-40099969</v>
      </c>
    </row>
    <row r="16468" spans="1:19" ht="15.75" customHeight="1">
      <c r="A16468" s="151">
        <v>45413</v>
      </c>
      <c r="B16468" s="151">
        <v>45413</v>
      </c>
      <c r="C16468" s="152" t="s">
        <v>10934</v>
      </c>
      <c r="D16468" s="151"/>
      <c r="E16468" s="152"/>
      <c r="F16468" s="152" t="s">
        <v>10935</v>
      </c>
      <c r="G16468" s="152" t="s">
        <v>10959</v>
      </c>
      <c r="H16468" s="152" t="s">
        <v>215</v>
      </c>
      <c r="I16468" s="152" t="s">
        <v>231</v>
      </c>
      <c r="J16468" s="153">
        <v>2111128</v>
      </c>
      <c r="K16468" s="153">
        <v>0</v>
      </c>
      <c r="L16468" s="152" t="s">
        <v>674</v>
      </c>
      <c r="M16468" s="152" t="s">
        <v>675</v>
      </c>
      <c r="N16468" s="152"/>
      <c r="O16468" s="152"/>
      <c r="P16468" s="152"/>
      <c r="Q16468" s="152" t="s">
        <v>544</v>
      </c>
      <c r="R16468" s="146">
        <v>5</v>
      </c>
      <c r="S16468" s="154">
        <v>2111128</v>
      </c>
    </row>
    <row r="16469" spans="1:19" ht="15.75" customHeight="1">
      <c r="A16469" s="151">
        <v>45413</v>
      </c>
      <c r="B16469" s="151">
        <v>45413</v>
      </c>
      <c r="C16469" s="152" t="s">
        <v>10934</v>
      </c>
      <c r="D16469" s="151"/>
      <c r="E16469" s="152"/>
      <c r="F16469" s="152" t="s">
        <v>10935</v>
      </c>
      <c r="G16469" s="152" t="s">
        <v>10959</v>
      </c>
      <c r="H16469" s="152" t="s">
        <v>231</v>
      </c>
      <c r="I16469" s="152" t="s">
        <v>215</v>
      </c>
      <c r="J16469" s="153">
        <v>0</v>
      </c>
      <c r="K16469" s="153">
        <v>2111128</v>
      </c>
      <c r="L16469" s="152" t="s">
        <v>2376</v>
      </c>
      <c r="M16469" s="152" t="s">
        <v>2377</v>
      </c>
      <c r="N16469" s="152"/>
      <c r="O16469" s="152"/>
      <c r="P16469" s="152"/>
      <c r="Q16469" s="152" t="s">
        <v>544</v>
      </c>
      <c r="R16469" s="146">
        <v>5</v>
      </c>
      <c r="S16469" s="154">
        <v>-2111128</v>
      </c>
    </row>
    <row r="16470" spans="1:19" ht="15.75" customHeight="1">
      <c r="A16470" s="151">
        <v>45413</v>
      </c>
      <c r="B16470" s="151">
        <v>45413</v>
      </c>
      <c r="C16470" s="152" t="s">
        <v>10934</v>
      </c>
      <c r="D16470" s="151"/>
      <c r="E16470" s="152"/>
      <c r="F16470" s="152" t="s">
        <v>10935</v>
      </c>
      <c r="G16470" s="152" t="s">
        <v>10960</v>
      </c>
      <c r="H16470" s="152" t="s">
        <v>217</v>
      </c>
      <c r="I16470" s="152" t="s">
        <v>231</v>
      </c>
      <c r="J16470" s="153">
        <v>18948233</v>
      </c>
      <c r="K16470" s="153">
        <v>0</v>
      </c>
      <c r="L16470" s="152" t="s">
        <v>674</v>
      </c>
      <c r="M16470" s="152" t="s">
        <v>675</v>
      </c>
      <c r="N16470" s="152"/>
      <c r="O16470" s="152"/>
      <c r="P16470" s="152"/>
      <c r="Q16470" s="152" t="s">
        <v>544</v>
      </c>
      <c r="R16470" s="146">
        <v>5</v>
      </c>
      <c r="S16470" s="154">
        <v>18948233</v>
      </c>
    </row>
    <row r="16471" spans="1:19" ht="15.75" customHeight="1">
      <c r="A16471" s="151">
        <v>45413</v>
      </c>
      <c r="B16471" s="151">
        <v>45413</v>
      </c>
      <c r="C16471" s="152" t="s">
        <v>10934</v>
      </c>
      <c r="D16471" s="151"/>
      <c r="E16471" s="152"/>
      <c r="F16471" s="152" t="s">
        <v>10935</v>
      </c>
      <c r="G16471" s="152" t="s">
        <v>10960</v>
      </c>
      <c r="H16471" s="152" t="s">
        <v>231</v>
      </c>
      <c r="I16471" s="152" t="s">
        <v>217</v>
      </c>
      <c r="J16471" s="153">
        <v>0</v>
      </c>
      <c r="K16471" s="153">
        <v>18948233</v>
      </c>
      <c r="L16471" s="152" t="s">
        <v>2376</v>
      </c>
      <c r="M16471" s="152" t="s">
        <v>2377</v>
      </c>
      <c r="N16471" s="152"/>
      <c r="O16471" s="152"/>
      <c r="P16471" s="152"/>
      <c r="Q16471" s="152" t="s">
        <v>544</v>
      </c>
      <c r="R16471" s="146">
        <v>5</v>
      </c>
      <c r="S16471" s="154">
        <v>-18948233</v>
      </c>
    </row>
    <row r="16472" spans="1:19" ht="15.75" customHeight="1">
      <c r="A16472" s="151">
        <v>45413</v>
      </c>
      <c r="B16472" s="151">
        <v>45413</v>
      </c>
      <c r="C16472" s="152" t="s">
        <v>10934</v>
      </c>
      <c r="D16472" s="151"/>
      <c r="E16472" s="152"/>
      <c r="F16472" s="152" t="s">
        <v>10935</v>
      </c>
      <c r="G16472" s="152" t="s">
        <v>10961</v>
      </c>
      <c r="H16472" s="152" t="s">
        <v>215</v>
      </c>
      <c r="I16472" s="152" t="s">
        <v>231</v>
      </c>
      <c r="J16472" s="153">
        <v>231805913</v>
      </c>
      <c r="K16472" s="153">
        <v>0</v>
      </c>
      <c r="L16472" s="152" t="s">
        <v>674</v>
      </c>
      <c r="M16472" s="152" t="s">
        <v>675</v>
      </c>
      <c r="N16472" s="152"/>
      <c r="O16472" s="152"/>
      <c r="P16472" s="152"/>
      <c r="Q16472" s="152" t="s">
        <v>544</v>
      </c>
      <c r="R16472" s="146">
        <v>5</v>
      </c>
      <c r="S16472" s="154">
        <v>231805913</v>
      </c>
    </row>
    <row r="16473" spans="1:19" ht="15.75" customHeight="1">
      <c r="A16473" s="151">
        <v>45413</v>
      </c>
      <c r="B16473" s="151">
        <v>45413</v>
      </c>
      <c r="C16473" s="152" t="s">
        <v>10934</v>
      </c>
      <c r="D16473" s="151"/>
      <c r="E16473" s="152"/>
      <c r="F16473" s="152" t="s">
        <v>10935</v>
      </c>
      <c r="G16473" s="152" t="s">
        <v>10961</v>
      </c>
      <c r="H16473" s="152" t="s">
        <v>231</v>
      </c>
      <c r="I16473" s="152" t="s">
        <v>215</v>
      </c>
      <c r="J16473" s="153">
        <v>0</v>
      </c>
      <c r="K16473" s="153">
        <v>231805913</v>
      </c>
      <c r="L16473" s="152" t="s">
        <v>2376</v>
      </c>
      <c r="M16473" s="152" t="s">
        <v>2377</v>
      </c>
      <c r="N16473" s="152"/>
      <c r="O16473" s="152"/>
      <c r="P16473" s="152"/>
      <c r="Q16473" s="152" t="s">
        <v>544</v>
      </c>
      <c r="R16473" s="146">
        <v>5</v>
      </c>
      <c r="S16473" s="154">
        <v>-231805913</v>
      </c>
    </row>
    <row r="16474" spans="1:19" ht="15.75" customHeight="1">
      <c r="A16474" s="151">
        <v>45413</v>
      </c>
      <c r="B16474" s="151">
        <v>45413</v>
      </c>
      <c r="C16474" s="152" t="s">
        <v>10934</v>
      </c>
      <c r="D16474" s="151"/>
      <c r="E16474" s="152"/>
      <c r="F16474" s="152" t="s">
        <v>10935</v>
      </c>
      <c r="G16474" s="152" t="s">
        <v>10962</v>
      </c>
      <c r="H16474" s="152" t="s">
        <v>217</v>
      </c>
      <c r="I16474" s="152" t="s">
        <v>231</v>
      </c>
      <c r="J16474" s="153">
        <v>31515453</v>
      </c>
      <c r="K16474" s="153">
        <v>0</v>
      </c>
      <c r="L16474" s="152" t="s">
        <v>674</v>
      </c>
      <c r="M16474" s="152" t="s">
        <v>675</v>
      </c>
      <c r="N16474" s="152"/>
      <c r="O16474" s="152"/>
      <c r="P16474" s="152"/>
      <c r="Q16474" s="152" t="s">
        <v>544</v>
      </c>
      <c r="R16474" s="146">
        <v>5</v>
      </c>
      <c r="S16474" s="154">
        <v>31515453</v>
      </c>
    </row>
    <row r="16475" spans="1:19" ht="15.75" customHeight="1">
      <c r="A16475" s="151">
        <v>45413</v>
      </c>
      <c r="B16475" s="151">
        <v>45413</v>
      </c>
      <c r="C16475" s="152" t="s">
        <v>10934</v>
      </c>
      <c r="D16475" s="151"/>
      <c r="E16475" s="152"/>
      <c r="F16475" s="152" t="s">
        <v>10935</v>
      </c>
      <c r="G16475" s="152" t="s">
        <v>10962</v>
      </c>
      <c r="H16475" s="152" t="s">
        <v>231</v>
      </c>
      <c r="I16475" s="152" t="s">
        <v>217</v>
      </c>
      <c r="J16475" s="153">
        <v>0</v>
      </c>
      <c r="K16475" s="153">
        <v>31515453</v>
      </c>
      <c r="L16475" s="152" t="s">
        <v>2376</v>
      </c>
      <c r="M16475" s="152" t="s">
        <v>2377</v>
      </c>
      <c r="N16475" s="152"/>
      <c r="O16475" s="152"/>
      <c r="P16475" s="152"/>
      <c r="Q16475" s="152" t="s">
        <v>544</v>
      </c>
      <c r="R16475" s="146">
        <v>5</v>
      </c>
      <c r="S16475" s="154">
        <v>-31515453</v>
      </c>
    </row>
    <row r="16476" spans="1:19" ht="15.75" customHeight="1">
      <c r="A16476" s="151">
        <v>45413</v>
      </c>
      <c r="B16476" s="151">
        <v>45413</v>
      </c>
      <c r="C16476" s="152" t="s">
        <v>10934</v>
      </c>
      <c r="D16476" s="151"/>
      <c r="E16476" s="152"/>
      <c r="F16476" s="152" t="s">
        <v>10935</v>
      </c>
      <c r="G16476" s="152" t="s">
        <v>10963</v>
      </c>
      <c r="H16476" s="152" t="s">
        <v>215</v>
      </c>
      <c r="I16476" s="152" t="s">
        <v>231</v>
      </c>
      <c r="J16476" s="153">
        <v>172347387</v>
      </c>
      <c r="K16476" s="153">
        <v>0</v>
      </c>
      <c r="L16476" s="152" t="s">
        <v>674</v>
      </c>
      <c r="M16476" s="152" t="s">
        <v>675</v>
      </c>
      <c r="N16476" s="152"/>
      <c r="O16476" s="152"/>
      <c r="P16476" s="152"/>
      <c r="Q16476" s="152" t="s">
        <v>544</v>
      </c>
      <c r="R16476" s="146">
        <v>5</v>
      </c>
      <c r="S16476" s="154">
        <v>172347387</v>
      </c>
    </row>
    <row r="16477" spans="1:19" ht="15.75" customHeight="1">
      <c r="A16477" s="151">
        <v>45413</v>
      </c>
      <c r="B16477" s="151">
        <v>45413</v>
      </c>
      <c r="C16477" s="152" t="s">
        <v>10934</v>
      </c>
      <c r="D16477" s="151"/>
      <c r="E16477" s="152"/>
      <c r="F16477" s="152" t="s">
        <v>10935</v>
      </c>
      <c r="G16477" s="152" t="s">
        <v>10963</v>
      </c>
      <c r="H16477" s="152" t="s">
        <v>231</v>
      </c>
      <c r="I16477" s="152" t="s">
        <v>215</v>
      </c>
      <c r="J16477" s="153">
        <v>0</v>
      </c>
      <c r="K16477" s="153">
        <v>172347387</v>
      </c>
      <c r="L16477" s="152" t="s">
        <v>2376</v>
      </c>
      <c r="M16477" s="152" t="s">
        <v>2377</v>
      </c>
      <c r="N16477" s="152"/>
      <c r="O16477" s="152"/>
      <c r="P16477" s="152"/>
      <c r="Q16477" s="152" t="s">
        <v>544</v>
      </c>
      <c r="R16477" s="146">
        <v>5</v>
      </c>
      <c r="S16477" s="154">
        <v>-172347387</v>
      </c>
    </row>
    <row r="16478" spans="1:19" ht="15.75" customHeight="1">
      <c r="A16478" s="151">
        <v>45413</v>
      </c>
      <c r="B16478" s="151">
        <v>45413</v>
      </c>
      <c r="C16478" s="152" t="s">
        <v>10934</v>
      </c>
      <c r="D16478" s="151"/>
      <c r="E16478" s="152"/>
      <c r="F16478" s="152" t="s">
        <v>10935</v>
      </c>
      <c r="G16478" s="152" t="s">
        <v>10964</v>
      </c>
      <c r="H16478" s="152" t="s">
        <v>217</v>
      </c>
      <c r="I16478" s="152" t="s">
        <v>231</v>
      </c>
      <c r="J16478" s="153">
        <v>13031175</v>
      </c>
      <c r="K16478" s="153">
        <v>0</v>
      </c>
      <c r="L16478" s="152" t="s">
        <v>674</v>
      </c>
      <c r="M16478" s="152" t="s">
        <v>675</v>
      </c>
      <c r="N16478" s="152"/>
      <c r="O16478" s="152"/>
      <c r="P16478" s="152"/>
      <c r="Q16478" s="152" t="s">
        <v>544</v>
      </c>
      <c r="R16478" s="146">
        <v>5</v>
      </c>
      <c r="S16478" s="154">
        <v>13031175</v>
      </c>
    </row>
    <row r="16479" spans="1:19" ht="15.75" customHeight="1">
      <c r="A16479" s="151">
        <v>45413</v>
      </c>
      <c r="B16479" s="151">
        <v>45413</v>
      </c>
      <c r="C16479" s="152" t="s">
        <v>10934</v>
      </c>
      <c r="D16479" s="151"/>
      <c r="E16479" s="152"/>
      <c r="F16479" s="152" t="s">
        <v>10935</v>
      </c>
      <c r="G16479" s="152" t="s">
        <v>10964</v>
      </c>
      <c r="H16479" s="152" t="s">
        <v>231</v>
      </c>
      <c r="I16479" s="152" t="s">
        <v>217</v>
      </c>
      <c r="J16479" s="153">
        <v>0</v>
      </c>
      <c r="K16479" s="153">
        <v>13031175</v>
      </c>
      <c r="L16479" s="152" t="s">
        <v>2376</v>
      </c>
      <c r="M16479" s="152" t="s">
        <v>2377</v>
      </c>
      <c r="N16479" s="152"/>
      <c r="O16479" s="152"/>
      <c r="P16479" s="152"/>
      <c r="Q16479" s="152" t="s">
        <v>544</v>
      </c>
      <c r="R16479" s="146">
        <v>5</v>
      </c>
      <c r="S16479" s="154">
        <v>-13031175</v>
      </c>
    </row>
    <row r="16480" spans="1:19" ht="15.75" customHeight="1">
      <c r="A16480" s="151">
        <v>45413</v>
      </c>
      <c r="B16480" s="151">
        <v>45413</v>
      </c>
      <c r="C16480" s="152" t="s">
        <v>10934</v>
      </c>
      <c r="D16480" s="151"/>
      <c r="E16480" s="152"/>
      <c r="F16480" s="152" t="s">
        <v>10935</v>
      </c>
      <c r="G16480" s="152" t="s">
        <v>10965</v>
      </c>
      <c r="H16480" s="152" t="s">
        <v>217</v>
      </c>
      <c r="I16480" s="152" t="s">
        <v>231</v>
      </c>
      <c r="J16480" s="153">
        <v>165924676</v>
      </c>
      <c r="K16480" s="153">
        <v>0</v>
      </c>
      <c r="L16480" s="152" t="s">
        <v>674</v>
      </c>
      <c r="M16480" s="152" t="s">
        <v>675</v>
      </c>
      <c r="N16480" s="152"/>
      <c r="O16480" s="152"/>
      <c r="P16480" s="152"/>
      <c r="Q16480" s="152" t="s">
        <v>544</v>
      </c>
      <c r="R16480" s="146">
        <v>5</v>
      </c>
      <c r="S16480" s="154">
        <v>165924676</v>
      </c>
    </row>
    <row r="16481" spans="1:19" ht="15.75" customHeight="1">
      <c r="A16481" s="151">
        <v>45413</v>
      </c>
      <c r="B16481" s="151">
        <v>45413</v>
      </c>
      <c r="C16481" s="152" t="s">
        <v>10934</v>
      </c>
      <c r="D16481" s="151"/>
      <c r="E16481" s="152"/>
      <c r="F16481" s="152" t="s">
        <v>10935</v>
      </c>
      <c r="G16481" s="152" t="s">
        <v>10965</v>
      </c>
      <c r="H16481" s="152" t="s">
        <v>231</v>
      </c>
      <c r="I16481" s="152" t="s">
        <v>217</v>
      </c>
      <c r="J16481" s="153">
        <v>0</v>
      </c>
      <c r="K16481" s="153">
        <v>165924676</v>
      </c>
      <c r="L16481" s="152" t="s">
        <v>2376</v>
      </c>
      <c r="M16481" s="152" t="s">
        <v>2377</v>
      </c>
      <c r="N16481" s="152"/>
      <c r="O16481" s="152"/>
      <c r="P16481" s="152"/>
      <c r="Q16481" s="152" t="s">
        <v>544</v>
      </c>
      <c r="R16481" s="146">
        <v>5</v>
      </c>
      <c r="S16481" s="154">
        <v>-165924676</v>
      </c>
    </row>
    <row r="16482" spans="1:19" ht="15.75" customHeight="1">
      <c r="A16482" s="151">
        <v>45413</v>
      </c>
      <c r="B16482" s="151">
        <v>45413</v>
      </c>
      <c r="C16482" s="152" t="s">
        <v>10934</v>
      </c>
      <c r="D16482" s="151"/>
      <c r="E16482" s="152"/>
      <c r="F16482" s="152" t="s">
        <v>10935</v>
      </c>
      <c r="G16482" s="152" t="s">
        <v>10966</v>
      </c>
      <c r="H16482" s="152" t="s">
        <v>217</v>
      </c>
      <c r="I16482" s="152" t="s">
        <v>231</v>
      </c>
      <c r="J16482" s="153">
        <v>28450880</v>
      </c>
      <c r="K16482" s="153">
        <v>0</v>
      </c>
      <c r="L16482" s="152" t="s">
        <v>674</v>
      </c>
      <c r="M16482" s="152" t="s">
        <v>675</v>
      </c>
      <c r="N16482" s="152"/>
      <c r="O16482" s="152"/>
      <c r="P16482" s="152"/>
      <c r="Q16482" s="152" t="s">
        <v>544</v>
      </c>
      <c r="R16482" s="146">
        <v>5</v>
      </c>
      <c r="S16482" s="154">
        <v>28450880</v>
      </c>
    </row>
    <row r="16483" spans="1:19" ht="15.75" customHeight="1">
      <c r="A16483" s="151">
        <v>45413</v>
      </c>
      <c r="B16483" s="151">
        <v>45413</v>
      </c>
      <c r="C16483" s="152" t="s">
        <v>10934</v>
      </c>
      <c r="D16483" s="151"/>
      <c r="E16483" s="152"/>
      <c r="F16483" s="152" t="s">
        <v>10935</v>
      </c>
      <c r="G16483" s="152" t="s">
        <v>10966</v>
      </c>
      <c r="H16483" s="152" t="s">
        <v>231</v>
      </c>
      <c r="I16483" s="152" t="s">
        <v>217</v>
      </c>
      <c r="J16483" s="153">
        <v>0</v>
      </c>
      <c r="K16483" s="153">
        <v>28450880</v>
      </c>
      <c r="L16483" s="152" t="s">
        <v>2376</v>
      </c>
      <c r="M16483" s="152" t="s">
        <v>2377</v>
      </c>
      <c r="N16483" s="152"/>
      <c r="O16483" s="152"/>
      <c r="P16483" s="152"/>
      <c r="Q16483" s="152" t="s">
        <v>544</v>
      </c>
      <c r="R16483" s="146">
        <v>5</v>
      </c>
      <c r="S16483" s="154">
        <v>-28450880</v>
      </c>
    </row>
    <row r="16484" spans="1:19" ht="15.75" customHeight="1">
      <c r="A16484" s="151">
        <v>45413</v>
      </c>
      <c r="B16484" s="151">
        <v>45413</v>
      </c>
      <c r="C16484" s="152" t="s">
        <v>10934</v>
      </c>
      <c r="D16484" s="151"/>
      <c r="E16484" s="152"/>
      <c r="F16484" s="152" t="s">
        <v>10935</v>
      </c>
      <c r="G16484" s="152" t="s">
        <v>10967</v>
      </c>
      <c r="H16484" s="152" t="s">
        <v>215</v>
      </c>
      <c r="I16484" s="152" t="s">
        <v>231</v>
      </c>
      <c r="J16484" s="153">
        <v>128441988</v>
      </c>
      <c r="K16484" s="153">
        <v>0</v>
      </c>
      <c r="L16484" s="152" t="s">
        <v>674</v>
      </c>
      <c r="M16484" s="152" t="s">
        <v>675</v>
      </c>
      <c r="N16484" s="152"/>
      <c r="O16484" s="152"/>
      <c r="P16484" s="152"/>
      <c r="Q16484" s="152" t="s">
        <v>544</v>
      </c>
      <c r="R16484" s="146">
        <v>5</v>
      </c>
      <c r="S16484" s="154">
        <v>128441988</v>
      </c>
    </row>
    <row r="16485" spans="1:19" ht="15.75" customHeight="1">
      <c r="A16485" s="151">
        <v>45413</v>
      </c>
      <c r="B16485" s="151">
        <v>45413</v>
      </c>
      <c r="C16485" s="152" t="s">
        <v>10934</v>
      </c>
      <c r="D16485" s="151"/>
      <c r="E16485" s="152"/>
      <c r="F16485" s="152" t="s">
        <v>10935</v>
      </c>
      <c r="G16485" s="152" t="s">
        <v>10967</v>
      </c>
      <c r="H16485" s="152" t="s">
        <v>231</v>
      </c>
      <c r="I16485" s="152" t="s">
        <v>215</v>
      </c>
      <c r="J16485" s="153">
        <v>0</v>
      </c>
      <c r="K16485" s="153">
        <v>128441988</v>
      </c>
      <c r="L16485" s="152" t="s">
        <v>2376</v>
      </c>
      <c r="M16485" s="152" t="s">
        <v>2377</v>
      </c>
      <c r="N16485" s="152"/>
      <c r="O16485" s="152"/>
      <c r="P16485" s="152"/>
      <c r="Q16485" s="152" t="s">
        <v>544</v>
      </c>
      <c r="R16485" s="146">
        <v>5</v>
      </c>
      <c r="S16485" s="154">
        <v>-128441988</v>
      </c>
    </row>
    <row r="16486" spans="1:19" ht="15.75" customHeight="1">
      <c r="A16486" s="151">
        <v>45413</v>
      </c>
      <c r="B16486" s="151">
        <v>45413</v>
      </c>
      <c r="C16486" s="152" t="s">
        <v>10934</v>
      </c>
      <c r="D16486" s="151"/>
      <c r="E16486" s="152"/>
      <c r="F16486" s="152" t="s">
        <v>10935</v>
      </c>
      <c r="G16486" s="152" t="s">
        <v>10968</v>
      </c>
      <c r="H16486" s="152" t="s">
        <v>217</v>
      </c>
      <c r="I16486" s="152" t="s">
        <v>231</v>
      </c>
      <c r="J16486" s="153">
        <v>23409795</v>
      </c>
      <c r="K16486" s="153">
        <v>0</v>
      </c>
      <c r="L16486" s="152" t="s">
        <v>674</v>
      </c>
      <c r="M16486" s="152" t="s">
        <v>675</v>
      </c>
      <c r="N16486" s="152"/>
      <c r="O16486" s="152"/>
      <c r="P16486" s="152"/>
      <c r="Q16486" s="152" t="s">
        <v>544</v>
      </c>
      <c r="R16486" s="146">
        <v>5</v>
      </c>
      <c r="S16486" s="154">
        <v>23409795</v>
      </c>
    </row>
    <row r="16487" spans="1:19" ht="15.75" customHeight="1">
      <c r="A16487" s="151">
        <v>45413</v>
      </c>
      <c r="B16487" s="151">
        <v>45413</v>
      </c>
      <c r="C16487" s="152" t="s">
        <v>10934</v>
      </c>
      <c r="D16487" s="151"/>
      <c r="E16487" s="152"/>
      <c r="F16487" s="152" t="s">
        <v>10935</v>
      </c>
      <c r="G16487" s="152" t="s">
        <v>10968</v>
      </c>
      <c r="H16487" s="152" t="s">
        <v>231</v>
      </c>
      <c r="I16487" s="152" t="s">
        <v>217</v>
      </c>
      <c r="J16487" s="153">
        <v>0</v>
      </c>
      <c r="K16487" s="153">
        <v>23409795</v>
      </c>
      <c r="L16487" s="152" t="s">
        <v>2376</v>
      </c>
      <c r="M16487" s="152" t="s">
        <v>2377</v>
      </c>
      <c r="N16487" s="152"/>
      <c r="O16487" s="152"/>
      <c r="P16487" s="152"/>
      <c r="Q16487" s="152" t="s">
        <v>544</v>
      </c>
      <c r="R16487" s="146">
        <v>5</v>
      </c>
      <c r="S16487" s="154">
        <v>-23409795</v>
      </c>
    </row>
    <row r="16488" spans="1:19" ht="15.75" customHeight="1">
      <c r="A16488" s="151">
        <v>45413</v>
      </c>
      <c r="B16488" s="151">
        <v>45413</v>
      </c>
      <c r="C16488" s="152" t="s">
        <v>10934</v>
      </c>
      <c r="D16488" s="151"/>
      <c r="E16488" s="152"/>
      <c r="F16488" s="152" t="s">
        <v>10935</v>
      </c>
      <c r="G16488" s="152" t="s">
        <v>10969</v>
      </c>
      <c r="H16488" s="152" t="s">
        <v>215</v>
      </c>
      <c r="I16488" s="152" t="s">
        <v>231</v>
      </c>
      <c r="J16488" s="153">
        <v>223005295</v>
      </c>
      <c r="K16488" s="153">
        <v>0</v>
      </c>
      <c r="L16488" s="152" t="s">
        <v>674</v>
      </c>
      <c r="M16488" s="152" t="s">
        <v>675</v>
      </c>
      <c r="N16488" s="152"/>
      <c r="O16488" s="152"/>
      <c r="P16488" s="152"/>
      <c r="Q16488" s="152" t="s">
        <v>544</v>
      </c>
      <c r="R16488" s="146">
        <v>5</v>
      </c>
      <c r="S16488" s="154">
        <v>223005295</v>
      </c>
    </row>
    <row r="16489" spans="1:19" ht="15.75" customHeight="1">
      <c r="A16489" s="151">
        <v>45413</v>
      </c>
      <c r="B16489" s="151">
        <v>45413</v>
      </c>
      <c r="C16489" s="152" t="s">
        <v>10934</v>
      </c>
      <c r="D16489" s="151"/>
      <c r="E16489" s="152"/>
      <c r="F16489" s="152" t="s">
        <v>10935</v>
      </c>
      <c r="G16489" s="152" t="s">
        <v>10969</v>
      </c>
      <c r="H16489" s="152" t="s">
        <v>231</v>
      </c>
      <c r="I16489" s="152" t="s">
        <v>215</v>
      </c>
      <c r="J16489" s="153">
        <v>0</v>
      </c>
      <c r="K16489" s="153">
        <v>223005295</v>
      </c>
      <c r="L16489" s="152" t="s">
        <v>2376</v>
      </c>
      <c r="M16489" s="152" t="s">
        <v>2377</v>
      </c>
      <c r="N16489" s="152"/>
      <c r="O16489" s="152"/>
      <c r="P16489" s="152"/>
      <c r="Q16489" s="152" t="s">
        <v>544</v>
      </c>
      <c r="R16489" s="146">
        <v>5</v>
      </c>
      <c r="S16489" s="154">
        <v>-223005295</v>
      </c>
    </row>
    <row r="16490" spans="1:19" ht="15.75" customHeight="1">
      <c r="A16490" s="151">
        <v>45413</v>
      </c>
      <c r="B16490" s="151">
        <v>45413</v>
      </c>
      <c r="C16490" s="152" t="s">
        <v>10934</v>
      </c>
      <c r="D16490" s="151"/>
      <c r="E16490" s="152"/>
      <c r="F16490" s="152" t="s">
        <v>10935</v>
      </c>
      <c r="G16490" s="152" t="s">
        <v>10970</v>
      </c>
      <c r="H16490" s="152" t="s">
        <v>217</v>
      </c>
      <c r="I16490" s="152" t="s">
        <v>231</v>
      </c>
      <c r="J16490" s="153">
        <v>77083264</v>
      </c>
      <c r="K16490" s="153">
        <v>0</v>
      </c>
      <c r="L16490" s="152" t="s">
        <v>674</v>
      </c>
      <c r="M16490" s="152" t="s">
        <v>675</v>
      </c>
      <c r="N16490" s="152"/>
      <c r="O16490" s="152"/>
      <c r="P16490" s="152"/>
      <c r="Q16490" s="152" t="s">
        <v>544</v>
      </c>
      <c r="R16490" s="146">
        <v>5</v>
      </c>
      <c r="S16490" s="154">
        <v>77083264</v>
      </c>
    </row>
    <row r="16491" spans="1:19" ht="15.75" customHeight="1">
      <c r="A16491" s="151">
        <v>45413</v>
      </c>
      <c r="B16491" s="151">
        <v>45413</v>
      </c>
      <c r="C16491" s="152" t="s">
        <v>10934</v>
      </c>
      <c r="D16491" s="151"/>
      <c r="E16491" s="152"/>
      <c r="F16491" s="152" t="s">
        <v>10935</v>
      </c>
      <c r="G16491" s="152" t="s">
        <v>10970</v>
      </c>
      <c r="H16491" s="152" t="s">
        <v>231</v>
      </c>
      <c r="I16491" s="152" t="s">
        <v>217</v>
      </c>
      <c r="J16491" s="153">
        <v>0</v>
      </c>
      <c r="K16491" s="153">
        <v>77083264</v>
      </c>
      <c r="L16491" s="152" t="s">
        <v>2376</v>
      </c>
      <c r="M16491" s="152" t="s">
        <v>2377</v>
      </c>
      <c r="N16491" s="152"/>
      <c r="O16491" s="152"/>
      <c r="P16491" s="152"/>
      <c r="Q16491" s="152" t="s">
        <v>544</v>
      </c>
      <c r="R16491" s="146">
        <v>5</v>
      </c>
      <c r="S16491" s="154">
        <v>-77083264</v>
      </c>
    </row>
    <row r="16492" spans="1:19" ht="15.75" customHeight="1">
      <c r="A16492" s="151">
        <v>45413</v>
      </c>
      <c r="B16492" s="151">
        <v>45413</v>
      </c>
      <c r="C16492" s="152" t="s">
        <v>10934</v>
      </c>
      <c r="D16492" s="151"/>
      <c r="E16492" s="152"/>
      <c r="F16492" s="152" t="s">
        <v>10935</v>
      </c>
      <c r="G16492" s="152" t="s">
        <v>10971</v>
      </c>
      <c r="H16492" s="152" t="s">
        <v>215</v>
      </c>
      <c r="I16492" s="152" t="s">
        <v>231</v>
      </c>
      <c r="J16492" s="153">
        <v>114969481</v>
      </c>
      <c r="K16492" s="153">
        <v>0</v>
      </c>
      <c r="L16492" s="152" t="s">
        <v>674</v>
      </c>
      <c r="M16492" s="152" t="s">
        <v>675</v>
      </c>
      <c r="N16492" s="152"/>
      <c r="O16492" s="152"/>
      <c r="P16492" s="152"/>
      <c r="Q16492" s="152" t="s">
        <v>544</v>
      </c>
      <c r="R16492" s="146">
        <v>5</v>
      </c>
      <c r="S16492" s="154">
        <v>114969481</v>
      </c>
    </row>
    <row r="16493" spans="1:19" ht="15.75" customHeight="1">
      <c r="A16493" s="151">
        <v>45413</v>
      </c>
      <c r="B16493" s="151">
        <v>45413</v>
      </c>
      <c r="C16493" s="152" t="s">
        <v>10934</v>
      </c>
      <c r="D16493" s="151"/>
      <c r="E16493" s="152"/>
      <c r="F16493" s="152" t="s">
        <v>10935</v>
      </c>
      <c r="G16493" s="152" t="s">
        <v>10971</v>
      </c>
      <c r="H16493" s="152" t="s">
        <v>231</v>
      </c>
      <c r="I16493" s="152" t="s">
        <v>215</v>
      </c>
      <c r="J16493" s="153">
        <v>0</v>
      </c>
      <c r="K16493" s="153">
        <v>114969481</v>
      </c>
      <c r="L16493" s="152" t="s">
        <v>2376</v>
      </c>
      <c r="M16493" s="152" t="s">
        <v>2377</v>
      </c>
      <c r="N16493" s="152"/>
      <c r="O16493" s="152"/>
      <c r="P16493" s="152"/>
      <c r="Q16493" s="152" t="s">
        <v>544</v>
      </c>
      <c r="R16493" s="146">
        <v>5</v>
      </c>
      <c r="S16493" s="154">
        <v>-114969481</v>
      </c>
    </row>
    <row r="16494" spans="1:19" ht="15.75" customHeight="1">
      <c r="A16494" s="151">
        <v>45413</v>
      </c>
      <c r="B16494" s="151">
        <v>45413</v>
      </c>
      <c r="C16494" s="152" t="s">
        <v>10934</v>
      </c>
      <c r="D16494" s="151"/>
      <c r="E16494" s="152"/>
      <c r="F16494" s="152" t="s">
        <v>10935</v>
      </c>
      <c r="G16494" s="152" t="s">
        <v>10972</v>
      </c>
      <c r="H16494" s="152" t="s">
        <v>217</v>
      </c>
      <c r="I16494" s="152" t="s">
        <v>231</v>
      </c>
      <c r="J16494" s="153">
        <v>71043603</v>
      </c>
      <c r="K16494" s="153">
        <v>0</v>
      </c>
      <c r="L16494" s="152" t="s">
        <v>674</v>
      </c>
      <c r="M16494" s="152" t="s">
        <v>675</v>
      </c>
      <c r="N16494" s="152"/>
      <c r="O16494" s="152"/>
      <c r="P16494" s="152"/>
      <c r="Q16494" s="152" t="s">
        <v>544</v>
      </c>
      <c r="R16494" s="146">
        <v>5</v>
      </c>
      <c r="S16494" s="154">
        <v>71043603</v>
      </c>
    </row>
    <row r="16495" spans="1:19" ht="15.75" customHeight="1">
      <c r="A16495" s="151">
        <v>45413</v>
      </c>
      <c r="B16495" s="151">
        <v>45413</v>
      </c>
      <c r="C16495" s="152" t="s">
        <v>10934</v>
      </c>
      <c r="D16495" s="151"/>
      <c r="E16495" s="152"/>
      <c r="F16495" s="152" t="s">
        <v>10935</v>
      </c>
      <c r="G16495" s="152" t="s">
        <v>10972</v>
      </c>
      <c r="H16495" s="152" t="s">
        <v>231</v>
      </c>
      <c r="I16495" s="152" t="s">
        <v>217</v>
      </c>
      <c r="J16495" s="153">
        <v>0</v>
      </c>
      <c r="K16495" s="153">
        <v>71043603</v>
      </c>
      <c r="L16495" s="152" t="s">
        <v>2376</v>
      </c>
      <c r="M16495" s="152" t="s">
        <v>2377</v>
      </c>
      <c r="N16495" s="152"/>
      <c r="O16495" s="152"/>
      <c r="P16495" s="152"/>
      <c r="Q16495" s="152" t="s">
        <v>544</v>
      </c>
      <c r="R16495" s="146">
        <v>5</v>
      </c>
      <c r="S16495" s="154">
        <v>-71043603</v>
      </c>
    </row>
    <row r="16496" spans="1:19" ht="15.75" customHeight="1">
      <c r="A16496" s="151">
        <v>45413</v>
      </c>
      <c r="B16496" s="151">
        <v>45413</v>
      </c>
      <c r="C16496" s="152" t="s">
        <v>10934</v>
      </c>
      <c r="D16496" s="151"/>
      <c r="E16496" s="152"/>
      <c r="F16496" s="152" t="s">
        <v>10935</v>
      </c>
      <c r="G16496" s="152" t="s">
        <v>10973</v>
      </c>
      <c r="H16496" s="152" t="s">
        <v>215</v>
      </c>
      <c r="I16496" s="152" t="s">
        <v>231</v>
      </c>
      <c r="J16496" s="153">
        <v>173425805</v>
      </c>
      <c r="K16496" s="153">
        <v>0</v>
      </c>
      <c r="L16496" s="152" t="s">
        <v>674</v>
      </c>
      <c r="M16496" s="152" t="s">
        <v>675</v>
      </c>
      <c r="N16496" s="152"/>
      <c r="O16496" s="152"/>
      <c r="P16496" s="152"/>
      <c r="Q16496" s="152" t="s">
        <v>544</v>
      </c>
      <c r="R16496" s="146">
        <v>5</v>
      </c>
      <c r="S16496" s="154">
        <v>173425805</v>
      </c>
    </row>
    <row r="16497" spans="1:19" ht="15.75" customHeight="1">
      <c r="A16497" s="151">
        <v>45413</v>
      </c>
      <c r="B16497" s="151">
        <v>45413</v>
      </c>
      <c r="C16497" s="152" t="s">
        <v>10934</v>
      </c>
      <c r="D16497" s="151"/>
      <c r="E16497" s="152"/>
      <c r="F16497" s="152" t="s">
        <v>10935</v>
      </c>
      <c r="G16497" s="152" t="s">
        <v>10973</v>
      </c>
      <c r="H16497" s="152" t="s">
        <v>231</v>
      </c>
      <c r="I16497" s="152" t="s">
        <v>215</v>
      </c>
      <c r="J16497" s="153">
        <v>0</v>
      </c>
      <c r="K16497" s="153">
        <v>173425805</v>
      </c>
      <c r="L16497" s="152" t="s">
        <v>2376</v>
      </c>
      <c r="M16497" s="152" t="s">
        <v>2377</v>
      </c>
      <c r="N16497" s="152"/>
      <c r="O16497" s="152"/>
      <c r="P16497" s="152"/>
      <c r="Q16497" s="152" t="s">
        <v>544</v>
      </c>
      <c r="R16497" s="146">
        <v>5</v>
      </c>
      <c r="S16497" s="154">
        <v>-173425805</v>
      </c>
    </row>
    <row r="16498" spans="1:19" ht="15.75" customHeight="1">
      <c r="A16498" s="151">
        <v>45413</v>
      </c>
      <c r="B16498" s="151">
        <v>45413</v>
      </c>
      <c r="C16498" s="152" t="s">
        <v>10934</v>
      </c>
      <c r="D16498" s="151"/>
      <c r="E16498" s="152"/>
      <c r="F16498" s="152" t="s">
        <v>10935</v>
      </c>
      <c r="G16498" s="152" t="s">
        <v>10974</v>
      </c>
      <c r="H16498" s="152" t="s">
        <v>217</v>
      </c>
      <c r="I16498" s="152" t="s">
        <v>231</v>
      </c>
      <c r="J16498" s="153">
        <v>43585486</v>
      </c>
      <c r="K16498" s="153">
        <v>0</v>
      </c>
      <c r="L16498" s="152" t="s">
        <v>674</v>
      </c>
      <c r="M16498" s="152" t="s">
        <v>675</v>
      </c>
      <c r="N16498" s="152"/>
      <c r="O16498" s="152"/>
      <c r="P16498" s="152"/>
      <c r="Q16498" s="152" t="s">
        <v>544</v>
      </c>
      <c r="R16498" s="146">
        <v>5</v>
      </c>
      <c r="S16498" s="154">
        <v>43585486</v>
      </c>
    </row>
    <row r="16499" spans="1:19" ht="15.75" customHeight="1">
      <c r="A16499" s="151">
        <v>45413</v>
      </c>
      <c r="B16499" s="151">
        <v>45413</v>
      </c>
      <c r="C16499" s="152" t="s">
        <v>10934</v>
      </c>
      <c r="D16499" s="151"/>
      <c r="E16499" s="152"/>
      <c r="F16499" s="152" t="s">
        <v>10935</v>
      </c>
      <c r="G16499" s="152" t="s">
        <v>10974</v>
      </c>
      <c r="H16499" s="152" t="s">
        <v>231</v>
      </c>
      <c r="I16499" s="152" t="s">
        <v>217</v>
      </c>
      <c r="J16499" s="153">
        <v>0</v>
      </c>
      <c r="K16499" s="153">
        <v>43585486</v>
      </c>
      <c r="L16499" s="152" t="s">
        <v>2376</v>
      </c>
      <c r="M16499" s="152" t="s">
        <v>2377</v>
      </c>
      <c r="N16499" s="152"/>
      <c r="O16499" s="152"/>
      <c r="P16499" s="152"/>
      <c r="Q16499" s="152" t="s">
        <v>544</v>
      </c>
      <c r="R16499" s="146">
        <v>5</v>
      </c>
      <c r="S16499" s="154">
        <v>-43585486</v>
      </c>
    </row>
    <row r="16500" spans="1:19" ht="15.75" customHeight="1">
      <c r="A16500" s="151">
        <v>45413</v>
      </c>
      <c r="B16500" s="151">
        <v>45413</v>
      </c>
      <c r="C16500" s="152" t="s">
        <v>10934</v>
      </c>
      <c r="D16500" s="151"/>
      <c r="E16500" s="152"/>
      <c r="F16500" s="152" t="s">
        <v>10935</v>
      </c>
      <c r="G16500" s="152" t="s">
        <v>10975</v>
      </c>
      <c r="H16500" s="152" t="s">
        <v>215</v>
      </c>
      <c r="I16500" s="152" t="s">
        <v>231</v>
      </c>
      <c r="J16500" s="153">
        <v>232379564</v>
      </c>
      <c r="K16500" s="153">
        <v>0</v>
      </c>
      <c r="L16500" s="152" t="s">
        <v>674</v>
      </c>
      <c r="M16500" s="152" t="s">
        <v>675</v>
      </c>
      <c r="N16500" s="152"/>
      <c r="O16500" s="152"/>
      <c r="P16500" s="152"/>
      <c r="Q16500" s="152" t="s">
        <v>544</v>
      </c>
      <c r="R16500" s="146">
        <v>5</v>
      </c>
      <c r="S16500" s="154">
        <v>232379564</v>
      </c>
    </row>
    <row r="16501" spans="1:19" ht="15.75" customHeight="1">
      <c r="A16501" s="151">
        <v>45413</v>
      </c>
      <c r="B16501" s="151">
        <v>45413</v>
      </c>
      <c r="C16501" s="152" t="s">
        <v>10934</v>
      </c>
      <c r="D16501" s="151"/>
      <c r="E16501" s="152"/>
      <c r="F16501" s="152" t="s">
        <v>10935</v>
      </c>
      <c r="G16501" s="152" t="s">
        <v>10975</v>
      </c>
      <c r="H16501" s="152" t="s">
        <v>231</v>
      </c>
      <c r="I16501" s="152" t="s">
        <v>215</v>
      </c>
      <c r="J16501" s="153">
        <v>0</v>
      </c>
      <c r="K16501" s="153">
        <v>232379564</v>
      </c>
      <c r="L16501" s="152" t="s">
        <v>2376</v>
      </c>
      <c r="M16501" s="152" t="s">
        <v>2377</v>
      </c>
      <c r="N16501" s="152"/>
      <c r="O16501" s="152"/>
      <c r="P16501" s="152"/>
      <c r="Q16501" s="152" t="s">
        <v>544</v>
      </c>
      <c r="R16501" s="146">
        <v>5</v>
      </c>
      <c r="S16501" s="154">
        <v>-232379564</v>
      </c>
    </row>
    <row r="16502" spans="1:19" ht="15.75" customHeight="1">
      <c r="A16502" s="151">
        <v>45413</v>
      </c>
      <c r="B16502" s="151">
        <v>45413</v>
      </c>
      <c r="C16502" s="152" t="s">
        <v>10934</v>
      </c>
      <c r="D16502" s="151"/>
      <c r="E16502" s="152"/>
      <c r="F16502" s="152" t="s">
        <v>10935</v>
      </c>
      <c r="G16502" s="152" t="s">
        <v>10976</v>
      </c>
      <c r="H16502" s="152" t="s">
        <v>217</v>
      </c>
      <c r="I16502" s="152" t="s">
        <v>231</v>
      </c>
      <c r="J16502" s="153">
        <v>72340199</v>
      </c>
      <c r="K16502" s="153">
        <v>0</v>
      </c>
      <c r="L16502" s="152" t="s">
        <v>674</v>
      </c>
      <c r="M16502" s="152" t="s">
        <v>675</v>
      </c>
      <c r="N16502" s="152"/>
      <c r="O16502" s="152"/>
      <c r="P16502" s="152"/>
      <c r="Q16502" s="152" t="s">
        <v>544</v>
      </c>
      <c r="R16502" s="146">
        <v>5</v>
      </c>
      <c r="S16502" s="154">
        <v>72340199</v>
      </c>
    </row>
    <row r="16503" spans="1:19" ht="15.75" customHeight="1">
      <c r="A16503" s="151">
        <v>45413</v>
      </c>
      <c r="B16503" s="151">
        <v>45413</v>
      </c>
      <c r="C16503" s="152" t="s">
        <v>10934</v>
      </c>
      <c r="D16503" s="151"/>
      <c r="E16503" s="152"/>
      <c r="F16503" s="152" t="s">
        <v>10935</v>
      </c>
      <c r="G16503" s="152" t="s">
        <v>10976</v>
      </c>
      <c r="H16503" s="152" t="s">
        <v>231</v>
      </c>
      <c r="I16503" s="152" t="s">
        <v>217</v>
      </c>
      <c r="J16503" s="153">
        <v>0</v>
      </c>
      <c r="K16503" s="153">
        <v>72340199</v>
      </c>
      <c r="L16503" s="152" t="s">
        <v>2376</v>
      </c>
      <c r="M16503" s="152" t="s">
        <v>2377</v>
      </c>
      <c r="N16503" s="152"/>
      <c r="O16503" s="152"/>
      <c r="P16503" s="152"/>
      <c r="Q16503" s="152" t="s">
        <v>544</v>
      </c>
      <c r="R16503" s="146">
        <v>5</v>
      </c>
      <c r="S16503" s="154">
        <v>-72340199</v>
      </c>
    </row>
    <row r="16504" spans="1:19" ht="15.75" customHeight="1">
      <c r="A16504" s="151">
        <v>45413</v>
      </c>
      <c r="B16504" s="151">
        <v>45413</v>
      </c>
      <c r="C16504" s="152" t="s">
        <v>10934</v>
      </c>
      <c r="D16504" s="151"/>
      <c r="E16504" s="152"/>
      <c r="F16504" s="152" t="s">
        <v>10935</v>
      </c>
      <c r="G16504" s="152" t="s">
        <v>10977</v>
      </c>
      <c r="H16504" s="152" t="s">
        <v>217</v>
      </c>
      <c r="I16504" s="152" t="s">
        <v>231</v>
      </c>
      <c r="J16504" s="153">
        <v>14017400</v>
      </c>
      <c r="K16504" s="153">
        <v>0</v>
      </c>
      <c r="L16504" s="152" t="s">
        <v>674</v>
      </c>
      <c r="M16504" s="152" t="s">
        <v>675</v>
      </c>
      <c r="N16504" s="152"/>
      <c r="O16504" s="152"/>
      <c r="P16504" s="152"/>
      <c r="Q16504" s="152" t="s">
        <v>544</v>
      </c>
      <c r="R16504" s="146">
        <v>5</v>
      </c>
      <c r="S16504" s="154">
        <v>14017400</v>
      </c>
    </row>
    <row r="16505" spans="1:19" ht="15.75" customHeight="1">
      <c r="A16505" s="151">
        <v>45413</v>
      </c>
      <c r="B16505" s="151">
        <v>45413</v>
      </c>
      <c r="C16505" s="152" t="s">
        <v>10934</v>
      </c>
      <c r="D16505" s="151"/>
      <c r="E16505" s="152"/>
      <c r="F16505" s="152" t="s">
        <v>10935</v>
      </c>
      <c r="G16505" s="152" t="s">
        <v>10977</v>
      </c>
      <c r="H16505" s="152" t="s">
        <v>231</v>
      </c>
      <c r="I16505" s="152" t="s">
        <v>217</v>
      </c>
      <c r="J16505" s="153">
        <v>0</v>
      </c>
      <c r="K16505" s="153">
        <v>14017400</v>
      </c>
      <c r="L16505" s="152" t="s">
        <v>2376</v>
      </c>
      <c r="M16505" s="152" t="s">
        <v>2377</v>
      </c>
      <c r="N16505" s="152"/>
      <c r="O16505" s="152"/>
      <c r="P16505" s="152"/>
      <c r="Q16505" s="152" t="s">
        <v>544</v>
      </c>
      <c r="R16505" s="146">
        <v>5</v>
      </c>
      <c r="S16505" s="154">
        <v>-14017400</v>
      </c>
    </row>
    <row r="16506" spans="1:19" ht="15.75" customHeight="1">
      <c r="A16506" s="151">
        <v>45413</v>
      </c>
      <c r="B16506" s="151">
        <v>45413</v>
      </c>
      <c r="C16506" s="152" t="s">
        <v>10934</v>
      </c>
      <c r="D16506" s="151"/>
      <c r="E16506" s="152"/>
      <c r="F16506" s="152" t="s">
        <v>10935</v>
      </c>
      <c r="G16506" s="152" t="s">
        <v>10978</v>
      </c>
      <c r="H16506" s="152" t="s">
        <v>217</v>
      </c>
      <c r="I16506" s="152" t="s">
        <v>231</v>
      </c>
      <c r="J16506" s="153">
        <v>29606700</v>
      </c>
      <c r="K16506" s="153">
        <v>0</v>
      </c>
      <c r="L16506" s="152" t="s">
        <v>674</v>
      </c>
      <c r="M16506" s="152" t="s">
        <v>675</v>
      </c>
      <c r="N16506" s="152"/>
      <c r="O16506" s="152"/>
      <c r="P16506" s="152"/>
      <c r="Q16506" s="152" t="s">
        <v>544</v>
      </c>
      <c r="R16506" s="146">
        <v>5</v>
      </c>
      <c r="S16506" s="154">
        <v>29606700</v>
      </c>
    </row>
    <row r="16507" spans="1:19" ht="15.75" customHeight="1">
      <c r="A16507" s="151">
        <v>45413</v>
      </c>
      <c r="B16507" s="151">
        <v>45413</v>
      </c>
      <c r="C16507" s="152" t="s">
        <v>10934</v>
      </c>
      <c r="D16507" s="151"/>
      <c r="E16507" s="152"/>
      <c r="F16507" s="152" t="s">
        <v>10935</v>
      </c>
      <c r="G16507" s="152" t="s">
        <v>10978</v>
      </c>
      <c r="H16507" s="152" t="s">
        <v>231</v>
      </c>
      <c r="I16507" s="152" t="s">
        <v>217</v>
      </c>
      <c r="J16507" s="153">
        <v>0</v>
      </c>
      <c r="K16507" s="153">
        <v>29606700</v>
      </c>
      <c r="L16507" s="152" t="s">
        <v>2376</v>
      </c>
      <c r="M16507" s="152" t="s">
        <v>2377</v>
      </c>
      <c r="N16507" s="152"/>
      <c r="O16507" s="152"/>
      <c r="P16507" s="152"/>
      <c r="Q16507" s="152" t="s">
        <v>544</v>
      </c>
      <c r="R16507" s="146">
        <v>5</v>
      </c>
      <c r="S16507" s="154">
        <v>-29606700</v>
      </c>
    </row>
    <row r="16508" spans="1:19" ht="15.75" customHeight="1">
      <c r="A16508" s="151">
        <v>45413</v>
      </c>
      <c r="B16508" s="151">
        <v>45413</v>
      </c>
      <c r="C16508" s="152" t="s">
        <v>10934</v>
      </c>
      <c r="D16508" s="151"/>
      <c r="E16508" s="152"/>
      <c r="F16508" s="152" t="s">
        <v>10935</v>
      </c>
      <c r="G16508" s="152" t="s">
        <v>10979</v>
      </c>
      <c r="H16508" s="152" t="s">
        <v>215</v>
      </c>
      <c r="I16508" s="152" t="s">
        <v>231</v>
      </c>
      <c r="J16508" s="153">
        <v>110978547</v>
      </c>
      <c r="K16508" s="153">
        <v>0</v>
      </c>
      <c r="L16508" s="152" t="s">
        <v>674</v>
      </c>
      <c r="M16508" s="152" t="s">
        <v>675</v>
      </c>
      <c r="N16508" s="152"/>
      <c r="O16508" s="152"/>
      <c r="P16508" s="152"/>
      <c r="Q16508" s="152" t="s">
        <v>544</v>
      </c>
      <c r="R16508" s="146">
        <v>5</v>
      </c>
      <c r="S16508" s="154">
        <v>110978547</v>
      </c>
    </row>
    <row r="16509" spans="1:19" ht="15.75" customHeight="1">
      <c r="A16509" s="151">
        <v>45413</v>
      </c>
      <c r="B16509" s="151">
        <v>45413</v>
      </c>
      <c r="C16509" s="152" t="s">
        <v>10934</v>
      </c>
      <c r="D16509" s="151"/>
      <c r="E16509" s="152"/>
      <c r="F16509" s="152" t="s">
        <v>10935</v>
      </c>
      <c r="G16509" s="152" t="s">
        <v>10979</v>
      </c>
      <c r="H16509" s="152" t="s">
        <v>231</v>
      </c>
      <c r="I16509" s="152" t="s">
        <v>215</v>
      </c>
      <c r="J16509" s="153">
        <v>0</v>
      </c>
      <c r="K16509" s="153">
        <v>110978547</v>
      </c>
      <c r="L16509" s="152" t="s">
        <v>2376</v>
      </c>
      <c r="M16509" s="152" t="s">
        <v>2377</v>
      </c>
      <c r="N16509" s="152"/>
      <c r="O16509" s="152"/>
      <c r="P16509" s="152"/>
      <c r="Q16509" s="152" t="s">
        <v>544</v>
      </c>
      <c r="R16509" s="146">
        <v>5</v>
      </c>
      <c r="S16509" s="154">
        <v>-110978547</v>
      </c>
    </row>
    <row r="16510" spans="1:19" ht="15.75" customHeight="1">
      <c r="A16510" s="151">
        <v>45413</v>
      </c>
      <c r="B16510" s="151">
        <v>45413</v>
      </c>
      <c r="C16510" s="152" t="s">
        <v>10934</v>
      </c>
      <c r="D16510" s="151"/>
      <c r="E16510" s="152"/>
      <c r="F16510" s="152" t="s">
        <v>10935</v>
      </c>
      <c r="G16510" s="152" t="s">
        <v>10980</v>
      </c>
      <c r="H16510" s="152" t="s">
        <v>217</v>
      </c>
      <c r="I16510" s="152" t="s">
        <v>231</v>
      </c>
      <c r="J16510" s="153">
        <v>25714101</v>
      </c>
      <c r="K16510" s="153">
        <v>0</v>
      </c>
      <c r="L16510" s="152" t="s">
        <v>674</v>
      </c>
      <c r="M16510" s="152" t="s">
        <v>675</v>
      </c>
      <c r="N16510" s="152"/>
      <c r="O16510" s="152"/>
      <c r="P16510" s="152"/>
      <c r="Q16510" s="152" t="s">
        <v>544</v>
      </c>
      <c r="R16510" s="146">
        <v>5</v>
      </c>
      <c r="S16510" s="154">
        <v>25714101</v>
      </c>
    </row>
    <row r="16511" spans="1:19" ht="15.75" customHeight="1">
      <c r="A16511" s="151">
        <v>45413</v>
      </c>
      <c r="B16511" s="151">
        <v>45413</v>
      </c>
      <c r="C16511" s="152" t="s">
        <v>10934</v>
      </c>
      <c r="D16511" s="151"/>
      <c r="E16511" s="152"/>
      <c r="F16511" s="152" t="s">
        <v>10935</v>
      </c>
      <c r="G16511" s="152" t="s">
        <v>10980</v>
      </c>
      <c r="H16511" s="152" t="s">
        <v>231</v>
      </c>
      <c r="I16511" s="152" t="s">
        <v>217</v>
      </c>
      <c r="J16511" s="153">
        <v>0</v>
      </c>
      <c r="K16511" s="153">
        <v>25714101</v>
      </c>
      <c r="L16511" s="152" t="s">
        <v>2376</v>
      </c>
      <c r="M16511" s="152" t="s">
        <v>2377</v>
      </c>
      <c r="N16511" s="152"/>
      <c r="O16511" s="152"/>
      <c r="P16511" s="152"/>
      <c r="Q16511" s="152" t="s">
        <v>544</v>
      </c>
      <c r="R16511" s="146">
        <v>5</v>
      </c>
      <c r="S16511" s="154">
        <v>-25714101</v>
      </c>
    </row>
    <row r="16512" spans="1:19" ht="15.75" customHeight="1">
      <c r="A16512" s="151">
        <v>45413</v>
      </c>
      <c r="B16512" s="151">
        <v>45413</v>
      </c>
      <c r="C16512" s="152" t="s">
        <v>10934</v>
      </c>
      <c r="D16512" s="151"/>
      <c r="E16512" s="152"/>
      <c r="F16512" s="152" t="s">
        <v>10935</v>
      </c>
      <c r="G16512" s="152" t="s">
        <v>10981</v>
      </c>
      <c r="H16512" s="152" t="s">
        <v>215</v>
      </c>
      <c r="I16512" s="152" t="s">
        <v>231</v>
      </c>
      <c r="J16512" s="153">
        <v>151637963</v>
      </c>
      <c r="K16512" s="153">
        <v>0</v>
      </c>
      <c r="L16512" s="152" t="s">
        <v>674</v>
      </c>
      <c r="M16512" s="152" t="s">
        <v>675</v>
      </c>
      <c r="N16512" s="152"/>
      <c r="O16512" s="152"/>
      <c r="P16512" s="152"/>
      <c r="Q16512" s="152" t="s">
        <v>544</v>
      </c>
      <c r="R16512" s="146">
        <v>5</v>
      </c>
      <c r="S16512" s="154">
        <v>151637963</v>
      </c>
    </row>
    <row r="16513" spans="1:19" ht="15.75" customHeight="1">
      <c r="A16513" s="151">
        <v>45413</v>
      </c>
      <c r="B16513" s="151">
        <v>45413</v>
      </c>
      <c r="C16513" s="152" t="s">
        <v>10934</v>
      </c>
      <c r="D16513" s="151"/>
      <c r="E16513" s="152"/>
      <c r="F16513" s="152" t="s">
        <v>10935</v>
      </c>
      <c r="G16513" s="152" t="s">
        <v>10981</v>
      </c>
      <c r="H16513" s="152" t="s">
        <v>231</v>
      </c>
      <c r="I16513" s="152" t="s">
        <v>215</v>
      </c>
      <c r="J16513" s="153">
        <v>0</v>
      </c>
      <c r="K16513" s="153">
        <v>151637963</v>
      </c>
      <c r="L16513" s="152" t="s">
        <v>2376</v>
      </c>
      <c r="M16513" s="152" t="s">
        <v>2377</v>
      </c>
      <c r="N16513" s="152"/>
      <c r="O16513" s="152"/>
      <c r="P16513" s="152"/>
      <c r="Q16513" s="152" t="s">
        <v>544</v>
      </c>
      <c r="R16513" s="146">
        <v>5</v>
      </c>
      <c r="S16513" s="154">
        <v>-151637963</v>
      </c>
    </row>
    <row r="16514" spans="1:19" ht="15.75" customHeight="1">
      <c r="A16514" s="151">
        <v>45413</v>
      </c>
      <c r="B16514" s="151">
        <v>45413</v>
      </c>
      <c r="C16514" s="152" t="s">
        <v>10934</v>
      </c>
      <c r="D16514" s="151"/>
      <c r="E16514" s="152"/>
      <c r="F16514" s="152" t="s">
        <v>10935</v>
      </c>
      <c r="G16514" s="152" t="s">
        <v>10982</v>
      </c>
      <c r="H16514" s="152" t="s">
        <v>217</v>
      </c>
      <c r="I16514" s="152" t="s">
        <v>231</v>
      </c>
      <c r="J16514" s="153">
        <v>53889741</v>
      </c>
      <c r="K16514" s="153">
        <v>0</v>
      </c>
      <c r="L16514" s="152" t="s">
        <v>674</v>
      </c>
      <c r="M16514" s="152" t="s">
        <v>675</v>
      </c>
      <c r="N16514" s="152"/>
      <c r="O16514" s="152"/>
      <c r="P16514" s="152"/>
      <c r="Q16514" s="152" t="s">
        <v>544</v>
      </c>
      <c r="R16514" s="146">
        <v>5</v>
      </c>
      <c r="S16514" s="154">
        <v>53889741</v>
      </c>
    </row>
    <row r="16515" spans="1:19" ht="15.75" customHeight="1">
      <c r="A16515" s="151">
        <v>45413</v>
      </c>
      <c r="B16515" s="151">
        <v>45413</v>
      </c>
      <c r="C16515" s="152" t="s">
        <v>10934</v>
      </c>
      <c r="D16515" s="151"/>
      <c r="E16515" s="152"/>
      <c r="F16515" s="152" t="s">
        <v>10935</v>
      </c>
      <c r="G16515" s="152" t="s">
        <v>10982</v>
      </c>
      <c r="H16515" s="152" t="s">
        <v>231</v>
      </c>
      <c r="I16515" s="152" t="s">
        <v>217</v>
      </c>
      <c r="J16515" s="153">
        <v>0</v>
      </c>
      <c r="K16515" s="153">
        <v>53889741</v>
      </c>
      <c r="L16515" s="152" t="s">
        <v>2376</v>
      </c>
      <c r="M16515" s="152" t="s">
        <v>2377</v>
      </c>
      <c r="N16515" s="152"/>
      <c r="O16515" s="152"/>
      <c r="P16515" s="152"/>
      <c r="Q16515" s="152" t="s">
        <v>544</v>
      </c>
      <c r="R16515" s="146">
        <v>5</v>
      </c>
      <c r="S16515" s="154">
        <v>-53889741</v>
      </c>
    </row>
    <row r="16516" spans="1:19" ht="15.75" customHeight="1">
      <c r="A16516" s="151">
        <v>45413</v>
      </c>
      <c r="B16516" s="151">
        <v>45413</v>
      </c>
      <c r="C16516" s="152" t="s">
        <v>10934</v>
      </c>
      <c r="D16516" s="151"/>
      <c r="E16516" s="152"/>
      <c r="F16516" s="152" t="s">
        <v>10935</v>
      </c>
      <c r="G16516" s="152" t="s">
        <v>10983</v>
      </c>
      <c r="H16516" s="152" t="s">
        <v>215</v>
      </c>
      <c r="I16516" s="152" t="s">
        <v>231</v>
      </c>
      <c r="J16516" s="153">
        <v>120117533</v>
      </c>
      <c r="K16516" s="153">
        <v>0</v>
      </c>
      <c r="L16516" s="152" t="s">
        <v>674</v>
      </c>
      <c r="M16516" s="152" t="s">
        <v>675</v>
      </c>
      <c r="N16516" s="152"/>
      <c r="O16516" s="152"/>
      <c r="P16516" s="152"/>
      <c r="Q16516" s="152" t="s">
        <v>544</v>
      </c>
      <c r="R16516" s="146">
        <v>5</v>
      </c>
      <c r="S16516" s="154">
        <v>120117533</v>
      </c>
    </row>
    <row r="16517" spans="1:19" ht="15.75" customHeight="1">
      <c r="A16517" s="151">
        <v>45413</v>
      </c>
      <c r="B16517" s="151">
        <v>45413</v>
      </c>
      <c r="C16517" s="152" t="s">
        <v>10934</v>
      </c>
      <c r="D16517" s="151"/>
      <c r="E16517" s="152"/>
      <c r="F16517" s="152" t="s">
        <v>10935</v>
      </c>
      <c r="G16517" s="152" t="s">
        <v>10983</v>
      </c>
      <c r="H16517" s="152" t="s">
        <v>231</v>
      </c>
      <c r="I16517" s="152" t="s">
        <v>215</v>
      </c>
      <c r="J16517" s="153">
        <v>0</v>
      </c>
      <c r="K16517" s="153">
        <v>120117533</v>
      </c>
      <c r="L16517" s="152" t="s">
        <v>2376</v>
      </c>
      <c r="M16517" s="152" t="s">
        <v>2377</v>
      </c>
      <c r="N16517" s="152"/>
      <c r="O16517" s="152"/>
      <c r="P16517" s="152"/>
      <c r="Q16517" s="152" t="s">
        <v>544</v>
      </c>
      <c r="R16517" s="146">
        <v>5</v>
      </c>
      <c r="S16517" s="154">
        <v>-120117533</v>
      </c>
    </row>
    <row r="16518" spans="1:19" ht="15.75" customHeight="1">
      <c r="A16518" s="151">
        <v>45413</v>
      </c>
      <c r="B16518" s="151">
        <v>45413</v>
      </c>
      <c r="C16518" s="152" t="s">
        <v>10934</v>
      </c>
      <c r="D16518" s="151"/>
      <c r="E16518" s="152"/>
      <c r="F16518" s="152" t="s">
        <v>10935</v>
      </c>
      <c r="G16518" s="152" t="s">
        <v>10984</v>
      </c>
      <c r="H16518" s="152" t="s">
        <v>217</v>
      </c>
      <c r="I16518" s="152" t="s">
        <v>231</v>
      </c>
      <c r="J16518" s="153">
        <v>31764632</v>
      </c>
      <c r="K16518" s="153">
        <v>0</v>
      </c>
      <c r="L16518" s="152" t="s">
        <v>674</v>
      </c>
      <c r="M16518" s="152" t="s">
        <v>675</v>
      </c>
      <c r="N16518" s="152"/>
      <c r="O16518" s="152"/>
      <c r="P16518" s="152"/>
      <c r="Q16518" s="152" t="s">
        <v>544</v>
      </c>
      <c r="R16518" s="146">
        <v>5</v>
      </c>
      <c r="S16518" s="154">
        <v>31764632</v>
      </c>
    </row>
    <row r="16519" spans="1:19" ht="15.75" customHeight="1">
      <c r="A16519" s="151">
        <v>45413</v>
      </c>
      <c r="B16519" s="151">
        <v>45413</v>
      </c>
      <c r="C16519" s="152" t="s">
        <v>10934</v>
      </c>
      <c r="D16519" s="151"/>
      <c r="E16519" s="152"/>
      <c r="F16519" s="152" t="s">
        <v>10935</v>
      </c>
      <c r="G16519" s="152" t="s">
        <v>10984</v>
      </c>
      <c r="H16519" s="152" t="s">
        <v>231</v>
      </c>
      <c r="I16519" s="152" t="s">
        <v>217</v>
      </c>
      <c r="J16519" s="153">
        <v>0</v>
      </c>
      <c r="K16519" s="153">
        <v>31764632</v>
      </c>
      <c r="L16519" s="152" t="s">
        <v>2376</v>
      </c>
      <c r="M16519" s="152" t="s">
        <v>2377</v>
      </c>
      <c r="N16519" s="152"/>
      <c r="O16519" s="152"/>
      <c r="P16519" s="152"/>
      <c r="Q16519" s="152" t="s">
        <v>544</v>
      </c>
      <c r="R16519" s="146">
        <v>5</v>
      </c>
      <c r="S16519" s="154">
        <v>-31764632</v>
      </c>
    </row>
    <row r="16520" spans="1:19" ht="15.75" customHeight="1">
      <c r="A16520" s="151">
        <v>45413</v>
      </c>
      <c r="B16520" s="151">
        <v>45413</v>
      </c>
      <c r="C16520" s="152" t="s">
        <v>10934</v>
      </c>
      <c r="D16520" s="151"/>
      <c r="E16520" s="152"/>
      <c r="F16520" s="152" t="s">
        <v>10935</v>
      </c>
      <c r="G16520" s="152" t="s">
        <v>10985</v>
      </c>
      <c r="H16520" s="152" t="s">
        <v>215</v>
      </c>
      <c r="I16520" s="152" t="s">
        <v>231</v>
      </c>
      <c r="J16520" s="153">
        <v>110837215</v>
      </c>
      <c r="K16520" s="153">
        <v>0</v>
      </c>
      <c r="L16520" s="152" t="s">
        <v>674</v>
      </c>
      <c r="M16520" s="152" t="s">
        <v>675</v>
      </c>
      <c r="N16520" s="152"/>
      <c r="O16520" s="152"/>
      <c r="P16520" s="152"/>
      <c r="Q16520" s="152" t="s">
        <v>544</v>
      </c>
      <c r="R16520" s="146">
        <v>5</v>
      </c>
      <c r="S16520" s="154">
        <v>110837215</v>
      </c>
    </row>
    <row r="16521" spans="1:19" ht="15.75" customHeight="1">
      <c r="A16521" s="151">
        <v>45413</v>
      </c>
      <c r="B16521" s="151">
        <v>45413</v>
      </c>
      <c r="C16521" s="152" t="s">
        <v>10934</v>
      </c>
      <c r="D16521" s="151"/>
      <c r="E16521" s="152"/>
      <c r="F16521" s="152" t="s">
        <v>10935</v>
      </c>
      <c r="G16521" s="152" t="s">
        <v>10985</v>
      </c>
      <c r="H16521" s="152" t="s">
        <v>231</v>
      </c>
      <c r="I16521" s="152" t="s">
        <v>215</v>
      </c>
      <c r="J16521" s="153">
        <v>0</v>
      </c>
      <c r="K16521" s="153">
        <v>110837215</v>
      </c>
      <c r="L16521" s="152" t="s">
        <v>2376</v>
      </c>
      <c r="M16521" s="152" t="s">
        <v>2377</v>
      </c>
      <c r="N16521" s="152"/>
      <c r="O16521" s="152"/>
      <c r="P16521" s="152"/>
      <c r="Q16521" s="152" t="s">
        <v>544</v>
      </c>
      <c r="R16521" s="146">
        <v>5</v>
      </c>
      <c r="S16521" s="154">
        <v>-110837215</v>
      </c>
    </row>
    <row r="16522" spans="1:19" ht="15.75" customHeight="1">
      <c r="A16522" s="151">
        <v>45413</v>
      </c>
      <c r="B16522" s="151">
        <v>45413</v>
      </c>
      <c r="C16522" s="152" t="s">
        <v>10934</v>
      </c>
      <c r="D16522" s="151"/>
      <c r="E16522" s="152"/>
      <c r="F16522" s="152" t="s">
        <v>10935</v>
      </c>
      <c r="G16522" s="152" t="s">
        <v>10986</v>
      </c>
      <c r="H16522" s="152" t="s">
        <v>217</v>
      </c>
      <c r="I16522" s="152" t="s">
        <v>231</v>
      </c>
      <c r="J16522" s="153">
        <v>67640546</v>
      </c>
      <c r="K16522" s="153">
        <v>0</v>
      </c>
      <c r="L16522" s="152" t="s">
        <v>674</v>
      </c>
      <c r="M16522" s="152" t="s">
        <v>675</v>
      </c>
      <c r="N16522" s="152"/>
      <c r="O16522" s="152"/>
      <c r="P16522" s="152"/>
      <c r="Q16522" s="152" t="s">
        <v>544</v>
      </c>
      <c r="R16522" s="146">
        <v>5</v>
      </c>
      <c r="S16522" s="154">
        <v>67640546</v>
      </c>
    </row>
    <row r="16523" spans="1:19" ht="15.75" customHeight="1">
      <c r="A16523" s="151">
        <v>45413</v>
      </c>
      <c r="B16523" s="151">
        <v>45413</v>
      </c>
      <c r="C16523" s="152" t="s">
        <v>10934</v>
      </c>
      <c r="D16523" s="151"/>
      <c r="E16523" s="152"/>
      <c r="F16523" s="152" t="s">
        <v>10935</v>
      </c>
      <c r="G16523" s="152" t="s">
        <v>10986</v>
      </c>
      <c r="H16523" s="152" t="s">
        <v>231</v>
      </c>
      <c r="I16523" s="152" t="s">
        <v>217</v>
      </c>
      <c r="J16523" s="153">
        <v>0</v>
      </c>
      <c r="K16523" s="153">
        <v>67640546</v>
      </c>
      <c r="L16523" s="152" t="s">
        <v>2376</v>
      </c>
      <c r="M16523" s="152" t="s">
        <v>2377</v>
      </c>
      <c r="N16523" s="152"/>
      <c r="O16523" s="152"/>
      <c r="P16523" s="152"/>
      <c r="Q16523" s="152" t="s">
        <v>544</v>
      </c>
      <c r="R16523" s="146">
        <v>5</v>
      </c>
      <c r="S16523" s="154">
        <v>-67640546</v>
      </c>
    </row>
    <row r="16524" spans="1:19" ht="15.75" customHeight="1">
      <c r="A16524" s="151">
        <v>45413</v>
      </c>
      <c r="B16524" s="151">
        <v>45413</v>
      </c>
      <c r="C16524" s="152" t="s">
        <v>10934</v>
      </c>
      <c r="D16524" s="151"/>
      <c r="E16524" s="152"/>
      <c r="F16524" s="152" t="s">
        <v>10935</v>
      </c>
      <c r="G16524" s="152" t="s">
        <v>10987</v>
      </c>
      <c r="H16524" s="152" t="s">
        <v>215</v>
      </c>
      <c r="I16524" s="152" t="s">
        <v>231</v>
      </c>
      <c r="J16524" s="153">
        <v>95236389</v>
      </c>
      <c r="K16524" s="153">
        <v>0</v>
      </c>
      <c r="L16524" s="152" t="s">
        <v>674</v>
      </c>
      <c r="M16524" s="152" t="s">
        <v>675</v>
      </c>
      <c r="N16524" s="152"/>
      <c r="O16524" s="152"/>
      <c r="P16524" s="152"/>
      <c r="Q16524" s="152" t="s">
        <v>544</v>
      </c>
      <c r="R16524" s="146">
        <v>5</v>
      </c>
      <c r="S16524" s="154">
        <v>95236389</v>
      </c>
    </row>
    <row r="16525" spans="1:19" ht="15.75" customHeight="1">
      <c r="A16525" s="151">
        <v>45413</v>
      </c>
      <c r="B16525" s="151">
        <v>45413</v>
      </c>
      <c r="C16525" s="152" t="s">
        <v>10934</v>
      </c>
      <c r="D16525" s="151"/>
      <c r="E16525" s="152"/>
      <c r="F16525" s="152" t="s">
        <v>10935</v>
      </c>
      <c r="G16525" s="152" t="s">
        <v>10987</v>
      </c>
      <c r="H16525" s="152" t="s">
        <v>231</v>
      </c>
      <c r="I16525" s="152" t="s">
        <v>215</v>
      </c>
      <c r="J16525" s="153">
        <v>0</v>
      </c>
      <c r="K16525" s="153">
        <v>95236389</v>
      </c>
      <c r="L16525" s="152" t="s">
        <v>2376</v>
      </c>
      <c r="M16525" s="152" t="s">
        <v>2377</v>
      </c>
      <c r="N16525" s="152"/>
      <c r="O16525" s="152"/>
      <c r="P16525" s="152"/>
      <c r="Q16525" s="152" t="s">
        <v>544</v>
      </c>
      <c r="R16525" s="146">
        <v>5</v>
      </c>
      <c r="S16525" s="154">
        <v>-95236389</v>
      </c>
    </row>
    <row r="16526" spans="1:19" ht="15.75" customHeight="1">
      <c r="A16526" s="151">
        <v>45413</v>
      </c>
      <c r="B16526" s="151">
        <v>45413</v>
      </c>
      <c r="C16526" s="152" t="s">
        <v>10934</v>
      </c>
      <c r="D16526" s="151"/>
      <c r="E16526" s="152"/>
      <c r="F16526" s="152" t="s">
        <v>10935</v>
      </c>
      <c r="G16526" s="152" t="s">
        <v>10988</v>
      </c>
      <c r="H16526" s="152" t="s">
        <v>217</v>
      </c>
      <c r="I16526" s="152" t="s">
        <v>231</v>
      </c>
      <c r="J16526" s="153">
        <v>7934344</v>
      </c>
      <c r="K16526" s="153">
        <v>0</v>
      </c>
      <c r="L16526" s="152" t="s">
        <v>674</v>
      </c>
      <c r="M16526" s="152" t="s">
        <v>675</v>
      </c>
      <c r="N16526" s="152"/>
      <c r="O16526" s="152"/>
      <c r="P16526" s="152"/>
      <c r="Q16526" s="152" t="s">
        <v>544</v>
      </c>
      <c r="R16526" s="146">
        <v>5</v>
      </c>
      <c r="S16526" s="154">
        <v>7934344</v>
      </c>
    </row>
    <row r="16527" spans="1:19" ht="15.75" customHeight="1">
      <c r="A16527" s="151">
        <v>45413</v>
      </c>
      <c r="B16527" s="151">
        <v>45413</v>
      </c>
      <c r="C16527" s="152" t="s">
        <v>10934</v>
      </c>
      <c r="D16527" s="151"/>
      <c r="E16527" s="152"/>
      <c r="F16527" s="152" t="s">
        <v>10935</v>
      </c>
      <c r="G16527" s="152" t="s">
        <v>10988</v>
      </c>
      <c r="H16527" s="152" t="s">
        <v>231</v>
      </c>
      <c r="I16527" s="152" t="s">
        <v>217</v>
      </c>
      <c r="J16527" s="153">
        <v>0</v>
      </c>
      <c r="K16527" s="153">
        <v>7934344</v>
      </c>
      <c r="L16527" s="152" t="s">
        <v>2376</v>
      </c>
      <c r="M16527" s="152" t="s">
        <v>2377</v>
      </c>
      <c r="N16527" s="152"/>
      <c r="O16527" s="152"/>
      <c r="P16527" s="152"/>
      <c r="Q16527" s="152" t="s">
        <v>544</v>
      </c>
      <c r="R16527" s="146">
        <v>5</v>
      </c>
      <c r="S16527" s="154">
        <v>-7934344</v>
      </c>
    </row>
    <row r="16528" spans="1:19" ht="15.75" customHeight="1">
      <c r="A16528" s="151">
        <v>45413</v>
      </c>
      <c r="B16528" s="151">
        <v>45413</v>
      </c>
      <c r="C16528" s="152" t="s">
        <v>10989</v>
      </c>
      <c r="D16528" s="151"/>
      <c r="E16528" s="152"/>
      <c r="F16528" s="152" t="s">
        <v>10935</v>
      </c>
      <c r="G16528" s="152" t="s">
        <v>10936</v>
      </c>
      <c r="H16528" s="152" t="s">
        <v>231</v>
      </c>
      <c r="I16528" s="152" t="s">
        <v>211</v>
      </c>
      <c r="J16528" s="153">
        <v>3692207</v>
      </c>
      <c r="K16528" s="153">
        <v>0</v>
      </c>
      <c r="L16528" s="152" t="s">
        <v>2376</v>
      </c>
      <c r="M16528" s="152" t="s">
        <v>2377</v>
      </c>
      <c r="N16528" s="152"/>
      <c r="O16528" s="152"/>
      <c r="P16528" s="152"/>
      <c r="Q16528" s="152" t="s">
        <v>544</v>
      </c>
      <c r="R16528" s="146">
        <v>5</v>
      </c>
      <c r="S16528" s="154">
        <v>3692207</v>
      </c>
    </row>
    <row r="16529" spans="1:19" ht="15.75" customHeight="1">
      <c r="A16529" s="151">
        <v>45413</v>
      </c>
      <c r="B16529" s="151">
        <v>45413</v>
      </c>
      <c r="C16529" s="152" t="s">
        <v>10989</v>
      </c>
      <c r="D16529" s="151"/>
      <c r="E16529" s="152"/>
      <c r="F16529" s="152" t="s">
        <v>10935</v>
      </c>
      <c r="G16529" s="152" t="s">
        <v>10936</v>
      </c>
      <c r="H16529" s="152" t="s">
        <v>211</v>
      </c>
      <c r="I16529" s="152" t="s">
        <v>231</v>
      </c>
      <c r="J16529" s="153">
        <v>0</v>
      </c>
      <c r="K16529" s="153">
        <v>3692207</v>
      </c>
      <c r="L16529" s="152" t="s">
        <v>2359</v>
      </c>
      <c r="M16529" s="152" t="s">
        <v>2360</v>
      </c>
      <c r="N16529" s="152"/>
      <c r="O16529" s="152"/>
      <c r="P16529" s="152"/>
      <c r="Q16529" s="152" t="s">
        <v>544</v>
      </c>
      <c r="R16529" s="146">
        <v>5</v>
      </c>
      <c r="S16529" s="154">
        <v>-3692207</v>
      </c>
    </row>
    <row r="16530" spans="1:19" ht="15.75" customHeight="1">
      <c r="A16530" s="151">
        <v>45413</v>
      </c>
      <c r="B16530" s="151">
        <v>45413</v>
      </c>
      <c r="C16530" s="152" t="s">
        <v>10989</v>
      </c>
      <c r="D16530" s="151"/>
      <c r="E16530" s="152"/>
      <c r="F16530" s="152" t="s">
        <v>10935</v>
      </c>
      <c r="G16530" s="152" t="s">
        <v>10937</v>
      </c>
      <c r="H16530" s="152" t="s">
        <v>231</v>
      </c>
      <c r="I16530" s="152" t="s">
        <v>211</v>
      </c>
      <c r="J16530" s="153">
        <v>5649442</v>
      </c>
      <c r="K16530" s="153">
        <v>0</v>
      </c>
      <c r="L16530" s="152" t="s">
        <v>2376</v>
      </c>
      <c r="M16530" s="152" t="s">
        <v>2377</v>
      </c>
      <c r="N16530" s="152"/>
      <c r="O16530" s="152"/>
      <c r="P16530" s="152"/>
      <c r="Q16530" s="152" t="s">
        <v>544</v>
      </c>
      <c r="R16530" s="146">
        <v>5</v>
      </c>
      <c r="S16530" s="154">
        <v>5649442</v>
      </c>
    </row>
    <row r="16531" spans="1:19" ht="15.75" customHeight="1">
      <c r="A16531" s="151">
        <v>45413</v>
      </c>
      <c r="B16531" s="151">
        <v>45413</v>
      </c>
      <c r="C16531" s="152" t="s">
        <v>10989</v>
      </c>
      <c r="D16531" s="151"/>
      <c r="E16531" s="152"/>
      <c r="F16531" s="152" t="s">
        <v>10935</v>
      </c>
      <c r="G16531" s="152" t="s">
        <v>10937</v>
      </c>
      <c r="H16531" s="152" t="s">
        <v>211</v>
      </c>
      <c r="I16531" s="152" t="s">
        <v>231</v>
      </c>
      <c r="J16531" s="153">
        <v>0</v>
      </c>
      <c r="K16531" s="153">
        <v>5649442</v>
      </c>
      <c r="L16531" s="152" t="s">
        <v>2359</v>
      </c>
      <c r="M16531" s="152" t="s">
        <v>2360</v>
      </c>
      <c r="N16531" s="152"/>
      <c r="O16531" s="152"/>
      <c r="P16531" s="152"/>
      <c r="Q16531" s="152" t="s">
        <v>544</v>
      </c>
      <c r="R16531" s="146">
        <v>5</v>
      </c>
      <c r="S16531" s="154">
        <v>-5649442</v>
      </c>
    </row>
    <row r="16532" spans="1:19" ht="15.75" customHeight="1">
      <c r="A16532" s="151">
        <v>45413</v>
      </c>
      <c r="B16532" s="151">
        <v>45413</v>
      </c>
      <c r="C16532" s="152" t="s">
        <v>10989</v>
      </c>
      <c r="D16532" s="151"/>
      <c r="E16532" s="152"/>
      <c r="F16532" s="152" t="s">
        <v>10935</v>
      </c>
      <c r="G16532" s="152" t="s">
        <v>10938</v>
      </c>
      <c r="H16532" s="152" t="s">
        <v>231</v>
      </c>
      <c r="I16532" s="152" t="s">
        <v>211</v>
      </c>
      <c r="J16532" s="153">
        <v>206149524</v>
      </c>
      <c r="K16532" s="153">
        <v>0</v>
      </c>
      <c r="L16532" s="152" t="s">
        <v>2376</v>
      </c>
      <c r="M16532" s="152" t="s">
        <v>2377</v>
      </c>
      <c r="N16532" s="152"/>
      <c r="O16532" s="152"/>
      <c r="P16532" s="152"/>
      <c r="Q16532" s="152" t="s">
        <v>544</v>
      </c>
      <c r="R16532" s="146">
        <v>5</v>
      </c>
      <c r="S16532" s="154">
        <v>206149524</v>
      </c>
    </row>
    <row r="16533" spans="1:19" ht="15.75" customHeight="1">
      <c r="A16533" s="151">
        <v>45413</v>
      </c>
      <c r="B16533" s="151">
        <v>45413</v>
      </c>
      <c r="C16533" s="152" t="s">
        <v>10989</v>
      </c>
      <c r="D16533" s="151"/>
      <c r="E16533" s="152"/>
      <c r="F16533" s="152" t="s">
        <v>10935</v>
      </c>
      <c r="G16533" s="152" t="s">
        <v>10938</v>
      </c>
      <c r="H16533" s="152" t="s">
        <v>211</v>
      </c>
      <c r="I16533" s="152" t="s">
        <v>231</v>
      </c>
      <c r="J16533" s="153">
        <v>0</v>
      </c>
      <c r="K16533" s="153">
        <v>206149524</v>
      </c>
      <c r="L16533" s="152" t="s">
        <v>2359</v>
      </c>
      <c r="M16533" s="152" t="s">
        <v>2360</v>
      </c>
      <c r="N16533" s="152"/>
      <c r="O16533" s="152"/>
      <c r="P16533" s="152"/>
      <c r="Q16533" s="152" t="s">
        <v>544</v>
      </c>
      <c r="R16533" s="146">
        <v>5</v>
      </c>
      <c r="S16533" s="154">
        <v>-206149524</v>
      </c>
    </row>
    <row r="16534" spans="1:19" ht="15.75" customHeight="1">
      <c r="A16534" s="151">
        <v>45413</v>
      </c>
      <c r="B16534" s="151">
        <v>45413</v>
      </c>
      <c r="C16534" s="152" t="s">
        <v>10989</v>
      </c>
      <c r="D16534" s="151"/>
      <c r="E16534" s="152"/>
      <c r="F16534" s="152" t="s">
        <v>10935</v>
      </c>
      <c r="G16534" s="152" t="s">
        <v>10939</v>
      </c>
      <c r="H16534" s="152" t="s">
        <v>231</v>
      </c>
      <c r="I16534" s="152" t="s">
        <v>211</v>
      </c>
      <c r="J16534" s="153">
        <v>384173868</v>
      </c>
      <c r="K16534" s="153">
        <v>0</v>
      </c>
      <c r="L16534" s="152" t="s">
        <v>2376</v>
      </c>
      <c r="M16534" s="152" t="s">
        <v>2377</v>
      </c>
      <c r="N16534" s="152"/>
      <c r="O16534" s="152"/>
      <c r="P16534" s="152"/>
      <c r="Q16534" s="152" t="s">
        <v>544</v>
      </c>
      <c r="R16534" s="146">
        <v>5</v>
      </c>
      <c r="S16534" s="154">
        <v>384173868</v>
      </c>
    </row>
    <row r="16535" spans="1:19" ht="15.75" customHeight="1">
      <c r="A16535" s="151">
        <v>45413</v>
      </c>
      <c r="B16535" s="151">
        <v>45413</v>
      </c>
      <c r="C16535" s="152" t="s">
        <v>10989</v>
      </c>
      <c r="D16535" s="151"/>
      <c r="E16535" s="152"/>
      <c r="F16535" s="152" t="s">
        <v>10935</v>
      </c>
      <c r="G16535" s="152" t="s">
        <v>10939</v>
      </c>
      <c r="H16535" s="152" t="s">
        <v>211</v>
      </c>
      <c r="I16535" s="152" t="s">
        <v>231</v>
      </c>
      <c r="J16535" s="153">
        <v>0</v>
      </c>
      <c r="K16535" s="153">
        <v>384173868</v>
      </c>
      <c r="L16535" s="152" t="s">
        <v>2359</v>
      </c>
      <c r="M16535" s="152" t="s">
        <v>2360</v>
      </c>
      <c r="N16535" s="152"/>
      <c r="O16535" s="152"/>
      <c r="P16535" s="152"/>
      <c r="Q16535" s="152" t="s">
        <v>544</v>
      </c>
      <c r="R16535" s="146">
        <v>5</v>
      </c>
      <c r="S16535" s="154">
        <v>-384173868</v>
      </c>
    </row>
    <row r="16536" spans="1:19" ht="15.75" customHeight="1">
      <c r="A16536" s="151">
        <v>45413</v>
      </c>
      <c r="B16536" s="151">
        <v>45413</v>
      </c>
      <c r="C16536" s="152" t="s">
        <v>10989</v>
      </c>
      <c r="D16536" s="151"/>
      <c r="E16536" s="152"/>
      <c r="F16536" s="152" t="s">
        <v>10935</v>
      </c>
      <c r="G16536" s="152" t="s">
        <v>10940</v>
      </c>
      <c r="H16536" s="152" t="s">
        <v>231</v>
      </c>
      <c r="I16536" s="152" t="s">
        <v>211</v>
      </c>
      <c r="J16536" s="153">
        <v>30847071</v>
      </c>
      <c r="K16536" s="153">
        <v>0</v>
      </c>
      <c r="L16536" s="152" t="s">
        <v>2376</v>
      </c>
      <c r="M16536" s="152" t="s">
        <v>2377</v>
      </c>
      <c r="N16536" s="152"/>
      <c r="O16536" s="152"/>
      <c r="P16536" s="152"/>
      <c r="Q16536" s="152" t="s">
        <v>544</v>
      </c>
      <c r="R16536" s="146">
        <v>5</v>
      </c>
      <c r="S16536" s="154">
        <v>30847071</v>
      </c>
    </row>
    <row r="16537" spans="1:19" ht="15.75" customHeight="1">
      <c r="A16537" s="151">
        <v>45413</v>
      </c>
      <c r="B16537" s="151">
        <v>45413</v>
      </c>
      <c r="C16537" s="152" t="s">
        <v>10989</v>
      </c>
      <c r="D16537" s="151"/>
      <c r="E16537" s="152"/>
      <c r="F16537" s="152" t="s">
        <v>10935</v>
      </c>
      <c r="G16537" s="152" t="s">
        <v>10940</v>
      </c>
      <c r="H16537" s="152" t="s">
        <v>211</v>
      </c>
      <c r="I16537" s="152" t="s">
        <v>231</v>
      </c>
      <c r="J16537" s="153">
        <v>0</v>
      </c>
      <c r="K16537" s="153">
        <v>30847071</v>
      </c>
      <c r="L16537" s="152" t="s">
        <v>2359</v>
      </c>
      <c r="M16537" s="152" t="s">
        <v>2360</v>
      </c>
      <c r="N16537" s="152"/>
      <c r="O16537" s="152"/>
      <c r="P16537" s="152"/>
      <c r="Q16537" s="152" t="s">
        <v>544</v>
      </c>
      <c r="R16537" s="146">
        <v>5</v>
      </c>
      <c r="S16537" s="154">
        <v>-30847071</v>
      </c>
    </row>
    <row r="16538" spans="1:19" ht="15.75" customHeight="1">
      <c r="A16538" s="151">
        <v>45413</v>
      </c>
      <c r="B16538" s="151">
        <v>45413</v>
      </c>
      <c r="C16538" s="152" t="s">
        <v>10989</v>
      </c>
      <c r="D16538" s="151"/>
      <c r="E16538" s="152"/>
      <c r="F16538" s="152" t="s">
        <v>10935</v>
      </c>
      <c r="G16538" s="152" t="s">
        <v>10941</v>
      </c>
      <c r="H16538" s="152" t="s">
        <v>231</v>
      </c>
      <c r="I16538" s="152" t="s">
        <v>211</v>
      </c>
      <c r="J16538" s="153">
        <v>41352226</v>
      </c>
      <c r="K16538" s="153">
        <v>0</v>
      </c>
      <c r="L16538" s="152" t="s">
        <v>2376</v>
      </c>
      <c r="M16538" s="152" t="s">
        <v>2377</v>
      </c>
      <c r="N16538" s="152"/>
      <c r="O16538" s="152"/>
      <c r="P16538" s="152"/>
      <c r="Q16538" s="152" t="s">
        <v>544</v>
      </c>
      <c r="R16538" s="146">
        <v>5</v>
      </c>
      <c r="S16538" s="154">
        <v>41352226</v>
      </c>
    </row>
    <row r="16539" spans="1:19" ht="15.75" customHeight="1">
      <c r="A16539" s="151">
        <v>45413</v>
      </c>
      <c r="B16539" s="151">
        <v>45413</v>
      </c>
      <c r="C16539" s="152" t="s">
        <v>10989</v>
      </c>
      <c r="D16539" s="151"/>
      <c r="E16539" s="152"/>
      <c r="F16539" s="152" t="s">
        <v>10935</v>
      </c>
      <c r="G16539" s="152" t="s">
        <v>10941</v>
      </c>
      <c r="H16539" s="152" t="s">
        <v>211</v>
      </c>
      <c r="I16539" s="152" t="s">
        <v>231</v>
      </c>
      <c r="J16539" s="153">
        <v>0</v>
      </c>
      <c r="K16539" s="153">
        <v>41352226</v>
      </c>
      <c r="L16539" s="152" t="s">
        <v>2359</v>
      </c>
      <c r="M16539" s="152" t="s">
        <v>2360</v>
      </c>
      <c r="N16539" s="152"/>
      <c r="O16539" s="152"/>
      <c r="P16539" s="152"/>
      <c r="Q16539" s="152" t="s">
        <v>544</v>
      </c>
      <c r="R16539" s="146">
        <v>5</v>
      </c>
      <c r="S16539" s="154">
        <v>-41352226</v>
      </c>
    </row>
    <row r="16540" spans="1:19" ht="15.75" customHeight="1">
      <c r="A16540" s="151">
        <v>45413</v>
      </c>
      <c r="B16540" s="151">
        <v>45413</v>
      </c>
      <c r="C16540" s="152" t="s">
        <v>10989</v>
      </c>
      <c r="D16540" s="151"/>
      <c r="E16540" s="152"/>
      <c r="F16540" s="152" t="s">
        <v>10935</v>
      </c>
      <c r="G16540" s="152" t="s">
        <v>10942</v>
      </c>
      <c r="H16540" s="152" t="s">
        <v>231</v>
      </c>
      <c r="I16540" s="152" t="s">
        <v>211</v>
      </c>
      <c r="J16540" s="153">
        <v>9829374</v>
      </c>
      <c r="K16540" s="153">
        <v>0</v>
      </c>
      <c r="L16540" s="152" t="s">
        <v>2376</v>
      </c>
      <c r="M16540" s="152" t="s">
        <v>2377</v>
      </c>
      <c r="N16540" s="152"/>
      <c r="O16540" s="152"/>
      <c r="P16540" s="152"/>
      <c r="Q16540" s="152" t="s">
        <v>544</v>
      </c>
      <c r="R16540" s="146">
        <v>5</v>
      </c>
      <c r="S16540" s="154">
        <v>9829374</v>
      </c>
    </row>
    <row r="16541" spans="1:19" ht="15.75" customHeight="1">
      <c r="A16541" s="151">
        <v>45413</v>
      </c>
      <c r="B16541" s="151">
        <v>45413</v>
      </c>
      <c r="C16541" s="152" t="s">
        <v>10989</v>
      </c>
      <c r="D16541" s="151"/>
      <c r="E16541" s="152"/>
      <c r="F16541" s="152" t="s">
        <v>10935</v>
      </c>
      <c r="G16541" s="152" t="s">
        <v>10942</v>
      </c>
      <c r="H16541" s="152" t="s">
        <v>211</v>
      </c>
      <c r="I16541" s="152" t="s">
        <v>231</v>
      </c>
      <c r="J16541" s="153">
        <v>0</v>
      </c>
      <c r="K16541" s="153">
        <v>9829374</v>
      </c>
      <c r="L16541" s="152" t="s">
        <v>2359</v>
      </c>
      <c r="M16541" s="152" t="s">
        <v>2360</v>
      </c>
      <c r="N16541" s="152"/>
      <c r="O16541" s="152"/>
      <c r="P16541" s="152"/>
      <c r="Q16541" s="152" t="s">
        <v>544</v>
      </c>
      <c r="R16541" s="146">
        <v>5</v>
      </c>
      <c r="S16541" s="154">
        <v>-9829374</v>
      </c>
    </row>
    <row r="16542" spans="1:19" ht="15.75" customHeight="1">
      <c r="A16542" s="151">
        <v>45413</v>
      </c>
      <c r="B16542" s="151">
        <v>45413</v>
      </c>
      <c r="C16542" s="152" t="s">
        <v>10989</v>
      </c>
      <c r="D16542" s="151"/>
      <c r="E16542" s="152"/>
      <c r="F16542" s="152" t="s">
        <v>10935</v>
      </c>
      <c r="G16542" s="152" t="s">
        <v>10943</v>
      </c>
      <c r="H16542" s="152" t="s">
        <v>231</v>
      </c>
      <c r="I16542" s="152" t="s">
        <v>211</v>
      </c>
      <c r="J16542" s="153">
        <v>15673092</v>
      </c>
      <c r="K16542" s="153">
        <v>0</v>
      </c>
      <c r="L16542" s="152" t="s">
        <v>2376</v>
      </c>
      <c r="M16542" s="152" t="s">
        <v>2377</v>
      </c>
      <c r="N16542" s="152"/>
      <c r="O16542" s="152"/>
      <c r="P16542" s="152"/>
      <c r="Q16542" s="152" t="s">
        <v>544</v>
      </c>
      <c r="R16542" s="146">
        <v>5</v>
      </c>
      <c r="S16542" s="154">
        <v>15673092</v>
      </c>
    </row>
    <row r="16543" spans="1:19" ht="15.75" customHeight="1">
      <c r="A16543" s="151">
        <v>45413</v>
      </c>
      <c r="B16543" s="151">
        <v>45413</v>
      </c>
      <c r="C16543" s="152" t="s">
        <v>10989</v>
      </c>
      <c r="D16543" s="151"/>
      <c r="E16543" s="152"/>
      <c r="F16543" s="152" t="s">
        <v>10935</v>
      </c>
      <c r="G16543" s="152" t="s">
        <v>10943</v>
      </c>
      <c r="H16543" s="152" t="s">
        <v>211</v>
      </c>
      <c r="I16543" s="152" t="s">
        <v>231</v>
      </c>
      <c r="J16543" s="153">
        <v>0</v>
      </c>
      <c r="K16543" s="153">
        <v>15673092</v>
      </c>
      <c r="L16543" s="152" t="s">
        <v>2359</v>
      </c>
      <c r="M16543" s="152" t="s">
        <v>2360</v>
      </c>
      <c r="N16543" s="152"/>
      <c r="O16543" s="152"/>
      <c r="P16543" s="152"/>
      <c r="Q16543" s="152" t="s">
        <v>544</v>
      </c>
      <c r="R16543" s="146">
        <v>5</v>
      </c>
      <c r="S16543" s="154">
        <v>-15673092</v>
      </c>
    </row>
    <row r="16544" spans="1:19" ht="15.75" customHeight="1">
      <c r="A16544" s="151">
        <v>45413</v>
      </c>
      <c r="B16544" s="151">
        <v>45413</v>
      </c>
      <c r="C16544" s="152" t="s">
        <v>10989</v>
      </c>
      <c r="D16544" s="151"/>
      <c r="E16544" s="152"/>
      <c r="F16544" s="152" t="s">
        <v>10935</v>
      </c>
      <c r="G16544" s="152" t="s">
        <v>10944</v>
      </c>
      <c r="H16544" s="152" t="s">
        <v>231</v>
      </c>
      <c r="I16544" s="152" t="s">
        <v>211</v>
      </c>
      <c r="J16544" s="153">
        <v>31913060</v>
      </c>
      <c r="K16544" s="153">
        <v>0</v>
      </c>
      <c r="L16544" s="152" t="s">
        <v>2376</v>
      </c>
      <c r="M16544" s="152" t="s">
        <v>2377</v>
      </c>
      <c r="N16544" s="152"/>
      <c r="O16544" s="152"/>
      <c r="P16544" s="152"/>
      <c r="Q16544" s="152" t="s">
        <v>544</v>
      </c>
      <c r="R16544" s="146">
        <v>5</v>
      </c>
      <c r="S16544" s="154">
        <v>31913060</v>
      </c>
    </row>
    <row r="16545" spans="1:19" ht="15.75" customHeight="1">
      <c r="A16545" s="151">
        <v>45413</v>
      </c>
      <c r="B16545" s="151">
        <v>45413</v>
      </c>
      <c r="C16545" s="152" t="s">
        <v>10989</v>
      </c>
      <c r="D16545" s="151"/>
      <c r="E16545" s="152"/>
      <c r="F16545" s="152" t="s">
        <v>10935</v>
      </c>
      <c r="G16545" s="152" t="s">
        <v>10944</v>
      </c>
      <c r="H16545" s="152" t="s">
        <v>211</v>
      </c>
      <c r="I16545" s="152" t="s">
        <v>231</v>
      </c>
      <c r="J16545" s="153">
        <v>0</v>
      </c>
      <c r="K16545" s="153">
        <v>31913060</v>
      </c>
      <c r="L16545" s="152" t="s">
        <v>2359</v>
      </c>
      <c r="M16545" s="152" t="s">
        <v>2360</v>
      </c>
      <c r="N16545" s="152"/>
      <c r="O16545" s="152"/>
      <c r="P16545" s="152"/>
      <c r="Q16545" s="152" t="s">
        <v>544</v>
      </c>
      <c r="R16545" s="146">
        <v>5</v>
      </c>
      <c r="S16545" s="154">
        <v>-31913060</v>
      </c>
    </row>
    <row r="16546" spans="1:19" ht="15.75" customHeight="1">
      <c r="A16546" s="151">
        <v>45413</v>
      </c>
      <c r="B16546" s="151">
        <v>45413</v>
      </c>
      <c r="C16546" s="152" t="s">
        <v>10989</v>
      </c>
      <c r="D16546" s="151"/>
      <c r="E16546" s="152"/>
      <c r="F16546" s="152" t="s">
        <v>10935</v>
      </c>
      <c r="G16546" s="152" t="s">
        <v>10945</v>
      </c>
      <c r="H16546" s="152" t="s">
        <v>231</v>
      </c>
      <c r="I16546" s="152" t="s">
        <v>211</v>
      </c>
      <c r="J16546" s="153">
        <v>56573322</v>
      </c>
      <c r="K16546" s="153">
        <v>0</v>
      </c>
      <c r="L16546" s="152" t="s">
        <v>2376</v>
      </c>
      <c r="M16546" s="152" t="s">
        <v>2377</v>
      </c>
      <c r="N16546" s="152"/>
      <c r="O16546" s="152"/>
      <c r="P16546" s="152"/>
      <c r="Q16546" s="152" t="s">
        <v>544</v>
      </c>
      <c r="R16546" s="146">
        <v>5</v>
      </c>
      <c r="S16546" s="154">
        <v>56573322</v>
      </c>
    </row>
    <row r="16547" spans="1:19" ht="15.75" customHeight="1">
      <c r="A16547" s="151">
        <v>45413</v>
      </c>
      <c r="B16547" s="151">
        <v>45413</v>
      </c>
      <c r="C16547" s="152" t="s">
        <v>10989</v>
      </c>
      <c r="D16547" s="151"/>
      <c r="E16547" s="152"/>
      <c r="F16547" s="152" t="s">
        <v>10935</v>
      </c>
      <c r="G16547" s="152" t="s">
        <v>10945</v>
      </c>
      <c r="H16547" s="152" t="s">
        <v>211</v>
      </c>
      <c r="I16547" s="152" t="s">
        <v>231</v>
      </c>
      <c r="J16547" s="153">
        <v>0</v>
      </c>
      <c r="K16547" s="153">
        <v>56573322</v>
      </c>
      <c r="L16547" s="152" t="s">
        <v>2359</v>
      </c>
      <c r="M16547" s="152" t="s">
        <v>2360</v>
      </c>
      <c r="N16547" s="152"/>
      <c r="O16547" s="152"/>
      <c r="P16547" s="152"/>
      <c r="Q16547" s="152" t="s">
        <v>544</v>
      </c>
      <c r="R16547" s="146">
        <v>5</v>
      </c>
      <c r="S16547" s="154">
        <v>-56573322</v>
      </c>
    </row>
    <row r="16548" spans="1:19" ht="15.75" customHeight="1">
      <c r="A16548" s="151">
        <v>45413</v>
      </c>
      <c r="B16548" s="151">
        <v>45413</v>
      </c>
      <c r="C16548" s="152" t="s">
        <v>10989</v>
      </c>
      <c r="D16548" s="151"/>
      <c r="E16548" s="152"/>
      <c r="F16548" s="152" t="s">
        <v>10935</v>
      </c>
      <c r="G16548" s="152" t="s">
        <v>10946</v>
      </c>
      <c r="H16548" s="152" t="s">
        <v>231</v>
      </c>
      <c r="I16548" s="152" t="s">
        <v>211</v>
      </c>
      <c r="J16548" s="153">
        <v>24981889</v>
      </c>
      <c r="K16548" s="153">
        <v>0</v>
      </c>
      <c r="L16548" s="152" t="s">
        <v>2376</v>
      </c>
      <c r="M16548" s="152" t="s">
        <v>2377</v>
      </c>
      <c r="N16548" s="152"/>
      <c r="O16548" s="152"/>
      <c r="P16548" s="152"/>
      <c r="Q16548" s="152" t="s">
        <v>544</v>
      </c>
      <c r="R16548" s="146">
        <v>5</v>
      </c>
      <c r="S16548" s="154">
        <v>24981889</v>
      </c>
    </row>
    <row r="16549" spans="1:19" ht="15.75" customHeight="1">
      <c r="A16549" s="151">
        <v>45413</v>
      </c>
      <c r="B16549" s="151">
        <v>45413</v>
      </c>
      <c r="C16549" s="152" t="s">
        <v>10989</v>
      </c>
      <c r="D16549" s="151"/>
      <c r="E16549" s="152"/>
      <c r="F16549" s="152" t="s">
        <v>10935</v>
      </c>
      <c r="G16549" s="152" t="s">
        <v>10946</v>
      </c>
      <c r="H16549" s="152" t="s">
        <v>211</v>
      </c>
      <c r="I16549" s="152" t="s">
        <v>231</v>
      </c>
      <c r="J16549" s="153">
        <v>0</v>
      </c>
      <c r="K16549" s="153">
        <v>24981889</v>
      </c>
      <c r="L16549" s="152" t="s">
        <v>2359</v>
      </c>
      <c r="M16549" s="152" t="s">
        <v>2360</v>
      </c>
      <c r="N16549" s="152"/>
      <c r="O16549" s="152"/>
      <c r="P16549" s="152"/>
      <c r="Q16549" s="152" t="s">
        <v>544</v>
      </c>
      <c r="R16549" s="146">
        <v>5</v>
      </c>
      <c r="S16549" s="154">
        <v>-24981889</v>
      </c>
    </row>
    <row r="16550" spans="1:19" ht="15.75" customHeight="1">
      <c r="A16550" s="151">
        <v>45413</v>
      </c>
      <c r="B16550" s="151">
        <v>45413</v>
      </c>
      <c r="C16550" s="152" t="s">
        <v>10989</v>
      </c>
      <c r="D16550" s="151"/>
      <c r="E16550" s="152"/>
      <c r="F16550" s="152" t="s">
        <v>10935</v>
      </c>
      <c r="G16550" s="152" t="s">
        <v>10947</v>
      </c>
      <c r="H16550" s="152" t="s">
        <v>231</v>
      </c>
      <c r="I16550" s="152" t="s">
        <v>211</v>
      </c>
      <c r="J16550" s="153">
        <v>94505823</v>
      </c>
      <c r="K16550" s="153">
        <v>0</v>
      </c>
      <c r="L16550" s="152" t="s">
        <v>2376</v>
      </c>
      <c r="M16550" s="152" t="s">
        <v>2377</v>
      </c>
      <c r="N16550" s="152"/>
      <c r="O16550" s="152"/>
      <c r="P16550" s="152"/>
      <c r="Q16550" s="152" t="s">
        <v>544</v>
      </c>
      <c r="R16550" s="146">
        <v>5</v>
      </c>
      <c r="S16550" s="154">
        <v>94505823</v>
      </c>
    </row>
    <row r="16551" spans="1:19" ht="15.75" customHeight="1">
      <c r="A16551" s="151">
        <v>45413</v>
      </c>
      <c r="B16551" s="151">
        <v>45413</v>
      </c>
      <c r="C16551" s="152" t="s">
        <v>10989</v>
      </c>
      <c r="D16551" s="151"/>
      <c r="E16551" s="152"/>
      <c r="F16551" s="152" t="s">
        <v>10935</v>
      </c>
      <c r="G16551" s="152" t="s">
        <v>10947</v>
      </c>
      <c r="H16551" s="152" t="s">
        <v>211</v>
      </c>
      <c r="I16551" s="152" t="s">
        <v>231</v>
      </c>
      <c r="J16551" s="153">
        <v>0</v>
      </c>
      <c r="K16551" s="153">
        <v>94505823</v>
      </c>
      <c r="L16551" s="152" t="s">
        <v>2359</v>
      </c>
      <c r="M16551" s="152" t="s">
        <v>2360</v>
      </c>
      <c r="N16551" s="152"/>
      <c r="O16551" s="152"/>
      <c r="P16551" s="152"/>
      <c r="Q16551" s="152" t="s">
        <v>544</v>
      </c>
      <c r="R16551" s="146">
        <v>5</v>
      </c>
      <c r="S16551" s="154">
        <v>-94505823</v>
      </c>
    </row>
    <row r="16552" spans="1:19" ht="15.75" customHeight="1">
      <c r="A16552" s="151">
        <v>45413</v>
      </c>
      <c r="B16552" s="151">
        <v>45413</v>
      </c>
      <c r="C16552" s="152" t="s">
        <v>10989</v>
      </c>
      <c r="D16552" s="151"/>
      <c r="E16552" s="152"/>
      <c r="F16552" s="152" t="s">
        <v>10935</v>
      </c>
      <c r="G16552" s="152" t="s">
        <v>10948</v>
      </c>
      <c r="H16552" s="152" t="s">
        <v>231</v>
      </c>
      <c r="I16552" s="152" t="s">
        <v>211</v>
      </c>
      <c r="J16552" s="153">
        <v>56697500</v>
      </c>
      <c r="K16552" s="153">
        <v>0</v>
      </c>
      <c r="L16552" s="152" t="s">
        <v>2376</v>
      </c>
      <c r="M16552" s="152" t="s">
        <v>2377</v>
      </c>
      <c r="N16552" s="152"/>
      <c r="O16552" s="152"/>
      <c r="P16552" s="152"/>
      <c r="Q16552" s="152" t="s">
        <v>544</v>
      </c>
      <c r="R16552" s="146">
        <v>5</v>
      </c>
      <c r="S16552" s="154">
        <v>56697500</v>
      </c>
    </row>
    <row r="16553" spans="1:19" ht="15.75" customHeight="1">
      <c r="A16553" s="151">
        <v>45413</v>
      </c>
      <c r="B16553" s="151">
        <v>45413</v>
      </c>
      <c r="C16553" s="152" t="s">
        <v>10989</v>
      </c>
      <c r="D16553" s="151"/>
      <c r="E16553" s="152"/>
      <c r="F16553" s="152" t="s">
        <v>10935</v>
      </c>
      <c r="G16553" s="152" t="s">
        <v>10948</v>
      </c>
      <c r="H16553" s="152" t="s">
        <v>211</v>
      </c>
      <c r="I16553" s="152" t="s">
        <v>231</v>
      </c>
      <c r="J16553" s="153">
        <v>0</v>
      </c>
      <c r="K16553" s="153">
        <v>56697500</v>
      </c>
      <c r="L16553" s="152" t="s">
        <v>2359</v>
      </c>
      <c r="M16553" s="152" t="s">
        <v>2360</v>
      </c>
      <c r="N16553" s="152"/>
      <c r="O16553" s="152"/>
      <c r="P16553" s="152"/>
      <c r="Q16553" s="152" t="s">
        <v>544</v>
      </c>
      <c r="R16553" s="146">
        <v>5</v>
      </c>
      <c r="S16553" s="154">
        <v>-56697500</v>
      </c>
    </row>
    <row r="16554" spans="1:19" ht="15.75" customHeight="1">
      <c r="A16554" s="151">
        <v>45413</v>
      </c>
      <c r="B16554" s="151">
        <v>45413</v>
      </c>
      <c r="C16554" s="152" t="s">
        <v>10989</v>
      </c>
      <c r="D16554" s="151"/>
      <c r="E16554" s="152"/>
      <c r="F16554" s="152" t="s">
        <v>10935</v>
      </c>
      <c r="G16554" s="152" t="s">
        <v>10949</v>
      </c>
      <c r="H16554" s="152" t="s">
        <v>231</v>
      </c>
      <c r="I16554" s="152" t="s">
        <v>211</v>
      </c>
      <c r="J16554" s="153">
        <v>53250219</v>
      </c>
      <c r="K16554" s="153">
        <v>0</v>
      </c>
      <c r="L16554" s="152" t="s">
        <v>2376</v>
      </c>
      <c r="M16554" s="152" t="s">
        <v>2377</v>
      </c>
      <c r="N16554" s="152"/>
      <c r="O16554" s="152"/>
      <c r="P16554" s="152"/>
      <c r="Q16554" s="152" t="s">
        <v>544</v>
      </c>
      <c r="R16554" s="146">
        <v>5</v>
      </c>
      <c r="S16554" s="154">
        <v>53250219</v>
      </c>
    </row>
    <row r="16555" spans="1:19" ht="15.75" customHeight="1">
      <c r="A16555" s="151">
        <v>45413</v>
      </c>
      <c r="B16555" s="151">
        <v>45413</v>
      </c>
      <c r="C16555" s="152" t="s">
        <v>10989</v>
      </c>
      <c r="D16555" s="151"/>
      <c r="E16555" s="152"/>
      <c r="F16555" s="152" t="s">
        <v>10935</v>
      </c>
      <c r="G16555" s="152" t="s">
        <v>10949</v>
      </c>
      <c r="H16555" s="152" t="s">
        <v>211</v>
      </c>
      <c r="I16555" s="152" t="s">
        <v>231</v>
      </c>
      <c r="J16555" s="153">
        <v>0</v>
      </c>
      <c r="K16555" s="153">
        <v>53250219</v>
      </c>
      <c r="L16555" s="152" t="s">
        <v>2359</v>
      </c>
      <c r="M16555" s="152" t="s">
        <v>2360</v>
      </c>
      <c r="N16555" s="152"/>
      <c r="O16555" s="152"/>
      <c r="P16555" s="152"/>
      <c r="Q16555" s="152" t="s">
        <v>544</v>
      </c>
      <c r="R16555" s="146">
        <v>5</v>
      </c>
      <c r="S16555" s="154">
        <v>-53250219</v>
      </c>
    </row>
    <row r="16556" spans="1:19" ht="15.75" customHeight="1">
      <c r="A16556" s="151">
        <v>45413</v>
      </c>
      <c r="B16556" s="151">
        <v>45413</v>
      </c>
      <c r="C16556" s="152" t="s">
        <v>10989</v>
      </c>
      <c r="D16556" s="151"/>
      <c r="E16556" s="152"/>
      <c r="F16556" s="152" t="s">
        <v>10935</v>
      </c>
      <c r="G16556" s="152" t="s">
        <v>10950</v>
      </c>
      <c r="H16556" s="152" t="s">
        <v>231</v>
      </c>
      <c r="I16556" s="152" t="s">
        <v>211</v>
      </c>
      <c r="J16556" s="153">
        <v>41466482</v>
      </c>
      <c r="K16556" s="153">
        <v>0</v>
      </c>
      <c r="L16556" s="152" t="s">
        <v>2376</v>
      </c>
      <c r="M16556" s="152" t="s">
        <v>2377</v>
      </c>
      <c r="N16556" s="152"/>
      <c r="O16556" s="152"/>
      <c r="P16556" s="152"/>
      <c r="Q16556" s="152" t="s">
        <v>544</v>
      </c>
      <c r="R16556" s="146">
        <v>5</v>
      </c>
      <c r="S16556" s="154">
        <v>41466482</v>
      </c>
    </row>
    <row r="16557" spans="1:19" ht="15.75" customHeight="1">
      <c r="A16557" s="151">
        <v>45413</v>
      </c>
      <c r="B16557" s="151">
        <v>45413</v>
      </c>
      <c r="C16557" s="152" t="s">
        <v>10989</v>
      </c>
      <c r="D16557" s="151"/>
      <c r="E16557" s="152"/>
      <c r="F16557" s="152" t="s">
        <v>10935</v>
      </c>
      <c r="G16557" s="152" t="s">
        <v>10950</v>
      </c>
      <c r="H16557" s="152" t="s">
        <v>211</v>
      </c>
      <c r="I16557" s="152" t="s">
        <v>231</v>
      </c>
      <c r="J16557" s="153">
        <v>0</v>
      </c>
      <c r="K16557" s="153">
        <v>41466482</v>
      </c>
      <c r="L16557" s="152" t="s">
        <v>2359</v>
      </c>
      <c r="M16557" s="152" t="s">
        <v>2360</v>
      </c>
      <c r="N16557" s="152"/>
      <c r="O16557" s="152"/>
      <c r="P16557" s="152"/>
      <c r="Q16557" s="152" t="s">
        <v>544</v>
      </c>
      <c r="R16557" s="146">
        <v>5</v>
      </c>
      <c r="S16557" s="154">
        <v>-41466482</v>
      </c>
    </row>
    <row r="16558" spans="1:19" ht="15.75" customHeight="1">
      <c r="A16558" s="151">
        <v>45413</v>
      </c>
      <c r="B16558" s="151">
        <v>45413</v>
      </c>
      <c r="C16558" s="152" t="s">
        <v>10989</v>
      </c>
      <c r="D16558" s="151"/>
      <c r="E16558" s="152"/>
      <c r="F16558" s="152" t="s">
        <v>10935</v>
      </c>
      <c r="G16558" s="152" t="s">
        <v>10951</v>
      </c>
      <c r="H16558" s="152" t="s">
        <v>231</v>
      </c>
      <c r="I16558" s="152" t="s">
        <v>211</v>
      </c>
      <c r="J16558" s="153">
        <v>201786016</v>
      </c>
      <c r="K16558" s="153">
        <v>0</v>
      </c>
      <c r="L16558" s="152" t="s">
        <v>2376</v>
      </c>
      <c r="M16558" s="152" t="s">
        <v>2377</v>
      </c>
      <c r="N16558" s="152"/>
      <c r="O16558" s="152"/>
      <c r="P16558" s="152"/>
      <c r="Q16558" s="152" t="s">
        <v>544</v>
      </c>
      <c r="R16558" s="146">
        <v>5</v>
      </c>
      <c r="S16558" s="154">
        <v>201786016</v>
      </c>
    </row>
    <row r="16559" spans="1:19" ht="15.75" customHeight="1">
      <c r="A16559" s="151">
        <v>45413</v>
      </c>
      <c r="B16559" s="151">
        <v>45413</v>
      </c>
      <c r="C16559" s="152" t="s">
        <v>10989</v>
      </c>
      <c r="D16559" s="151"/>
      <c r="E16559" s="152"/>
      <c r="F16559" s="152" t="s">
        <v>10935</v>
      </c>
      <c r="G16559" s="152" t="s">
        <v>10951</v>
      </c>
      <c r="H16559" s="152" t="s">
        <v>211</v>
      </c>
      <c r="I16559" s="152" t="s">
        <v>231</v>
      </c>
      <c r="J16559" s="153">
        <v>0</v>
      </c>
      <c r="K16559" s="153">
        <v>201786016</v>
      </c>
      <c r="L16559" s="152" t="s">
        <v>2359</v>
      </c>
      <c r="M16559" s="152" t="s">
        <v>2360</v>
      </c>
      <c r="N16559" s="152"/>
      <c r="O16559" s="152"/>
      <c r="P16559" s="152"/>
      <c r="Q16559" s="152" t="s">
        <v>544</v>
      </c>
      <c r="R16559" s="146">
        <v>5</v>
      </c>
      <c r="S16559" s="154">
        <v>-201786016</v>
      </c>
    </row>
    <row r="16560" spans="1:19" ht="15.75" customHeight="1">
      <c r="A16560" s="151">
        <v>45413</v>
      </c>
      <c r="B16560" s="151">
        <v>45413</v>
      </c>
      <c r="C16560" s="152" t="s">
        <v>10989</v>
      </c>
      <c r="D16560" s="151"/>
      <c r="E16560" s="152"/>
      <c r="F16560" s="152" t="s">
        <v>10935</v>
      </c>
      <c r="G16560" s="152" t="s">
        <v>10952</v>
      </c>
      <c r="H16560" s="152" t="s">
        <v>231</v>
      </c>
      <c r="I16560" s="152" t="s">
        <v>211</v>
      </c>
      <c r="J16560" s="153">
        <v>40142880</v>
      </c>
      <c r="K16560" s="153">
        <v>0</v>
      </c>
      <c r="L16560" s="152" t="s">
        <v>2376</v>
      </c>
      <c r="M16560" s="152" t="s">
        <v>2377</v>
      </c>
      <c r="N16560" s="152"/>
      <c r="O16560" s="152"/>
      <c r="P16560" s="152"/>
      <c r="Q16560" s="152" t="s">
        <v>544</v>
      </c>
      <c r="R16560" s="146">
        <v>5</v>
      </c>
      <c r="S16560" s="154">
        <v>40142880</v>
      </c>
    </row>
    <row r="16561" spans="1:19" ht="15.75" customHeight="1">
      <c r="A16561" s="151">
        <v>45413</v>
      </c>
      <c r="B16561" s="151">
        <v>45413</v>
      </c>
      <c r="C16561" s="152" t="s">
        <v>10989</v>
      </c>
      <c r="D16561" s="151"/>
      <c r="E16561" s="152"/>
      <c r="F16561" s="152" t="s">
        <v>10935</v>
      </c>
      <c r="G16561" s="152" t="s">
        <v>10952</v>
      </c>
      <c r="H16561" s="152" t="s">
        <v>211</v>
      </c>
      <c r="I16561" s="152" t="s">
        <v>231</v>
      </c>
      <c r="J16561" s="153">
        <v>0</v>
      </c>
      <c r="K16561" s="153">
        <v>40142880</v>
      </c>
      <c r="L16561" s="152" t="s">
        <v>2359</v>
      </c>
      <c r="M16561" s="152" t="s">
        <v>2360</v>
      </c>
      <c r="N16561" s="152"/>
      <c r="O16561" s="152"/>
      <c r="P16561" s="152"/>
      <c r="Q16561" s="152" t="s">
        <v>544</v>
      </c>
      <c r="R16561" s="146">
        <v>5</v>
      </c>
      <c r="S16561" s="154">
        <v>-40142880</v>
      </c>
    </row>
    <row r="16562" spans="1:19" ht="15.75" customHeight="1">
      <c r="A16562" s="151">
        <v>45413</v>
      </c>
      <c r="B16562" s="151">
        <v>45413</v>
      </c>
      <c r="C16562" s="152" t="s">
        <v>10989</v>
      </c>
      <c r="D16562" s="151"/>
      <c r="E16562" s="152"/>
      <c r="F16562" s="152" t="s">
        <v>10935</v>
      </c>
      <c r="G16562" s="152" t="s">
        <v>10953</v>
      </c>
      <c r="H16562" s="152" t="s">
        <v>231</v>
      </c>
      <c r="I16562" s="152" t="s">
        <v>211</v>
      </c>
      <c r="J16562" s="153">
        <v>43915745</v>
      </c>
      <c r="K16562" s="153">
        <v>0</v>
      </c>
      <c r="L16562" s="152" t="s">
        <v>2376</v>
      </c>
      <c r="M16562" s="152" t="s">
        <v>2377</v>
      </c>
      <c r="N16562" s="152"/>
      <c r="O16562" s="152"/>
      <c r="P16562" s="152"/>
      <c r="Q16562" s="152" t="s">
        <v>544</v>
      </c>
      <c r="R16562" s="146">
        <v>5</v>
      </c>
      <c r="S16562" s="154">
        <v>43915745</v>
      </c>
    </row>
    <row r="16563" spans="1:19" ht="15.75" customHeight="1">
      <c r="A16563" s="151">
        <v>45413</v>
      </c>
      <c r="B16563" s="151">
        <v>45413</v>
      </c>
      <c r="C16563" s="152" t="s">
        <v>10989</v>
      </c>
      <c r="D16563" s="151"/>
      <c r="E16563" s="152"/>
      <c r="F16563" s="152" t="s">
        <v>10935</v>
      </c>
      <c r="G16563" s="152" t="s">
        <v>10953</v>
      </c>
      <c r="H16563" s="152" t="s">
        <v>211</v>
      </c>
      <c r="I16563" s="152" t="s">
        <v>231</v>
      </c>
      <c r="J16563" s="153">
        <v>0</v>
      </c>
      <c r="K16563" s="153">
        <v>43915745</v>
      </c>
      <c r="L16563" s="152" t="s">
        <v>2359</v>
      </c>
      <c r="M16563" s="152" t="s">
        <v>2360</v>
      </c>
      <c r="N16563" s="152"/>
      <c r="O16563" s="152"/>
      <c r="P16563" s="152"/>
      <c r="Q16563" s="152" t="s">
        <v>544</v>
      </c>
      <c r="R16563" s="146">
        <v>5</v>
      </c>
      <c r="S16563" s="154">
        <v>-43915745</v>
      </c>
    </row>
    <row r="16564" spans="1:19" ht="15.75" customHeight="1">
      <c r="A16564" s="151">
        <v>45413</v>
      </c>
      <c r="B16564" s="151">
        <v>45413</v>
      </c>
      <c r="C16564" s="152" t="s">
        <v>10989</v>
      </c>
      <c r="D16564" s="151"/>
      <c r="E16564" s="152"/>
      <c r="F16564" s="152" t="s">
        <v>10935</v>
      </c>
      <c r="G16564" s="152" t="s">
        <v>10954</v>
      </c>
      <c r="H16564" s="152" t="s">
        <v>231</v>
      </c>
      <c r="I16564" s="152" t="s">
        <v>211</v>
      </c>
      <c r="J16564" s="153">
        <v>32125037</v>
      </c>
      <c r="K16564" s="153">
        <v>0</v>
      </c>
      <c r="L16564" s="152" t="s">
        <v>2376</v>
      </c>
      <c r="M16564" s="152" t="s">
        <v>2377</v>
      </c>
      <c r="N16564" s="152"/>
      <c r="O16564" s="152"/>
      <c r="P16564" s="152"/>
      <c r="Q16564" s="152" t="s">
        <v>544</v>
      </c>
      <c r="R16564" s="146">
        <v>5</v>
      </c>
      <c r="S16564" s="154">
        <v>32125037</v>
      </c>
    </row>
    <row r="16565" spans="1:19" ht="15.75" customHeight="1">
      <c r="A16565" s="151">
        <v>45413</v>
      </c>
      <c r="B16565" s="151">
        <v>45413</v>
      </c>
      <c r="C16565" s="152" t="s">
        <v>10989</v>
      </c>
      <c r="D16565" s="151"/>
      <c r="E16565" s="152"/>
      <c r="F16565" s="152" t="s">
        <v>10935</v>
      </c>
      <c r="G16565" s="152" t="s">
        <v>10954</v>
      </c>
      <c r="H16565" s="152" t="s">
        <v>211</v>
      </c>
      <c r="I16565" s="152" t="s">
        <v>231</v>
      </c>
      <c r="J16565" s="153">
        <v>0</v>
      </c>
      <c r="K16565" s="153">
        <v>32125037</v>
      </c>
      <c r="L16565" s="152" t="s">
        <v>2359</v>
      </c>
      <c r="M16565" s="152" t="s">
        <v>2360</v>
      </c>
      <c r="N16565" s="152"/>
      <c r="O16565" s="152"/>
      <c r="P16565" s="152"/>
      <c r="Q16565" s="152" t="s">
        <v>544</v>
      </c>
      <c r="R16565" s="146">
        <v>5</v>
      </c>
      <c r="S16565" s="154">
        <v>-32125037</v>
      </c>
    </row>
    <row r="16566" spans="1:19" ht="15.75" customHeight="1">
      <c r="A16566" s="151">
        <v>45413</v>
      </c>
      <c r="B16566" s="151">
        <v>45413</v>
      </c>
      <c r="C16566" s="152" t="s">
        <v>10989</v>
      </c>
      <c r="D16566" s="151"/>
      <c r="E16566" s="152"/>
      <c r="F16566" s="152" t="s">
        <v>10935</v>
      </c>
      <c r="G16566" s="152" t="s">
        <v>10955</v>
      </c>
      <c r="H16566" s="152" t="s">
        <v>231</v>
      </c>
      <c r="I16566" s="152" t="s">
        <v>211</v>
      </c>
      <c r="J16566" s="153">
        <v>32771441</v>
      </c>
      <c r="K16566" s="153">
        <v>0</v>
      </c>
      <c r="L16566" s="152" t="s">
        <v>2376</v>
      </c>
      <c r="M16566" s="152" t="s">
        <v>2377</v>
      </c>
      <c r="N16566" s="152"/>
      <c r="O16566" s="152"/>
      <c r="P16566" s="152"/>
      <c r="Q16566" s="152" t="s">
        <v>544</v>
      </c>
      <c r="R16566" s="146">
        <v>5</v>
      </c>
      <c r="S16566" s="154">
        <v>32771441</v>
      </c>
    </row>
    <row r="16567" spans="1:19" ht="15.75" customHeight="1">
      <c r="A16567" s="151">
        <v>45413</v>
      </c>
      <c r="B16567" s="151">
        <v>45413</v>
      </c>
      <c r="C16567" s="152" t="s">
        <v>10989</v>
      </c>
      <c r="D16567" s="151"/>
      <c r="E16567" s="152"/>
      <c r="F16567" s="152" t="s">
        <v>10935</v>
      </c>
      <c r="G16567" s="152" t="s">
        <v>10955</v>
      </c>
      <c r="H16567" s="152" t="s">
        <v>211</v>
      </c>
      <c r="I16567" s="152" t="s">
        <v>231</v>
      </c>
      <c r="J16567" s="153">
        <v>0</v>
      </c>
      <c r="K16567" s="153">
        <v>32771441</v>
      </c>
      <c r="L16567" s="152" t="s">
        <v>2359</v>
      </c>
      <c r="M16567" s="152" t="s">
        <v>2360</v>
      </c>
      <c r="N16567" s="152"/>
      <c r="O16567" s="152"/>
      <c r="P16567" s="152"/>
      <c r="Q16567" s="152" t="s">
        <v>544</v>
      </c>
      <c r="R16567" s="146">
        <v>5</v>
      </c>
      <c r="S16567" s="154">
        <v>-32771441</v>
      </c>
    </row>
    <row r="16568" spans="1:19" ht="15.75" customHeight="1">
      <c r="A16568" s="151">
        <v>45413</v>
      </c>
      <c r="B16568" s="151">
        <v>45413</v>
      </c>
      <c r="C16568" s="152" t="s">
        <v>10989</v>
      </c>
      <c r="D16568" s="151"/>
      <c r="E16568" s="152"/>
      <c r="F16568" s="152" t="s">
        <v>10935</v>
      </c>
      <c r="G16568" s="152" t="s">
        <v>10956</v>
      </c>
      <c r="H16568" s="152" t="s">
        <v>231</v>
      </c>
      <c r="I16568" s="152" t="s">
        <v>211</v>
      </c>
      <c r="J16568" s="153">
        <v>3820400</v>
      </c>
      <c r="K16568" s="153">
        <v>0</v>
      </c>
      <c r="L16568" s="152" t="s">
        <v>2376</v>
      </c>
      <c r="M16568" s="152" t="s">
        <v>2377</v>
      </c>
      <c r="N16568" s="152"/>
      <c r="O16568" s="152"/>
      <c r="P16568" s="152"/>
      <c r="Q16568" s="152" t="s">
        <v>544</v>
      </c>
      <c r="R16568" s="146">
        <v>5</v>
      </c>
      <c r="S16568" s="154">
        <v>3820400</v>
      </c>
    </row>
    <row r="16569" spans="1:19" ht="15.75" customHeight="1">
      <c r="A16569" s="151">
        <v>45413</v>
      </c>
      <c r="B16569" s="151">
        <v>45413</v>
      </c>
      <c r="C16569" s="152" t="s">
        <v>10989</v>
      </c>
      <c r="D16569" s="151"/>
      <c r="E16569" s="152"/>
      <c r="F16569" s="152" t="s">
        <v>10935</v>
      </c>
      <c r="G16569" s="152" t="s">
        <v>10956</v>
      </c>
      <c r="H16569" s="152" t="s">
        <v>211</v>
      </c>
      <c r="I16569" s="152" t="s">
        <v>231</v>
      </c>
      <c r="J16569" s="153">
        <v>0</v>
      </c>
      <c r="K16569" s="153">
        <v>3820400</v>
      </c>
      <c r="L16569" s="152" t="s">
        <v>2359</v>
      </c>
      <c r="M16569" s="152" t="s">
        <v>2360</v>
      </c>
      <c r="N16569" s="152"/>
      <c r="O16569" s="152"/>
      <c r="P16569" s="152"/>
      <c r="Q16569" s="152" t="s">
        <v>544</v>
      </c>
      <c r="R16569" s="146">
        <v>5</v>
      </c>
      <c r="S16569" s="154">
        <v>-3820400</v>
      </c>
    </row>
    <row r="16570" spans="1:19" ht="15.75" customHeight="1">
      <c r="A16570" s="151">
        <v>45413</v>
      </c>
      <c r="B16570" s="151">
        <v>45413</v>
      </c>
      <c r="C16570" s="152" t="s">
        <v>10989</v>
      </c>
      <c r="D16570" s="151"/>
      <c r="E16570" s="152"/>
      <c r="F16570" s="152" t="s">
        <v>10935</v>
      </c>
      <c r="G16570" s="152" t="s">
        <v>10957</v>
      </c>
      <c r="H16570" s="152" t="s">
        <v>231</v>
      </c>
      <c r="I16570" s="152" t="s">
        <v>211</v>
      </c>
      <c r="J16570" s="153">
        <v>202216704</v>
      </c>
      <c r="K16570" s="153">
        <v>0</v>
      </c>
      <c r="L16570" s="152" t="s">
        <v>2376</v>
      </c>
      <c r="M16570" s="152" t="s">
        <v>2377</v>
      </c>
      <c r="N16570" s="152"/>
      <c r="O16570" s="152"/>
      <c r="P16570" s="152"/>
      <c r="Q16570" s="152" t="s">
        <v>544</v>
      </c>
      <c r="R16570" s="146">
        <v>5</v>
      </c>
      <c r="S16570" s="154">
        <v>202216704</v>
      </c>
    </row>
    <row r="16571" spans="1:19" ht="15.75" customHeight="1">
      <c r="A16571" s="151">
        <v>45413</v>
      </c>
      <c r="B16571" s="151">
        <v>45413</v>
      </c>
      <c r="C16571" s="152" t="s">
        <v>10989</v>
      </c>
      <c r="D16571" s="151"/>
      <c r="E16571" s="152"/>
      <c r="F16571" s="152" t="s">
        <v>10935</v>
      </c>
      <c r="G16571" s="152" t="s">
        <v>10957</v>
      </c>
      <c r="H16571" s="152" t="s">
        <v>211</v>
      </c>
      <c r="I16571" s="152" t="s">
        <v>231</v>
      </c>
      <c r="J16571" s="153">
        <v>0</v>
      </c>
      <c r="K16571" s="153">
        <v>202216704</v>
      </c>
      <c r="L16571" s="152" t="s">
        <v>2359</v>
      </c>
      <c r="M16571" s="152" t="s">
        <v>2360</v>
      </c>
      <c r="N16571" s="152"/>
      <c r="O16571" s="152"/>
      <c r="P16571" s="152"/>
      <c r="Q16571" s="152" t="s">
        <v>544</v>
      </c>
      <c r="R16571" s="146">
        <v>5</v>
      </c>
      <c r="S16571" s="154">
        <v>-202216704</v>
      </c>
    </row>
    <row r="16572" spans="1:19" ht="15.75" customHeight="1">
      <c r="A16572" s="151">
        <v>45413</v>
      </c>
      <c r="B16572" s="151">
        <v>45413</v>
      </c>
      <c r="C16572" s="152" t="s">
        <v>10989</v>
      </c>
      <c r="D16572" s="151"/>
      <c r="E16572" s="152"/>
      <c r="F16572" s="152" t="s">
        <v>10935</v>
      </c>
      <c r="G16572" s="152" t="s">
        <v>10958</v>
      </c>
      <c r="H16572" s="152" t="s">
        <v>231</v>
      </c>
      <c r="I16572" s="152" t="s">
        <v>211</v>
      </c>
      <c r="J16572" s="153">
        <v>40099969</v>
      </c>
      <c r="K16572" s="153">
        <v>0</v>
      </c>
      <c r="L16572" s="152" t="s">
        <v>2376</v>
      </c>
      <c r="M16572" s="152" t="s">
        <v>2377</v>
      </c>
      <c r="N16572" s="152"/>
      <c r="O16572" s="152"/>
      <c r="P16572" s="152"/>
      <c r="Q16572" s="152" t="s">
        <v>544</v>
      </c>
      <c r="R16572" s="146">
        <v>5</v>
      </c>
      <c r="S16572" s="154">
        <v>40099969</v>
      </c>
    </row>
    <row r="16573" spans="1:19" ht="15.75" customHeight="1">
      <c r="A16573" s="151">
        <v>45413</v>
      </c>
      <c r="B16573" s="151">
        <v>45413</v>
      </c>
      <c r="C16573" s="152" t="s">
        <v>10989</v>
      </c>
      <c r="D16573" s="151"/>
      <c r="E16573" s="152"/>
      <c r="F16573" s="152" t="s">
        <v>10935</v>
      </c>
      <c r="G16573" s="152" t="s">
        <v>10958</v>
      </c>
      <c r="H16573" s="152" t="s">
        <v>211</v>
      </c>
      <c r="I16573" s="152" t="s">
        <v>231</v>
      </c>
      <c r="J16573" s="153">
        <v>0</v>
      </c>
      <c r="K16573" s="153">
        <v>40099969</v>
      </c>
      <c r="L16573" s="152" t="s">
        <v>2359</v>
      </c>
      <c r="M16573" s="152" t="s">
        <v>2360</v>
      </c>
      <c r="N16573" s="152"/>
      <c r="O16573" s="152"/>
      <c r="P16573" s="152"/>
      <c r="Q16573" s="152" t="s">
        <v>544</v>
      </c>
      <c r="R16573" s="146">
        <v>5</v>
      </c>
      <c r="S16573" s="154">
        <v>-40099969</v>
      </c>
    </row>
    <row r="16574" spans="1:19" ht="15.75" customHeight="1">
      <c r="A16574" s="151">
        <v>45413</v>
      </c>
      <c r="B16574" s="151">
        <v>45413</v>
      </c>
      <c r="C16574" s="152" t="s">
        <v>10989</v>
      </c>
      <c r="D16574" s="151"/>
      <c r="E16574" s="152"/>
      <c r="F16574" s="152" t="s">
        <v>10935</v>
      </c>
      <c r="G16574" s="152" t="s">
        <v>10959</v>
      </c>
      <c r="H16574" s="152" t="s">
        <v>231</v>
      </c>
      <c r="I16574" s="152" t="s">
        <v>211</v>
      </c>
      <c r="J16574" s="153">
        <v>2111128</v>
      </c>
      <c r="K16574" s="153">
        <v>0</v>
      </c>
      <c r="L16574" s="152" t="s">
        <v>2376</v>
      </c>
      <c r="M16574" s="152" t="s">
        <v>2377</v>
      </c>
      <c r="N16574" s="152"/>
      <c r="O16574" s="152"/>
      <c r="P16574" s="152"/>
      <c r="Q16574" s="152" t="s">
        <v>544</v>
      </c>
      <c r="R16574" s="146">
        <v>5</v>
      </c>
      <c r="S16574" s="154">
        <v>2111128</v>
      </c>
    </row>
    <row r="16575" spans="1:19" ht="15.75" customHeight="1">
      <c r="A16575" s="151">
        <v>45413</v>
      </c>
      <c r="B16575" s="151">
        <v>45413</v>
      </c>
      <c r="C16575" s="152" t="s">
        <v>10989</v>
      </c>
      <c r="D16575" s="151"/>
      <c r="E16575" s="152"/>
      <c r="F16575" s="152" t="s">
        <v>10935</v>
      </c>
      <c r="G16575" s="152" t="s">
        <v>10959</v>
      </c>
      <c r="H16575" s="152" t="s">
        <v>211</v>
      </c>
      <c r="I16575" s="152" t="s">
        <v>231</v>
      </c>
      <c r="J16575" s="153">
        <v>0</v>
      </c>
      <c r="K16575" s="153">
        <v>2111128</v>
      </c>
      <c r="L16575" s="152" t="s">
        <v>2359</v>
      </c>
      <c r="M16575" s="152" t="s">
        <v>2360</v>
      </c>
      <c r="N16575" s="152"/>
      <c r="O16575" s="152"/>
      <c r="P16575" s="152"/>
      <c r="Q16575" s="152" t="s">
        <v>544</v>
      </c>
      <c r="R16575" s="146">
        <v>5</v>
      </c>
      <c r="S16575" s="154">
        <v>-2111128</v>
      </c>
    </row>
    <row r="16576" spans="1:19" ht="15.75" customHeight="1">
      <c r="A16576" s="151">
        <v>45413</v>
      </c>
      <c r="B16576" s="151">
        <v>45413</v>
      </c>
      <c r="C16576" s="152" t="s">
        <v>10989</v>
      </c>
      <c r="D16576" s="151"/>
      <c r="E16576" s="152"/>
      <c r="F16576" s="152" t="s">
        <v>10935</v>
      </c>
      <c r="G16576" s="152" t="s">
        <v>10960</v>
      </c>
      <c r="H16576" s="152" t="s">
        <v>231</v>
      </c>
      <c r="I16576" s="152" t="s">
        <v>211</v>
      </c>
      <c r="J16576" s="153">
        <v>18948233</v>
      </c>
      <c r="K16576" s="153">
        <v>0</v>
      </c>
      <c r="L16576" s="152" t="s">
        <v>2376</v>
      </c>
      <c r="M16576" s="152" t="s">
        <v>2377</v>
      </c>
      <c r="N16576" s="152"/>
      <c r="O16576" s="152"/>
      <c r="P16576" s="152"/>
      <c r="Q16576" s="152" t="s">
        <v>544</v>
      </c>
      <c r="R16576" s="146">
        <v>5</v>
      </c>
      <c r="S16576" s="154">
        <v>18948233</v>
      </c>
    </row>
    <row r="16577" spans="1:19" ht="15.75" customHeight="1">
      <c r="A16577" s="151">
        <v>45413</v>
      </c>
      <c r="B16577" s="151">
        <v>45413</v>
      </c>
      <c r="C16577" s="152" t="s">
        <v>10989</v>
      </c>
      <c r="D16577" s="151"/>
      <c r="E16577" s="152"/>
      <c r="F16577" s="152" t="s">
        <v>10935</v>
      </c>
      <c r="G16577" s="152" t="s">
        <v>10960</v>
      </c>
      <c r="H16577" s="152" t="s">
        <v>211</v>
      </c>
      <c r="I16577" s="152" t="s">
        <v>231</v>
      </c>
      <c r="J16577" s="153">
        <v>0</v>
      </c>
      <c r="K16577" s="153">
        <v>18948233</v>
      </c>
      <c r="L16577" s="152" t="s">
        <v>2359</v>
      </c>
      <c r="M16577" s="152" t="s">
        <v>2360</v>
      </c>
      <c r="N16577" s="152"/>
      <c r="O16577" s="152"/>
      <c r="P16577" s="152"/>
      <c r="Q16577" s="152" t="s">
        <v>544</v>
      </c>
      <c r="R16577" s="146">
        <v>5</v>
      </c>
      <c r="S16577" s="154">
        <v>-18948233</v>
      </c>
    </row>
    <row r="16578" spans="1:19" ht="15.75" customHeight="1">
      <c r="A16578" s="151">
        <v>45413</v>
      </c>
      <c r="B16578" s="151">
        <v>45413</v>
      </c>
      <c r="C16578" s="152" t="s">
        <v>10989</v>
      </c>
      <c r="D16578" s="151"/>
      <c r="E16578" s="152"/>
      <c r="F16578" s="152" t="s">
        <v>10935</v>
      </c>
      <c r="G16578" s="152" t="s">
        <v>10961</v>
      </c>
      <c r="H16578" s="152" t="s">
        <v>231</v>
      </c>
      <c r="I16578" s="152" t="s">
        <v>211</v>
      </c>
      <c r="J16578" s="153">
        <v>231805913</v>
      </c>
      <c r="K16578" s="153">
        <v>0</v>
      </c>
      <c r="L16578" s="152" t="s">
        <v>2376</v>
      </c>
      <c r="M16578" s="152" t="s">
        <v>2377</v>
      </c>
      <c r="N16578" s="152"/>
      <c r="O16578" s="152"/>
      <c r="P16578" s="152"/>
      <c r="Q16578" s="152" t="s">
        <v>544</v>
      </c>
      <c r="R16578" s="146">
        <v>5</v>
      </c>
      <c r="S16578" s="154">
        <v>231805913</v>
      </c>
    </row>
    <row r="16579" spans="1:19" ht="15.75" customHeight="1">
      <c r="A16579" s="151">
        <v>45413</v>
      </c>
      <c r="B16579" s="151">
        <v>45413</v>
      </c>
      <c r="C16579" s="152" t="s">
        <v>10989</v>
      </c>
      <c r="D16579" s="151"/>
      <c r="E16579" s="152"/>
      <c r="F16579" s="152" t="s">
        <v>10935</v>
      </c>
      <c r="G16579" s="152" t="s">
        <v>10961</v>
      </c>
      <c r="H16579" s="152" t="s">
        <v>211</v>
      </c>
      <c r="I16579" s="152" t="s">
        <v>231</v>
      </c>
      <c r="J16579" s="153">
        <v>0</v>
      </c>
      <c r="K16579" s="153">
        <v>231805913</v>
      </c>
      <c r="L16579" s="152" t="s">
        <v>2359</v>
      </c>
      <c r="M16579" s="152" t="s">
        <v>2360</v>
      </c>
      <c r="N16579" s="152"/>
      <c r="O16579" s="152"/>
      <c r="P16579" s="152"/>
      <c r="Q16579" s="152" t="s">
        <v>544</v>
      </c>
      <c r="R16579" s="146">
        <v>5</v>
      </c>
      <c r="S16579" s="154">
        <v>-231805913</v>
      </c>
    </row>
    <row r="16580" spans="1:19" ht="15.75" customHeight="1">
      <c r="A16580" s="151">
        <v>45413</v>
      </c>
      <c r="B16580" s="151">
        <v>45413</v>
      </c>
      <c r="C16580" s="152" t="s">
        <v>10989</v>
      </c>
      <c r="D16580" s="151"/>
      <c r="E16580" s="152"/>
      <c r="F16580" s="152" t="s">
        <v>10935</v>
      </c>
      <c r="G16580" s="152" t="s">
        <v>10962</v>
      </c>
      <c r="H16580" s="152" t="s">
        <v>231</v>
      </c>
      <c r="I16580" s="152" t="s">
        <v>211</v>
      </c>
      <c r="J16580" s="153">
        <v>31515453</v>
      </c>
      <c r="K16580" s="153">
        <v>0</v>
      </c>
      <c r="L16580" s="152" t="s">
        <v>2376</v>
      </c>
      <c r="M16580" s="152" t="s">
        <v>2377</v>
      </c>
      <c r="N16580" s="152"/>
      <c r="O16580" s="152"/>
      <c r="P16580" s="152"/>
      <c r="Q16580" s="152" t="s">
        <v>544</v>
      </c>
      <c r="R16580" s="146">
        <v>5</v>
      </c>
      <c r="S16580" s="154">
        <v>31515453</v>
      </c>
    </row>
    <row r="16581" spans="1:19" ht="15.75" customHeight="1">
      <c r="A16581" s="151">
        <v>45413</v>
      </c>
      <c r="B16581" s="151">
        <v>45413</v>
      </c>
      <c r="C16581" s="152" t="s">
        <v>10989</v>
      </c>
      <c r="D16581" s="151"/>
      <c r="E16581" s="152"/>
      <c r="F16581" s="152" t="s">
        <v>10935</v>
      </c>
      <c r="G16581" s="152" t="s">
        <v>10962</v>
      </c>
      <c r="H16581" s="152" t="s">
        <v>211</v>
      </c>
      <c r="I16581" s="152" t="s">
        <v>231</v>
      </c>
      <c r="J16581" s="153">
        <v>0</v>
      </c>
      <c r="K16581" s="153">
        <v>31515453</v>
      </c>
      <c r="L16581" s="152" t="s">
        <v>2359</v>
      </c>
      <c r="M16581" s="152" t="s">
        <v>2360</v>
      </c>
      <c r="N16581" s="152"/>
      <c r="O16581" s="152"/>
      <c r="P16581" s="152"/>
      <c r="Q16581" s="152" t="s">
        <v>544</v>
      </c>
      <c r="R16581" s="146">
        <v>5</v>
      </c>
      <c r="S16581" s="154">
        <v>-31515453</v>
      </c>
    </row>
    <row r="16582" spans="1:19" ht="15.75" customHeight="1">
      <c r="A16582" s="151">
        <v>45413</v>
      </c>
      <c r="B16582" s="151">
        <v>45413</v>
      </c>
      <c r="C16582" s="152" t="s">
        <v>10989</v>
      </c>
      <c r="D16582" s="151"/>
      <c r="E16582" s="152"/>
      <c r="F16582" s="152" t="s">
        <v>10935</v>
      </c>
      <c r="G16582" s="152" t="s">
        <v>10963</v>
      </c>
      <c r="H16582" s="152" t="s">
        <v>231</v>
      </c>
      <c r="I16582" s="152" t="s">
        <v>211</v>
      </c>
      <c r="J16582" s="153">
        <v>172347387</v>
      </c>
      <c r="K16582" s="153">
        <v>0</v>
      </c>
      <c r="L16582" s="152" t="s">
        <v>2376</v>
      </c>
      <c r="M16582" s="152" t="s">
        <v>2377</v>
      </c>
      <c r="N16582" s="152"/>
      <c r="O16582" s="152"/>
      <c r="P16582" s="152"/>
      <c r="Q16582" s="152" t="s">
        <v>544</v>
      </c>
      <c r="R16582" s="146">
        <v>5</v>
      </c>
      <c r="S16582" s="154">
        <v>172347387</v>
      </c>
    </row>
    <row r="16583" spans="1:19" ht="15.75" customHeight="1">
      <c r="A16583" s="151">
        <v>45413</v>
      </c>
      <c r="B16583" s="151">
        <v>45413</v>
      </c>
      <c r="C16583" s="152" t="s">
        <v>10989</v>
      </c>
      <c r="D16583" s="151"/>
      <c r="E16583" s="152"/>
      <c r="F16583" s="152" t="s">
        <v>10935</v>
      </c>
      <c r="G16583" s="152" t="s">
        <v>10963</v>
      </c>
      <c r="H16583" s="152" t="s">
        <v>211</v>
      </c>
      <c r="I16583" s="152" t="s">
        <v>231</v>
      </c>
      <c r="J16583" s="153">
        <v>0</v>
      </c>
      <c r="K16583" s="153">
        <v>172347387</v>
      </c>
      <c r="L16583" s="152" t="s">
        <v>2359</v>
      </c>
      <c r="M16583" s="152" t="s">
        <v>2360</v>
      </c>
      <c r="N16583" s="152"/>
      <c r="O16583" s="152"/>
      <c r="P16583" s="152"/>
      <c r="Q16583" s="152" t="s">
        <v>544</v>
      </c>
      <c r="R16583" s="146">
        <v>5</v>
      </c>
      <c r="S16583" s="154">
        <v>-172347387</v>
      </c>
    </row>
    <row r="16584" spans="1:19" ht="15.75" customHeight="1">
      <c r="A16584" s="151">
        <v>45413</v>
      </c>
      <c r="B16584" s="151">
        <v>45413</v>
      </c>
      <c r="C16584" s="152" t="s">
        <v>10989</v>
      </c>
      <c r="D16584" s="151"/>
      <c r="E16584" s="152"/>
      <c r="F16584" s="152" t="s">
        <v>10935</v>
      </c>
      <c r="G16584" s="152" t="s">
        <v>10964</v>
      </c>
      <c r="H16584" s="152" t="s">
        <v>231</v>
      </c>
      <c r="I16584" s="152" t="s">
        <v>211</v>
      </c>
      <c r="J16584" s="153">
        <v>13031175</v>
      </c>
      <c r="K16584" s="153">
        <v>0</v>
      </c>
      <c r="L16584" s="152" t="s">
        <v>2376</v>
      </c>
      <c r="M16584" s="152" t="s">
        <v>2377</v>
      </c>
      <c r="N16584" s="152"/>
      <c r="O16584" s="152"/>
      <c r="P16584" s="152"/>
      <c r="Q16584" s="152" t="s">
        <v>544</v>
      </c>
      <c r="R16584" s="146">
        <v>5</v>
      </c>
      <c r="S16584" s="154">
        <v>13031175</v>
      </c>
    </row>
    <row r="16585" spans="1:19" ht="15.75" customHeight="1">
      <c r="A16585" s="151">
        <v>45413</v>
      </c>
      <c r="B16585" s="151">
        <v>45413</v>
      </c>
      <c r="C16585" s="152" t="s">
        <v>10989</v>
      </c>
      <c r="D16585" s="151"/>
      <c r="E16585" s="152"/>
      <c r="F16585" s="152" t="s">
        <v>10935</v>
      </c>
      <c r="G16585" s="152" t="s">
        <v>10964</v>
      </c>
      <c r="H16585" s="152" t="s">
        <v>211</v>
      </c>
      <c r="I16585" s="152" t="s">
        <v>231</v>
      </c>
      <c r="J16585" s="153">
        <v>0</v>
      </c>
      <c r="K16585" s="153">
        <v>13031175</v>
      </c>
      <c r="L16585" s="152" t="s">
        <v>2359</v>
      </c>
      <c r="M16585" s="152" t="s">
        <v>2360</v>
      </c>
      <c r="N16585" s="152"/>
      <c r="O16585" s="152"/>
      <c r="P16585" s="152"/>
      <c r="Q16585" s="152" t="s">
        <v>544</v>
      </c>
      <c r="R16585" s="146">
        <v>5</v>
      </c>
      <c r="S16585" s="154">
        <v>-13031175</v>
      </c>
    </row>
    <row r="16586" spans="1:19" ht="15.75" customHeight="1">
      <c r="A16586" s="151">
        <v>45413</v>
      </c>
      <c r="B16586" s="151">
        <v>45413</v>
      </c>
      <c r="C16586" s="152" t="s">
        <v>10989</v>
      </c>
      <c r="D16586" s="151"/>
      <c r="E16586" s="152"/>
      <c r="F16586" s="152" t="s">
        <v>10935</v>
      </c>
      <c r="G16586" s="152" t="s">
        <v>10965</v>
      </c>
      <c r="H16586" s="152" t="s">
        <v>231</v>
      </c>
      <c r="I16586" s="152" t="s">
        <v>211</v>
      </c>
      <c r="J16586" s="153">
        <v>165924676</v>
      </c>
      <c r="K16586" s="153">
        <v>0</v>
      </c>
      <c r="L16586" s="152" t="s">
        <v>2376</v>
      </c>
      <c r="M16586" s="152" t="s">
        <v>2377</v>
      </c>
      <c r="N16586" s="152"/>
      <c r="O16586" s="152"/>
      <c r="P16586" s="152"/>
      <c r="Q16586" s="152" t="s">
        <v>544</v>
      </c>
      <c r="R16586" s="146">
        <v>5</v>
      </c>
      <c r="S16586" s="154">
        <v>165924676</v>
      </c>
    </row>
    <row r="16587" spans="1:19" ht="15.75" customHeight="1">
      <c r="A16587" s="151">
        <v>45413</v>
      </c>
      <c r="B16587" s="151">
        <v>45413</v>
      </c>
      <c r="C16587" s="152" t="s">
        <v>10989</v>
      </c>
      <c r="D16587" s="151"/>
      <c r="E16587" s="152"/>
      <c r="F16587" s="152" t="s">
        <v>10935</v>
      </c>
      <c r="G16587" s="152" t="s">
        <v>10965</v>
      </c>
      <c r="H16587" s="152" t="s">
        <v>211</v>
      </c>
      <c r="I16587" s="152" t="s">
        <v>231</v>
      </c>
      <c r="J16587" s="153">
        <v>0</v>
      </c>
      <c r="K16587" s="153">
        <v>165924676</v>
      </c>
      <c r="L16587" s="152" t="s">
        <v>2359</v>
      </c>
      <c r="M16587" s="152" t="s">
        <v>2360</v>
      </c>
      <c r="N16587" s="152"/>
      <c r="O16587" s="152"/>
      <c r="P16587" s="152"/>
      <c r="Q16587" s="152" t="s">
        <v>544</v>
      </c>
      <c r="R16587" s="146">
        <v>5</v>
      </c>
      <c r="S16587" s="154">
        <v>-165924676</v>
      </c>
    </row>
    <row r="16588" spans="1:19" ht="15.75" customHeight="1">
      <c r="A16588" s="151">
        <v>45413</v>
      </c>
      <c r="B16588" s="151">
        <v>45413</v>
      </c>
      <c r="C16588" s="152" t="s">
        <v>10989</v>
      </c>
      <c r="D16588" s="151"/>
      <c r="E16588" s="152"/>
      <c r="F16588" s="152" t="s">
        <v>10935</v>
      </c>
      <c r="G16588" s="152" t="s">
        <v>10966</v>
      </c>
      <c r="H16588" s="152" t="s">
        <v>231</v>
      </c>
      <c r="I16588" s="152" t="s">
        <v>211</v>
      </c>
      <c r="J16588" s="153">
        <v>28450880</v>
      </c>
      <c r="K16588" s="153">
        <v>0</v>
      </c>
      <c r="L16588" s="152" t="s">
        <v>2376</v>
      </c>
      <c r="M16588" s="152" t="s">
        <v>2377</v>
      </c>
      <c r="N16588" s="152"/>
      <c r="O16588" s="152"/>
      <c r="P16588" s="152"/>
      <c r="Q16588" s="152" t="s">
        <v>544</v>
      </c>
      <c r="R16588" s="146">
        <v>5</v>
      </c>
      <c r="S16588" s="154">
        <v>28450880</v>
      </c>
    </row>
    <row r="16589" spans="1:19" ht="15.75" customHeight="1">
      <c r="A16589" s="151">
        <v>45413</v>
      </c>
      <c r="B16589" s="151">
        <v>45413</v>
      </c>
      <c r="C16589" s="152" t="s">
        <v>10989</v>
      </c>
      <c r="D16589" s="151"/>
      <c r="E16589" s="152"/>
      <c r="F16589" s="152" t="s">
        <v>10935</v>
      </c>
      <c r="G16589" s="152" t="s">
        <v>10966</v>
      </c>
      <c r="H16589" s="152" t="s">
        <v>211</v>
      </c>
      <c r="I16589" s="152" t="s">
        <v>231</v>
      </c>
      <c r="J16589" s="153">
        <v>0</v>
      </c>
      <c r="K16589" s="153">
        <v>28450880</v>
      </c>
      <c r="L16589" s="152" t="s">
        <v>2359</v>
      </c>
      <c r="M16589" s="152" t="s">
        <v>2360</v>
      </c>
      <c r="N16589" s="152"/>
      <c r="O16589" s="152"/>
      <c r="P16589" s="152"/>
      <c r="Q16589" s="152" t="s">
        <v>544</v>
      </c>
      <c r="R16589" s="146">
        <v>5</v>
      </c>
      <c r="S16589" s="154">
        <v>-28450880</v>
      </c>
    </row>
    <row r="16590" spans="1:19" ht="15.75" customHeight="1">
      <c r="A16590" s="151">
        <v>45413</v>
      </c>
      <c r="B16590" s="151">
        <v>45413</v>
      </c>
      <c r="C16590" s="152" t="s">
        <v>10989</v>
      </c>
      <c r="D16590" s="151"/>
      <c r="E16590" s="152"/>
      <c r="F16590" s="152" t="s">
        <v>10935</v>
      </c>
      <c r="G16590" s="152" t="s">
        <v>10967</v>
      </c>
      <c r="H16590" s="152" t="s">
        <v>231</v>
      </c>
      <c r="I16590" s="152" t="s">
        <v>211</v>
      </c>
      <c r="J16590" s="153">
        <v>128441988</v>
      </c>
      <c r="K16590" s="153">
        <v>0</v>
      </c>
      <c r="L16590" s="152" t="s">
        <v>2376</v>
      </c>
      <c r="M16590" s="152" t="s">
        <v>2377</v>
      </c>
      <c r="N16590" s="152"/>
      <c r="O16590" s="152"/>
      <c r="P16590" s="152"/>
      <c r="Q16590" s="152" t="s">
        <v>544</v>
      </c>
      <c r="R16590" s="146">
        <v>5</v>
      </c>
      <c r="S16590" s="154">
        <v>128441988</v>
      </c>
    </row>
    <row r="16591" spans="1:19" ht="15.75" customHeight="1">
      <c r="A16591" s="151">
        <v>45413</v>
      </c>
      <c r="B16591" s="151">
        <v>45413</v>
      </c>
      <c r="C16591" s="152" t="s">
        <v>10989</v>
      </c>
      <c r="D16591" s="151"/>
      <c r="E16591" s="152"/>
      <c r="F16591" s="152" t="s">
        <v>10935</v>
      </c>
      <c r="G16591" s="152" t="s">
        <v>10967</v>
      </c>
      <c r="H16591" s="152" t="s">
        <v>211</v>
      </c>
      <c r="I16591" s="152" t="s">
        <v>231</v>
      </c>
      <c r="J16591" s="153">
        <v>0</v>
      </c>
      <c r="K16591" s="153">
        <v>128441988</v>
      </c>
      <c r="L16591" s="152" t="s">
        <v>2359</v>
      </c>
      <c r="M16591" s="152" t="s">
        <v>2360</v>
      </c>
      <c r="N16591" s="152"/>
      <c r="O16591" s="152"/>
      <c r="P16591" s="152"/>
      <c r="Q16591" s="152" t="s">
        <v>544</v>
      </c>
      <c r="R16591" s="146">
        <v>5</v>
      </c>
      <c r="S16591" s="154">
        <v>-128441988</v>
      </c>
    </row>
    <row r="16592" spans="1:19" ht="15.75" customHeight="1">
      <c r="A16592" s="151">
        <v>45413</v>
      </c>
      <c r="B16592" s="151">
        <v>45413</v>
      </c>
      <c r="C16592" s="152" t="s">
        <v>10989</v>
      </c>
      <c r="D16592" s="151"/>
      <c r="E16592" s="152"/>
      <c r="F16592" s="152" t="s">
        <v>10935</v>
      </c>
      <c r="G16592" s="152" t="s">
        <v>10968</v>
      </c>
      <c r="H16592" s="152" t="s">
        <v>231</v>
      </c>
      <c r="I16592" s="152" t="s">
        <v>211</v>
      </c>
      <c r="J16592" s="153">
        <v>23409795</v>
      </c>
      <c r="K16592" s="153">
        <v>0</v>
      </c>
      <c r="L16592" s="152" t="s">
        <v>2376</v>
      </c>
      <c r="M16592" s="152" t="s">
        <v>2377</v>
      </c>
      <c r="N16592" s="152"/>
      <c r="O16592" s="152"/>
      <c r="P16592" s="152"/>
      <c r="Q16592" s="152" t="s">
        <v>544</v>
      </c>
      <c r="R16592" s="146">
        <v>5</v>
      </c>
      <c r="S16592" s="154">
        <v>23409795</v>
      </c>
    </row>
    <row r="16593" spans="1:19" ht="15.75" customHeight="1">
      <c r="A16593" s="151">
        <v>45413</v>
      </c>
      <c r="B16593" s="151">
        <v>45413</v>
      </c>
      <c r="C16593" s="152" t="s">
        <v>10989</v>
      </c>
      <c r="D16593" s="151"/>
      <c r="E16593" s="152"/>
      <c r="F16593" s="152" t="s">
        <v>10935</v>
      </c>
      <c r="G16593" s="152" t="s">
        <v>10968</v>
      </c>
      <c r="H16593" s="152" t="s">
        <v>211</v>
      </c>
      <c r="I16593" s="152" t="s">
        <v>231</v>
      </c>
      <c r="J16593" s="153">
        <v>0</v>
      </c>
      <c r="K16593" s="153">
        <v>23409795</v>
      </c>
      <c r="L16593" s="152" t="s">
        <v>2359</v>
      </c>
      <c r="M16593" s="152" t="s">
        <v>2360</v>
      </c>
      <c r="N16593" s="152"/>
      <c r="O16593" s="152"/>
      <c r="P16593" s="152"/>
      <c r="Q16593" s="152" t="s">
        <v>544</v>
      </c>
      <c r="R16593" s="146">
        <v>5</v>
      </c>
      <c r="S16593" s="154">
        <v>-23409795</v>
      </c>
    </row>
    <row r="16594" spans="1:19" ht="15.75" customHeight="1">
      <c r="A16594" s="151">
        <v>45413</v>
      </c>
      <c r="B16594" s="151">
        <v>45413</v>
      </c>
      <c r="C16594" s="152" t="s">
        <v>10989</v>
      </c>
      <c r="D16594" s="151"/>
      <c r="E16594" s="152"/>
      <c r="F16594" s="152" t="s">
        <v>10935</v>
      </c>
      <c r="G16594" s="152" t="s">
        <v>10969</v>
      </c>
      <c r="H16594" s="152" t="s">
        <v>231</v>
      </c>
      <c r="I16594" s="152" t="s">
        <v>211</v>
      </c>
      <c r="J16594" s="153">
        <v>223005294</v>
      </c>
      <c r="K16594" s="153">
        <v>0</v>
      </c>
      <c r="L16594" s="152" t="s">
        <v>2376</v>
      </c>
      <c r="M16594" s="152" t="s">
        <v>2377</v>
      </c>
      <c r="N16594" s="152"/>
      <c r="O16594" s="152"/>
      <c r="P16594" s="152"/>
      <c r="Q16594" s="152" t="s">
        <v>544</v>
      </c>
      <c r="R16594" s="146">
        <v>5</v>
      </c>
      <c r="S16594" s="154">
        <v>223005294</v>
      </c>
    </row>
    <row r="16595" spans="1:19" ht="15.75" customHeight="1">
      <c r="A16595" s="151">
        <v>45413</v>
      </c>
      <c r="B16595" s="151">
        <v>45413</v>
      </c>
      <c r="C16595" s="152" t="s">
        <v>10989</v>
      </c>
      <c r="D16595" s="151"/>
      <c r="E16595" s="152"/>
      <c r="F16595" s="152" t="s">
        <v>10935</v>
      </c>
      <c r="G16595" s="152" t="s">
        <v>10969</v>
      </c>
      <c r="H16595" s="152" t="s">
        <v>211</v>
      </c>
      <c r="I16595" s="152" t="s">
        <v>231</v>
      </c>
      <c r="J16595" s="153">
        <v>0</v>
      </c>
      <c r="K16595" s="153">
        <v>223005294</v>
      </c>
      <c r="L16595" s="152" t="s">
        <v>2359</v>
      </c>
      <c r="M16595" s="152" t="s">
        <v>2360</v>
      </c>
      <c r="N16595" s="152"/>
      <c r="O16595" s="152"/>
      <c r="P16595" s="152"/>
      <c r="Q16595" s="152" t="s">
        <v>544</v>
      </c>
      <c r="R16595" s="146">
        <v>5</v>
      </c>
      <c r="S16595" s="154">
        <v>-223005294</v>
      </c>
    </row>
    <row r="16596" spans="1:19" ht="15.75" customHeight="1">
      <c r="A16596" s="151">
        <v>45413</v>
      </c>
      <c r="B16596" s="151">
        <v>45413</v>
      </c>
      <c r="C16596" s="152" t="s">
        <v>10989</v>
      </c>
      <c r="D16596" s="151"/>
      <c r="E16596" s="152"/>
      <c r="F16596" s="152" t="s">
        <v>10935</v>
      </c>
      <c r="G16596" s="152" t="s">
        <v>10970</v>
      </c>
      <c r="H16596" s="152" t="s">
        <v>231</v>
      </c>
      <c r="I16596" s="152" t="s">
        <v>211</v>
      </c>
      <c r="J16596" s="153">
        <v>77083264</v>
      </c>
      <c r="K16596" s="153">
        <v>0</v>
      </c>
      <c r="L16596" s="152" t="s">
        <v>2376</v>
      </c>
      <c r="M16596" s="152" t="s">
        <v>2377</v>
      </c>
      <c r="N16596" s="152"/>
      <c r="O16596" s="152"/>
      <c r="P16596" s="152"/>
      <c r="Q16596" s="152" t="s">
        <v>544</v>
      </c>
      <c r="R16596" s="146">
        <v>5</v>
      </c>
      <c r="S16596" s="154">
        <v>77083264</v>
      </c>
    </row>
    <row r="16597" spans="1:19" ht="15.75" customHeight="1">
      <c r="A16597" s="151">
        <v>45413</v>
      </c>
      <c r="B16597" s="151">
        <v>45413</v>
      </c>
      <c r="C16597" s="152" t="s">
        <v>10989</v>
      </c>
      <c r="D16597" s="151"/>
      <c r="E16597" s="152"/>
      <c r="F16597" s="152" t="s">
        <v>10935</v>
      </c>
      <c r="G16597" s="152" t="s">
        <v>10970</v>
      </c>
      <c r="H16597" s="152" t="s">
        <v>211</v>
      </c>
      <c r="I16597" s="152" t="s">
        <v>231</v>
      </c>
      <c r="J16597" s="153">
        <v>0</v>
      </c>
      <c r="K16597" s="153">
        <v>77083264</v>
      </c>
      <c r="L16597" s="152" t="s">
        <v>2359</v>
      </c>
      <c r="M16597" s="152" t="s">
        <v>2360</v>
      </c>
      <c r="N16597" s="152"/>
      <c r="O16597" s="152"/>
      <c r="P16597" s="152"/>
      <c r="Q16597" s="152" t="s">
        <v>544</v>
      </c>
      <c r="R16597" s="146">
        <v>5</v>
      </c>
      <c r="S16597" s="154">
        <v>-77083264</v>
      </c>
    </row>
    <row r="16598" spans="1:19" ht="15.75" customHeight="1">
      <c r="A16598" s="151">
        <v>45413</v>
      </c>
      <c r="B16598" s="151">
        <v>45413</v>
      </c>
      <c r="C16598" s="152" t="s">
        <v>10989</v>
      </c>
      <c r="D16598" s="151"/>
      <c r="E16598" s="152"/>
      <c r="F16598" s="152" t="s">
        <v>10935</v>
      </c>
      <c r="G16598" s="152" t="s">
        <v>10971</v>
      </c>
      <c r="H16598" s="152" t="s">
        <v>231</v>
      </c>
      <c r="I16598" s="152" t="s">
        <v>211</v>
      </c>
      <c r="J16598" s="153">
        <v>114969481</v>
      </c>
      <c r="K16598" s="153">
        <v>0</v>
      </c>
      <c r="L16598" s="152" t="s">
        <v>2376</v>
      </c>
      <c r="M16598" s="152" t="s">
        <v>2377</v>
      </c>
      <c r="N16598" s="152"/>
      <c r="O16598" s="152"/>
      <c r="P16598" s="152"/>
      <c r="Q16598" s="152" t="s">
        <v>544</v>
      </c>
      <c r="R16598" s="146">
        <v>5</v>
      </c>
      <c r="S16598" s="154">
        <v>114969481</v>
      </c>
    </row>
    <row r="16599" spans="1:19" ht="15.75" customHeight="1">
      <c r="A16599" s="151">
        <v>45413</v>
      </c>
      <c r="B16599" s="151">
        <v>45413</v>
      </c>
      <c r="C16599" s="152" t="s">
        <v>10989</v>
      </c>
      <c r="D16599" s="151"/>
      <c r="E16599" s="152"/>
      <c r="F16599" s="152" t="s">
        <v>10935</v>
      </c>
      <c r="G16599" s="152" t="s">
        <v>10971</v>
      </c>
      <c r="H16599" s="152" t="s">
        <v>211</v>
      </c>
      <c r="I16599" s="152" t="s">
        <v>231</v>
      </c>
      <c r="J16599" s="153">
        <v>0</v>
      </c>
      <c r="K16599" s="153">
        <v>114969481</v>
      </c>
      <c r="L16599" s="152" t="s">
        <v>2359</v>
      </c>
      <c r="M16599" s="152" t="s">
        <v>2360</v>
      </c>
      <c r="N16599" s="152"/>
      <c r="O16599" s="152"/>
      <c r="P16599" s="152"/>
      <c r="Q16599" s="152" t="s">
        <v>544</v>
      </c>
      <c r="R16599" s="146">
        <v>5</v>
      </c>
      <c r="S16599" s="154">
        <v>-114969481</v>
      </c>
    </row>
    <row r="16600" spans="1:19" ht="15.75" customHeight="1">
      <c r="A16600" s="151">
        <v>45413</v>
      </c>
      <c r="B16600" s="151">
        <v>45413</v>
      </c>
      <c r="C16600" s="152" t="s">
        <v>10989</v>
      </c>
      <c r="D16600" s="151"/>
      <c r="E16600" s="152"/>
      <c r="F16600" s="152" t="s">
        <v>10935</v>
      </c>
      <c r="G16600" s="152" t="s">
        <v>10972</v>
      </c>
      <c r="H16600" s="152" t="s">
        <v>231</v>
      </c>
      <c r="I16600" s="152" t="s">
        <v>211</v>
      </c>
      <c r="J16600" s="153">
        <v>71043603</v>
      </c>
      <c r="K16600" s="153">
        <v>0</v>
      </c>
      <c r="L16600" s="152" t="s">
        <v>2376</v>
      </c>
      <c r="M16600" s="152" t="s">
        <v>2377</v>
      </c>
      <c r="N16600" s="152"/>
      <c r="O16600" s="152"/>
      <c r="P16600" s="152"/>
      <c r="Q16600" s="152" t="s">
        <v>544</v>
      </c>
      <c r="R16600" s="146">
        <v>5</v>
      </c>
      <c r="S16600" s="154">
        <v>71043603</v>
      </c>
    </row>
    <row r="16601" spans="1:19" ht="15.75" customHeight="1">
      <c r="A16601" s="151">
        <v>45413</v>
      </c>
      <c r="B16601" s="151">
        <v>45413</v>
      </c>
      <c r="C16601" s="152" t="s">
        <v>10989</v>
      </c>
      <c r="D16601" s="151"/>
      <c r="E16601" s="152"/>
      <c r="F16601" s="152" t="s">
        <v>10935</v>
      </c>
      <c r="G16601" s="152" t="s">
        <v>10972</v>
      </c>
      <c r="H16601" s="152" t="s">
        <v>211</v>
      </c>
      <c r="I16601" s="152" t="s">
        <v>231</v>
      </c>
      <c r="J16601" s="153">
        <v>0</v>
      </c>
      <c r="K16601" s="153">
        <v>71043603</v>
      </c>
      <c r="L16601" s="152" t="s">
        <v>2359</v>
      </c>
      <c r="M16601" s="152" t="s">
        <v>2360</v>
      </c>
      <c r="N16601" s="152"/>
      <c r="O16601" s="152"/>
      <c r="P16601" s="152"/>
      <c r="Q16601" s="152" t="s">
        <v>544</v>
      </c>
      <c r="R16601" s="146">
        <v>5</v>
      </c>
      <c r="S16601" s="154">
        <v>-71043603</v>
      </c>
    </row>
    <row r="16602" spans="1:19" ht="15.75" customHeight="1">
      <c r="A16602" s="151">
        <v>45413</v>
      </c>
      <c r="B16602" s="151">
        <v>45413</v>
      </c>
      <c r="C16602" s="152" t="s">
        <v>10989</v>
      </c>
      <c r="D16602" s="151"/>
      <c r="E16602" s="152"/>
      <c r="F16602" s="152" t="s">
        <v>10935</v>
      </c>
      <c r="G16602" s="152" t="s">
        <v>10973</v>
      </c>
      <c r="H16602" s="152" t="s">
        <v>231</v>
      </c>
      <c r="I16602" s="152" t="s">
        <v>211</v>
      </c>
      <c r="J16602" s="153">
        <v>173425805</v>
      </c>
      <c r="K16602" s="153">
        <v>0</v>
      </c>
      <c r="L16602" s="152" t="s">
        <v>2376</v>
      </c>
      <c r="M16602" s="152" t="s">
        <v>2377</v>
      </c>
      <c r="N16602" s="152"/>
      <c r="O16602" s="152"/>
      <c r="P16602" s="152"/>
      <c r="Q16602" s="152" t="s">
        <v>544</v>
      </c>
      <c r="R16602" s="146">
        <v>5</v>
      </c>
      <c r="S16602" s="154">
        <v>173425805</v>
      </c>
    </row>
    <row r="16603" spans="1:19" ht="15.75" customHeight="1">
      <c r="A16603" s="151">
        <v>45413</v>
      </c>
      <c r="B16603" s="151">
        <v>45413</v>
      </c>
      <c r="C16603" s="152" t="s">
        <v>10989</v>
      </c>
      <c r="D16603" s="151"/>
      <c r="E16603" s="152"/>
      <c r="F16603" s="152" t="s">
        <v>10935</v>
      </c>
      <c r="G16603" s="152" t="s">
        <v>10973</v>
      </c>
      <c r="H16603" s="152" t="s">
        <v>211</v>
      </c>
      <c r="I16603" s="152" t="s">
        <v>231</v>
      </c>
      <c r="J16603" s="153">
        <v>0</v>
      </c>
      <c r="K16603" s="153">
        <v>173425805</v>
      </c>
      <c r="L16603" s="152" t="s">
        <v>2359</v>
      </c>
      <c r="M16603" s="152" t="s">
        <v>2360</v>
      </c>
      <c r="N16603" s="152"/>
      <c r="O16603" s="152"/>
      <c r="P16603" s="152"/>
      <c r="Q16603" s="152" t="s">
        <v>544</v>
      </c>
      <c r="R16603" s="146">
        <v>5</v>
      </c>
      <c r="S16603" s="154">
        <v>-173425805</v>
      </c>
    </row>
    <row r="16604" spans="1:19" ht="15.75" customHeight="1">
      <c r="A16604" s="151">
        <v>45413</v>
      </c>
      <c r="B16604" s="151">
        <v>45413</v>
      </c>
      <c r="C16604" s="152" t="s">
        <v>10989</v>
      </c>
      <c r="D16604" s="151"/>
      <c r="E16604" s="152"/>
      <c r="F16604" s="152" t="s">
        <v>10935</v>
      </c>
      <c r="G16604" s="152" t="s">
        <v>10974</v>
      </c>
      <c r="H16604" s="152" t="s">
        <v>231</v>
      </c>
      <c r="I16604" s="152" t="s">
        <v>211</v>
      </c>
      <c r="J16604" s="153">
        <v>43585486</v>
      </c>
      <c r="K16604" s="153">
        <v>0</v>
      </c>
      <c r="L16604" s="152" t="s">
        <v>2376</v>
      </c>
      <c r="M16604" s="152" t="s">
        <v>2377</v>
      </c>
      <c r="N16604" s="152"/>
      <c r="O16604" s="152"/>
      <c r="P16604" s="152"/>
      <c r="Q16604" s="152" t="s">
        <v>544</v>
      </c>
      <c r="R16604" s="146">
        <v>5</v>
      </c>
      <c r="S16604" s="154">
        <v>43585486</v>
      </c>
    </row>
    <row r="16605" spans="1:19" ht="15.75" customHeight="1">
      <c r="A16605" s="151">
        <v>45413</v>
      </c>
      <c r="B16605" s="151">
        <v>45413</v>
      </c>
      <c r="C16605" s="152" t="s">
        <v>10989</v>
      </c>
      <c r="D16605" s="151"/>
      <c r="E16605" s="152"/>
      <c r="F16605" s="152" t="s">
        <v>10935</v>
      </c>
      <c r="G16605" s="152" t="s">
        <v>10974</v>
      </c>
      <c r="H16605" s="152" t="s">
        <v>211</v>
      </c>
      <c r="I16605" s="152" t="s">
        <v>231</v>
      </c>
      <c r="J16605" s="153">
        <v>0</v>
      </c>
      <c r="K16605" s="153">
        <v>43585486</v>
      </c>
      <c r="L16605" s="152" t="s">
        <v>2359</v>
      </c>
      <c r="M16605" s="152" t="s">
        <v>2360</v>
      </c>
      <c r="N16605" s="152"/>
      <c r="O16605" s="152"/>
      <c r="P16605" s="152"/>
      <c r="Q16605" s="152" t="s">
        <v>544</v>
      </c>
      <c r="R16605" s="146">
        <v>5</v>
      </c>
      <c r="S16605" s="154">
        <v>-43585486</v>
      </c>
    </row>
    <row r="16606" spans="1:19" ht="15.75" customHeight="1">
      <c r="A16606" s="151">
        <v>45413</v>
      </c>
      <c r="B16606" s="151">
        <v>45413</v>
      </c>
      <c r="C16606" s="152" t="s">
        <v>10989</v>
      </c>
      <c r="D16606" s="151"/>
      <c r="E16606" s="152"/>
      <c r="F16606" s="152" t="s">
        <v>10935</v>
      </c>
      <c r="G16606" s="152" t="s">
        <v>10975</v>
      </c>
      <c r="H16606" s="152" t="s">
        <v>231</v>
      </c>
      <c r="I16606" s="152" t="s">
        <v>211</v>
      </c>
      <c r="J16606" s="153">
        <v>232379564</v>
      </c>
      <c r="K16606" s="153">
        <v>0</v>
      </c>
      <c r="L16606" s="152" t="s">
        <v>2376</v>
      </c>
      <c r="M16606" s="152" t="s">
        <v>2377</v>
      </c>
      <c r="N16606" s="152"/>
      <c r="O16606" s="152"/>
      <c r="P16606" s="152"/>
      <c r="Q16606" s="152" t="s">
        <v>544</v>
      </c>
      <c r="R16606" s="146">
        <v>5</v>
      </c>
      <c r="S16606" s="154">
        <v>232379564</v>
      </c>
    </row>
    <row r="16607" spans="1:19" ht="15.75" customHeight="1">
      <c r="A16607" s="151">
        <v>45413</v>
      </c>
      <c r="B16607" s="151">
        <v>45413</v>
      </c>
      <c r="C16607" s="152" t="s">
        <v>10989</v>
      </c>
      <c r="D16607" s="151"/>
      <c r="E16607" s="152"/>
      <c r="F16607" s="152" t="s">
        <v>10935</v>
      </c>
      <c r="G16607" s="152" t="s">
        <v>10975</v>
      </c>
      <c r="H16607" s="152" t="s">
        <v>211</v>
      </c>
      <c r="I16607" s="152" t="s">
        <v>231</v>
      </c>
      <c r="J16607" s="153">
        <v>0</v>
      </c>
      <c r="K16607" s="153">
        <v>232379564</v>
      </c>
      <c r="L16607" s="152" t="s">
        <v>2359</v>
      </c>
      <c r="M16607" s="152" t="s">
        <v>2360</v>
      </c>
      <c r="N16607" s="152"/>
      <c r="O16607" s="152"/>
      <c r="P16607" s="152"/>
      <c r="Q16607" s="152" t="s">
        <v>544</v>
      </c>
      <c r="R16607" s="146">
        <v>5</v>
      </c>
      <c r="S16607" s="154">
        <v>-232379564</v>
      </c>
    </row>
    <row r="16608" spans="1:19" ht="15.75" customHeight="1">
      <c r="A16608" s="151">
        <v>45413</v>
      </c>
      <c r="B16608" s="151">
        <v>45413</v>
      </c>
      <c r="C16608" s="152" t="s">
        <v>10989</v>
      </c>
      <c r="D16608" s="151"/>
      <c r="E16608" s="152"/>
      <c r="F16608" s="152" t="s">
        <v>10935</v>
      </c>
      <c r="G16608" s="152" t="s">
        <v>10976</v>
      </c>
      <c r="H16608" s="152" t="s">
        <v>231</v>
      </c>
      <c r="I16608" s="152" t="s">
        <v>211</v>
      </c>
      <c r="J16608" s="153">
        <v>72340199</v>
      </c>
      <c r="K16608" s="153">
        <v>0</v>
      </c>
      <c r="L16608" s="152" t="s">
        <v>2376</v>
      </c>
      <c r="M16608" s="152" t="s">
        <v>2377</v>
      </c>
      <c r="N16608" s="152"/>
      <c r="O16608" s="152"/>
      <c r="P16608" s="152"/>
      <c r="Q16608" s="152" t="s">
        <v>544</v>
      </c>
      <c r="R16608" s="146">
        <v>5</v>
      </c>
      <c r="S16608" s="154">
        <v>72340199</v>
      </c>
    </row>
    <row r="16609" spans="1:19" ht="15.75" customHeight="1">
      <c r="A16609" s="151">
        <v>45413</v>
      </c>
      <c r="B16609" s="151">
        <v>45413</v>
      </c>
      <c r="C16609" s="152" t="s">
        <v>10989</v>
      </c>
      <c r="D16609" s="151"/>
      <c r="E16609" s="152"/>
      <c r="F16609" s="152" t="s">
        <v>10935</v>
      </c>
      <c r="G16609" s="152" t="s">
        <v>10976</v>
      </c>
      <c r="H16609" s="152" t="s">
        <v>211</v>
      </c>
      <c r="I16609" s="152" t="s">
        <v>231</v>
      </c>
      <c r="J16609" s="153">
        <v>0</v>
      </c>
      <c r="K16609" s="153">
        <v>72340199</v>
      </c>
      <c r="L16609" s="152" t="s">
        <v>2359</v>
      </c>
      <c r="M16609" s="152" t="s">
        <v>2360</v>
      </c>
      <c r="N16609" s="152"/>
      <c r="O16609" s="152"/>
      <c r="P16609" s="152"/>
      <c r="Q16609" s="152" t="s">
        <v>544</v>
      </c>
      <c r="R16609" s="146">
        <v>5</v>
      </c>
      <c r="S16609" s="154">
        <v>-72340199</v>
      </c>
    </row>
    <row r="16610" spans="1:19" ht="15.75" customHeight="1">
      <c r="A16610" s="151">
        <v>45413</v>
      </c>
      <c r="B16610" s="151">
        <v>45413</v>
      </c>
      <c r="C16610" s="152" t="s">
        <v>10989</v>
      </c>
      <c r="D16610" s="151"/>
      <c r="E16610" s="152"/>
      <c r="F16610" s="152" t="s">
        <v>10935</v>
      </c>
      <c r="G16610" s="152" t="s">
        <v>10977</v>
      </c>
      <c r="H16610" s="152" t="s">
        <v>231</v>
      </c>
      <c r="I16610" s="152" t="s">
        <v>211</v>
      </c>
      <c r="J16610" s="153">
        <v>14017400</v>
      </c>
      <c r="K16610" s="153">
        <v>0</v>
      </c>
      <c r="L16610" s="152" t="s">
        <v>2376</v>
      </c>
      <c r="M16610" s="152" t="s">
        <v>2377</v>
      </c>
      <c r="N16610" s="152"/>
      <c r="O16610" s="152"/>
      <c r="P16610" s="152"/>
      <c r="Q16610" s="152" t="s">
        <v>544</v>
      </c>
      <c r="R16610" s="146">
        <v>5</v>
      </c>
      <c r="S16610" s="154">
        <v>14017400</v>
      </c>
    </row>
    <row r="16611" spans="1:19" ht="15.75" customHeight="1">
      <c r="A16611" s="151">
        <v>45413</v>
      </c>
      <c r="B16611" s="151">
        <v>45413</v>
      </c>
      <c r="C16611" s="152" t="s">
        <v>10989</v>
      </c>
      <c r="D16611" s="151"/>
      <c r="E16611" s="152"/>
      <c r="F16611" s="152" t="s">
        <v>10935</v>
      </c>
      <c r="G16611" s="152" t="s">
        <v>10977</v>
      </c>
      <c r="H16611" s="152" t="s">
        <v>211</v>
      </c>
      <c r="I16611" s="152" t="s">
        <v>231</v>
      </c>
      <c r="J16611" s="153">
        <v>0</v>
      </c>
      <c r="K16611" s="153">
        <v>14017400</v>
      </c>
      <c r="L16611" s="152" t="s">
        <v>2359</v>
      </c>
      <c r="M16611" s="152" t="s">
        <v>2360</v>
      </c>
      <c r="N16611" s="152"/>
      <c r="O16611" s="152"/>
      <c r="P16611" s="152"/>
      <c r="Q16611" s="152" t="s">
        <v>544</v>
      </c>
      <c r="R16611" s="146">
        <v>5</v>
      </c>
      <c r="S16611" s="154">
        <v>-14017400</v>
      </c>
    </row>
    <row r="16612" spans="1:19" ht="15.75" customHeight="1">
      <c r="A16612" s="151">
        <v>45413</v>
      </c>
      <c r="B16612" s="151">
        <v>45413</v>
      </c>
      <c r="C16612" s="152" t="s">
        <v>10989</v>
      </c>
      <c r="D16612" s="151"/>
      <c r="E16612" s="152"/>
      <c r="F16612" s="152" t="s">
        <v>10935</v>
      </c>
      <c r="G16612" s="152" t="s">
        <v>10978</v>
      </c>
      <c r="H16612" s="152" t="s">
        <v>231</v>
      </c>
      <c r="I16612" s="152" t="s">
        <v>211</v>
      </c>
      <c r="J16612" s="153">
        <v>29606700</v>
      </c>
      <c r="K16612" s="153">
        <v>0</v>
      </c>
      <c r="L16612" s="152" t="s">
        <v>2376</v>
      </c>
      <c r="M16612" s="152" t="s">
        <v>2377</v>
      </c>
      <c r="N16612" s="152"/>
      <c r="O16612" s="152"/>
      <c r="P16612" s="152"/>
      <c r="Q16612" s="152" t="s">
        <v>544</v>
      </c>
      <c r="R16612" s="146">
        <v>5</v>
      </c>
      <c r="S16612" s="154">
        <v>29606700</v>
      </c>
    </row>
    <row r="16613" spans="1:19" ht="15.75" customHeight="1">
      <c r="A16613" s="151">
        <v>45413</v>
      </c>
      <c r="B16613" s="151">
        <v>45413</v>
      </c>
      <c r="C16613" s="152" t="s">
        <v>10989</v>
      </c>
      <c r="D16613" s="151"/>
      <c r="E16613" s="152"/>
      <c r="F16613" s="152" t="s">
        <v>10935</v>
      </c>
      <c r="G16613" s="152" t="s">
        <v>10978</v>
      </c>
      <c r="H16613" s="152" t="s">
        <v>211</v>
      </c>
      <c r="I16613" s="152" t="s">
        <v>231</v>
      </c>
      <c r="J16613" s="153">
        <v>0</v>
      </c>
      <c r="K16613" s="153">
        <v>29606700</v>
      </c>
      <c r="L16613" s="152" t="s">
        <v>2359</v>
      </c>
      <c r="M16613" s="152" t="s">
        <v>2360</v>
      </c>
      <c r="N16613" s="152"/>
      <c r="O16613" s="152"/>
      <c r="P16613" s="152"/>
      <c r="Q16613" s="152" t="s">
        <v>544</v>
      </c>
      <c r="R16613" s="146">
        <v>5</v>
      </c>
      <c r="S16613" s="154">
        <v>-29606700</v>
      </c>
    </row>
    <row r="16614" spans="1:19" ht="15.75" customHeight="1">
      <c r="A16614" s="151">
        <v>45413</v>
      </c>
      <c r="B16614" s="151">
        <v>45413</v>
      </c>
      <c r="C16614" s="152" t="s">
        <v>10989</v>
      </c>
      <c r="D16614" s="151"/>
      <c r="E16614" s="152"/>
      <c r="F16614" s="152" t="s">
        <v>10935</v>
      </c>
      <c r="G16614" s="152" t="s">
        <v>10979</v>
      </c>
      <c r="H16614" s="152" t="s">
        <v>231</v>
      </c>
      <c r="I16614" s="152" t="s">
        <v>211</v>
      </c>
      <c r="J16614" s="153">
        <v>110978547</v>
      </c>
      <c r="K16614" s="153">
        <v>0</v>
      </c>
      <c r="L16614" s="152" t="s">
        <v>2376</v>
      </c>
      <c r="M16614" s="152" t="s">
        <v>2377</v>
      </c>
      <c r="N16614" s="152"/>
      <c r="O16614" s="152"/>
      <c r="P16614" s="152"/>
      <c r="Q16614" s="152" t="s">
        <v>544</v>
      </c>
      <c r="R16614" s="146">
        <v>5</v>
      </c>
      <c r="S16614" s="154">
        <v>110978547</v>
      </c>
    </row>
    <row r="16615" spans="1:19" ht="15.75" customHeight="1">
      <c r="A16615" s="151">
        <v>45413</v>
      </c>
      <c r="B16615" s="151">
        <v>45413</v>
      </c>
      <c r="C16615" s="152" t="s">
        <v>10989</v>
      </c>
      <c r="D16615" s="151"/>
      <c r="E16615" s="152"/>
      <c r="F16615" s="152" t="s">
        <v>10935</v>
      </c>
      <c r="G16615" s="152" t="s">
        <v>10979</v>
      </c>
      <c r="H16615" s="152" t="s">
        <v>211</v>
      </c>
      <c r="I16615" s="152" t="s">
        <v>231</v>
      </c>
      <c r="J16615" s="153">
        <v>0</v>
      </c>
      <c r="K16615" s="153">
        <v>110978547</v>
      </c>
      <c r="L16615" s="152" t="s">
        <v>2359</v>
      </c>
      <c r="M16615" s="152" t="s">
        <v>2360</v>
      </c>
      <c r="N16615" s="152"/>
      <c r="O16615" s="152"/>
      <c r="P16615" s="152"/>
      <c r="Q16615" s="152" t="s">
        <v>544</v>
      </c>
      <c r="R16615" s="146">
        <v>5</v>
      </c>
      <c r="S16615" s="154">
        <v>-110978547</v>
      </c>
    </row>
    <row r="16616" spans="1:19" ht="15.75" customHeight="1">
      <c r="A16616" s="151">
        <v>45413</v>
      </c>
      <c r="B16616" s="151">
        <v>45413</v>
      </c>
      <c r="C16616" s="152" t="s">
        <v>10989</v>
      </c>
      <c r="D16616" s="151"/>
      <c r="E16616" s="152"/>
      <c r="F16616" s="152" t="s">
        <v>10935</v>
      </c>
      <c r="G16616" s="152" t="s">
        <v>10980</v>
      </c>
      <c r="H16616" s="152" t="s">
        <v>231</v>
      </c>
      <c r="I16616" s="152" t="s">
        <v>211</v>
      </c>
      <c r="J16616" s="153">
        <v>25714101</v>
      </c>
      <c r="K16616" s="153">
        <v>0</v>
      </c>
      <c r="L16616" s="152" t="s">
        <v>2376</v>
      </c>
      <c r="M16616" s="152" t="s">
        <v>2377</v>
      </c>
      <c r="N16616" s="152"/>
      <c r="O16616" s="152"/>
      <c r="P16616" s="152"/>
      <c r="Q16616" s="152" t="s">
        <v>544</v>
      </c>
      <c r="R16616" s="146">
        <v>5</v>
      </c>
      <c r="S16616" s="154">
        <v>25714101</v>
      </c>
    </row>
    <row r="16617" spans="1:19" ht="15.75" customHeight="1">
      <c r="A16617" s="151">
        <v>45413</v>
      </c>
      <c r="B16617" s="151">
        <v>45413</v>
      </c>
      <c r="C16617" s="152" t="s">
        <v>10989</v>
      </c>
      <c r="D16617" s="151"/>
      <c r="E16617" s="152"/>
      <c r="F16617" s="152" t="s">
        <v>10935</v>
      </c>
      <c r="G16617" s="152" t="s">
        <v>10980</v>
      </c>
      <c r="H16617" s="152" t="s">
        <v>211</v>
      </c>
      <c r="I16617" s="152" t="s">
        <v>231</v>
      </c>
      <c r="J16617" s="153">
        <v>0</v>
      </c>
      <c r="K16617" s="153">
        <v>25714101</v>
      </c>
      <c r="L16617" s="152" t="s">
        <v>2359</v>
      </c>
      <c r="M16617" s="152" t="s">
        <v>2360</v>
      </c>
      <c r="N16617" s="152"/>
      <c r="O16617" s="152"/>
      <c r="P16617" s="152"/>
      <c r="Q16617" s="152" t="s">
        <v>544</v>
      </c>
      <c r="R16617" s="146">
        <v>5</v>
      </c>
      <c r="S16617" s="154">
        <v>-25714101</v>
      </c>
    </row>
    <row r="16618" spans="1:19" ht="15.75" customHeight="1">
      <c r="A16618" s="151">
        <v>45413</v>
      </c>
      <c r="B16618" s="151">
        <v>45413</v>
      </c>
      <c r="C16618" s="152" t="s">
        <v>10989</v>
      </c>
      <c r="D16618" s="151"/>
      <c r="E16618" s="152"/>
      <c r="F16618" s="152" t="s">
        <v>10935</v>
      </c>
      <c r="G16618" s="152" t="s">
        <v>10981</v>
      </c>
      <c r="H16618" s="152" t="s">
        <v>231</v>
      </c>
      <c r="I16618" s="152" t="s">
        <v>211</v>
      </c>
      <c r="J16618" s="153">
        <v>151637964</v>
      </c>
      <c r="K16618" s="153">
        <v>0</v>
      </c>
      <c r="L16618" s="152" t="s">
        <v>2376</v>
      </c>
      <c r="M16618" s="152" t="s">
        <v>2377</v>
      </c>
      <c r="N16618" s="152"/>
      <c r="O16618" s="152"/>
      <c r="P16618" s="152"/>
      <c r="Q16618" s="152" t="s">
        <v>544</v>
      </c>
      <c r="R16618" s="146">
        <v>5</v>
      </c>
      <c r="S16618" s="154">
        <v>151637964</v>
      </c>
    </row>
    <row r="16619" spans="1:19" ht="15.75" customHeight="1">
      <c r="A16619" s="151">
        <v>45413</v>
      </c>
      <c r="B16619" s="151">
        <v>45413</v>
      </c>
      <c r="C16619" s="152" t="s">
        <v>10989</v>
      </c>
      <c r="D16619" s="151"/>
      <c r="E16619" s="152"/>
      <c r="F16619" s="152" t="s">
        <v>10935</v>
      </c>
      <c r="G16619" s="152" t="s">
        <v>10981</v>
      </c>
      <c r="H16619" s="152" t="s">
        <v>211</v>
      </c>
      <c r="I16619" s="152" t="s">
        <v>231</v>
      </c>
      <c r="J16619" s="153">
        <v>0</v>
      </c>
      <c r="K16619" s="153">
        <v>151637964</v>
      </c>
      <c r="L16619" s="152" t="s">
        <v>2359</v>
      </c>
      <c r="M16619" s="152" t="s">
        <v>2360</v>
      </c>
      <c r="N16619" s="152"/>
      <c r="O16619" s="152"/>
      <c r="P16619" s="152"/>
      <c r="Q16619" s="152" t="s">
        <v>544</v>
      </c>
      <c r="R16619" s="146">
        <v>5</v>
      </c>
      <c r="S16619" s="154">
        <v>-151637964</v>
      </c>
    </row>
    <row r="16620" spans="1:19" ht="15.75" customHeight="1">
      <c r="A16620" s="151">
        <v>45413</v>
      </c>
      <c r="B16620" s="151">
        <v>45413</v>
      </c>
      <c r="C16620" s="152" t="s">
        <v>10989</v>
      </c>
      <c r="D16620" s="151"/>
      <c r="E16620" s="152"/>
      <c r="F16620" s="152" t="s">
        <v>10935</v>
      </c>
      <c r="G16620" s="152" t="s">
        <v>10982</v>
      </c>
      <c r="H16620" s="152" t="s">
        <v>231</v>
      </c>
      <c r="I16620" s="152" t="s">
        <v>211</v>
      </c>
      <c r="J16620" s="153">
        <v>53889741</v>
      </c>
      <c r="K16620" s="153">
        <v>0</v>
      </c>
      <c r="L16620" s="152" t="s">
        <v>2376</v>
      </c>
      <c r="M16620" s="152" t="s">
        <v>2377</v>
      </c>
      <c r="N16620" s="152"/>
      <c r="O16620" s="152"/>
      <c r="P16620" s="152"/>
      <c r="Q16620" s="152" t="s">
        <v>544</v>
      </c>
      <c r="R16620" s="146">
        <v>5</v>
      </c>
      <c r="S16620" s="154">
        <v>53889741</v>
      </c>
    </row>
    <row r="16621" spans="1:19" ht="15.75" customHeight="1">
      <c r="A16621" s="151">
        <v>45413</v>
      </c>
      <c r="B16621" s="151">
        <v>45413</v>
      </c>
      <c r="C16621" s="152" t="s">
        <v>10989</v>
      </c>
      <c r="D16621" s="151"/>
      <c r="E16621" s="152"/>
      <c r="F16621" s="152" t="s">
        <v>10935</v>
      </c>
      <c r="G16621" s="152" t="s">
        <v>10982</v>
      </c>
      <c r="H16621" s="152" t="s">
        <v>211</v>
      </c>
      <c r="I16621" s="152" t="s">
        <v>231</v>
      </c>
      <c r="J16621" s="153">
        <v>0</v>
      </c>
      <c r="K16621" s="153">
        <v>53889741</v>
      </c>
      <c r="L16621" s="152" t="s">
        <v>2359</v>
      </c>
      <c r="M16621" s="152" t="s">
        <v>2360</v>
      </c>
      <c r="N16621" s="152"/>
      <c r="O16621" s="152"/>
      <c r="P16621" s="152"/>
      <c r="Q16621" s="152" t="s">
        <v>544</v>
      </c>
      <c r="R16621" s="146">
        <v>5</v>
      </c>
      <c r="S16621" s="154">
        <v>-53889741</v>
      </c>
    </row>
    <row r="16622" spans="1:19" ht="15.75" customHeight="1">
      <c r="A16622" s="151">
        <v>45413</v>
      </c>
      <c r="B16622" s="151">
        <v>45413</v>
      </c>
      <c r="C16622" s="152" t="s">
        <v>10989</v>
      </c>
      <c r="D16622" s="151"/>
      <c r="E16622" s="152"/>
      <c r="F16622" s="152" t="s">
        <v>10935</v>
      </c>
      <c r="G16622" s="152" t="s">
        <v>10983</v>
      </c>
      <c r="H16622" s="152" t="s">
        <v>231</v>
      </c>
      <c r="I16622" s="152" t="s">
        <v>211</v>
      </c>
      <c r="J16622" s="153">
        <v>120117533</v>
      </c>
      <c r="K16622" s="153">
        <v>0</v>
      </c>
      <c r="L16622" s="152" t="s">
        <v>2376</v>
      </c>
      <c r="M16622" s="152" t="s">
        <v>2377</v>
      </c>
      <c r="N16622" s="152"/>
      <c r="O16622" s="152"/>
      <c r="P16622" s="152"/>
      <c r="Q16622" s="152" t="s">
        <v>544</v>
      </c>
      <c r="R16622" s="146">
        <v>5</v>
      </c>
      <c r="S16622" s="154">
        <v>120117533</v>
      </c>
    </row>
    <row r="16623" spans="1:19" ht="15.75" customHeight="1">
      <c r="A16623" s="151">
        <v>45413</v>
      </c>
      <c r="B16623" s="151">
        <v>45413</v>
      </c>
      <c r="C16623" s="152" t="s">
        <v>10989</v>
      </c>
      <c r="D16623" s="151"/>
      <c r="E16623" s="152"/>
      <c r="F16623" s="152" t="s">
        <v>10935</v>
      </c>
      <c r="G16623" s="152" t="s">
        <v>10983</v>
      </c>
      <c r="H16623" s="152" t="s">
        <v>211</v>
      </c>
      <c r="I16623" s="152" t="s">
        <v>231</v>
      </c>
      <c r="J16623" s="153">
        <v>0</v>
      </c>
      <c r="K16623" s="153">
        <v>120117533</v>
      </c>
      <c r="L16623" s="152" t="s">
        <v>2359</v>
      </c>
      <c r="M16623" s="152" t="s">
        <v>2360</v>
      </c>
      <c r="N16623" s="152"/>
      <c r="O16623" s="152"/>
      <c r="P16623" s="152"/>
      <c r="Q16623" s="152" t="s">
        <v>544</v>
      </c>
      <c r="R16623" s="146">
        <v>5</v>
      </c>
      <c r="S16623" s="154">
        <v>-120117533</v>
      </c>
    </row>
    <row r="16624" spans="1:19" ht="15.75" customHeight="1">
      <c r="A16624" s="151">
        <v>45413</v>
      </c>
      <c r="B16624" s="151">
        <v>45413</v>
      </c>
      <c r="C16624" s="152" t="s">
        <v>10989</v>
      </c>
      <c r="D16624" s="151"/>
      <c r="E16624" s="152"/>
      <c r="F16624" s="152" t="s">
        <v>10935</v>
      </c>
      <c r="G16624" s="152" t="s">
        <v>10984</v>
      </c>
      <c r="H16624" s="152" t="s">
        <v>231</v>
      </c>
      <c r="I16624" s="152" t="s">
        <v>211</v>
      </c>
      <c r="J16624" s="153">
        <v>31764632</v>
      </c>
      <c r="K16624" s="153">
        <v>0</v>
      </c>
      <c r="L16624" s="152" t="s">
        <v>2376</v>
      </c>
      <c r="M16624" s="152" t="s">
        <v>2377</v>
      </c>
      <c r="N16624" s="152"/>
      <c r="O16624" s="152"/>
      <c r="P16624" s="152"/>
      <c r="Q16624" s="152" t="s">
        <v>544</v>
      </c>
      <c r="R16624" s="146">
        <v>5</v>
      </c>
      <c r="S16624" s="154">
        <v>31764632</v>
      </c>
    </row>
    <row r="16625" spans="1:19" ht="15.75" customHeight="1">
      <c r="A16625" s="151">
        <v>45413</v>
      </c>
      <c r="B16625" s="151">
        <v>45413</v>
      </c>
      <c r="C16625" s="152" t="s">
        <v>10989</v>
      </c>
      <c r="D16625" s="151"/>
      <c r="E16625" s="152"/>
      <c r="F16625" s="152" t="s">
        <v>10935</v>
      </c>
      <c r="G16625" s="152" t="s">
        <v>10984</v>
      </c>
      <c r="H16625" s="152" t="s">
        <v>211</v>
      </c>
      <c r="I16625" s="152" t="s">
        <v>231</v>
      </c>
      <c r="J16625" s="153">
        <v>0</v>
      </c>
      <c r="K16625" s="153">
        <v>31764632</v>
      </c>
      <c r="L16625" s="152" t="s">
        <v>2359</v>
      </c>
      <c r="M16625" s="152" t="s">
        <v>2360</v>
      </c>
      <c r="N16625" s="152"/>
      <c r="O16625" s="152"/>
      <c r="P16625" s="152"/>
      <c r="Q16625" s="152" t="s">
        <v>544</v>
      </c>
      <c r="R16625" s="146">
        <v>5</v>
      </c>
      <c r="S16625" s="154">
        <v>-31764632</v>
      </c>
    </row>
    <row r="16626" spans="1:19" ht="15.75" customHeight="1">
      <c r="A16626" s="151">
        <v>45413</v>
      </c>
      <c r="B16626" s="151">
        <v>45413</v>
      </c>
      <c r="C16626" s="152" t="s">
        <v>10989</v>
      </c>
      <c r="D16626" s="151"/>
      <c r="E16626" s="152"/>
      <c r="F16626" s="152" t="s">
        <v>10935</v>
      </c>
      <c r="G16626" s="152" t="s">
        <v>10985</v>
      </c>
      <c r="H16626" s="152" t="s">
        <v>231</v>
      </c>
      <c r="I16626" s="152" t="s">
        <v>211</v>
      </c>
      <c r="J16626" s="153">
        <v>110837215</v>
      </c>
      <c r="K16626" s="153">
        <v>0</v>
      </c>
      <c r="L16626" s="152" t="s">
        <v>2376</v>
      </c>
      <c r="M16626" s="152" t="s">
        <v>2377</v>
      </c>
      <c r="N16626" s="152"/>
      <c r="O16626" s="152"/>
      <c r="P16626" s="152"/>
      <c r="Q16626" s="152" t="s">
        <v>544</v>
      </c>
      <c r="R16626" s="146">
        <v>5</v>
      </c>
      <c r="S16626" s="154">
        <v>110837215</v>
      </c>
    </row>
    <row r="16627" spans="1:19" ht="15.75" customHeight="1">
      <c r="A16627" s="151">
        <v>45413</v>
      </c>
      <c r="B16627" s="151">
        <v>45413</v>
      </c>
      <c r="C16627" s="152" t="s">
        <v>10989</v>
      </c>
      <c r="D16627" s="151"/>
      <c r="E16627" s="152"/>
      <c r="F16627" s="152" t="s">
        <v>10935</v>
      </c>
      <c r="G16627" s="152" t="s">
        <v>10985</v>
      </c>
      <c r="H16627" s="152" t="s">
        <v>211</v>
      </c>
      <c r="I16627" s="152" t="s">
        <v>231</v>
      </c>
      <c r="J16627" s="153">
        <v>0</v>
      </c>
      <c r="K16627" s="153">
        <v>110837215</v>
      </c>
      <c r="L16627" s="152" t="s">
        <v>2359</v>
      </c>
      <c r="M16627" s="152" t="s">
        <v>2360</v>
      </c>
      <c r="N16627" s="152"/>
      <c r="O16627" s="152"/>
      <c r="P16627" s="152"/>
      <c r="Q16627" s="152" t="s">
        <v>544</v>
      </c>
      <c r="R16627" s="146">
        <v>5</v>
      </c>
      <c r="S16627" s="154">
        <v>-110837215</v>
      </c>
    </row>
    <row r="16628" spans="1:19" ht="15.75" customHeight="1">
      <c r="A16628" s="151">
        <v>45413</v>
      </c>
      <c r="B16628" s="151">
        <v>45413</v>
      </c>
      <c r="C16628" s="152" t="s">
        <v>10989</v>
      </c>
      <c r="D16628" s="151"/>
      <c r="E16628" s="152"/>
      <c r="F16628" s="152" t="s">
        <v>10935</v>
      </c>
      <c r="G16628" s="152" t="s">
        <v>10986</v>
      </c>
      <c r="H16628" s="152" t="s">
        <v>231</v>
      </c>
      <c r="I16628" s="152" t="s">
        <v>211</v>
      </c>
      <c r="J16628" s="153">
        <v>67640546</v>
      </c>
      <c r="K16628" s="153">
        <v>0</v>
      </c>
      <c r="L16628" s="152" t="s">
        <v>2376</v>
      </c>
      <c r="M16628" s="152" t="s">
        <v>2377</v>
      </c>
      <c r="N16628" s="152"/>
      <c r="O16628" s="152"/>
      <c r="P16628" s="152"/>
      <c r="Q16628" s="152" t="s">
        <v>544</v>
      </c>
      <c r="R16628" s="146">
        <v>5</v>
      </c>
      <c r="S16628" s="154">
        <v>67640546</v>
      </c>
    </row>
    <row r="16629" spans="1:19" ht="15.75" customHeight="1">
      <c r="A16629" s="151">
        <v>45413</v>
      </c>
      <c r="B16629" s="151">
        <v>45413</v>
      </c>
      <c r="C16629" s="152" t="s">
        <v>10989</v>
      </c>
      <c r="D16629" s="151"/>
      <c r="E16629" s="152"/>
      <c r="F16629" s="152" t="s">
        <v>10935</v>
      </c>
      <c r="G16629" s="152" t="s">
        <v>10986</v>
      </c>
      <c r="H16629" s="152" t="s">
        <v>211</v>
      </c>
      <c r="I16629" s="152" t="s">
        <v>231</v>
      </c>
      <c r="J16629" s="153">
        <v>0</v>
      </c>
      <c r="K16629" s="153">
        <v>67640546</v>
      </c>
      <c r="L16629" s="152" t="s">
        <v>2359</v>
      </c>
      <c r="M16629" s="152" t="s">
        <v>2360</v>
      </c>
      <c r="N16629" s="152"/>
      <c r="O16629" s="152"/>
      <c r="P16629" s="152"/>
      <c r="Q16629" s="152" t="s">
        <v>544</v>
      </c>
      <c r="R16629" s="146">
        <v>5</v>
      </c>
      <c r="S16629" s="154">
        <v>-67640546</v>
      </c>
    </row>
    <row r="16630" spans="1:19" ht="15.75" customHeight="1">
      <c r="A16630" s="151">
        <v>45413</v>
      </c>
      <c r="B16630" s="151">
        <v>45413</v>
      </c>
      <c r="C16630" s="152" t="s">
        <v>10989</v>
      </c>
      <c r="D16630" s="151"/>
      <c r="E16630" s="152"/>
      <c r="F16630" s="152" t="s">
        <v>10935</v>
      </c>
      <c r="G16630" s="152" t="s">
        <v>10987</v>
      </c>
      <c r="H16630" s="152" t="s">
        <v>231</v>
      </c>
      <c r="I16630" s="152" t="s">
        <v>211</v>
      </c>
      <c r="J16630" s="153">
        <v>95236389</v>
      </c>
      <c r="K16630" s="153">
        <v>0</v>
      </c>
      <c r="L16630" s="152" t="s">
        <v>2376</v>
      </c>
      <c r="M16630" s="152" t="s">
        <v>2377</v>
      </c>
      <c r="N16630" s="152"/>
      <c r="O16630" s="152"/>
      <c r="P16630" s="152"/>
      <c r="Q16630" s="152" t="s">
        <v>544</v>
      </c>
      <c r="R16630" s="146">
        <v>5</v>
      </c>
      <c r="S16630" s="154">
        <v>95236389</v>
      </c>
    </row>
    <row r="16631" spans="1:19" ht="15.75" customHeight="1">
      <c r="A16631" s="151">
        <v>45413</v>
      </c>
      <c r="B16631" s="151">
        <v>45413</v>
      </c>
      <c r="C16631" s="152" t="s">
        <v>10989</v>
      </c>
      <c r="D16631" s="151"/>
      <c r="E16631" s="152"/>
      <c r="F16631" s="152" t="s">
        <v>10935</v>
      </c>
      <c r="G16631" s="152" t="s">
        <v>10987</v>
      </c>
      <c r="H16631" s="152" t="s">
        <v>211</v>
      </c>
      <c r="I16631" s="152" t="s">
        <v>231</v>
      </c>
      <c r="J16631" s="153">
        <v>0</v>
      </c>
      <c r="K16631" s="153">
        <v>95236389</v>
      </c>
      <c r="L16631" s="152" t="s">
        <v>2359</v>
      </c>
      <c r="M16631" s="152" t="s">
        <v>2360</v>
      </c>
      <c r="N16631" s="152"/>
      <c r="O16631" s="152"/>
      <c r="P16631" s="152"/>
      <c r="Q16631" s="152" t="s">
        <v>544</v>
      </c>
      <c r="R16631" s="146">
        <v>5</v>
      </c>
      <c r="S16631" s="154">
        <v>-95236389</v>
      </c>
    </row>
    <row r="16632" spans="1:19" ht="15.75" customHeight="1">
      <c r="A16632" s="151">
        <v>45413</v>
      </c>
      <c r="B16632" s="151">
        <v>45413</v>
      </c>
      <c r="C16632" s="152" t="s">
        <v>10989</v>
      </c>
      <c r="D16632" s="151"/>
      <c r="E16632" s="152"/>
      <c r="F16632" s="152" t="s">
        <v>10935</v>
      </c>
      <c r="G16632" s="152" t="s">
        <v>10988</v>
      </c>
      <c r="H16632" s="152" t="s">
        <v>231</v>
      </c>
      <c r="I16632" s="152" t="s">
        <v>211</v>
      </c>
      <c r="J16632" s="153">
        <v>7934344</v>
      </c>
      <c r="K16632" s="153">
        <v>0</v>
      </c>
      <c r="L16632" s="152" t="s">
        <v>2376</v>
      </c>
      <c r="M16632" s="152" t="s">
        <v>2377</v>
      </c>
      <c r="N16632" s="152"/>
      <c r="O16632" s="152"/>
      <c r="P16632" s="152"/>
      <c r="Q16632" s="152" t="s">
        <v>544</v>
      </c>
      <c r="R16632" s="146">
        <v>5</v>
      </c>
      <c r="S16632" s="154">
        <v>7934344</v>
      </c>
    </row>
    <row r="16633" spans="1:19" ht="15.75" customHeight="1">
      <c r="A16633" s="151">
        <v>45413</v>
      </c>
      <c r="B16633" s="151">
        <v>45413</v>
      </c>
      <c r="C16633" s="152" t="s">
        <v>10989</v>
      </c>
      <c r="D16633" s="151"/>
      <c r="E16633" s="152"/>
      <c r="F16633" s="152" t="s">
        <v>10935</v>
      </c>
      <c r="G16633" s="152" t="s">
        <v>10988</v>
      </c>
      <c r="H16633" s="152" t="s">
        <v>211</v>
      </c>
      <c r="I16633" s="152" t="s">
        <v>231</v>
      </c>
      <c r="J16633" s="153">
        <v>0</v>
      </c>
      <c r="K16633" s="153">
        <v>7934344</v>
      </c>
      <c r="L16633" s="152" t="s">
        <v>2359</v>
      </c>
      <c r="M16633" s="152" t="s">
        <v>2360</v>
      </c>
      <c r="N16633" s="152"/>
      <c r="O16633" s="152"/>
      <c r="P16633" s="152"/>
      <c r="Q16633" s="152" t="s">
        <v>544</v>
      </c>
      <c r="R16633" s="146">
        <v>5</v>
      </c>
      <c r="S16633" s="154">
        <v>-7934344</v>
      </c>
    </row>
    <row r="16634" spans="1:19" ht="15.75" customHeight="1">
      <c r="A16634" s="151">
        <v>45413</v>
      </c>
      <c r="B16634" s="151">
        <v>45413</v>
      </c>
      <c r="C16634" s="152" t="s">
        <v>10990</v>
      </c>
      <c r="D16634" s="151"/>
      <c r="E16634" s="152"/>
      <c r="F16634" s="152" t="s">
        <v>10991</v>
      </c>
      <c r="G16634" s="152" t="s">
        <v>10992</v>
      </c>
      <c r="H16634" s="152" t="s">
        <v>49</v>
      </c>
      <c r="I16634" s="152" t="s">
        <v>217</v>
      </c>
      <c r="J16634" s="153">
        <v>10395387</v>
      </c>
      <c r="K16634" s="153">
        <v>0</v>
      </c>
      <c r="L16634" s="152" t="s">
        <v>599</v>
      </c>
      <c r="M16634" s="152" t="s">
        <v>600</v>
      </c>
      <c r="N16634" s="152"/>
      <c r="O16634" s="152"/>
      <c r="P16634" s="152"/>
      <c r="Q16634" s="152" t="s">
        <v>544</v>
      </c>
      <c r="R16634" s="146">
        <v>5</v>
      </c>
      <c r="S16634" s="154">
        <v>10395387</v>
      </c>
    </row>
    <row r="16635" spans="1:19" ht="15.75" customHeight="1">
      <c r="A16635" s="151">
        <v>45413</v>
      </c>
      <c r="B16635" s="151">
        <v>45413</v>
      </c>
      <c r="C16635" s="152" t="s">
        <v>10990</v>
      </c>
      <c r="D16635" s="151"/>
      <c r="E16635" s="152"/>
      <c r="F16635" s="152" t="s">
        <v>10991</v>
      </c>
      <c r="G16635" s="152" t="s">
        <v>10992</v>
      </c>
      <c r="H16635" s="152" t="s">
        <v>217</v>
      </c>
      <c r="I16635" s="152" t="s">
        <v>49</v>
      </c>
      <c r="J16635" s="153">
        <v>0</v>
      </c>
      <c r="K16635" s="153">
        <v>10395387</v>
      </c>
      <c r="L16635" s="152" t="s">
        <v>674</v>
      </c>
      <c r="M16635" s="152" t="s">
        <v>675</v>
      </c>
      <c r="N16635" s="152"/>
      <c r="O16635" s="152"/>
      <c r="P16635" s="152"/>
      <c r="Q16635" s="152" t="s">
        <v>544</v>
      </c>
      <c r="R16635" s="146">
        <v>5</v>
      </c>
      <c r="S16635" s="154">
        <v>-10395387</v>
      </c>
    </row>
    <row r="16636" spans="1:19" ht="15.75" customHeight="1">
      <c r="A16636" s="151">
        <v>45413</v>
      </c>
      <c r="B16636" s="151">
        <v>45413</v>
      </c>
      <c r="C16636" s="152" t="s">
        <v>10990</v>
      </c>
      <c r="D16636" s="151"/>
      <c r="E16636" s="152"/>
      <c r="F16636" s="152" t="s">
        <v>10991</v>
      </c>
      <c r="G16636" s="152" t="s">
        <v>10993</v>
      </c>
      <c r="H16636" s="152" t="s">
        <v>49</v>
      </c>
      <c r="I16636" s="152" t="s">
        <v>217</v>
      </c>
      <c r="J16636" s="153">
        <v>106250000</v>
      </c>
      <c r="K16636" s="153">
        <v>0</v>
      </c>
      <c r="L16636" s="152" t="s">
        <v>599</v>
      </c>
      <c r="M16636" s="152" t="s">
        <v>600</v>
      </c>
      <c r="N16636" s="152"/>
      <c r="O16636" s="152"/>
      <c r="P16636" s="152"/>
      <c r="Q16636" s="152" t="s">
        <v>544</v>
      </c>
      <c r="R16636" s="146">
        <v>5</v>
      </c>
      <c r="S16636" s="154">
        <v>106250000</v>
      </c>
    </row>
    <row r="16637" spans="1:19" ht="15.75" customHeight="1">
      <c r="A16637" s="151">
        <v>45413</v>
      </c>
      <c r="B16637" s="151">
        <v>45413</v>
      </c>
      <c r="C16637" s="152" t="s">
        <v>10990</v>
      </c>
      <c r="D16637" s="151"/>
      <c r="E16637" s="152"/>
      <c r="F16637" s="152" t="s">
        <v>10991</v>
      </c>
      <c r="G16637" s="152" t="s">
        <v>10993</v>
      </c>
      <c r="H16637" s="152" t="s">
        <v>217</v>
      </c>
      <c r="I16637" s="152" t="s">
        <v>49</v>
      </c>
      <c r="J16637" s="153">
        <v>0</v>
      </c>
      <c r="K16637" s="153">
        <v>106250000</v>
      </c>
      <c r="L16637" s="152" t="s">
        <v>674</v>
      </c>
      <c r="M16637" s="152" t="s">
        <v>675</v>
      </c>
      <c r="N16637" s="152"/>
      <c r="O16637" s="152"/>
      <c r="P16637" s="152"/>
      <c r="Q16637" s="152" t="s">
        <v>544</v>
      </c>
      <c r="R16637" s="146">
        <v>5</v>
      </c>
      <c r="S16637" s="154">
        <v>-106250000</v>
      </c>
    </row>
    <row r="16638" spans="1:19" ht="15.75" customHeight="1">
      <c r="A16638" s="151">
        <v>45413</v>
      </c>
      <c r="B16638" s="151">
        <v>45413</v>
      </c>
      <c r="C16638" s="152" t="s">
        <v>10990</v>
      </c>
      <c r="D16638" s="151"/>
      <c r="E16638" s="152"/>
      <c r="F16638" s="152" t="s">
        <v>10991</v>
      </c>
      <c r="G16638" s="152" t="s">
        <v>10994</v>
      </c>
      <c r="H16638" s="152" t="s">
        <v>49</v>
      </c>
      <c r="I16638" s="152" t="s">
        <v>217</v>
      </c>
      <c r="J16638" s="153">
        <v>85000303</v>
      </c>
      <c r="K16638" s="153">
        <v>0</v>
      </c>
      <c r="L16638" s="152" t="s">
        <v>599</v>
      </c>
      <c r="M16638" s="152" t="s">
        <v>600</v>
      </c>
      <c r="N16638" s="152"/>
      <c r="O16638" s="152"/>
      <c r="P16638" s="152"/>
      <c r="Q16638" s="152" t="s">
        <v>544</v>
      </c>
      <c r="R16638" s="146">
        <v>5</v>
      </c>
      <c r="S16638" s="154">
        <v>85000303</v>
      </c>
    </row>
    <row r="16639" spans="1:19" ht="15.75" customHeight="1">
      <c r="A16639" s="151">
        <v>45413</v>
      </c>
      <c r="B16639" s="151">
        <v>45413</v>
      </c>
      <c r="C16639" s="152" t="s">
        <v>10990</v>
      </c>
      <c r="D16639" s="151"/>
      <c r="E16639" s="152"/>
      <c r="F16639" s="152" t="s">
        <v>10991</v>
      </c>
      <c r="G16639" s="152" t="s">
        <v>10994</v>
      </c>
      <c r="H16639" s="152" t="s">
        <v>217</v>
      </c>
      <c r="I16639" s="152" t="s">
        <v>49</v>
      </c>
      <c r="J16639" s="153">
        <v>0</v>
      </c>
      <c r="K16639" s="153">
        <v>85000303</v>
      </c>
      <c r="L16639" s="152" t="s">
        <v>674</v>
      </c>
      <c r="M16639" s="152" t="s">
        <v>675</v>
      </c>
      <c r="N16639" s="152"/>
      <c r="O16639" s="152"/>
      <c r="P16639" s="152"/>
      <c r="Q16639" s="152" t="s">
        <v>544</v>
      </c>
      <c r="R16639" s="146">
        <v>5</v>
      </c>
      <c r="S16639" s="154">
        <v>-85000303</v>
      </c>
    </row>
    <row r="16640" spans="1:19" ht="15.75" customHeight="1">
      <c r="A16640" s="151">
        <v>45413</v>
      </c>
      <c r="B16640" s="151">
        <v>45413</v>
      </c>
      <c r="C16640" s="152" t="s">
        <v>10990</v>
      </c>
      <c r="D16640" s="151"/>
      <c r="E16640" s="152"/>
      <c r="F16640" s="152" t="s">
        <v>10991</v>
      </c>
      <c r="G16640" s="152" t="s">
        <v>10995</v>
      </c>
      <c r="H16640" s="152" t="s">
        <v>49</v>
      </c>
      <c r="I16640" s="152" t="s">
        <v>217</v>
      </c>
      <c r="J16640" s="153">
        <v>121049993</v>
      </c>
      <c r="K16640" s="153">
        <v>0</v>
      </c>
      <c r="L16640" s="152" t="s">
        <v>599</v>
      </c>
      <c r="M16640" s="152" t="s">
        <v>600</v>
      </c>
      <c r="N16640" s="152"/>
      <c r="O16640" s="152"/>
      <c r="P16640" s="152"/>
      <c r="Q16640" s="152" t="s">
        <v>544</v>
      </c>
      <c r="R16640" s="146">
        <v>5</v>
      </c>
      <c r="S16640" s="154">
        <v>121049993</v>
      </c>
    </row>
    <row r="16641" spans="1:19" ht="15.75" customHeight="1">
      <c r="A16641" s="151">
        <v>45413</v>
      </c>
      <c r="B16641" s="151">
        <v>45413</v>
      </c>
      <c r="C16641" s="152" t="s">
        <v>10990</v>
      </c>
      <c r="D16641" s="151"/>
      <c r="E16641" s="152"/>
      <c r="F16641" s="152" t="s">
        <v>10991</v>
      </c>
      <c r="G16641" s="152" t="s">
        <v>10995</v>
      </c>
      <c r="H16641" s="152" t="s">
        <v>217</v>
      </c>
      <c r="I16641" s="152" t="s">
        <v>49</v>
      </c>
      <c r="J16641" s="153">
        <v>0</v>
      </c>
      <c r="K16641" s="153">
        <v>121049993</v>
      </c>
      <c r="L16641" s="152" t="s">
        <v>674</v>
      </c>
      <c r="M16641" s="152" t="s">
        <v>675</v>
      </c>
      <c r="N16641" s="152"/>
      <c r="O16641" s="152"/>
      <c r="P16641" s="152"/>
      <c r="Q16641" s="152" t="s">
        <v>544</v>
      </c>
      <c r="R16641" s="146">
        <v>5</v>
      </c>
      <c r="S16641" s="154">
        <v>-121049993</v>
      </c>
    </row>
    <row r="16642" spans="1:19" ht="15.75" customHeight="1">
      <c r="A16642" s="151">
        <v>45413</v>
      </c>
      <c r="B16642" s="151">
        <v>45413</v>
      </c>
      <c r="C16642" s="152" t="s">
        <v>10990</v>
      </c>
      <c r="D16642" s="151"/>
      <c r="E16642" s="152"/>
      <c r="F16642" s="152" t="s">
        <v>10991</v>
      </c>
      <c r="G16642" s="152" t="s">
        <v>10996</v>
      </c>
      <c r="H16642" s="152" t="s">
        <v>49</v>
      </c>
      <c r="I16642" s="152" t="s">
        <v>217</v>
      </c>
      <c r="J16642" s="153">
        <v>38806675</v>
      </c>
      <c r="K16642" s="153">
        <v>0</v>
      </c>
      <c r="L16642" s="152" t="s">
        <v>599</v>
      </c>
      <c r="M16642" s="152" t="s">
        <v>600</v>
      </c>
      <c r="N16642" s="152"/>
      <c r="O16642" s="152"/>
      <c r="P16642" s="152"/>
      <c r="Q16642" s="152" t="s">
        <v>544</v>
      </c>
      <c r="R16642" s="146">
        <v>5</v>
      </c>
      <c r="S16642" s="154">
        <v>38806675</v>
      </c>
    </row>
    <row r="16643" spans="1:19" ht="15.75" customHeight="1">
      <c r="A16643" s="151">
        <v>45413</v>
      </c>
      <c r="B16643" s="151">
        <v>45413</v>
      </c>
      <c r="C16643" s="152" t="s">
        <v>10990</v>
      </c>
      <c r="D16643" s="151"/>
      <c r="E16643" s="152"/>
      <c r="F16643" s="152" t="s">
        <v>10991</v>
      </c>
      <c r="G16643" s="152" t="s">
        <v>10996</v>
      </c>
      <c r="H16643" s="152" t="s">
        <v>217</v>
      </c>
      <c r="I16643" s="152" t="s">
        <v>49</v>
      </c>
      <c r="J16643" s="153">
        <v>0</v>
      </c>
      <c r="K16643" s="153">
        <v>38806675</v>
      </c>
      <c r="L16643" s="152" t="s">
        <v>674</v>
      </c>
      <c r="M16643" s="152" t="s">
        <v>675</v>
      </c>
      <c r="N16643" s="152"/>
      <c r="O16643" s="152"/>
      <c r="P16643" s="152"/>
      <c r="Q16643" s="152" t="s">
        <v>544</v>
      </c>
      <c r="R16643" s="146">
        <v>5</v>
      </c>
      <c r="S16643" s="154">
        <v>-38806675</v>
      </c>
    </row>
    <row r="16644" spans="1:19" ht="15.75" customHeight="1">
      <c r="A16644" s="151">
        <v>45413</v>
      </c>
      <c r="B16644" s="151">
        <v>45413</v>
      </c>
      <c r="C16644" s="152" t="s">
        <v>10990</v>
      </c>
      <c r="D16644" s="151"/>
      <c r="E16644" s="152"/>
      <c r="F16644" s="152" t="s">
        <v>10991</v>
      </c>
      <c r="G16644" s="152" t="s">
        <v>10997</v>
      </c>
      <c r="H16644" s="152" t="s">
        <v>49</v>
      </c>
      <c r="I16644" s="152" t="s">
        <v>217</v>
      </c>
      <c r="J16644" s="153">
        <v>17571063</v>
      </c>
      <c r="K16644" s="153">
        <v>0</v>
      </c>
      <c r="L16644" s="152" t="s">
        <v>599</v>
      </c>
      <c r="M16644" s="152" t="s">
        <v>600</v>
      </c>
      <c r="N16644" s="152"/>
      <c r="O16644" s="152"/>
      <c r="P16644" s="152"/>
      <c r="Q16644" s="152" t="s">
        <v>544</v>
      </c>
      <c r="R16644" s="146">
        <v>5</v>
      </c>
      <c r="S16644" s="154">
        <v>17571063</v>
      </c>
    </row>
    <row r="16645" spans="1:19" ht="15.75" customHeight="1">
      <c r="A16645" s="151">
        <v>45413</v>
      </c>
      <c r="B16645" s="151">
        <v>45413</v>
      </c>
      <c r="C16645" s="152" t="s">
        <v>10990</v>
      </c>
      <c r="D16645" s="151"/>
      <c r="E16645" s="152"/>
      <c r="F16645" s="152" t="s">
        <v>10991</v>
      </c>
      <c r="G16645" s="152" t="s">
        <v>10997</v>
      </c>
      <c r="H16645" s="152" t="s">
        <v>217</v>
      </c>
      <c r="I16645" s="152" t="s">
        <v>49</v>
      </c>
      <c r="J16645" s="153">
        <v>0</v>
      </c>
      <c r="K16645" s="153">
        <v>17571063</v>
      </c>
      <c r="L16645" s="152" t="s">
        <v>674</v>
      </c>
      <c r="M16645" s="152" t="s">
        <v>675</v>
      </c>
      <c r="N16645" s="152"/>
      <c r="O16645" s="152"/>
      <c r="P16645" s="152"/>
      <c r="Q16645" s="152" t="s">
        <v>544</v>
      </c>
      <c r="R16645" s="146">
        <v>5</v>
      </c>
      <c r="S16645" s="154">
        <v>-17571063</v>
      </c>
    </row>
    <row r="16646" spans="1:19" ht="15.75" customHeight="1">
      <c r="A16646" s="151">
        <v>45413</v>
      </c>
      <c r="B16646" s="151">
        <v>45413</v>
      </c>
      <c r="C16646" s="152" t="s">
        <v>10990</v>
      </c>
      <c r="D16646" s="151"/>
      <c r="E16646" s="152"/>
      <c r="F16646" s="152" t="s">
        <v>10991</v>
      </c>
      <c r="G16646" s="152" t="s">
        <v>10998</v>
      </c>
      <c r="H16646" s="152" t="s">
        <v>49</v>
      </c>
      <c r="I16646" s="152" t="s">
        <v>217</v>
      </c>
      <c r="J16646" s="153">
        <v>4000000</v>
      </c>
      <c r="K16646" s="153">
        <v>0</v>
      </c>
      <c r="L16646" s="152" t="s">
        <v>599</v>
      </c>
      <c r="M16646" s="152" t="s">
        <v>600</v>
      </c>
      <c r="N16646" s="152"/>
      <c r="O16646" s="152"/>
      <c r="P16646" s="152"/>
      <c r="Q16646" s="152" t="s">
        <v>544</v>
      </c>
      <c r="R16646" s="146">
        <v>5</v>
      </c>
      <c r="S16646" s="154">
        <v>4000000</v>
      </c>
    </row>
    <row r="16647" spans="1:19" ht="15.75" customHeight="1">
      <c r="A16647" s="151">
        <v>45413</v>
      </c>
      <c r="B16647" s="151">
        <v>45413</v>
      </c>
      <c r="C16647" s="152" t="s">
        <v>10990</v>
      </c>
      <c r="D16647" s="151"/>
      <c r="E16647" s="152"/>
      <c r="F16647" s="152" t="s">
        <v>10991</v>
      </c>
      <c r="G16647" s="152" t="s">
        <v>10998</v>
      </c>
      <c r="H16647" s="152" t="s">
        <v>217</v>
      </c>
      <c r="I16647" s="152" t="s">
        <v>49</v>
      </c>
      <c r="J16647" s="153">
        <v>0</v>
      </c>
      <c r="K16647" s="153">
        <v>4000000</v>
      </c>
      <c r="L16647" s="152" t="s">
        <v>674</v>
      </c>
      <c r="M16647" s="152" t="s">
        <v>675</v>
      </c>
      <c r="N16647" s="152"/>
      <c r="O16647" s="152"/>
      <c r="P16647" s="152"/>
      <c r="Q16647" s="152" t="s">
        <v>544</v>
      </c>
      <c r="R16647" s="146">
        <v>5</v>
      </c>
      <c r="S16647" s="154">
        <v>-4000000</v>
      </c>
    </row>
    <row r="16648" spans="1:19" ht="15.75" customHeight="1">
      <c r="A16648" s="151">
        <v>45413</v>
      </c>
      <c r="B16648" s="151">
        <v>45413</v>
      </c>
      <c r="C16648" s="152" t="s">
        <v>10990</v>
      </c>
      <c r="D16648" s="151"/>
      <c r="E16648" s="152"/>
      <c r="F16648" s="152" t="s">
        <v>10991</v>
      </c>
      <c r="G16648" s="152" t="s">
        <v>10999</v>
      </c>
      <c r="H16648" s="152" t="s">
        <v>49</v>
      </c>
      <c r="I16648" s="152" t="s">
        <v>217</v>
      </c>
      <c r="J16648" s="153">
        <v>75510571</v>
      </c>
      <c r="K16648" s="153">
        <v>0</v>
      </c>
      <c r="L16648" s="152" t="s">
        <v>599</v>
      </c>
      <c r="M16648" s="152" t="s">
        <v>600</v>
      </c>
      <c r="N16648" s="152"/>
      <c r="O16648" s="152"/>
      <c r="P16648" s="152"/>
      <c r="Q16648" s="152" t="s">
        <v>544</v>
      </c>
      <c r="R16648" s="146">
        <v>5</v>
      </c>
      <c r="S16648" s="154">
        <v>75510571</v>
      </c>
    </row>
    <row r="16649" spans="1:19" ht="15.75" customHeight="1">
      <c r="A16649" s="151">
        <v>45413</v>
      </c>
      <c r="B16649" s="151">
        <v>45413</v>
      </c>
      <c r="C16649" s="152" t="s">
        <v>10990</v>
      </c>
      <c r="D16649" s="151"/>
      <c r="E16649" s="152"/>
      <c r="F16649" s="152" t="s">
        <v>10991</v>
      </c>
      <c r="G16649" s="152" t="s">
        <v>10999</v>
      </c>
      <c r="H16649" s="152" t="s">
        <v>217</v>
      </c>
      <c r="I16649" s="152" t="s">
        <v>49</v>
      </c>
      <c r="J16649" s="153">
        <v>0</v>
      </c>
      <c r="K16649" s="153">
        <v>75510571</v>
      </c>
      <c r="L16649" s="152" t="s">
        <v>674</v>
      </c>
      <c r="M16649" s="152" t="s">
        <v>675</v>
      </c>
      <c r="N16649" s="152"/>
      <c r="O16649" s="152"/>
      <c r="P16649" s="152"/>
      <c r="Q16649" s="152" t="s">
        <v>544</v>
      </c>
      <c r="R16649" s="146">
        <v>5</v>
      </c>
      <c r="S16649" s="154">
        <v>-75510571</v>
      </c>
    </row>
    <row r="16650" spans="1:19" ht="15.75" customHeight="1">
      <c r="A16650" s="151">
        <v>45413</v>
      </c>
      <c r="B16650" s="151">
        <v>45413</v>
      </c>
      <c r="C16650" s="152" t="s">
        <v>10990</v>
      </c>
      <c r="D16650" s="151"/>
      <c r="E16650" s="152"/>
      <c r="F16650" s="152" t="s">
        <v>10991</v>
      </c>
      <c r="G16650" s="152" t="s">
        <v>11000</v>
      </c>
      <c r="H16650" s="152" t="s">
        <v>49</v>
      </c>
      <c r="I16650" s="152" t="s">
        <v>217</v>
      </c>
      <c r="J16650" s="153">
        <v>73389750</v>
      </c>
      <c r="K16650" s="153">
        <v>0</v>
      </c>
      <c r="L16650" s="152" t="s">
        <v>599</v>
      </c>
      <c r="M16650" s="152" t="s">
        <v>600</v>
      </c>
      <c r="N16650" s="152"/>
      <c r="O16650" s="152"/>
      <c r="P16650" s="152"/>
      <c r="Q16650" s="152" t="s">
        <v>544</v>
      </c>
      <c r="R16650" s="146">
        <v>5</v>
      </c>
      <c r="S16650" s="154">
        <v>73389750</v>
      </c>
    </row>
    <row r="16651" spans="1:19" ht="15.75" customHeight="1">
      <c r="A16651" s="151">
        <v>45413</v>
      </c>
      <c r="B16651" s="151">
        <v>45413</v>
      </c>
      <c r="C16651" s="152" t="s">
        <v>10990</v>
      </c>
      <c r="D16651" s="151"/>
      <c r="E16651" s="152"/>
      <c r="F16651" s="152" t="s">
        <v>10991</v>
      </c>
      <c r="G16651" s="152" t="s">
        <v>11000</v>
      </c>
      <c r="H16651" s="152" t="s">
        <v>217</v>
      </c>
      <c r="I16651" s="152" t="s">
        <v>49</v>
      </c>
      <c r="J16651" s="153">
        <v>0</v>
      </c>
      <c r="K16651" s="153">
        <v>73389750</v>
      </c>
      <c r="L16651" s="152" t="s">
        <v>674</v>
      </c>
      <c r="M16651" s="152" t="s">
        <v>675</v>
      </c>
      <c r="N16651" s="152"/>
      <c r="O16651" s="152"/>
      <c r="P16651" s="152"/>
      <c r="Q16651" s="152" t="s">
        <v>544</v>
      </c>
      <c r="R16651" s="146">
        <v>5</v>
      </c>
      <c r="S16651" s="154">
        <v>-73389750</v>
      </c>
    </row>
    <row r="16652" spans="1:19" ht="15.75" customHeight="1">
      <c r="A16652" s="151">
        <v>45413</v>
      </c>
      <c r="B16652" s="151">
        <v>45413</v>
      </c>
      <c r="C16652" s="152" t="s">
        <v>10990</v>
      </c>
      <c r="D16652" s="151"/>
      <c r="E16652" s="152"/>
      <c r="F16652" s="152" t="s">
        <v>10991</v>
      </c>
      <c r="G16652" s="152" t="s">
        <v>11001</v>
      </c>
      <c r="H16652" s="152" t="s">
        <v>49</v>
      </c>
      <c r="I16652" s="152" t="s">
        <v>217</v>
      </c>
      <c r="J16652" s="153">
        <v>10015415</v>
      </c>
      <c r="K16652" s="153">
        <v>0</v>
      </c>
      <c r="L16652" s="152" t="s">
        <v>599</v>
      </c>
      <c r="M16652" s="152" t="s">
        <v>600</v>
      </c>
      <c r="N16652" s="152"/>
      <c r="O16652" s="152"/>
      <c r="P16652" s="152"/>
      <c r="Q16652" s="152" t="s">
        <v>544</v>
      </c>
      <c r="R16652" s="146">
        <v>5</v>
      </c>
      <c r="S16652" s="154">
        <v>10015415</v>
      </c>
    </row>
    <row r="16653" spans="1:19" ht="15.75" customHeight="1">
      <c r="A16653" s="151">
        <v>45413</v>
      </c>
      <c r="B16653" s="151">
        <v>45413</v>
      </c>
      <c r="C16653" s="152" t="s">
        <v>10990</v>
      </c>
      <c r="D16653" s="151"/>
      <c r="E16653" s="152"/>
      <c r="F16653" s="152" t="s">
        <v>10991</v>
      </c>
      <c r="G16653" s="152" t="s">
        <v>11001</v>
      </c>
      <c r="H16653" s="152" t="s">
        <v>217</v>
      </c>
      <c r="I16653" s="152" t="s">
        <v>49</v>
      </c>
      <c r="J16653" s="153">
        <v>0</v>
      </c>
      <c r="K16653" s="153">
        <v>10015415</v>
      </c>
      <c r="L16653" s="152" t="s">
        <v>674</v>
      </c>
      <c r="M16653" s="152" t="s">
        <v>675</v>
      </c>
      <c r="N16653" s="152"/>
      <c r="O16653" s="152"/>
      <c r="P16653" s="152"/>
      <c r="Q16653" s="152" t="s">
        <v>544</v>
      </c>
      <c r="R16653" s="146">
        <v>5</v>
      </c>
      <c r="S16653" s="154">
        <v>-10015415</v>
      </c>
    </row>
    <row r="16654" spans="1:19" ht="15.75" customHeight="1">
      <c r="A16654" s="151">
        <v>45413</v>
      </c>
      <c r="B16654" s="151">
        <v>45413</v>
      </c>
      <c r="C16654" s="152" t="s">
        <v>10990</v>
      </c>
      <c r="D16654" s="151"/>
      <c r="E16654" s="152"/>
      <c r="F16654" s="152" t="s">
        <v>10991</v>
      </c>
      <c r="G16654" s="152" t="s">
        <v>11002</v>
      </c>
      <c r="H16654" s="152" t="s">
        <v>49</v>
      </c>
      <c r="I16654" s="152" t="s">
        <v>217</v>
      </c>
      <c r="J16654" s="153">
        <v>13552000</v>
      </c>
      <c r="K16654" s="153">
        <v>0</v>
      </c>
      <c r="L16654" s="152" t="s">
        <v>599</v>
      </c>
      <c r="M16654" s="152" t="s">
        <v>600</v>
      </c>
      <c r="N16654" s="152"/>
      <c r="O16654" s="152"/>
      <c r="P16654" s="152"/>
      <c r="Q16654" s="152" t="s">
        <v>544</v>
      </c>
      <c r="R16654" s="146">
        <v>5</v>
      </c>
      <c r="S16654" s="154">
        <v>13552000</v>
      </c>
    </row>
    <row r="16655" spans="1:19" ht="15.75" customHeight="1">
      <c r="A16655" s="151">
        <v>45413</v>
      </c>
      <c r="B16655" s="151">
        <v>45413</v>
      </c>
      <c r="C16655" s="152" t="s">
        <v>10990</v>
      </c>
      <c r="D16655" s="151"/>
      <c r="E16655" s="152"/>
      <c r="F16655" s="152" t="s">
        <v>10991</v>
      </c>
      <c r="G16655" s="152" t="s">
        <v>11002</v>
      </c>
      <c r="H16655" s="152" t="s">
        <v>217</v>
      </c>
      <c r="I16655" s="152" t="s">
        <v>49</v>
      </c>
      <c r="J16655" s="153">
        <v>0</v>
      </c>
      <c r="K16655" s="153">
        <v>13552000</v>
      </c>
      <c r="L16655" s="152" t="s">
        <v>674</v>
      </c>
      <c r="M16655" s="152" t="s">
        <v>675</v>
      </c>
      <c r="N16655" s="152"/>
      <c r="O16655" s="152"/>
      <c r="P16655" s="152"/>
      <c r="Q16655" s="152" t="s">
        <v>544</v>
      </c>
      <c r="R16655" s="146">
        <v>5</v>
      </c>
      <c r="S16655" s="154">
        <v>-13552000</v>
      </c>
    </row>
    <row r="16656" spans="1:19" ht="15.75" customHeight="1">
      <c r="A16656" s="151">
        <v>45413</v>
      </c>
      <c r="B16656" s="151">
        <v>45413</v>
      </c>
      <c r="C16656" s="152" t="s">
        <v>10990</v>
      </c>
      <c r="D16656" s="151"/>
      <c r="E16656" s="152"/>
      <c r="F16656" s="152" t="s">
        <v>10991</v>
      </c>
      <c r="G16656" s="152" t="s">
        <v>11003</v>
      </c>
      <c r="H16656" s="152" t="s">
        <v>49</v>
      </c>
      <c r="I16656" s="152" t="s">
        <v>217</v>
      </c>
      <c r="J16656" s="153">
        <v>2803846</v>
      </c>
      <c r="K16656" s="153">
        <v>0</v>
      </c>
      <c r="L16656" s="152" t="s">
        <v>599</v>
      </c>
      <c r="M16656" s="152" t="s">
        <v>600</v>
      </c>
      <c r="N16656" s="152"/>
      <c r="O16656" s="152"/>
      <c r="P16656" s="152"/>
      <c r="Q16656" s="152" t="s">
        <v>544</v>
      </c>
      <c r="R16656" s="146">
        <v>5</v>
      </c>
      <c r="S16656" s="154">
        <v>2803846</v>
      </c>
    </row>
    <row r="16657" spans="1:19" ht="15.75" customHeight="1">
      <c r="A16657" s="151">
        <v>45413</v>
      </c>
      <c r="B16657" s="151">
        <v>45413</v>
      </c>
      <c r="C16657" s="152" t="s">
        <v>10990</v>
      </c>
      <c r="D16657" s="151"/>
      <c r="E16657" s="152"/>
      <c r="F16657" s="152" t="s">
        <v>10991</v>
      </c>
      <c r="G16657" s="152" t="s">
        <v>11003</v>
      </c>
      <c r="H16657" s="152" t="s">
        <v>217</v>
      </c>
      <c r="I16657" s="152" t="s">
        <v>49</v>
      </c>
      <c r="J16657" s="153">
        <v>0</v>
      </c>
      <c r="K16657" s="153">
        <v>2803846</v>
      </c>
      <c r="L16657" s="152" t="s">
        <v>674</v>
      </c>
      <c r="M16657" s="152" t="s">
        <v>675</v>
      </c>
      <c r="N16657" s="152"/>
      <c r="O16657" s="152"/>
      <c r="P16657" s="152"/>
      <c r="Q16657" s="152" t="s">
        <v>544</v>
      </c>
      <c r="R16657" s="146">
        <v>5</v>
      </c>
      <c r="S16657" s="154">
        <v>-2803846</v>
      </c>
    </row>
    <row r="16658" spans="1:19" ht="15.75" customHeight="1">
      <c r="A16658" s="151">
        <v>45413</v>
      </c>
      <c r="B16658" s="151">
        <v>45413</v>
      </c>
      <c r="C16658" s="152" t="s">
        <v>10990</v>
      </c>
      <c r="D16658" s="151"/>
      <c r="E16658" s="152"/>
      <c r="F16658" s="152" t="s">
        <v>10991</v>
      </c>
      <c r="G16658" s="152" t="s">
        <v>11004</v>
      </c>
      <c r="H16658" s="152" t="s">
        <v>49</v>
      </c>
      <c r="I16658" s="152" t="s">
        <v>217</v>
      </c>
      <c r="J16658" s="153">
        <v>4000000</v>
      </c>
      <c r="K16658" s="153">
        <v>0</v>
      </c>
      <c r="L16658" s="152" t="s">
        <v>599</v>
      </c>
      <c r="M16658" s="152" t="s">
        <v>600</v>
      </c>
      <c r="N16658" s="152"/>
      <c r="O16658" s="152"/>
      <c r="P16658" s="152"/>
      <c r="Q16658" s="152" t="s">
        <v>544</v>
      </c>
      <c r="R16658" s="146">
        <v>5</v>
      </c>
      <c r="S16658" s="154">
        <v>4000000</v>
      </c>
    </row>
    <row r="16659" spans="1:19" ht="15.75" customHeight="1">
      <c r="A16659" s="151">
        <v>45413</v>
      </c>
      <c r="B16659" s="151">
        <v>45413</v>
      </c>
      <c r="C16659" s="152" t="s">
        <v>10990</v>
      </c>
      <c r="D16659" s="151"/>
      <c r="E16659" s="152"/>
      <c r="F16659" s="152" t="s">
        <v>10991</v>
      </c>
      <c r="G16659" s="152" t="s">
        <v>11004</v>
      </c>
      <c r="H16659" s="152" t="s">
        <v>217</v>
      </c>
      <c r="I16659" s="152" t="s">
        <v>49</v>
      </c>
      <c r="J16659" s="153">
        <v>0</v>
      </c>
      <c r="K16659" s="153">
        <v>4000000</v>
      </c>
      <c r="L16659" s="152" t="s">
        <v>674</v>
      </c>
      <c r="M16659" s="152" t="s">
        <v>675</v>
      </c>
      <c r="N16659" s="152"/>
      <c r="O16659" s="152"/>
      <c r="P16659" s="152"/>
      <c r="Q16659" s="152" t="s">
        <v>544</v>
      </c>
      <c r="R16659" s="146">
        <v>5</v>
      </c>
      <c r="S16659" s="154">
        <v>-4000000</v>
      </c>
    </row>
    <row r="16660" spans="1:19" ht="15.75" customHeight="1">
      <c r="A16660" s="151">
        <v>45413</v>
      </c>
      <c r="B16660" s="151">
        <v>45413</v>
      </c>
      <c r="C16660" s="152" t="s">
        <v>10990</v>
      </c>
      <c r="D16660" s="151"/>
      <c r="E16660" s="152"/>
      <c r="F16660" s="152" t="s">
        <v>10991</v>
      </c>
      <c r="G16660" s="152" t="s">
        <v>11005</v>
      </c>
      <c r="H16660" s="152" t="s">
        <v>49</v>
      </c>
      <c r="I16660" s="152" t="s">
        <v>217</v>
      </c>
      <c r="J16660" s="153">
        <v>13050000</v>
      </c>
      <c r="K16660" s="153">
        <v>0</v>
      </c>
      <c r="L16660" s="152" t="s">
        <v>599</v>
      </c>
      <c r="M16660" s="152" t="s">
        <v>600</v>
      </c>
      <c r="N16660" s="152"/>
      <c r="O16660" s="152"/>
      <c r="P16660" s="152"/>
      <c r="Q16660" s="152" t="s">
        <v>544</v>
      </c>
      <c r="R16660" s="146">
        <v>5</v>
      </c>
      <c r="S16660" s="154">
        <v>13050000</v>
      </c>
    </row>
    <row r="16661" spans="1:19" ht="15.75" customHeight="1">
      <c r="A16661" s="151">
        <v>45413</v>
      </c>
      <c r="B16661" s="151">
        <v>45413</v>
      </c>
      <c r="C16661" s="152" t="s">
        <v>10990</v>
      </c>
      <c r="D16661" s="151"/>
      <c r="E16661" s="152"/>
      <c r="F16661" s="152" t="s">
        <v>10991</v>
      </c>
      <c r="G16661" s="152" t="s">
        <v>11005</v>
      </c>
      <c r="H16661" s="152" t="s">
        <v>217</v>
      </c>
      <c r="I16661" s="152" t="s">
        <v>49</v>
      </c>
      <c r="J16661" s="153">
        <v>0</v>
      </c>
      <c r="K16661" s="153">
        <v>13050000</v>
      </c>
      <c r="L16661" s="152" t="s">
        <v>674</v>
      </c>
      <c r="M16661" s="152" t="s">
        <v>675</v>
      </c>
      <c r="N16661" s="152"/>
      <c r="O16661" s="152"/>
      <c r="P16661" s="152"/>
      <c r="Q16661" s="152" t="s">
        <v>544</v>
      </c>
      <c r="R16661" s="146">
        <v>5</v>
      </c>
      <c r="S16661" s="154">
        <v>-13050000</v>
      </c>
    </row>
    <row r="16662" spans="1:19" ht="15.75" customHeight="1">
      <c r="A16662" s="151">
        <v>45413</v>
      </c>
      <c r="B16662" s="151">
        <v>45413</v>
      </c>
      <c r="C16662" s="152" t="s">
        <v>10990</v>
      </c>
      <c r="D16662" s="151"/>
      <c r="E16662" s="152"/>
      <c r="F16662" s="152" t="s">
        <v>10991</v>
      </c>
      <c r="G16662" s="152" t="s">
        <v>11006</v>
      </c>
      <c r="H16662" s="152" t="s">
        <v>49</v>
      </c>
      <c r="I16662" s="152" t="s">
        <v>217</v>
      </c>
      <c r="J16662" s="153">
        <v>6150000</v>
      </c>
      <c r="K16662" s="153">
        <v>0</v>
      </c>
      <c r="L16662" s="152" t="s">
        <v>599</v>
      </c>
      <c r="M16662" s="152" t="s">
        <v>600</v>
      </c>
      <c r="N16662" s="152"/>
      <c r="O16662" s="152"/>
      <c r="P16662" s="152"/>
      <c r="Q16662" s="152" t="s">
        <v>544</v>
      </c>
      <c r="R16662" s="146">
        <v>5</v>
      </c>
      <c r="S16662" s="154">
        <v>6150000</v>
      </c>
    </row>
    <row r="16663" spans="1:19" ht="15.75" customHeight="1">
      <c r="A16663" s="151">
        <v>45413</v>
      </c>
      <c r="B16663" s="151">
        <v>45413</v>
      </c>
      <c r="C16663" s="152" t="s">
        <v>10990</v>
      </c>
      <c r="D16663" s="151"/>
      <c r="E16663" s="152"/>
      <c r="F16663" s="152" t="s">
        <v>10991</v>
      </c>
      <c r="G16663" s="152" t="s">
        <v>11006</v>
      </c>
      <c r="H16663" s="152" t="s">
        <v>217</v>
      </c>
      <c r="I16663" s="152" t="s">
        <v>49</v>
      </c>
      <c r="J16663" s="153">
        <v>0</v>
      </c>
      <c r="K16663" s="153">
        <v>6150000</v>
      </c>
      <c r="L16663" s="152" t="s">
        <v>674</v>
      </c>
      <c r="M16663" s="152" t="s">
        <v>675</v>
      </c>
      <c r="N16663" s="152"/>
      <c r="O16663" s="152"/>
      <c r="P16663" s="152"/>
      <c r="Q16663" s="152" t="s">
        <v>544</v>
      </c>
      <c r="R16663" s="146">
        <v>5</v>
      </c>
      <c r="S16663" s="154">
        <v>-6150000</v>
      </c>
    </row>
    <row r="16664" spans="1:19" ht="15.75" customHeight="1">
      <c r="A16664" s="151">
        <v>45413</v>
      </c>
      <c r="B16664" s="151">
        <v>45413</v>
      </c>
      <c r="C16664" s="152" t="s">
        <v>10990</v>
      </c>
      <c r="D16664" s="151"/>
      <c r="E16664" s="152"/>
      <c r="F16664" s="152" t="s">
        <v>10991</v>
      </c>
      <c r="G16664" s="152" t="s">
        <v>11007</v>
      </c>
      <c r="H16664" s="152" t="s">
        <v>49</v>
      </c>
      <c r="I16664" s="152" t="s">
        <v>217</v>
      </c>
      <c r="J16664" s="153">
        <v>5000066</v>
      </c>
      <c r="K16664" s="153">
        <v>0</v>
      </c>
      <c r="L16664" s="152" t="s">
        <v>599</v>
      </c>
      <c r="M16664" s="152" t="s">
        <v>600</v>
      </c>
      <c r="N16664" s="152"/>
      <c r="O16664" s="152"/>
      <c r="P16664" s="152"/>
      <c r="Q16664" s="152" t="s">
        <v>544</v>
      </c>
      <c r="R16664" s="146">
        <v>5</v>
      </c>
      <c r="S16664" s="154">
        <v>5000066</v>
      </c>
    </row>
    <row r="16665" spans="1:19" ht="15.75" customHeight="1">
      <c r="A16665" s="151">
        <v>45413</v>
      </c>
      <c r="B16665" s="151">
        <v>45413</v>
      </c>
      <c r="C16665" s="152" t="s">
        <v>10990</v>
      </c>
      <c r="D16665" s="151"/>
      <c r="E16665" s="152"/>
      <c r="F16665" s="152" t="s">
        <v>10991</v>
      </c>
      <c r="G16665" s="152" t="s">
        <v>11007</v>
      </c>
      <c r="H16665" s="152" t="s">
        <v>217</v>
      </c>
      <c r="I16665" s="152" t="s">
        <v>49</v>
      </c>
      <c r="J16665" s="153">
        <v>0</v>
      </c>
      <c r="K16665" s="153">
        <v>5000066</v>
      </c>
      <c r="L16665" s="152" t="s">
        <v>674</v>
      </c>
      <c r="M16665" s="152" t="s">
        <v>675</v>
      </c>
      <c r="N16665" s="152"/>
      <c r="O16665" s="152"/>
      <c r="P16665" s="152"/>
      <c r="Q16665" s="152" t="s">
        <v>544</v>
      </c>
      <c r="R16665" s="146">
        <v>5</v>
      </c>
      <c r="S16665" s="154">
        <v>-5000066</v>
      </c>
    </row>
    <row r="16666" spans="1:19" ht="15.75" customHeight="1">
      <c r="A16666" s="151">
        <v>45413</v>
      </c>
      <c r="B16666" s="151">
        <v>45413</v>
      </c>
      <c r="C16666" s="152" t="s">
        <v>10990</v>
      </c>
      <c r="D16666" s="151"/>
      <c r="E16666" s="152"/>
      <c r="F16666" s="152" t="s">
        <v>10991</v>
      </c>
      <c r="G16666" s="152" t="s">
        <v>11008</v>
      </c>
      <c r="H16666" s="152" t="s">
        <v>49</v>
      </c>
      <c r="I16666" s="152" t="s">
        <v>217</v>
      </c>
      <c r="J16666" s="153">
        <v>45585437</v>
      </c>
      <c r="K16666" s="153">
        <v>0</v>
      </c>
      <c r="L16666" s="152" t="s">
        <v>599</v>
      </c>
      <c r="M16666" s="152" t="s">
        <v>600</v>
      </c>
      <c r="N16666" s="152"/>
      <c r="O16666" s="152"/>
      <c r="P16666" s="152"/>
      <c r="Q16666" s="152" t="s">
        <v>544</v>
      </c>
      <c r="R16666" s="146">
        <v>5</v>
      </c>
      <c r="S16666" s="154">
        <v>45585437</v>
      </c>
    </row>
    <row r="16667" spans="1:19" ht="15.75" customHeight="1">
      <c r="A16667" s="151">
        <v>45413</v>
      </c>
      <c r="B16667" s="151">
        <v>45413</v>
      </c>
      <c r="C16667" s="152" t="s">
        <v>10990</v>
      </c>
      <c r="D16667" s="151"/>
      <c r="E16667" s="152"/>
      <c r="F16667" s="152" t="s">
        <v>10991</v>
      </c>
      <c r="G16667" s="152" t="s">
        <v>11008</v>
      </c>
      <c r="H16667" s="152" t="s">
        <v>217</v>
      </c>
      <c r="I16667" s="152" t="s">
        <v>49</v>
      </c>
      <c r="J16667" s="153">
        <v>0</v>
      </c>
      <c r="K16667" s="153">
        <v>45585437</v>
      </c>
      <c r="L16667" s="152" t="s">
        <v>674</v>
      </c>
      <c r="M16667" s="152" t="s">
        <v>675</v>
      </c>
      <c r="N16667" s="152"/>
      <c r="O16667" s="152"/>
      <c r="P16667" s="152"/>
      <c r="Q16667" s="152" t="s">
        <v>544</v>
      </c>
      <c r="R16667" s="146">
        <v>5</v>
      </c>
      <c r="S16667" s="154">
        <v>-45585437</v>
      </c>
    </row>
    <row r="16668" spans="1:19" ht="15.75" customHeight="1">
      <c r="A16668" s="151">
        <v>45413</v>
      </c>
      <c r="B16668" s="151">
        <v>45413</v>
      </c>
      <c r="C16668" s="152" t="s">
        <v>10990</v>
      </c>
      <c r="D16668" s="151"/>
      <c r="E16668" s="152"/>
      <c r="F16668" s="152" t="s">
        <v>10991</v>
      </c>
      <c r="G16668" s="152" t="s">
        <v>11009</v>
      </c>
      <c r="H16668" s="152" t="s">
        <v>49</v>
      </c>
      <c r="I16668" s="152" t="s">
        <v>217</v>
      </c>
      <c r="J16668" s="153">
        <v>43050001</v>
      </c>
      <c r="K16668" s="153">
        <v>0</v>
      </c>
      <c r="L16668" s="152" t="s">
        <v>599</v>
      </c>
      <c r="M16668" s="152" t="s">
        <v>600</v>
      </c>
      <c r="N16668" s="152"/>
      <c r="O16668" s="152"/>
      <c r="P16668" s="152"/>
      <c r="Q16668" s="152" t="s">
        <v>544</v>
      </c>
      <c r="R16668" s="146">
        <v>5</v>
      </c>
      <c r="S16668" s="154">
        <v>43050001</v>
      </c>
    </row>
    <row r="16669" spans="1:19" ht="15.75" customHeight="1">
      <c r="A16669" s="151">
        <v>45413</v>
      </c>
      <c r="B16669" s="151">
        <v>45413</v>
      </c>
      <c r="C16669" s="152" t="s">
        <v>10990</v>
      </c>
      <c r="D16669" s="151"/>
      <c r="E16669" s="152"/>
      <c r="F16669" s="152" t="s">
        <v>10991</v>
      </c>
      <c r="G16669" s="152" t="s">
        <v>11009</v>
      </c>
      <c r="H16669" s="152" t="s">
        <v>217</v>
      </c>
      <c r="I16669" s="152" t="s">
        <v>49</v>
      </c>
      <c r="J16669" s="153">
        <v>0</v>
      </c>
      <c r="K16669" s="153">
        <v>43050001</v>
      </c>
      <c r="L16669" s="152" t="s">
        <v>674</v>
      </c>
      <c r="M16669" s="152" t="s">
        <v>675</v>
      </c>
      <c r="N16669" s="152"/>
      <c r="O16669" s="152"/>
      <c r="P16669" s="152"/>
      <c r="Q16669" s="152" t="s">
        <v>544</v>
      </c>
      <c r="R16669" s="146">
        <v>5</v>
      </c>
      <c r="S16669" s="154">
        <v>-43050001</v>
      </c>
    </row>
    <row r="16670" spans="1:19" ht="15.75" customHeight="1">
      <c r="A16670" s="151">
        <v>45413</v>
      </c>
      <c r="B16670" s="151">
        <v>45413</v>
      </c>
      <c r="C16670" s="152" t="s">
        <v>10990</v>
      </c>
      <c r="D16670" s="151"/>
      <c r="E16670" s="152"/>
      <c r="F16670" s="152" t="s">
        <v>10991</v>
      </c>
      <c r="G16670" s="152" t="s">
        <v>11010</v>
      </c>
      <c r="H16670" s="152" t="s">
        <v>49</v>
      </c>
      <c r="I16670" s="152" t="s">
        <v>217</v>
      </c>
      <c r="J16670" s="153">
        <v>44332170</v>
      </c>
      <c r="K16670" s="153">
        <v>0</v>
      </c>
      <c r="L16670" s="152" t="s">
        <v>599</v>
      </c>
      <c r="M16670" s="152" t="s">
        <v>600</v>
      </c>
      <c r="N16670" s="152"/>
      <c r="O16670" s="152"/>
      <c r="P16670" s="152"/>
      <c r="Q16670" s="152" t="s">
        <v>544</v>
      </c>
      <c r="R16670" s="146">
        <v>5</v>
      </c>
      <c r="S16670" s="154">
        <v>44332170</v>
      </c>
    </row>
    <row r="16671" spans="1:19" ht="15.75" customHeight="1">
      <c r="A16671" s="151">
        <v>45413</v>
      </c>
      <c r="B16671" s="151">
        <v>45413</v>
      </c>
      <c r="C16671" s="152" t="s">
        <v>10990</v>
      </c>
      <c r="D16671" s="151"/>
      <c r="E16671" s="152"/>
      <c r="F16671" s="152" t="s">
        <v>10991</v>
      </c>
      <c r="G16671" s="152" t="s">
        <v>11010</v>
      </c>
      <c r="H16671" s="152" t="s">
        <v>217</v>
      </c>
      <c r="I16671" s="152" t="s">
        <v>49</v>
      </c>
      <c r="J16671" s="153">
        <v>0</v>
      </c>
      <c r="K16671" s="153">
        <v>44332170</v>
      </c>
      <c r="L16671" s="152" t="s">
        <v>674</v>
      </c>
      <c r="M16671" s="152" t="s">
        <v>675</v>
      </c>
      <c r="N16671" s="152"/>
      <c r="O16671" s="152"/>
      <c r="P16671" s="152"/>
      <c r="Q16671" s="152" t="s">
        <v>544</v>
      </c>
      <c r="R16671" s="146">
        <v>5</v>
      </c>
      <c r="S16671" s="154">
        <v>-44332170</v>
      </c>
    </row>
    <row r="16672" spans="1:19" ht="15.75" customHeight="1">
      <c r="A16672" s="151">
        <v>45413</v>
      </c>
      <c r="B16672" s="151">
        <v>45413</v>
      </c>
      <c r="C16672" s="152" t="s">
        <v>10990</v>
      </c>
      <c r="D16672" s="151"/>
      <c r="E16672" s="152"/>
      <c r="F16672" s="152" t="s">
        <v>10991</v>
      </c>
      <c r="G16672" s="152" t="s">
        <v>11011</v>
      </c>
      <c r="H16672" s="152" t="s">
        <v>49</v>
      </c>
      <c r="I16672" s="152" t="s">
        <v>217</v>
      </c>
      <c r="J16672" s="153">
        <v>33200000</v>
      </c>
      <c r="K16672" s="153">
        <v>0</v>
      </c>
      <c r="L16672" s="152" t="s">
        <v>599</v>
      </c>
      <c r="M16672" s="152" t="s">
        <v>600</v>
      </c>
      <c r="N16672" s="152"/>
      <c r="O16672" s="152"/>
      <c r="P16672" s="152"/>
      <c r="Q16672" s="152" t="s">
        <v>544</v>
      </c>
      <c r="R16672" s="146">
        <v>5</v>
      </c>
      <c r="S16672" s="154">
        <v>33200000</v>
      </c>
    </row>
    <row r="16673" spans="1:19" ht="15.75" customHeight="1">
      <c r="A16673" s="151">
        <v>45413</v>
      </c>
      <c r="B16673" s="151">
        <v>45413</v>
      </c>
      <c r="C16673" s="152" t="s">
        <v>10990</v>
      </c>
      <c r="D16673" s="151"/>
      <c r="E16673" s="152"/>
      <c r="F16673" s="152" t="s">
        <v>10991</v>
      </c>
      <c r="G16673" s="152" t="s">
        <v>11011</v>
      </c>
      <c r="H16673" s="152" t="s">
        <v>217</v>
      </c>
      <c r="I16673" s="152" t="s">
        <v>49</v>
      </c>
      <c r="J16673" s="153">
        <v>0</v>
      </c>
      <c r="K16673" s="153">
        <v>33200000</v>
      </c>
      <c r="L16673" s="152" t="s">
        <v>674</v>
      </c>
      <c r="M16673" s="152" t="s">
        <v>675</v>
      </c>
      <c r="N16673" s="152"/>
      <c r="O16673" s="152"/>
      <c r="P16673" s="152"/>
      <c r="Q16673" s="152" t="s">
        <v>544</v>
      </c>
      <c r="R16673" s="146">
        <v>5</v>
      </c>
      <c r="S16673" s="154">
        <v>-33200000</v>
      </c>
    </row>
    <row r="16674" spans="1:19" ht="15.75" customHeight="1">
      <c r="A16674" s="151">
        <v>45413</v>
      </c>
      <c r="B16674" s="151">
        <v>45413</v>
      </c>
      <c r="C16674" s="152" t="s">
        <v>10990</v>
      </c>
      <c r="D16674" s="151"/>
      <c r="E16674" s="152"/>
      <c r="F16674" s="152" t="s">
        <v>10991</v>
      </c>
      <c r="G16674" s="152" t="s">
        <v>11012</v>
      </c>
      <c r="H16674" s="152" t="s">
        <v>49</v>
      </c>
      <c r="I16674" s="152" t="s">
        <v>217</v>
      </c>
      <c r="J16674" s="153">
        <v>120000000</v>
      </c>
      <c r="K16674" s="153">
        <v>0</v>
      </c>
      <c r="L16674" s="152" t="s">
        <v>599</v>
      </c>
      <c r="M16674" s="152" t="s">
        <v>600</v>
      </c>
      <c r="N16674" s="152"/>
      <c r="O16674" s="152"/>
      <c r="P16674" s="152"/>
      <c r="Q16674" s="152" t="s">
        <v>544</v>
      </c>
      <c r="R16674" s="146">
        <v>5</v>
      </c>
      <c r="S16674" s="154">
        <v>120000000</v>
      </c>
    </row>
    <row r="16675" spans="1:19" ht="15.75" customHeight="1">
      <c r="A16675" s="151">
        <v>45413</v>
      </c>
      <c r="B16675" s="151">
        <v>45413</v>
      </c>
      <c r="C16675" s="152" t="s">
        <v>10990</v>
      </c>
      <c r="D16675" s="151"/>
      <c r="E16675" s="152"/>
      <c r="F16675" s="152" t="s">
        <v>10991</v>
      </c>
      <c r="G16675" s="152" t="s">
        <v>11012</v>
      </c>
      <c r="H16675" s="152" t="s">
        <v>217</v>
      </c>
      <c r="I16675" s="152" t="s">
        <v>49</v>
      </c>
      <c r="J16675" s="153">
        <v>0</v>
      </c>
      <c r="K16675" s="153">
        <v>120000000</v>
      </c>
      <c r="L16675" s="152" t="s">
        <v>674</v>
      </c>
      <c r="M16675" s="152" t="s">
        <v>675</v>
      </c>
      <c r="N16675" s="152"/>
      <c r="O16675" s="152"/>
      <c r="P16675" s="152"/>
      <c r="Q16675" s="152" t="s">
        <v>544</v>
      </c>
      <c r="R16675" s="146">
        <v>5</v>
      </c>
      <c r="S16675" s="154">
        <v>-120000000</v>
      </c>
    </row>
    <row r="16676" spans="1:19" ht="15.75" customHeight="1">
      <c r="A16676" s="151">
        <v>45413</v>
      </c>
      <c r="B16676" s="151">
        <v>45413</v>
      </c>
      <c r="C16676" s="152" t="s">
        <v>10990</v>
      </c>
      <c r="D16676" s="151"/>
      <c r="E16676" s="152"/>
      <c r="F16676" s="152" t="s">
        <v>10991</v>
      </c>
      <c r="G16676" s="152" t="s">
        <v>11013</v>
      </c>
      <c r="H16676" s="152" t="s">
        <v>49</v>
      </c>
      <c r="I16676" s="152" t="s">
        <v>217</v>
      </c>
      <c r="J16676" s="153">
        <v>23084000</v>
      </c>
      <c r="K16676" s="153">
        <v>0</v>
      </c>
      <c r="L16676" s="152" t="s">
        <v>599</v>
      </c>
      <c r="M16676" s="152" t="s">
        <v>600</v>
      </c>
      <c r="N16676" s="152"/>
      <c r="O16676" s="152"/>
      <c r="P16676" s="152"/>
      <c r="Q16676" s="152" t="s">
        <v>544</v>
      </c>
      <c r="R16676" s="146">
        <v>5</v>
      </c>
      <c r="S16676" s="154">
        <v>23084000</v>
      </c>
    </row>
    <row r="16677" spans="1:19" ht="15.75" customHeight="1">
      <c r="A16677" s="151">
        <v>45413</v>
      </c>
      <c r="B16677" s="151">
        <v>45413</v>
      </c>
      <c r="C16677" s="152" t="s">
        <v>10990</v>
      </c>
      <c r="D16677" s="151"/>
      <c r="E16677" s="152"/>
      <c r="F16677" s="152" t="s">
        <v>10991</v>
      </c>
      <c r="G16677" s="152" t="s">
        <v>11013</v>
      </c>
      <c r="H16677" s="152" t="s">
        <v>217</v>
      </c>
      <c r="I16677" s="152" t="s">
        <v>49</v>
      </c>
      <c r="J16677" s="153">
        <v>0</v>
      </c>
      <c r="K16677" s="153">
        <v>23084000</v>
      </c>
      <c r="L16677" s="152" t="s">
        <v>674</v>
      </c>
      <c r="M16677" s="152" t="s">
        <v>675</v>
      </c>
      <c r="N16677" s="152"/>
      <c r="O16677" s="152"/>
      <c r="P16677" s="152"/>
      <c r="Q16677" s="152" t="s">
        <v>544</v>
      </c>
      <c r="R16677" s="146">
        <v>5</v>
      </c>
      <c r="S16677" s="154">
        <v>-23084000</v>
      </c>
    </row>
    <row r="16678" spans="1:19" ht="15.75" customHeight="1">
      <c r="A16678" s="151">
        <v>45413</v>
      </c>
      <c r="B16678" s="151">
        <v>45413</v>
      </c>
      <c r="C16678" s="152" t="s">
        <v>10990</v>
      </c>
      <c r="D16678" s="151"/>
      <c r="E16678" s="152"/>
      <c r="F16678" s="152" t="s">
        <v>10991</v>
      </c>
      <c r="G16678" s="152" t="s">
        <v>11014</v>
      </c>
      <c r="H16678" s="152" t="s">
        <v>49</v>
      </c>
      <c r="I16678" s="152" t="s">
        <v>217</v>
      </c>
      <c r="J16678" s="153">
        <v>150308</v>
      </c>
      <c r="K16678" s="153">
        <v>0</v>
      </c>
      <c r="L16678" s="152" t="s">
        <v>599</v>
      </c>
      <c r="M16678" s="152" t="s">
        <v>600</v>
      </c>
      <c r="N16678" s="152"/>
      <c r="O16678" s="152"/>
      <c r="P16678" s="152"/>
      <c r="Q16678" s="152" t="s">
        <v>544</v>
      </c>
      <c r="R16678" s="146">
        <v>5</v>
      </c>
      <c r="S16678" s="154">
        <v>150308</v>
      </c>
    </row>
    <row r="16679" spans="1:19" ht="15.75" customHeight="1">
      <c r="A16679" s="151">
        <v>45413</v>
      </c>
      <c r="B16679" s="151">
        <v>45413</v>
      </c>
      <c r="C16679" s="152" t="s">
        <v>10990</v>
      </c>
      <c r="D16679" s="151"/>
      <c r="E16679" s="152"/>
      <c r="F16679" s="152" t="s">
        <v>10991</v>
      </c>
      <c r="G16679" s="152" t="s">
        <v>11014</v>
      </c>
      <c r="H16679" s="152" t="s">
        <v>217</v>
      </c>
      <c r="I16679" s="152" t="s">
        <v>49</v>
      </c>
      <c r="J16679" s="153">
        <v>0</v>
      </c>
      <c r="K16679" s="153">
        <v>150308</v>
      </c>
      <c r="L16679" s="152" t="s">
        <v>674</v>
      </c>
      <c r="M16679" s="152" t="s">
        <v>675</v>
      </c>
      <c r="N16679" s="152"/>
      <c r="O16679" s="152"/>
      <c r="P16679" s="152"/>
      <c r="Q16679" s="152" t="s">
        <v>544</v>
      </c>
      <c r="R16679" s="146">
        <v>5</v>
      </c>
      <c r="S16679" s="154">
        <v>-150308</v>
      </c>
    </row>
    <row r="16680" spans="1:19" ht="15.75" customHeight="1">
      <c r="A16680" s="151">
        <v>45413</v>
      </c>
      <c r="B16680" s="151">
        <v>45413</v>
      </c>
      <c r="C16680" s="152" t="s">
        <v>10990</v>
      </c>
      <c r="D16680" s="151"/>
      <c r="E16680" s="152"/>
      <c r="F16680" s="152" t="s">
        <v>10991</v>
      </c>
      <c r="G16680" s="152" t="s">
        <v>11015</v>
      </c>
      <c r="H16680" s="152" t="s">
        <v>49</v>
      </c>
      <c r="I16680" s="152" t="s">
        <v>217</v>
      </c>
      <c r="J16680" s="153">
        <v>90119015</v>
      </c>
      <c r="K16680" s="153">
        <v>0</v>
      </c>
      <c r="L16680" s="152" t="s">
        <v>599</v>
      </c>
      <c r="M16680" s="152" t="s">
        <v>600</v>
      </c>
      <c r="N16680" s="152"/>
      <c r="O16680" s="152"/>
      <c r="P16680" s="152"/>
      <c r="Q16680" s="152" t="s">
        <v>544</v>
      </c>
      <c r="R16680" s="146">
        <v>5</v>
      </c>
      <c r="S16680" s="154">
        <v>90119015</v>
      </c>
    </row>
    <row r="16681" spans="1:19" ht="15.75" customHeight="1">
      <c r="A16681" s="151">
        <v>45413</v>
      </c>
      <c r="B16681" s="151">
        <v>45413</v>
      </c>
      <c r="C16681" s="152" t="s">
        <v>10990</v>
      </c>
      <c r="D16681" s="151"/>
      <c r="E16681" s="152"/>
      <c r="F16681" s="152" t="s">
        <v>10991</v>
      </c>
      <c r="G16681" s="152" t="s">
        <v>11015</v>
      </c>
      <c r="H16681" s="152" t="s">
        <v>217</v>
      </c>
      <c r="I16681" s="152" t="s">
        <v>49</v>
      </c>
      <c r="J16681" s="153">
        <v>0</v>
      </c>
      <c r="K16681" s="153">
        <v>90119015</v>
      </c>
      <c r="L16681" s="152" t="s">
        <v>674</v>
      </c>
      <c r="M16681" s="152" t="s">
        <v>675</v>
      </c>
      <c r="N16681" s="152"/>
      <c r="O16681" s="152"/>
      <c r="P16681" s="152"/>
      <c r="Q16681" s="152" t="s">
        <v>544</v>
      </c>
      <c r="R16681" s="146">
        <v>5</v>
      </c>
      <c r="S16681" s="154">
        <v>-90119015</v>
      </c>
    </row>
    <row r="16682" spans="1:19" ht="15.75" customHeight="1">
      <c r="A16682" s="151">
        <v>45413</v>
      </c>
      <c r="B16682" s="151">
        <v>45413</v>
      </c>
      <c r="C16682" s="152" t="s">
        <v>10990</v>
      </c>
      <c r="D16682" s="151"/>
      <c r="E16682" s="152"/>
      <c r="F16682" s="152" t="s">
        <v>10991</v>
      </c>
      <c r="G16682" s="152" t="s">
        <v>11016</v>
      </c>
      <c r="H16682" s="152" t="s">
        <v>49</v>
      </c>
      <c r="I16682" s="152" t="s">
        <v>217</v>
      </c>
      <c r="J16682" s="153">
        <v>120577141</v>
      </c>
      <c r="K16682" s="153">
        <v>0</v>
      </c>
      <c r="L16682" s="152" t="s">
        <v>599</v>
      </c>
      <c r="M16682" s="152" t="s">
        <v>600</v>
      </c>
      <c r="N16682" s="152"/>
      <c r="O16682" s="152"/>
      <c r="P16682" s="152"/>
      <c r="Q16682" s="152" t="s">
        <v>544</v>
      </c>
      <c r="R16682" s="146">
        <v>5</v>
      </c>
      <c r="S16682" s="154">
        <v>120577141</v>
      </c>
    </row>
    <row r="16683" spans="1:19" ht="15.75" customHeight="1">
      <c r="A16683" s="151">
        <v>45413</v>
      </c>
      <c r="B16683" s="151">
        <v>45413</v>
      </c>
      <c r="C16683" s="152" t="s">
        <v>10990</v>
      </c>
      <c r="D16683" s="151"/>
      <c r="E16683" s="152"/>
      <c r="F16683" s="152" t="s">
        <v>10991</v>
      </c>
      <c r="G16683" s="152" t="s">
        <v>11016</v>
      </c>
      <c r="H16683" s="152" t="s">
        <v>217</v>
      </c>
      <c r="I16683" s="152" t="s">
        <v>49</v>
      </c>
      <c r="J16683" s="153">
        <v>0</v>
      </c>
      <c r="K16683" s="153">
        <v>120577141</v>
      </c>
      <c r="L16683" s="152" t="s">
        <v>674</v>
      </c>
      <c r="M16683" s="152" t="s">
        <v>675</v>
      </c>
      <c r="N16683" s="152"/>
      <c r="O16683" s="152"/>
      <c r="P16683" s="152"/>
      <c r="Q16683" s="152" t="s">
        <v>544</v>
      </c>
      <c r="R16683" s="146">
        <v>5</v>
      </c>
      <c r="S16683" s="154">
        <v>-120577141</v>
      </c>
    </row>
    <row r="16684" spans="1:19" ht="15.75" customHeight="1">
      <c r="A16684" s="151">
        <v>45413</v>
      </c>
      <c r="B16684" s="151">
        <v>45413</v>
      </c>
      <c r="C16684" s="152" t="s">
        <v>10990</v>
      </c>
      <c r="D16684" s="151"/>
      <c r="E16684" s="152"/>
      <c r="F16684" s="152" t="s">
        <v>10991</v>
      </c>
      <c r="G16684" s="152" t="s">
        <v>11017</v>
      </c>
      <c r="H16684" s="152" t="s">
        <v>49</v>
      </c>
      <c r="I16684" s="152" t="s">
        <v>217</v>
      </c>
      <c r="J16684" s="153">
        <v>21800000</v>
      </c>
      <c r="K16684" s="153">
        <v>0</v>
      </c>
      <c r="L16684" s="152" t="s">
        <v>599</v>
      </c>
      <c r="M16684" s="152" t="s">
        <v>600</v>
      </c>
      <c r="N16684" s="152"/>
      <c r="O16684" s="152"/>
      <c r="P16684" s="152"/>
      <c r="Q16684" s="152" t="s">
        <v>544</v>
      </c>
      <c r="R16684" s="146">
        <v>5</v>
      </c>
      <c r="S16684" s="154">
        <v>21800000</v>
      </c>
    </row>
    <row r="16685" spans="1:19" ht="15.75" customHeight="1">
      <c r="A16685" s="151">
        <v>45413</v>
      </c>
      <c r="B16685" s="151">
        <v>45413</v>
      </c>
      <c r="C16685" s="152" t="s">
        <v>10990</v>
      </c>
      <c r="D16685" s="151"/>
      <c r="E16685" s="152"/>
      <c r="F16685" s="152" t="s">
        <v>10991</v>
      </c>
      <c r="G16685" s="152" t="s">
        <v>11017</v>
      </c>
      <c r="H16685" s="152" t="s">
        <v>217</v>
      </c>
      <c r="I16685" s="152" t="s">
        <v>49</v>
      </c>
      <c r="J16685" s="153">
        <v>0</v>
      </c>
      <c r="K16685" s="153">
        <v>21800000</v>
      </c>
      <c r="L16685" s="152" t="s">
        <v>674</v>
      </c>
      <c r="M16685" s="152" t="s">
        <v>675</v>
      </c>
      <c r="N16685" s="152"/>
      <c r="O16685" s="152"/>
      <c r="P16685" s="152"/>
      <c r="Q16685" s="152" t="s">
        <v>544</v>
      </c>
      <c r="R16685" s="146">
        <v>5</v>
      </c>
      <c r="S16685" s="154">
        <v>-21800000</v>
      </c>
    </row>
    <row r="16686" spans="1:19" ht="15.75" customHeight="1">
      <c r="A16686" s="151">
        <v>45413</v>
      </c>
      <c r="B16686" s="151">
        <v>45413</v>
      </c>
      <c r="C16686" s="152" t="s">
        <v>10990</v>
      </c>
      <c r="D16686" s="151"/>
      <c r="E16686" s="152"/>
      <c r="F16686" s="152" t="s">
        <v>10991</v>
      </c>
      <c r="G16686" s="152" t="s">
        <v>11018</v>
      </c>
      <c r="H16686" s="152" t="s">
        <v>49</v>
      </c>
      <c r="I16686" s="152" t="s">
        <v>217</v>
      </c>
      <c r="J16686" s="153">
        <v>81090701</v>
      </c>
      <c r="K16686" s="153">
        <v>0</v>
      </c>
      <c r="L16686" s="152" t="s">
        <v>599</v>
      </c>
      <c r="M16686" s="152" t="s">
        <v>600</v>
      </c>
      <c r="N16686" s="152"/>
      <c r="O16686" s="152"/>
      <c r="P16686" s="152"/>
      <c r="Q16686" s="152" t="s">
        <v>544</v>
      </c>
      <c r="R16686" s="146">
        <v>5</v>
      </c>
      <c r="S16686" s="154">
        <v>81090701</v>
      </c>
    </row>
    <row r="16687" spans="1:19" ht="15.75" customHeight="1">
      <c r="A16687" s="151">
        <v>45413</v>
      </c>
      <c r="B16687" s="151">
        <v>45413</v>
      </c>
      <c r="C16687" s="152" t="s">
        <v>10990</v>
      </c>
      <c r="D16687" s="151"/>
      <c r="E16687" s="152"/>
      <c r="F16687" s="152" t="s">
        <v>10991</v>
      </c>
      <c r="G16687" s="152" t="s">
        <v>11018</v>
      </c>
      <c r="H16687" s="152" t="s">
        <v>217</v>
      </c>
      <c r="I16687" s="152" t="s">
        <v>49</v>
      </c>
      <c r="J16687" s="153">
        <v>0</v>
      </c>
      <c r="K16687" s="153">
        <v>81090701</v>
      </c>
      <c r="L16687" s="152" t="s">
        <v>674</v>
      </c>
      <c r="M16687" s="152" t="s">
        <v>675</v>
      </c>
      <c r="N16687" s="152"/>
      <c r="O16687" s="152"/>
      <c r="P16687" s="152"/>
      <c r="Q16687" s="152" t="s">
        <v>544</v>
      </c>
      <c r="R16687" s="146">
        <v>5</v>
      </c>
      <c r="S16687" s="154">
        <v>-81090701</v>
      </c>
    </row>
    <row r="16688" spans="1:19" ht="15.75" customHeight="1">
      <c r="A16688" s="151">
        <v>45413</v>
      </c>
      <c r="B16688" s="151">
        <v>45413</v>
      </c>
      <c r="C16688" s="152" t="s">
        <v>10990</v>
      </c>
      <c r="D16688" s="151"/>
      <c r="E16688" s="152"/>
      <c r="F16688" s="152" t="s">
        <v>10991</v>
      </c>
      <c r="G16688" s="152" t="s">
        <v>11019</v>
      </c>
      <c r="H16688" s="152" t="s">
        <v>49</v>
      </c>
      <c r="I16688" s="152" t="s">
        <v>217</v>
      </c>
      <c r="J16688" s="153">
        <v>68747605</v>
      </c>
      <c r="K16688" s="153">
        <v>0</v>
      </c>
      <c r="L16688" s="152" t="s">
        <v>599</v>
      </c>
      <c r="M16688" s="152" t="s">
        <v>600</v>
      </c>
      <c r="N16688" s="152"/>
      <c r="O16688" s="152"/>
      <c r="P16688" s="152"/>
      <c r="Q16688" s="152" t="s">
        <v>544</v>
      </c>
      <c r="R16688" s="146">
        <v>5</v>
      </c>
      <c r="S16688" s="154">
        <v>68747605</v>
      </c>
    </row>
    <row r="16689" spans="1:19" ht="15.75" customHeight="1">
      <c r="A16689" s="151">
        <v>45413</v>
      </c>
      <c r="B16689" s="151">
        <v>45413</v>
      </c>
      <c r="C16689" s="152" t="s">
        <v>10990</v>
      </c>
      <c r="D16689" s="151"/>
      <c r="E16689" s="152"/>
      <c r="F16689" s="152" t="s">
        <v>10991</v>
      </c>
      <c r="G16689" s="152" t="s">
        <v>11019</v>
      </c>
      <c r="H16689" s="152" t="s">
        <v>217</v>
      </c>
      <c r="I16689" s="152" t="s">
        <v>49</v>
      </c>
      <c r="J16689" s="153">
        <v>0</v>
      </c>
      <c r="K16689" s="153">
        <v>68747605</v>
      </c>
      <c r="L16689" s="152" t="s">
        <v>674</v>
      </c>
      <c r="M16689" s="152" t="s">
        <v>675</v>
      </c>
      <c r="N16689" s="152"/>
      <c r="O16689" s="152"/>
      <c r="P16689" s="152"/>
      <c r="Q16689" s="152" t="s">
        <v>544</v>
      </c>
      <c r="R16689" s="146">
        <v>5</v>
      </c>
      <c r="S16689" s="154">
        <v>-68747605</v>
      </c>
    </row>
    <row r="16690" spans="1:19" ht="15.75" customHeight="1">
      <c r="A16690" s="151">
        <v>45414</v>
      </c>
      <c r="B16690" s="151">
        <v>45414</v>
      </c>
      <c r="C16690" s="152" t="s">
        <v>11020</v>
      </c>
      <c r="D16690" s="151"/>
      <c r="E16690" s="152"/>
      <c r="F16690" s="152" t="s">
        <v>2338</v>
      </c>
      <c r="G16690" s="152" t="s">
        <v>2338</v>
      </c>
      <c r="H16690" s="152" t="s">
        <v>74</v>
      </c>
      <c r="I16690" s="152" t="s">
        <v>49</v>
      </c>
      <c r="J16690" s="153">
        <v>106250000</v>
      </c>
      <c r="K16690" s="153">
        <v>0</v>
      </c>
      <c r="L16690" s="152" t="s">
        <v>599</v>
      </c>
      <c r="M16690" s="152" t="s">
        <v>600</v>
      </c>
      <c r="N16690" s="152" t="s">
        <v>587</v>
      </c>
      <c r="O16690" s="152" t="s">
        <v>587</v>
      </c>
      <c r="P16690" s="152"/>
      <c r="Q16690" s="152" t="s">
        <v>544</v>
      </c>
      <c r="R16690" s="146">
        <v>5</v>
      </c>
      <c r="S16690" s="154">
        <v>106250000</v>
      </c>
    </row>
    <row r="16691" spans="1:19" ht="15.75" customHeight="1">
      <c r="A16691" s="151">
        <v>45414</v>
      </c>
      <c r="B16691" s="151">
        <v>45414</v>
      </c>
      <c r="C16691" s="152" t="s">
        <v>11020</v>
      </c>
      <c r="D16691" s="151"/>
      <c r="E16691" s="152"/>
      <c r="F16691" s="152" t="s">
        <v>2338</v>
      </c>
      <c r="G16691" s="152" t="s">
        <v>2338</v>
      </c>
      <c r="H16691" s="152" t="s">
        <v>49</v>
      </c>
      <c r="I16691" s="152" t="s">
        <v>74</v>
      </c>
      <c r="J16691" s="153">
        <v>0</v>
      </c>
      <c r="K16691" s="153">
        <v>106250000</v>
      </c>
      <c r="L16691" s="152" t="s">
        <v>599</v>
      </c>
      <c r="M16691" s="152" t="s">
        <v>600</v>
      </c>
      <c r="N16691" s="152" t="s">
        <v>587</v>
      </c>
      <c r="O16691" s="152" t="s">
        <v>587</v>
      </c>
      <c r="P16691" s="152"/>
      <c r="Q16691" s="152" t="s">
        <v>544</v>
      </c>
      <c r="R16691" s="146">
        <v>5</v>
      </c>
      <c r="S16691" s="154">
        <v>-106250000</v>
      </c>
    </row>
    <row r="16692" spans="1:19" ht="15.75" customHeight="1">
      <c r="A16692" s="151">
        <v>45414</v>
      </c>
      <c r="B16692" s="151">
        <v>45414</v>
      </c>
      <c r="C16692" s="152" t="s">
        <v>11021</v>
      </c>
      <c r="D16692" s="151"/>
      <c r="E16692" s="152"/>
      <c r="F16692" s="152" t="s">
        <v>11022</v>
      </c>
      <c r="G16692" s="152" t="s">
        <v>11022</v>
      </c>
      <c r="H16692" s="152" t="s">
        <v>74</v>
      </c>
      <c r="I16692" s="152" t="s">
        <v>53</v>
      </c>
      <c r="J16692" s="153">
        <v>7065358784</v>
      </c>
      <c r="K16692" s="153">
        <v>0</v>
      </c>
      <c r="L16692" s="152" t="s">
        <v>2467</v>
      </c>
      <c r="M16692" s="152" t="s">
        <v>2468</v>
      </c>
      <c r="N16692" s="152" t="s">
        <v>587</v>
      </c>
      <c r="O16692" s="152" t="s">
        <v>587</v>
      </c>
      <c r="P16692" s="152"/>
      <c r="Q16692" s="152" t="s">
        <v>544</v>
      </c>
      <c r="R16692" s="146">
        <v>5</v>
      </c>
      <c r="S16692" s="154">
        <v>7065358784</v>
      </c>
    </row>
    <row r="16693" spans="1:19" ht="15.75" customHeight="1">
      <c r="A16693" s="151">
        <v>45414</v>
      </c>
      <c r="B16693" s="151">
        <v>45414</v>
      </c>
      <c r="C16693" s="152" t="s">
        <v>11021</v>
      </c>
      <c r="D16693" s="151"/>
      <c r="E16693" s="152"/>
      <c r="F16693" s="152" t="s">
        <v>11022</v>
      </c>
      <c r="G16693" s="152" t="s">
        <v>11022</v>
      </c>
      <c r="H16693" s="152" t="s">
        <v>53</v>
      </c>
      <c r="I16693" s="152" t="s">
        <v>74</v>
      </c>
      <c r="J16693" s="153">
        <v>0</v>
      </c>
      <c r="K16693" s="153">
        <v>7065358784</v>
      </c>
      <c r="L16693" s="152" t="s">
        <v>2467</v>
      </c>
      <c r="M16693" s="152" t="s">
        <v>2468</v>
      </c>
      <c r="N16693" s="152" t="s">
        <v>587</v>
      </c>
      <c r="O16693" s="152" t="s">
        <v>587</v>
      </c>
      <c r="P16693" s="152"/>
      <c r="Q16693" s="152" t="s">
        <v>544</v>
      </c>
      <c r="R16693" s="146">
        <v>5</v>
      </c>
      <c r="S16693" s="154">
        <v>-7065358784</v>
      </c>
    </row>
    <row r="16694" spans="1:19" ht="15.75" customHeight="1">
      <c r="A16694" s="151">
        <v>45414</v>
      </c>
      <c r="B16694" s="151">
        <v>45414</v>
      </c>
      <c r="C16694" s="152" t="s">
        <v>11023</v>
      </c>
      <c r="D16694" s="151"/>
      <c r="E16694" s="152"/>
      <c r="F16694" s="152" t="s">
        <v>7225</v>
      </c>
      <c r="G16694" s="152" t="s">
        <v>7225</v>
      </c>
      <c r="H16694" s="152" t="s">
        <v>74</v>
      </c>
      <c r="I16694" s="152" t="s">
        <v>74</v>
      </c>
      <c r="J16694" s="153">
        <v>4000000000</v>
      </c>
      <c r="K16694" s="153">
        <v>0</v>
      </c>
      <c r="L16694" s="152"/>
      <c r="M16694" s="152"/>
      <c r="N16694" s="152" t="s">
        <v>2474</v>
      </c>
      <c r="O16694" s="152" t="s">
        <v>2475</v>
      </c>
      <c r="P16694" s="152" t="s">
        <v>651</v>
      </c>
      <c r="Q16694" s="152" t="s">
        <v>544</v>
      </c>
      <c r="R16694" s="146">
        <v>5</v>
      </c>
      <c r="S16694" s="154">
        <v>4000000000</v>
      </c>
    </row>
    <row r="16695" spans="1:19" ht="15.75" customHeight="1">
      <c r="A16695" s="151">
        <v>45414</v>
      </c>
      <c r="B16695" s="151">
        <v>45414</v>
      </c>
      <c r="C16695" s="152" t="s">
        <v>11023</v>
      </c>
      <c r="D16695" s="151"/>
      <c r="E16695" s="152"/>
      <c r="F16695" s="152" t="s">
        <v>7225</v>
      </c>
      <c r="G16695" s="152" t="s">
        <v>7225</v>
      </c>
      <c r="H16695" s="152" t="s">
        <v>74</v>
      </c>
      <c r="I16695" s="152" t="s">
        <v>74</v>
      </c>
      <c r="J16695" s="153">
        <v>0</v>
      </c>
      <c r="K16695" s="153">
        <v>4000000000</v>
      </c>
      <c r="L16695" s="152"/>
      <c r="M16695" s="152"/>
      <c r="N16695" s="152" t="s">
        <v>2474</v>
      </c>
      <c r="O16695" s="152" t="s">
        <v>2475</v>
      </c>
      <c r="P16695" s="152" t="s">
        <v>651</v>
      </c>
      <c r="Q16695" s="152" t="s">
        <v>544</v>
      </c>
      <c r="R16695" s="146">
        <v>5</v>
      </c>
      <c r="S16695" s="154">
        <v>-4000000000</v>
      </c>
    </row>
    <row r="16696" spans="1:19" ht="15.75" customHeight="1">
      <c r="A16696" s="151">
        <v>45414</v>
      </c>
      <c r="B16696" s="151">
        <v>45414</v>
      </c>
      <c r="C16696" s="152" t="s">
        <v>11024</v>
      </c>
      <c r="D16696" s="151"/>
      <c r="E16696" s="152"/>
      <c r="F16696" s="152" t="s">
        <v>2477</v>
      </c>
      <c r="G16696" s="152" t="s">
        <v>2477</v>
      </c>
      <c r="H16696" s="152" t="s">
        <v>74</v>
      </c>
      <c r="I16696" s="152" t="s">
        <v>74</v>
      </c>
      <c r="J16696" s="153">
        <v>20800000000</v>
      </c>
      <c r="K16696" s="153">
        <v>0</v>
      </c>
      <c r="L16696" s="152"/>
      <c r="M16696" s="152"/>
      <c r="N16696" s="152" t="s">
        <v>2474</v>
      </c>
      <c r="O16696" s="152" t="s">
        <v>2475</v>
      </c>
      <c r="P16696" s="152"/>
      <c r="Q16696" s="152" t="s">
        <v>544</v>
      </c>
      <c r="R16696" s="146">
        <v>5</v>
      </c>
      <c r="S16696" s="154">
        <v>20800000000</v>
      </c>
    </row>
    <row r="16697" spans="1:19" ht="15.75" customHeight="1">
      <c r="A16697" s="151">
        <v>45414</v>
      </c>
      <c r="B16697" s="151">
        <v>45414</v>
      </c>
      <c r="C16697" s="152" t="s">
        <v>11024</v>
      </c>
      <c r="D16697" s="151"/>
      <c r="E16697" s="152"/>
      <c r="F16697" s="152" t="s">
        <v>2477</v>
      </c>
      <c r="G16697" s="152" t="s">
        <v>2477</v>
      </c>
      <c r="H16697" s="152" t="s">
        <v>74</v>
      </c>
      <c r="I16697" s="152" t="s">
        <v>74</v>
      </c>
      <c r="J16697" s="153">
        <v>0</v>
      </c>
      <c r="K16697" s="153">
        <v>20800000000</v>
      </c>
      <c r="L16697" s="152"/>
      <c r="M16697" s="152"/>
      <c r="N16697" s="152" t="s">
        <v>2474</v>
      </c>
      <c r="O16697" s="152" t="s">
        <v>2475</v>
      </c>
      <c r="P16697" s="152"/>
      <c r="Q16697" s="152" t="s">
        <v>544</v>
      </c>
      <c r="R16697" s="146">
        <v>5</v>
      </c>
      <c r="S16697" s="154">
        <v>-20800000000</v>
      </c>
    </row>
    <row r="16698" spans="1:19" ht="15.75" customHeight="1">
      <c r="A16698" s="151">
        <v>45414</v>
      </c>
      <c r="B16698" s="151">
        <v>45414</v>
      </c>
      <c r="C16698" s="152" t="s">
        <v>11025</v>
      </c>
      <c r="D16698" s="151"/>
      <c r="E16698" s="152"/>
      <c r="F16698" s="152" t="s">
        <v>2534</v>
      </c>
      <c r="G16698" s="152" t="s">
        <v>2534</v>
      </c>
      <c r="H16698" s="152" t="s">
        <v>74</v>
      </c>
      <c r="I16698" s="152" t="s">
        <v>74</v>
      </c>
      <c r="J16698" s="153">
        <v>19570754</v>
      </c>
      <c r="K16698" s="153">
        <v>0</v>
      </c>
      <c r="L16698" s="152"/>
      <c r="M16698" s="152"/>
      <c r="N16698" s="152" t="s">
        <v>2474</v>
      </c>
      <c r="O16698" s="152" t="s">
        <v>2475</v>
      </c>
      <c r="P16698" s="152"/>
      <c r="Q16698" s="152" t="s">
        <v>544</v>
      </c>
      <c r="R16698" s="146">
        <v>5</v>
      </c>
      <c r="S16698" s="154">
        <v>19570754</v>
      </c>
    </row>
    <row r="16699" spans="1:19" ht="15.75" customHeight="1">
      <c r="A16699" s="151">
        <v>45414</v>
      </c>
      <c r="B16699" s="151">
        <v>45414</v>
      </c>
      <c r="C16699" s="152" t="s">
        <v>11025</v>
      </c>
      <c r="D16699" s="151"/>
      <c r="E16699" s="152"/>
      <c r="F16699" s="152" t="s">
        <v>2534</v>
      </c>
      <c r="G16699" s="152" t="s">
        <v>2534</v>
      </c>
      <c r="H16699" s="152" t="s">
        <v>74</v>
      </c>
      <c r="I16699" s="152" t="s">
        <v>74</v>
      </c>
      <c r="J16699" s="153">
        <v>0</v>
      </c>
      <c r="K16699" s="153">
        <v>19570754</v>
      </c>
      <c r="L16699" s="152"/>
      <c r="M16699" s="152"/>
      <c r="N16699" s="152" t="s">
        <v>2474</v>
      </c>
      <c r="O16699" s="152" t="s">
        <v>2475</v>
      </c>
      <c r="P16699" s="152"/>
      <c r="Q16699" s="152" t="s">
        <v>544</v>
      </c>
      <c r="R16699" s="146">
        <v>5</v>
      </c>
      <c r="S16699" s="154">
        <v>-19570754</v>
      </c>
    </row>
    <row r="16700" spans="1:19" ht="15.75" customHeight="1">
      <c r="A16700" s="151">
        <v>45414</v>
      </c>
      <c r="B16700" s="151">
        <v>45414</v>
      </c>
      <c r="C16700" s="152" t="s">
        <v>11026</v>
      </c>
      <c r="D16700" s="151"/>
      <c r="E16700" s="152"/>
      <c r="F16700" s="152" t="s">
        <v>2481</v>
      </c>
      <c r="G16700" s="152" t="s">
        <v>2481</v>
      </c>
      <c r="H16700" s="152" t="s">
        <v>74</v>
      </c>
      <c r="I16700" s="152" t="s">
        <v>74</v>
      </c>
      <c r="J16700" s="153">
        <v>27000000000</v>
      </c>
      <c r="K16700" s="153">
        <v>0</v>
      </c>
      <c r="L16700" s="152"/>
      <c r="M16700" s="152"/>
      <c r="N16700" s="152" t="s">
        <v>2474</v>
      </c>
      <c r="O16700" s="152" t="s">
        <v>2475</v>
      </c>
      <c r="P16700" s="152"/>
      <c r="Q16700" s="152" t="s">
        <v>544</v>
      </c>
      <c r="R16700" s="146">
        <v>5</v>
      </c>
      <c r="S16700" s="154">
        <v>27000000000</v>
      </c>
    </row>
    <row r="16701" spans="1:19" ht="15.75" customHeight="1">
      <c r="A16701" s="151">
        <v>45414</v>
      </c>
      <c r="B16701" s="151">
        <v>45414</v>
      </c>
      <c r="C16701" s="152" t="s">
        <v>11026</v>
      </c>
      <c r="D16701" s="151"/>
      <c r="E16701" s="152"/>
      <c r="F16701" s="152" t="s">
        <v>2481</v>
      </c>
      <c r="G16701" s="152" t="s">
        <v>2481</v>
      </c>
      <c r="H16701" s="152" t="s">
        <v>74</v>
      </c>
      <c r="I16701" s="152" t="s">
        <v>74</v>
      </c>
      <c r="J16701" s="153">
        <v>0</v>
      </c>
      <c r="K16701" s="153">
        <v>27000000000</v>
      </c>
      <c r="L16701" s="152"/>
      <c r="M16701" s="152"/>
      <c r="N16701" s="152" t="s">
        <v>2474</v>
      </c>
      <c r="O16701" s="152" t="s">
        <v>2475</v>
      </c>
      <c r="P16701" s="152"/>
      <c r="Q16701" s="152" t="s">
        <v>544</v>
      </c>
      <c r="R16701" s="146">
        <v>5</v>
      </c>
      <c r="S16701" s="154">
        <v>-27000000000</v>
      </c>
    </row>
    <row r="16702" spans="1:19" ht="15.75" customHeight="1">
      <c r="A16702" s="151">
        <v>45414</v>
      </c>
      <c r="B16702" s="151">
        <v>45414</v>
      </c>
      <c r="C16702" s="152" t="s">
        <v>11027</v>
      </c>
      <c r="D16702" s="151"/>
      <c r="E16702" s="152"/>
      <c r="F16702" s="152" t="s">
        <v>2472</v>
      </c>
      <c r="G16702" s="152" t="s">
        <v>11028</v>
      </c>
      <c r="H16702" s="152" t="s">
        <v>74</v>
      </c>
      <c r="I16702" s="152" t="s">
        <v>74</v>
      </c>
      <c r="J16702" s="153">
        <v>246982162</v>
      </c>
      <c r="K16702" s="153">
        <v>0</v>
      </c>
      <c r="L16702" s="152"/>
      <c r="M16702" s="152"/>
      <c r="N16702" s="152" t="s">
        <v>2474</v>
      </c>
      <c r="O16702" s="152" t="s">
        <v>2475</v>
      </c>
      <c r="P16702" s="152"/>
      <c r="Q16702" s="152" t="s">
        <v>544</v>
      </c>
      <c r="R16702" s="146">
        <v>5</v>
      </c>
      <c r="S16702" s="154">
        <v>246982162</v>
      </c>
    </row>
    <row r="16703" spans="1:19" ht="15.75" customHeight="1">
      <c r="A16703" s="151">
        <v>45414</v>
      </c>
      <c r="B16703" s="151">
        <v>45414</v>
      </c>
      <c r="C16703" s="152" t="s">
        <v>11027</v>
      </c>
      <c r="D16703" s="151"/>
      <c r="E16703" s="152"/>
      <c r="F16703" s="152" t="s">
        <v>2472</v>
      </c>
      <c r="G16703" s="152" t="s">
        <v>11028</v>
      </c>
      <c r="H16703" s="152" t="s">
        <v>74</v>
      </c>
      <c r="I16703" s="152" t="s">
        <v>74</v>
      </c>
      <c r="J16703" s="153">
        <v>0</v>
      </c>
      <c r="K16703" s="153">
        <v>246982162</v>
      </c>
      <c r="L16703" s="152"/>
      <c r="M16703" s="152"/>
      <c r="N16703" s="152" t="s">
        <v>2474</v>
      </c>
      <c r="O16703" s="152" t="s">
        <v>2475</v>
      </c>
      <c r="P16703" s="152"/>
      <c r="Q16703" s="152" t="s">
        <v>544</v>
      </c>
      <c r="R16703" s="146">
        <v>5</v>
      </c>
      <c r="S16703" s="154">
        <v>-246982162</v>
      </c>
    </row>
    <row r="16704" spans="1:19" ht="15.75" customHeight="1">
      <c r="A16704" s="151">
        <v>45414</v>
      </c>
      <c r="B16704" s="151">
        <v>45414</v>
      </c>
      <c r="C16704" s="152" t="s">
        <v>11029</v>
      </c>
      <c r="D16704" s="151"/>
      <c r="E16704" s="152"/>
      <c r="F16704" s="152" t="s">
        <v>11030</v>
      </c>
      <c r="G16704" s="152" t="s">
        <v>11030</v>
      </c>
      <c r="H16704" s="152" t="s">
        <v>211</v>
      </c>
      <c r="I16704" s="152" t="s">
        <v>74</v>
      </c>
      <c r="J16704" s="153">
        <v>54320432</v>
      </c>
      <c r="K16704" s="153">
        <v>0</v>
      </c>
      <c r="L16704" s="152" t="s">
        <v>2359</v>
      </c>
      <c r="M16704" s="152" t="s">
        <v>2360</v>
      </c>
      <c r="N16704" s="152" t="s">
        <v>587</v>
      </c>
      <c r="O16704" s="152" t="s">
        <v>587</v>
      </c>
      <c r="P16704" s="152"/>
      <c r="Q16704" s="152" t="s">
        <v>544</v>
      </c>
      <c r="R16704" s="146">
        <v>5</v>
      </c>
      <c r="S16704" s="154">
        <v>54320432</v>
      </c>
    </row>
    <row r="16705" spans="1:19" ht="15.75" customHeight="1">
      <c r="A16705" s="151">
        <v>45414</v>
      </c>
      <c r="B16705" s="151">
        <v>45414</v>
      </c>
      <c r="C16705" s="152" t="s">
        <v>11029</v>
      </c>
      <c r="D16705" s="151"/>
      <c r="E16705" s="152"/>
      <c r="F16705" s="152" t="s">
        <v>11030</v>
      </c>
      <c r="G16705" s="152" t="s">
        <v>11030</v>
      </c>
      <c r="H16705" s="152" t="s">
        <v>74</v>
      </c>
      <c r="I16705" s="152" t="s">
        <v>211</v>
      </c>
      <c r="J16705" s="153">
        <v>0</v>
      </c>
      <c r="K16705" s="153">
        <v>54320432</v>
      </c>
      <c r="L16705" s="152" t="s">
        <v>2359</v>
      </c>
      <c r="M16705" s="152" t="s">
        <v>2360</v>
      </c>
      <c r="N16705" s="152" t="s">
        <v>587</v>
      </c>
      <c r="O16705" s="152" t="s">
        <v>587</v>
      </c>
      <c r="P16705" s="152"/>
      <c r="Q16705" s="152" t="s">
        <v>544</v>
      </c>
      <c r="R16705" s="146">
        <v>5</v>
      </c>
      <c r="S16705" s="154">
        <v>-54320432</v>
      </c>
    </row>
    <row r="16706" spans="1:19" ht="15.75" customHeight="1">
      <c r="A16706" s="151">
        <v>45414</v>
      </c>
      <c r="B16706" s="151">
        <v>45414</v>
      </c>
      <c r="C16706" s="152" t="s">
        <v>11031</v>
      </c>
      <c r="D16706" s="151"/>
      <c r="E16706" s="152"/>
      <c r="F16706" s="152" t="s">
        <v>11032</v>
      </c>
      <c r="G16706" s="152" t="s">
        <v>11032</v>
      </c>
      <c r="H16706" s="152" t="s">
        <v>170</v>
      </c>
      <c r="I16706" s="152" t="s">
        <v>74</v>
      </c>
      <c r="J16706" s="153">
        <v>101480</v>
      </c>
      <c r="K16706" s="153">
        <v>0</v>
      </c>
      <c r="L16706" s="152" t="s">
        <v>5407</v>
      </c>
      <c r="M16706" s="152" t="s">
        <v>5408</v>
      </c>
      <c r="N16706" s="152" t="s">
        <v>542</v>
      </c>
      <c r="O16706" s="152" t="s">
        <v>543</v>
      </c>
      <c r="P16706" s="152" t="s">
        <v>865</v>
      </c>
      <c r="Q16706" s="152" t="s">
        <v>544</v>
      </c>
      <c r="R16706" s="146">
        <v>5</v>
      </c>
      <c r="S16706" s="154">
        <v>101480</v>
      </c>
    </row>
    <row r="16707" spans="1:19" ht="15.75" customHeight="1">
      <c r="A16707" s="151">
        <v>45414</v>
      </c>
      <c r="B16707" s="151">
        <v>45414</v>
      </c>
      <c r="C16707" s="152" t="s">
        <v>11031</v>
      </c>
      <c r="D16707" s="151"/>
      <c r="E16707" s="152"/>
      <c r="F16707" s="152" t="s">
        <v>11032</v>
      </c>
      <c r="G16707" s="152" t="s">
        <v>11032</v>
      </c>
      <c r="H16707" s="152" t="s">
        <v>74</v>
      </c>
      <c r="I16707" s="152" t="s">
        <v>170</v>
      </c>
      <c r="J16707" s="153">
        <v>0</v>
      </c>
      <c r="K16707" s="153">
        <v>101480</v>
      </c>
      <c r="L16707" s="152" t="s">
        <v>5407</v>
      </c>
      <c r="M16707" s="152" t="s">
        <v>5408</v>
      </c>
      <c r="N16707" s="152" t="s">
        <v>542</v>
      </c>
      <c r="O16707" s="152" t="s">
        <v>543</v>
      </c>
      <c r="P16707" s="152" t="s">
        <v>865</v>
      </c>
      <c r="Q16707" s="152" t="s">
        <v>544</v>
      </c>
      <c r="R16707" s="146">
        <v>5</v>
      </c>
      <c r="S16707" s="154">
        <v>-101480</v>
      </c>
    </row>
    <row r="16708" spans="1:19" ht="15.75" customHeight="1">
      <c r="A16708" s="151">
        <v>45414</v>
      </c>
      <c r="B16708" s="151">
        <v>45414</v>
      </c>
      <c r="C16708" s="152" t="s">
        <v>11031</v>
      </c>
      <c r="D16708" s="151"/>
      <c r="E16708" s="152"/>
      <c r="F16708" s="152" t="s">
        <v>11032</v>
      </c>
      <c r="G16708" s="152" t="s">
        <v>11032</v>
      </c>
      <c r="H16708" s="152" t="s">
        <v>320</v>
      </c>
      <c r="I16708" s="152" t="s">
        <v>170</v>
      </c>
      <c r="J16708" s="153">
        <v>101480</v>
      </c>
      <c r="K16708" s="153">
        <v>0</v>
      </c>
      <c r="L16708" s="152" t="s">
        <v>5407</v>
      </c>
      <c r="M16708" s="152" t="s">
        <v>5408</v>
      </c>
      <c r="N16708" s="152" t="s">
        <v>542</v>
      </c>
      <c r="O16708" s="152" t="s">
        <v>543</v>
      </c>
      <c r="P16708" s="152" t="s">
        <v>865</v>
      </c>
      <c r="Q16708" s="152" t="s">
        <v>547</v>
      </c>
      <c r="R16708" s="146">
        <v>5</v>
      </c>
      <c r="S16708" s="154">
        <v>101480</v>
      </c>
    </row>
    <row r="16709" spans="1:19" ht="15.75" customHeight="1">
      <c r="A16709" s="151">
        <v>45414</v>
      </c>
      <c r="B16709" s="151">
        <v>45414</v>
      </c>
      <c r="C16709" s="152" t="s">
        <v>11031</v>
      </c>
      <c r="D16709" s="151"/>
      <c r="E16709" s="152"/>
      <c r="F16709" s="152" t="s">
        <v>11032</v>
      </c>
      <c r="G16709" s="152" t="s">
        <v>11032</v>
      </c>
      <c r="H16709" s="152" t="s">
        <v>170</v>
      </c>
      <c r="I16709" s="152" t="s">
        <v>320</v>
      </c>
      <c r="J16709" s="153">
        <v>0</v>
      </c>
      <c r="K16709" s="153">
        <v>101480</v>
      </c>
      <c r="L16709" s="152" t="s">
        <v>5407</v>
      </c>
      <c r="M16709" s="152" t="s">
        <v>5408</v>
      </c>
      <c r="N16709" s="152" t="s">
        <v>542</v>
      </c>
      <c r="O16709" s="152" t="s">
        <v>543</v>
      </c>
      <c r="P16709" s="152" t="s">
        <v>865</v>
      </c>
      <c r="Q16709" s="152" t="s">
        <v>547</v>
      </c>
      <c r="R16709" s="146">
        <v>5</v>
      </c>
      <c r="S16709" s="154">
        <v>-101480</v>
      </c>
    </row>
    <row r="16710" spans="1:19" ht="15.75" customHeight="1">
      <c r="A16710" s="151">
        <v>45414</v>
      </c>
      <c r="B16710" s="151">
        <v>45414</v>
      </c>
      <c r="C16710" s="152" t="s">
        <v>11033</v>
      </c>
      <c r="D16710" s="151"/>
      <c r="E16710" s="152"/>
      <c r="F16710" s="152" t="s">
        <v>11034</v>
      </c>
      <c r="G16710" s="152" t="s">
        <v>11034</v>
      </c>
      <c r="H16710" s="152" t="s">
        <v>51</v>
      </c>
      <c r="I16710" s="152" t="s">
        <v>74</v>
      </c>
      <c r="J16710" s="153">
        <v>7986229</v>
      </c>
      <c r="K16710" s="153">
        <v>0</v>
      </c>
      <c r="L16710" s="152" t="s">
        <v>540</v>
      </c>
      <c r="M16710" s="152" t="s">
        <v>541</v>
      </c>
      <c r="N16710" s="152" t="s">
        <v>542</v>
      </c>
      <c r="O16710" s="152" t="s">
        <v>543</v>
      </c>
      <c r="P16710" s="152"/>
      <c r="Q16710" s="152" t="s">
        <v>544</v>
      </c>
      <c r="R16710" s="146">
        <v>5</v>
      </c>
      <c r="S16710" s="154">
        <v>7986229</v>
      </c>
    </row>
    <row r="16711" spans="1:19" ht="15.75" customHeight="1">
      <c r="A16711" s="151">
        <v>45414</v>
      </c>
      <c r="B16711" s="151">
        <v>45414</v>
      </c>
      <c r="C16711" s="152" t="s">
        <v>11033</v>
      </c>
      <c r="D16711" s="151"/>
      <c r="E16711" s="152"/>
      <c r="F16711" s="152" t="s">
        <v>11034</v>
      </c>
      <c r="G16711" s="152" t="s">
        <v>11034</v>
      </c>
      <c r="H16711" s="152" t="s">
        <v>74</v>
      </c>
      <c r="I16711" s="152" t="s">
        <v>51</v>
      </c>
      <c r="J16711" s="153">
        <v>0</v>
      </c>
      <c r="K16711" s="153">
        <v>7986229</v>
      </c>
      <c r="L16711" s="152" t="s">
        <v>540</v>
      </c>
      <c r="M16711" s="152" t="s">
        <v>541</v>
      </c>
      <c r="N16711" s="152" t="s">
        <v>542</v>
      </c>
      <c r="O16711" s="152" t="s">
        <v>543</v>
      </c>
      <c r="P16711" s="152"/>
      <c r="Q16711" s="152" t="s">
        <v>544</v>
      </c>
      <c r="R16711" s="146">
        <v>5</v>
      </c>
      <c r="S16711" s="154">
        <v>-7986229</v>
      </c>
    </row>
    <row r="16712" spans="1:19" ht="15.75" customHeight="1">
      <c r="A16712" s="151">
        <v>45414</v>
      </c>
      <c r="B16712" s="151">
        <v>45414</v>
      </c>
      <c r="C16712" s="152" t="s">
        <v>11033</v>
      </c>
      <c r="D16712" s="151"/>
      <c r="E16712" s="152"/>
      <c r="F16712" s="152" t="s">
        <v>11034</v>
      </c>
      <c r="G16712" s="152" t="s">
        <v>11034</v>
      </c>
      <c r="H16712" s="152" t="s">
        <v>162</v>
      </c>
      <c r="I16712" s="152" t="s">
        <v>51</v>
      </c>
      <c r="J16712" s="153">
        <v>7986229</v>
      </c>
      <c r="K16712" s="153">
        <v>0</v>
      </c>
      <c r="L16712" s="152" t="s">
        <v>540</v>
      </c>
      <c r="M16712" s="152" t="s">
        <v>541</v>
      </c>
      <c r="N16712" s="152" t="s">
        <v>542</v>
      </c>
      <c r="O16712" s="152" t="s">
        <v>543</v>
      </c>
      <c r="P16712" s="152"/>
      <c r="Q16712" s="152" t="s">
        <v>544</v>
      </c>
      <c r="R16712" s="146">
        <v>5</v>
      </c>
      <c r="S16712" s="154">
        <v>7986229</v>
      </c>
    </row>
    <row r="16713" spans="1:19" ht="15.75" customHeight="1">
      <c r="A16713" s="151">
        <v>45414</v>
      </c>
      <c r="B16713" s="151">
        <v>45414</v>
      </c>
      <c r="C16713" s="152" t="s">
        <v>11033</v>
      </c>
      <c r="D16713" s="151"/>
      <c r="E16713" s="152"/>
      <c r="F16713" s="152" t="s">
        <v>11034</v>
      </c>
      <c r="G16713" s="152" t="s">
        <v>11034</v>
      </c>
      <c r="H16713" s="152" t="s">
        <v>51</v>
      </c>
      <c r="I16713" s="152" t="s">
        <v>162</v>
      </c>
      <c r="J16713" s="153">
        <v>0</v>
      </c>
      <c r="K16713" s="153">
        <v>7986229</v>
      </c>
      <c r="L16713" s="152" t="s">
        <v>540</v>
      </c>
      <c r="M16713" s="152" t="s">
        <v>541</v>
      </c>
      <c r="N16713" s="152" t="s">
        <v>542</v>
      </c>
      <c r="O16713" s="152" t="s">
        <v>543</v>
      </c>
      <c r="P16713" s="152"/>
      <c r="Q16713" s="152" t="s">
        <v>544</v>
      </c>
      <c r="R16713" s="146">
        <v>5</v>
      </c>
      <c r="S16713" s="154">
        <v>-7986229</v>
      </c>
    </row>
    <row r="16714" spans="1:19" ht="15.75" customHeight="1">
      <c r="A16714" s="151">
        <v>45414</v>
      </c>
      <c r="B16714" s="151">
        <v>45414</v>
      </c>
      <c r="C16714" s="152" t="s">
        <v>11035</v>
      </c>
      <c r="D16714" s="151"/>
      <c r="E16714" s="152"/>
      <c r="F16714" s="152" t="s">
        <v>11036</v>
      </c>
      <c r="G16714" s="152" t="s">
        <v>11036</v>
      </c>
      <c r="H16714" s="152" t="s">
        <v>51</v>
      </c>
      <c r="I16714" s="152" t="s">
        <v>74</v>
      </c>
      <c r="J16714" s="153">
        <v>5521770</v>
      </c>
      <c r="K16714" s="153">
        <v>0</v>
      </c>
      <c r="L16714" s="152" t="s">
        <v>540</v>
      </c>
      <c r="M16714" s="152" t="s">
        <v>541</v>
      </c>
      <c r="N16714" s="152" t="s">
        <v>542</v>
      </c>
      <c r="O16714" s="152" t="s">
        <v>543</v>
      </c>
      <c r="P16714" s="152"/>
      <c r="Q16714" s="152" t="s">
        <v>544</v>
      </c>
      <c r="R16714" s="146">
        <v>5</v>
      </c>
      <c r="S16714" s="154">
        <v>5521770</v>
      </c>
    </row>
    <row r="16715" spans="1:19" ht="15.75" customHeight="1">
      <c r="A16715" s="151">
        <v>45414</v>
      </c>
      <c r="B16715" s="151">
        <v>45414</v>
      </c>
      <c r="C16715" s="152" t="s">
        <v>11035</v>
      </c>
      <c r="D16715" s="151"/>
      <c r="E16715" s="152"/>
      <c r="F16715" s="152" t="s">
        <v>11036</v>
      </c>
      <c r="G16715" s="152" t="s">
        <v>11036</v>
      </c>
      <c r="H16715" s="152" t="s">
        <v>74</v>
      </c>
      <c r="I16715" s="152" t="s">
        <v>51</v>
      </c>
      <c r="J16715" s="153">
        <v>0</v>
      </c>
      <c r="K16715" s="153">
        <v>5521770</v>
      </c>
      <c r="L16715" s="152" t="s">
        <v>540</v>
      </c>
      <c r="M16715" s="152" t="s">
        <v>541</v>
      </c>
      <c r="N16715" s="152" t="s">
        <v>542</v>
      </c>
      <c r="O16715" s="152" t="s">
        <v>543</v>
      </c>
      <c r="P16715" s="152"/>
      <c r="Q16715" s="152" t="s">
        <v>544</v>
      </c>
      <c r="R16715" s="146">
        <v>5</v>
      </c>
      <c r="S16715" s="154">
        <v>-5521770</v>
      </c>
    </row>
    <row r="16716" spans="1:19" ht="15.75" customHeight="1">
      <c r="A16716" s="151">
        <v>45414</v>
      </c>
      <c r="B16716" s="151">
        <v>45414</v>
      </c>
      <c r="C16716" s="152" t="s">
        <v>11037</v>
      </c>
      <c r="D16716" s="151"/>
      <c r="E16716" s="152"/>
      <c r="F16716" s="152" t="s">
        <v>11038</v>
      </c>
      <c r="G16716" s="152" t="s">
        <v>11038</v>
      </c>
      <c r="H16716" s="152" t="s">
        <v>51</v>
      </c>
      <c r="I16716" s="152" t="s">
        <v>74</v>
      </c>
      <c r="J16716" s="153">
        <v>83158</v>
      </c>
      <c r="K16716" s="153">
        <v>0</v>
      </c>
      <c r="L16716" s="152" t="s">
        <v>540</v>
      </c>
      <c r="M16716" s="152" t="s">
        <v>541</v>
      </c>
      <c r="N16716" s="152" t="s">
        <v>542</v>
      </c>
      <c r="O16716" s="152" t="s">
        <v>543</v>
      </c>
      <c r="P16716" s="152"/>
      <c r="Q16716" s="152" t="s">
        <v>544</v>
      </c>
      <c r="R16716" s="146">
        <v>5</v>
      </c>
      <c r="S16716" s="154">
        <v>83158</v>
      </c>
    </row>
    <row r="16717" spans="1:19" ht="15.75" customHeight="1">
      <c r="A16717" s="151">
        <v>45414</v>
      </c>
      <c r="B16717" s="151">
        <v>45414</v>
      </c>
      <c r="C16717" s="152" t="s">
        <v>11037</v>
      </c>
      <c r="D16717" s="151"/>
      <c r="E16717" s="152"/>
      <c r="F16717" s="152" t="s">
        <v>11038</v>
      </c>
      <c r="G16717" s="152" t="s">
        <v>11038</v>
      </c>
      <c r="H16717" s="152" t="s">
        <v>74</v>
      </c>
      <c r="I16717" s="152" t="s">
        <v>51</v>
      </c>
      <c r="J16717" s="153">
        <v>0</v>
      </c>
      <c r="K16717" s="153">
        <v>83158</v>
      </c>
      <c r="L16717" s="152" t="s">
        <v>540</v>
      </c>
      <c r="M16717" s="152" t="s">
        <v>541</v>
      </c>
      <c r="N16717" s="152" t="s">
        <v>542</v>
      </c>
      <c r="O16717" s="152" t="s">
        <v>543</v>
      </c>
      <c r="P16717" s="152"/>
      <c r="Q16717" s="152" t="s">
        <v>544</v>
      </c>
      <c r="R16717" s="146">
        <v>5</v>
      </c>
      <c r="S16717" s="154">
        <v>-83158</v>
      </c>
    </row>
    <row r="16718" spans="1:19" ht="15.75" customHeight="1">
      <c r="A16718" s="151">
        <v>45414</v>
      </c>
      <c r="B16718" s="151">
        <v>45414</v>
      </c>
      <c r="C16718" s="152" t="s">
        <v>11039</v>
      </c>
      <c r="D16718" s="151"/>
      <c r="E16718" s="152"/>
      <c r="F16718" s="152" t="s">
        <v>11040</v>
      </c>
      <c r="G16718" s="152" t="s">
        <v>11040</v>
      </c>
      <c r="H16718" s="152" t="s">
        <v>170</v>
      </c>
      <c r="I16718" s="152" t="s">
        <v>74</v>
      </c>
      <c r="J16718" s="153">
        <v>8016419</v>
      </c>
      <c r="K16718" s="153">
        <v>0</v>
      </c>
      <c r="L16718" s="152" t="s">
        <v>2486</v>
      </c>
      <c r="M16718" s="152" t="s">
        <v>2487</v>
      </c>
      <c r="N16718" s="152" t="s">
        <v>2488</v>
      </c>
      <c r="O16718" s="152" t="s">
        <v>2489</v>
      </c>
      <c r="P16718" s="152"/>
      <c r="Q16718" s="152" t="s">
        <v>544</v>
      </c>
      <c r="R16718" s="146">
        <v>5</v>
      </c>
      <c r="S16718" s="154">
        <v>8016419</v>
      </c>
    </row>
    <row r="16719" spans="1:19" ht="15.75" customHeight="1">
      <c r="A16719" s="151">
        <v>45414</v>
      </c>
      <c r="B16719" s="151">
        <v>45414</v>
      </c>
      <c r="C16719" s="152" t="s">
        <v>11039</v>
      </c>
      <c r="D16719" s="151"/>
      <c r="E16719" s="152"/>
      <c r="F16719" s="152" t="s">
        <v>11040</v>
      </c>
      <c r="G16719" s="152" t="s">
        <v>11040</v>
      </c>
      <c r="H16719" s="152" t="s">
        <v>74</v>
      </c>
      <c r="I16719" s="152" t="s">
        <v>170</v>
      </c>
      <c r="J16719" s="153">
        <v>0</v>
      </c>
      <c r="K16719" s="153">
        <v>8016419</v>
      </c>
      <c r="L16719" s="152" t="s">
        <v>2486</v>
      </c>
      <c r="M16719" s="152" t="s">
        <v>2487</v>
      </c>
      <c r="N16719" s="152" t="s">
        <v>2488</v>
      </c>
      <c r="O16719" s="152" t="s">
        <v>2489</v>
      </c>
      <c r="P16719" s="152"/>
      <c r="Q16719" s="152" t="s">
        <v>544</v>
      </c>
      <c r="R16719" s="146">
        <v>5</v>
      </c>
      <c r="S16719" s="154">
        <v>-8016419</v>
      </c>
    </row>
    <row r="16720" spans="1:19" ht="15.75" customHeight="1">
      <c r="A16720" s="151">
        <v>45414</v>
      </c>
      <c r="B16720" s="151">
        <v>45414</v>
      </c>
      <c r="C16720" s="152" t="s">
        <v>11039</v>
      </c>
      <c r="D16720" s="151"/>
      <c r="E16720" s="152"/>
      <c r="F16720" s="152" t="s">
        <v>11040</v>
      </c>
      <c r="G16720" s="152" t="s">
        <v>11040</v>
      </c>
      <c r="H16720" s="152" t="s">
        <v>377</v>
      </c>
      <c r="I16720" s="152" t="s">
        <v>170</v>
      </c>
      <c r="J16720" s="153">
        <v>8016419</v>
      </c>
      <c r="K16720" s="153">
        <v>0</v>
      </c>
      <c r="L16720" s="152" t="s">
        <v>2486</v>
      </c>
      <c r="M16720" s="152" t="s">
        <v>2487</v>
      </c>
      <c r="N16720" s="152" t="s">
        <v>2488</v>
      </c>
      <c r="O16720" s="152" t="s">
        <v>2489</v>
      </c>
      <c r="P16720" s="152"/>
      <c r="Q16720" s="152" t="s">
        <v>544</v>
      </c>
      <c r="R16720" s="146">
        <v>5</v>
      </c>
      <c r="S16720" s="154">
        <v>8016419</v>
      </c>
    </row>
    <row r="16721" spans="1:19" ht="15.75" customHeight="1">
      <c r="A16721" s="151">
        <v>45414</v>
      </c>
      <c r="B16721" s="151">
        <v>45414</v>
      </c>
      <c r="C16721" s="152" t="s">
        <v>11039</v>
      </c>
      <c r="D16721" s="151"/>
      <c r="E16721" s="152"/>
      <c r="F16721" s="152" t="s">
        <v>11040</v>
      </c>
      <c r="G16721" s="152" t="s">
        <v>11040</v>
      </c>
      <c r="H16721" s="152" t="s">
        <v>170</v>
      </c>
      <c r="I16721" s="152" t="s">
        <v>377</v>
      </c>
      <c r="J16721" s="153">
        <v>0</v>
      </c>
      <c r="K16721" s="153">
        <v>8016419</v>
      </c>
      <c r="L16721" s="152" t="s">
        <v>2486</v>
      </c>
      <c r="M16721" s="152" t="s">
        <v>2487</v>
      </c>
      <c r="N16721" s="152" t="s">
        <v>2488</v>
      </c>
      <c r="O16721" s="152" t="s">
        <v>2489</v>
      </c>
      <c r="P16721" s="152"/>
      <c r="Q16721" s="152" t="s">
        <v>544</v>
      </c>
      <c r="R16721" s="146">
        <v>5</v>
      </c>
      <c r="S16721" s="154">
        <v>-8016419</v>
      </c>
    </row>
    <row r="16722" spans="1:19" ht="15.75" customHeight="1">
      <c r="A16722" s="151">
        <v>45414</v>
      </c>
      <c r="B16722" s="151">
        <v>45414</v>
      </c>
      <c r="C16722" s="152" t="s">
        <v>11041</v>
      </c>
      <c r="D16722" s="151"/>
      <c r="E16722" s="152"/>
      <c r="F16722" s="152" t="s">
        <v>11042</v>
      </c>
      <c r="G16722" s="152" t="s">
        <v>11042</v>
      </c>
      <c r="H16722" s="152" t="s">
        <v>51</v>
      </c>
      <c r="I16722" s="152" t="s">
        <v>74</v>
      </c>
      <c r="J16722" s="153">
        <v>5912676</v>
      </c>
      <c r="K16722" s="153">
        <v>0</v>
      </c>
      <c r="L16722" s="152" t="s">
        <v>540</v>
      </c>
      <c r="M16722" s="152" t="s">
        <v>541</v>
      </c>
      <c r="N16722" s="152" t="s">
        <v>542</v>
      </c>
      <c r="O16722" s="152" t="s">
        <v>543</v>
      </c>
      <c r="P16722" s="152"/>
      <c r="Q16722" s="152" t="s">
        <v>544</v>
      </c>
      <c r="R16722" s="146">
        <v>5</v>
      </c>
      <c r="S16722" s="154">
        <v>5912676</v>
      </c>
    </row>
    <row r="16723" spans="1:19" ht="15.75" customHeight="1">
      <c r="A16723" s="151">
        <v>45414</v>
      </c>
      <c r="B16723" s="151">
        <v>45414</v>
      </c>
      <c r="C16723" s="152" t="s">
        <v>11041</v>
      </c>
      <c r="D16723" s="151"/>
      <c r="E16723" s="152"/>
      <c r="F16723" s="152" t="s">
        <v>11042</v>
      </c>
      <c r="G16723" s="152" t="s">
        <v>11042</v>
      </c>
      <c r="H16723" s="152" t="s">
        <v>74</v>
      </c>
      <c r="I16723" s="152" t="s">
        <v>51</v>
      </c>
      <c r="J16723" s="153">
        <v>0</v>
      </c>
      <c r="K16723" s="153">
        <v>5912676</v>
      </c>
      <c r="L16723" s="152" t="s">
        <v>540</v>
      </c>
      <c r="M16723" s="152" t="s">
        <v>541</v>
      </c>
      <c r="N16723" s="152" t="s">
        <v>542</v>
      </c>
      <c r="O16723" s="152" t="s">
        <v>543</v>
      </c>
      <c r="P16723" s="152"/>
      <c r="Q16723" s="152" t="s">
        <v>544</v>
      </c>
      <c r="R16723" s="146">
        <v>5</v>
      </c>
      <c r="S16723" s="154">
        <v>-5912676</v>
      </c>
    </row>
    <row r="16724" spans="1:19" ht="15.75" customHeight="1">
      <c r="A16724" s="151">
        <v>45414</v>
      </c>
      <c r="B16724" s="151">
        <v>45414</v>
      </c>
      <c r="C16724" s="152" t="s">
        <v>11043</v>
      </c>
      <c r="D16724" s="151"/>
      <c r="E16724" s="152"/>
      <c r="F16724" s="152" t="s">
        <v>11044</v>
      </c>
      <c r="G16724" s="152" t="s">
        <v>11044</v>
      </c>
      <c r="H16724" s="152" t="s">
        <v>170</v>
      </c>
      <c r="I16724" s="152" t="s">
        <v>74</v>
      </c>
      <c r="J16724" s="153">
        <v>83939314</v>
      </c>
      <c r="K16724" s="153">
        <v>0</v>
      </c>
      <c r="L16724" s="152" t="s">
        <v>2492</v>
      </c>
      <c r="M16724" s="152" t="s">
        <v>2493</v>
      </c>
      <c r="N16724" s="152" t="s">
        <v>2488</v>
      </c>
      <c r="O16724" s="152" t="s">
        <v>2489</v>
      </c>
      <c r="P16724" s="152"/>
      <c r="Q16724" s="152" t="s">
        <v>544</v>
      </c>
      <c r="R16724" s="146">
        <v>5</v>
      </c>
      <c r="S16724" s="154">
        <v>83939314</v>
      </c>
    </row>
    <row r="16725" spans="1:19" ht="15.75" customHeight="1">
      <c r="A16725" s="151">
        <v>45414</v>
      </c>
      <c r="B16725" s="151">
        <v>45414</v>
      </c>
      <c r="C16725" s="152" t="s">
        <v>11043</v>
      </c>
      <c r="D16725" s="151"/>
      <c r="E16725" s="152"/>
      <c r="F16725" s="152" t="s">
        <v>11044</v>
      </c>
      <c r="G16725" s="152" t="s">
        <v>11044</v>
      </c>
      <c r="H16725" s="152" t="s">
        <v>74</v>
      </c>
      <c r="I16725" s="152" t="s">
        <v>170</v>
      </c>
      <c r="J16725" s="153">
        <v>0</v>
      </c>
      <c r="K16725" s="153">
        <v>83939314</v>
      </c>
      <c r="L16725" s="152" t="s">
        <v>2492</v>
      </c>
      <c r="M16725" s="152" t="s">
        <v>2493</v>
      </c>
      <c r="N16725" s="152" t="s">
        <v>2488</v>
      </c>
      <c r="O16725" s="152" t="s">
        <v>2489</v>
      </c>
      <c r="P16725" s="152"/>
      <c r="Q16725" s="152" t="s">
        <v>544</v>
      </c>
      <c r="R16725" s="146">
        <v>5</v>
      </c>
      <c r="S16725" s="154">
        <v>-83939314</v>
      </c>
    </row>
    <row r="16726" spans="1:19" ht="15.75" customHeight="1">
      <c r="A16726" s="151">
        <v>45414</v>
      </c>
      <c r="B16726" s="151">
        <v>45414</v>
      </c>
      <c r="C16726" s="152" t="s">
        <v>11043</v>
      </c>
      <c r="D16726" s="151"/>
      <c r="E16726" s="152"/>
      <c r="F16726" s="152" t="s">
        <v>11044</v>
      </c>
      <c r="G16726" s="152" t="s">
        <v>11044</v>
      </c>
      <c r="H16726" s="152" t="s">
        <v>377</v>
      </c>
      <c r="I16726" s="152" t="s">
        <v>170</v>
      </c>
      <c r="J16726" s="153">
        <v>83939314</v>
      </c>
      <c r="K16726" s="153">
        <v>0</v>
      </c>
      <c r="L16726" s="152" t="s">
        <v>2492</v>
      </c>
      <c r="M16726" s="152" t="s">
        <v>2493</v>
      </c>
      <c r="N16726" s="152" t="s">
        <v>2488</v>
      </c>
      <c r="O16726" s="152" t="s">
        <v>2489</v>
      </c>
      <c r="P16726" s="152"/>
      <c r="Q16726" s="152" t="s">
        <v>544</v>
      </c>
      <c r="R16726" s="146">
        <v>5</v>
      </c>
      <c r="S16726" s="154">
        <v>83939314</v>
      </c>
    </row>
    <row r="16727" spans="1:19" ht="15.75" customHeight="1">
      <c r="A16727" s="151">
        <v>45414</v>
      </c>
      <c r="B16727" s="151">
        <v>45414</v>
      </c>
      <c r="C16727" s="152" t="s">
        <v>11043</v>
      </c>
      <c r="D16727" s="151"/>
      <c r="E16727" s="152"/>
      <c r="F16727" s="152" t="s">
        <v>11044</v>
      </c>
      <c r="G16727" s="152" t="s">
        <v>11044</v>
      </c>
      <c r="H16727" s="152" t="s">
        <v>170</v>
      </c>
      <c r="I16727" s="152" t="s">
        <v>377</v>
      </c>
      <c r="J16727" s="153">
        <v>0</v>
      </c>
      <c r="K16727" s="153">
        <v>83939314</v>
      </c>
      <c r="L16727" s="152" t="s">
        <v>2492</v>
      </c>
      <c r="M16727" s="152" t="s">
        <v>2493</v>
      </c>
      <c r="N16727" s="152" t="s">
        <v>2488</v>
      </c>
      <c r="O16727" s="152" t="s">
        <v>2489</v>
      </c>
      <c r="P16727" s="152"/>
      <c r="Q16727" s="152" t="s">
        <v>544</v>
      </c>
      <c r="R16727" s="146">
        <v>5</v>
      </c>
      <c r="S16727" s="154">
        <v>-83939314</v>
      </c>
    </row>
    <row r="16728" spans="1:19" ht="15.75" customHeight="1">
      <c r="A16728" s="151">
        <v>45414</v>
      </c>
      <c r="B16728" s="151">
        <v>45414</v>
      </c>
      <c r="C16728" s="152" t="s">
        <v>11045</v>
      </c>
      <c r="D16728" s="151"/>
      <c r="E16728" s="152"/>
      <c r="F16728" s="152" t="s">
        <v>11046</v>
      </c>
      <c r="G16728" s="152" t="s">
        <v>11046</v>
      </c>
      <c r="H16728" s="152" t="s">
        <v>51</v>
      </c>
      <c r="I16728" s="152" t="s">
        <v>74</v>
      </c>
      <c r="J16728" s="153">
        <v>958000</v>
      </c>
      <c r="K16728" s="153">
        <v>0</v>
      </c>
      <c r="L16728" s="152" t="s">
        <v>540</v>
      </c>
      <c r="M16728" s="152" t="s">
        <v>541</v>
      </c>
      <c r="N16728" s="152" t="s">
        <v>542</v>
      </c>
      <c r="O16728" s="152" t="s">
        <v>543</v>
      </c>
      <c r="P16728" s="152"/>
      <c r="Q16728" s="152" t="s">
        <v>544</v>
      </c>
      <c r="R16728" s="146">
        <v>5</v>
      </c>
      <c r="S16728" s="154">
        <v>958000</v>
      </c>
    </row>
    <row r="16729" spans="1:19" ht="15.75" customHeight="1">
      <c r="A16729" s="151">
        <v>45414</v>
      </c>
      <c r="B16729" s="151">
        <v>45414</v>
      </c>
      <c r="C16729" s="152" t="s">
        <v>11045</v>
      </c>
      <c r="D16729" s="151"/>
      <c r="E16729" s="152"/>
      <c r="F16729" s="152" t="s">
        <v>11046</v>
      </c>
      <c r="G16729" s="152" t="s">
        <v>11046</v>
      </c>
      <c r="H16729" s="152" t="s">
        <v>74</v>
      </c>
      <c r="I16729" s="152" t="s">
        <v>51</v>
      </c>
      <c r="J16729" s="153">
        <v>0</v>
      </c>
      <c r="K16729" s="153">
        <v>958000</v>
      </c>
      <c r="L16729" s="152" t="s">
        <v>540</v>
      </c>
      <c r="M16729" s="152" t="s">
        <v>541</v>
      </c>
      <c r="N16729" s="152" t="s">
        <v>542</v>
      </c>
      <c r="O16729" s="152" t="s">
        <v>543</v>
      </c>
      <c r="P16729" s="152"/>
      <c r="Q16729" s="152" t="s">
        <v>544</v>
      </c>
      <c r="R16729" s="146">
        <v>5</v>
      </c>
      <c r="S16729" s="154">
        <v>-958000</v>
      </c>
    </row>
    <row r="16730" spans="1:19" ht="15.75" customHeight="1">
      <c r="A16730" s="151">
        <v>45414</v>
      </c>
      <c r="B16730" s="151">
        <v>45414</v>
      </c>
      <c r="C16730" s="152" t="s">
        <v>11047</v>
      </c>
      <c r="D16730" s="151"/>
      <c r="E16730" s="152"/>
      <c r="F16730" s="152" t="s">
        <v>11048</v>
      </c>
      <c r="G16730" s="152" t="s">
        <v>11048</v>
      </c>
      <c r="H16730" s="152" t="s">
        <v>51</v>
      </c>
      <c r="I16730" s="152" t="s">
        <v>74</v>
      </c>
      <c r="J16730" s="153">
        <v>288457</v>
      </c>
      <c r="K16730" s="153">
        <v>0</v>
      </c>
      <c r="L16730" s="152" t="s">
        <v>540</v>
      </c>
      <c r="M16730" s="152" t="s">
        <v>541</v>
      </c>
      <c r="N16730" s="152" t="s">
        <v>542</v>
      </c>
      <c r="O16730" s="152" t="s">
        <v>543</v>
      </c>
      <c r="P16730" s="152"/>
      <c r="Q16730" s="152" t="s">
        <v>544</v>
      </c>
      <c r="R16730" s="146">
        <v>5</v>
      </c>
      <c r="S16730" s="154">
        <v>288457</v>
      </c>
    </row>
    <row r="16731" spans="1:19" ht="15.75" customHeight="1">
      <c r="A16731" s="151">
        <v>45414</v>
      </c>
      <c r="B16731" s="151">
        <v>45414</v>
      </c>
      <c r="C16731" s="152" t="s">
        <v>11047</v>
      </c>
      <c r="D16731" s="151"/>
      <c r="E16731" s="152"/>
      <c r="F16731" s="152" t="s">
        <v>11048</v>
      </c>
      <c r="G16731" s="152" t="s">
        <v>11048</v>
      </c>
      <c r="H16731" s="152" t="s">
        <v>74</v>
      </c>
      <c r="I16731" s="152" t="s">
        <v>51</v>
      </c>
      <c r="J16731" s="153">
        <v>0</v>
      </c>
      <c r="K16731" s="153">
        <v>288457</v>
      </c>
      <c r="L16731" s="152" t="s">
        <v>540</v>
      </c>
      <c r="M16731" s="152" t="s">
        <v>541</v>
      </c>
      <c r="N16731" s="152" t="s">
        <v>542</v>
      </c>
      <c r="O16731" s="152" t="s">
        <v>543</v>
      </c>
      <c r="P16731" s="152"/>
      <c r="Q16731" s="152" t="s">
        <v>544</v>
      </c>
      <c r="R16731" s="146">
        <v>5</v>
      </c>
      <c r="S16731" s="154">
        <v>-288457</v>
      </c>
    </row>
    <row r="16732" spans="1:19" ht="15.75" customHeight="1">
      <c r="A16732" s="151">
        <v>45414</v>
      </c>
      <c r="B16732" s="151">
        <v>45414</v>
      </c>
      <c r="C16732" s="152" t="s">
        <v>11047</v>
      </c>
      <c r="D16732" s="151"/>
      <c r="E16732" s="152"/>
      <c r="F16732" s="152" t="s">
        <v>11048</v>
      </c>
      <c r="G16732" s="152" t="s">
        <v>11048</v>
      </c>
      <c r="H16732" s="152" t="s">
        <v>413</v>
      </c>
      <c r="I16732" s="152" t="s">
        <v>51</v>
      </c>
      <c r="J16732" s="153">
        <v>288457</v>
      </c>
      <c r="K16732" s="153">
        <v>0</v>
      </c>
      <c r="L16732" s="152" t="s">
        <v>540</v>
      </c>
      <c r="M16732" s="152" t="s">
        <v>541</v>
      </c>
      <c r="N16732" s="152" t="s">
        <v>542</v>
      </c>
      <c r="O16732" s="152" t="s">
        <v>543</v>
      </c>
      <c r="P16732" s="152"/>
      <c r="Q16732" s="152" t="s">
        <v>547</v>
      </c>
      <c r="R16732" s="146">
        <v>5</v>
      </c>
      <c r="S16732" s="154">
        <v>288457</v>
      </c>
    </row>
    <row r="16733" spans="1:19" ht="15.75" customHeight="1">
      <c r="A16733" s="151">
        <v>45414</v>
      </c>
      <c r="B16733" s="151">
        <v>45414</v>
      </c>
      <c r="C16733" s="152" t="s">
        <v>11047</v>
      </c>
      <c r="D16733" s="151"/>
      <c r="E16733" s="152"/>
      <c r="F16733" s="152" t="s">
        <v>11048</v>
      </c>
      <c r="G16733" s="152" t="s">
        <v>11048</v>
      </c>
      <c r="H16733" s="152" t="s">
        <v>51</v>
      </c>
      <c r="I16733" s="152" t="s">
        <v>413</v>
      </c>
      <c r="J16733" s="153">
        <v>0</v>
      </c>
      <c r="K16733" s="153">
        <v>288457</v>
      </c>
      <c r="L16733" s="152" t="s">
        <v>540</v>
      </c>
      <c r="M16733" s="152" t="s">
        <v>541</v>
      </c>
      <c r="N16733" s="152" t="s">
        <v>542</v>
      </c>
      <c r="O16733" s="152" t="s">
        <v>543</v>
      </c>
      <c r="P16733" s="152"/>
      <c r="Q16733" s="152" t="s">
        <v>547</v>
      </c>
      <c r="R16733" s="146">
        <v>5</v>
      </c>
      <c r="S16733" s="154">
        <v>-288457</v>
      </c>
    </row>
    <row r="16734" spans="1:19" ht="15.75" customHeight="1">
      <c r="A16734" s="151">
        <v>45414</v>
      </c>
      <c r="B16734" s="151">
        <v>45414</v>
      </c>
      <c r="C16734" s="152" t="s">
        <v>11049</v>
      </c>
      <c r="D16734" s="151"/>
      <c r="E16734" s="152"/>
      <c r="F16734" s="152" t="s">
        <v>11050</v>
      </c>
      <c r="G16734" s="152" t="s">
        <v>11050</v>
      </c>
      <c r="H16734" s="152" t="s">
        <v>51</v>
      </c>
      <c r="I16734" s="152" t="s">
        <v>74</v>
      </c>
      <c r="J16734" s="153">
        <v>44791281</v>
      </c>
      <c r="K16734" s="153">
        <v>0</v>
      </c>
      <c r="L16734" s="152" t="s">
        <v>540</v>
      </c>
      <c r="M16734" s="152" t="s">
        <v>541</v>
      </c>
      <c r="N16734" s="152" t="s">
        <v>542</v>
      </c>
      <c r="O16734" s="152" t="s">
        <v>543</v>
      </c>
      <c r="P16734" s="152"/>
      <c r="Q16734" s="152" t="s">
        <v>544</v>
      </c>
      <c r="R16734" s="146">
        <v>5</v>
      </c>
      <c r="S16734" s="154">
        <v>44791281</v>
      </c>
    </row>
    <row r="16735" spans="1:19" ht="15.75" customHeight="1">
      <c r="A16735" s="151">
        <v>45414</v>
      </c>
      <c r="B16735" s="151">
        <v>45414</v>
      </c>
      <c r="C16735" s="152" t="s">
        <v>11049</v>
      </c>
      <c r="D16735" s="151"/>
      <c r="E16735" s="152"/>
      <c r="F16735" s="152" t="s">
        <v>11050</v>
      </c>
      <c r="G16735" s="152" t="s">
        <v>11050</v>
      </c>
      <c r="H16735" s="152" t="s">
        <v>74</v>
      </c>
      <c r="I16735" s="152" t="s">
        <v>51</v>
      </c>
      <c r="J16735" s="153">
        <v>0</v>
      </c>
      <c r="K16735" s="153">
        <v>44791281</v>
      </c>
      <c r="L16735" s="152" t="s">
        <v>540</v>
      </c>
      <c r="M16735" s="152" t="s">
        <v>541</v>
      </c>
      <c r="N16735" s="152" t="s">
        <v>542</v>
      </c>
      <c r="O16735" s="152" t="s">
        <v>543</v>
      </c>
      <c r="P16735" s="152"/>
      <c r="Q16735" s="152" t="s">
        <v>544</v>
      </c>
      <c r="R16735" s="146">
        <v>5</v>
      </c>
      <c r="S16735" s="154">
        <v>-44791281</v>
      </c>
    </row>
    <row r="16736" spans="1:19" ht="15.75" customHeight="1">
      <c r="A16736" s="151">
        <v>45414</v>
      </c>
      <c r="B16736" s="151">
        <v>45414</v>
      </c>
      <c r="C16736" s="152" t="s">
        <v>11049</v>
      </c>
      <c r="D16736" s="151"/>
      <c r="E16736" s="152"/>
      <c r="F16736" s="152" t="s">
        <v>11050</v>
      </c>
      <c r="G16736" s="152" t="s">
        <v>11050</v>
      </c>
      <c r="H16736" s="152" t="s">
        <v>413</v>
      </c>
      <c r="I16736" s="152" t="s">
        <v>51</v>
      </c>
      <c r="J16736" s="153">
        <v>44791281</v>
      </c>
      <c r="K16736" s="153">
        <v>0</v>
      </c>
      <c r="L16736" s="152" t="s">
        <v>540</v>
      </c>
      <c r="M16736" s="152" t="s">
        <v>541</v>
      </c>
      <c r="N16736" s="152" t="s">
        <v>542</v>
      </c>
      <c r="O16736" s="152" t="s">
        <v>543</v>
      </c>
      <c r="P16736" s="152"/>
      <c r="Q16736" s="152" t="s">
        <v>544</v>
      </c>
      <c r="R16736" s="146">
        <v>5</v>
      </c>
      <c r="S16736" s="154">
        <v>44791281</v>
      </c>
    </row>
    <row r="16737" spans="1:19" ht="15.75" customHeight="1">
      <c r="A16737" s="151">
        <v>45414</v>
      </c>
      <c r="B16737" s="151">
        <v>45414</v>
      </c>
      <c r="C16737" s="152" t="s">
        <v>11049</v>
      </c>
      <c r="D16737" s="151"/>
      <c r="E16737" s="152"/>
      <c r="F16737" s="152" t="s">
        <v>11050</v>
      </c>
      <c r="G16737" s="152" t="s">
        <v>11050</v>
      </c>
      <c r="H16737" s="152" t="s">
        <v>51</v>
      </c>
      <c r="I16737" s="152" t="s">
        <v>413</v>
      </c>
      <c r="J16737" s="153">
        <v>0</v>
      </c>
      <c r="K16737" s="153">
        <v>44791281</v>
      </c>
      <c r="L16737" s="152" t="s">
        <v>540</v>
      </c>
      <c r="M16737" s="152" t="s">
        <v>541</v>
      </c>
      <c r="N16737" s="152" t="s">
        <v>542</v>
      </c>
      <c r="O16737" s="152" t="s">
        <v>543</v>
      </c>
      <c r="P16737" s="152"/>
      <c r="Q16737" s="152" t="s">
        <v>544</v>
      </c>
      <c r="R16737" s="146">
        <v>5</v>
      </c>
      <c r="S16737" s="154">
        <v>-44791281</v>
      </c>
    </row>
    <row r="16738" spans="1:19" ht="15.75" customHeight="1">
      <c r="A16738" s="151">
        <v>45414</v>
      </c>
      <c r="B16738" s="151">
        <v>45414</v>
      </c>
      <c r="C16738" s="152" t="s">
        <v>11051</v>
      </c>
      <c r="D16738" s="151"/>
      <c r="E16738" s="152"/>
      <c r="F16738" s="152" t="s">
        <v>546</v>
      </c>
      <c r="G16738" s="152" t="s">
        <v>546</v>
      </c>
      <c r="H16738" s="152" t="s">
        <v>51</v>
      </c>
      <c r="I16738" s="152" t="s">
        <v>74</v>
      </c>
      <c r="J16738" s="153">
        <v>769219</v>
      </c>
      <c r="K16738" s="153">
        <v>0</v>
      </c>
      <c r="L16738" s="152" t="s">
        <v>540</v>
      </c>
      <c r="M16738" s="152" t="s">
        <v>541</v>
      </c>
      <c r="N16738" s="152" t="s">
        <v>542</v>
      </c>
      <c r="O16738" s="152" t="s">
        <v>543</v>
      </c>
      <c r="P16738" s="152"/>
      <c r="Q16738" s="152" t="s">
        <v>544</v>
      </c>
      <c r="R16738" s="146">
        <v>5</v>
      </c>
      <c r="S16738" s="154">
        <v>769219</v>
      </c>
    </row>
    <row r="16739" spans="1:19" ht="15.75" customHeight="1">
      <c r="A16739" s="151">
        <v>45414</v>
      </c>
      <c r="B16739" s="151">
        <v>45414</v>
      </c>
      <c r="C16739" s="152" t="s">
        <v>11051</v>
      </c>
      <c r="D16739" s="151"/>
      <c r="E16739" s="152"/>
      <c r="F16739" s="152" t="s">
        <v>546</v>
      </c>
      <c r="G16739" s="152" t="s">
        <v>546</v>
      </c>
      <c r="H16739" s="152" t="s">
        <v>74</v>
      </c>
      <c r="I16739" s="152" t="s">
        <v>51</v>
      </c>
      <c r="J16739" s="153">
        <v>0</v>
      </c>
      <c r="K16739" s="153">
        <v>769219</v>
      </c>
      <c r="L16739" s="152" t="s">
        <v>540</v>
      </c>
      <c r="M16739" s="152" t="s">
        <v>541</v>
      </c>
      <c r="N16739" s="152" t="s">
        <v>542</v>
      </c>
      <c r="O16739" s="152" t="s">
        <v>543</v>
      </c>
      <c r="P16739" s="152"/>
      <c r="Q16739" s="152" t="s">
        <v>544</v>
      </c>
      <c r="R16739" s="146">
        <v>5</v>
      </c>
      <c r="S16739" s="154">
        <v>-769219</v>
      </c>
    </row>
    <row r="16740" spans="1:19" ht="15.75" customHeight="1">
      <c r="A16740" s="151">
        <v>45414</v>
      </c>
      <c r="B16740" s="151">
        <v>45414</v>
      </c>
      <c r="C16740" s="152" t="s">
        <v>11051</v>
      </c>
      <c r="D16740" s="151"/>
      <c r="E16740" s="152"/>
      <c r="F16740" s="152" t="s">
        <v>546</v>
      </c>
      <c r="G16740" s="152" t="s">
        <v>546</v>
      </c>
      <c r="H16740" s="152" t="s">
        <v>413</v>
      </c>
      <c r="I16740" s="152" t="s">
        <v>51</v>
      </c>
      <c r="J16740" s="153">
        <v>769219</v>
      </c>
      <c r="K16740" s="153">
        <v>0</v>
      </c>
      <c r="L16740" s="152" t="s">
        <v>540</v>
      </c>
      <c r="M16740" s="152" t="s">
        <v>541</v>
      </c>
      <c r="N16740" s="152" t="s">
        <v>542</v>
      </c>
      <c r="O16740" s="152" t="s">
        <v>543</v>
      </c>
      <c r="P16740" s="152"/>
      <c r="Q16740" s="152" t="s">
        <v>547</v>
      </c>
      <c r="R16740" s="146">
        <v>5</v>
      </c>
      <c r="S16740" s="154">
        <v>769219</v>
      </c>
    </row>
    <row r="16741" spans="1:19" ht="15.75" customHeight="1">
      <c r="A16741" s="151">
        <v>45414</v>
      </c>
      <c r="B16741" s="151">
        <v>45414</v>
      </c>
      <c r="C16741" s="152" t="s">
        <v>11051</v>
      </c>
      <c r="D16741" s="151"/>
      <c r="E16741" s="152"/>
      <c r="F16741" s="152" t="s">
        <v>546</v>
      </c>
      <c r="G16741" s="152" t="s">
        <v>546</v>
      </c>
      <c r="H16741" s="152" t="s">
        <v>51</v>
      </c>
      <c r="I16741" s="152" t="s">
        <v>413</v>
      </c>
      <c r="J16741" s="153">
        <v>0</v>
      </c>
      <c r="K16741" s="153">
        <v>769219</v>
      </c>
      <c r="L16741" s="152" t="s">
        <v>540</v>
      </c>
      <c r="M16741" s="152" t="s">
        <v>541</v>
      </c>
      <c r="N16741" s="152" t="s">
        <v>542</v>
      </c>
      <c r="O16741" s="152" t="s">
        <v>543</v>
      </c>
      <c r="P16741" s="152"/>
      <c r="Q16741" s="152" t="s">
        <v>547</v>
      </c>
      <c r="R16741" s="146">
        <v>5</v>
      </c>
      <c r="S16741" s="154">
        <v>-769219</v>
      </c>
    </row>
    <row r="16742" spans="1:19" ht="15.75" customHeight="1">
      <c r="A16742" s="151">
        <v>45414</v>
      </c>
      <c r="B16742" s="151">
        <v>45414</v>
      </c>
      <c r="C16742" s="152" t="s">
        <v>11052</v>
      </c>
      <c r="D16742" s="151"/>
      <c r="E16742" s="152"/>
      <c r="F16742" s="152" t="s">
        <v>11053</v>
      </c>
      <c r="G16742" s="152" t="s">
        <v>11053</v>
      </c>
      <c r="H16742" s="152" t="s">
        <v>51</v>
      </c>
      <c r="I16742" s="152" t="s">
        <v>74</v>
      </c>
      <c r="J16742" s="153">
        <v>2221907</v>
      </c>
      <c r="K16742" s="153">
        <v>0</v>
      </c>
      <c r="L16742" s="152" t="s">
        <v>540</v>
      </c>
      <c r="M16742" s="152" t="s">
        <v>541</v>
      </c>
      <c r="N16742" s="152" t="s">
        <v>542</v>
      </c>
      <c r="O16742" s="152" t="s">
        <v>543</v>
      </c>
      <c r="P16742" s="152"/>
      <c r="Q16742" s="152" t="s">
        <v>544</v>
      </c>
      <c r="R16742" s="146">
        <v>5</v>
      </c>
      <c r="S16742" s="154">
        <v>2221907</v>
      </c>
    </row>
    <row r="16743" spans="1:19" ht="15.75" customHeight="1">
      <c r="A16743" s="151">
        <v>45414</v>
      </c>
      <c r="B16743" s="151">
        <v>45414</v>
      </c>
      <c r="C16743" s="152" t="s">
        <v>11052</v>
      </c>
      <c r="D16743" s="151"/>
      <c r="E16743" s="152"/>
      <c r="F16743" s="152" t="s">
        <v>11053</v>
      </c>
      <c r="G16743" s="152" t="s">
        <v>11053</v>
      </c>
      <c r="H16743" s="152" t="s">
        <v>74</v>
      </c>
      <c r="I16743" s="152" t="s">
        <v>51</v>
      </c>
      <c r="J16743" s="153">
        <v>0</v>
      </c>
      <c r="K16743" s="153">
        <v>2221907</v>
      </c>
      <c r="L16743" s="152" t="s">
        <v>540</v>
      </c>
      <c r="M16743" s="152" t="s">
        <v>541</v>
      </c>
      <c r="N16743" s="152" t="s">
        <v>542</v>
      </c>
      <c r="O16743" s="152" t="s">
        <v>543</v>
      </c>
      <c r="P16743" s="152"/>
      <c r="Q16743" s="152" t="s">
        <v>544</v>
      </c>
      <c r="R16743" s="146">
        <v>5</v>
      </c>
      <c r="S16743" s="154">
        <v>-2221907</v>
      </c>
    </row>
    <row r="16744" spans="1:19" ht="15.75" customHeight="1">
      <c r="A16744" s="151">
        <v>45414</v>
      </c>
      <c r="B16744" s="151">
        <v>45414</v>
      </c>
      <c r="C16744" s="152" t="s">
        <v>11052</v>
      </c>
      <c r="D16744" s="151"/>
      <c r="E16744" s="152"/>
      <c r="F16744" s="152" t="s">
        <v>11053</v>
      </c>
      <c r="G16744" s="152" t="s">
        <v>11053</v>
      </c>
      <c r="H16744" s="152" t="s">
        <v>413</v>
      </c>
      <c r="I16744" s="152" t="s">
        <v>51</v>
      </c>
      <c r="J16744" s="153">
        <v>2221907</v>
      </c>
      <c r="K16744" s="153">
        <v>0</v>
      </c>
      <c r="L16744" s="152" t="s">
        <v>540</v>
      </c>
      <c r="M16744" s="152" t="s">
        <v>541</v>
      </c>
      <c r="N16744" s="152" t="s">
        <v>542</v>
      </c>
      <c r="O16744" s="152" t="s">
        <v>543</v>
      </c>
      <c r="P16744" s="152"/>
      <c r="Q16744" s="152" t="s">
        <v>547</v>
      </c>
      <c r="R16744" s="146">
        <v>5</v>
      </c>
      <c r="S16744" s="154">
        <v>2221907</v>
      </c>
    </row>
    <row r="16745" spans="1:19" ht="15.75" customHeight="1">
      <c r="A16745" s="151">
        <v>45414</v>
      </c>
      <c r="B16745" s="151">
        <v>45414</v>
      </c>
      <c r="C16745" s="152" t="s">
        <v>11052</v>
      </c>
      <c r="D16745" s="151"/>
      <c r="E16745" s="152"/>
      <c r="F16745" s="152" t="s">
        <v>11053</v>
      </c>
      <c r="G16745" s="152" t="s">
        <v>11053</v>
      </c>
      <c r="H16745" s="152" t="s">
        <v>51</v>
      </c>
      <c r="I16745" s="152" t="s">
        <v>413</v>
      </c>
      <c r="J16745" s="153">
        <v>0</v>
      </c>
      <c r="K16745" s="153">
        <v>2221907</v>
      </c>
      <c r="L16745" s="152" t="s">
        <v>540</v>
      </c>
      <c r="M16745" s="152" t="s">
        <v>541</v>
      </c>
      <c r="N16745" s="152" t="s">
        <v>542</v>
      </c>
      <c r="O16745" s="152" t="s">
        <v>543</v>
      </c>
      <c r="P16745" s="152"/>
      <c r="Q16745" s="152" t="s">
        <v>547</v>
      </c>
      <c r="R16745" s="146">
        <v>5</v>
      </c>
      <c r="S16745" s="154">
        <v>-2221907</v>
      </c>
    </row>
    <row r="16746" spans="1:19" ht="15.75" customHeight="1">
      <c r="A16746" s="151">
        <v>45414</v>
      </c>
      <c r="B16746" s="151">
        <v>45414</v>
      </c>
      <c r="C16746" s="152" t="s">
        <v>11054</v>
      </c>
      <c r="D16746" s="151"/>
      <c r="E16746" s="152"/>
      <c r="F16746" s="152" t="s">
        <v>11055</v>
      </c>
      <c r="G16746" s="152" t="s">
        <v>11055</v>
      </c>
      <c r="H16746" s="152" t="s">
        <v>51</v>
      </c>
      <c r="I16746" s="152" t="s">
        <v>74</v>
      </c>
      <c r="J16746" s="153">
        <v>4093200</v>
      </c>
      <c r="K16746" s="153">
        <v>0</v>
      </c>
      <c r="L16746" s="152" t="s">
        <v>540</v>
      </c>
      <c r="M16746" s="152" t="s">
        <v>541</v>
      </c>
      <c r="N16746" s="152" t="s">
        <v>542</v>
      </c>
      <c r="O16746" s="152" t="s">
        <v>543</v>
      </c>
      <c r="P16746" s="152"/>
      <c r="Q16746" s="152" t="s">
        <v>544</v>
      </c>
      <c r="R16746" s="146">
        <v>5</v>
      </c>
      <c r="S16746" s="154">
        <v>4093200</v>
      </c>
    </row>
    <row r="16747" spans="1:19" ht="15.75" customHeight="1">
      <c r="A16747" s="151">
        <v>45414</v>
      </c>
      <c r="B16747" s="151">
        <v>45414</v>
      </c>
      <c r="C16747" s="152" t="s">
        <v>11054</v>
      </c>
      <c r="D16747" s="151"/>
      <c r="E16747" s="152"/>
      <c r="F16747" s="152" t="s">
        <v>11055</v>
      </c>
      <c r="G16747" s="152" t="s">
        <v>11055</v>
      </c>
      <c r="H16747" s="152" t="s">
        <v>74</v>
      </c>
      <c r="I16747" s="152" t="s">
        <v>51</v>
      </c>
      <c r="J16747" s="153">
        <v>0</v>
      </c>
      <c r="K16747" s="153">
        <v>4093200</v>
      </c>
      <c r="L16747" s="152" t="s">
        <v>540</v>
      </c>
      <c r="M16747" s="152" t="s">
        <v>541</v>
      </c>
      <c r="N16747" s="152" t="s">
        <v>542</v>
      </c>
      <c r="O16747" s="152" t="s">
        <v>543</v>
      </c>
      <c r="P16747" s="152"/>
      <c r="Q16747" s="152" t="s">
        <v>544</v>
      </c>
      <c r="R16747" s="146">
        <v>5</v>
      </c>
      <c r="S16747" s="154">
        <v>-4093200</v>
      </c>
    </row>
    <row r="16748" spans="1:19" ht="15.75" customHeight="1">
      <c r="A16748" s="151">
        <v>45414</v>
      </c>
      <c r="B16748" s="151">
        <v>45414</v>
      </c>
      <c r="C16748" s="152" t="s">
        <v>11056</v>
      </c>
      <c r="D16748" s="151"/>
      <c r="E16748" s="152"/>
      <c r="F16748" s="152" t="s">
        <v>11057</v>
      </c>
      <c r="G16748" s="152" t="s">
        <v>11057</v>
      </c>
      <c r="H16748" s="152" t="s">
        <v>51</v>
      </c>
      <c r="I16748" s="152" t="s">
        <v>74</v>
      </c>
      <c r="J16748" s="153">
        <v>895000</v>
      </c>
      <c r="K16748" s="153">
        <v>0</v>
      </c>
      <c r="L16748" s="152" t="s">
        <v>540</v>
      </c>
      <c r="M16748" s="152" t="s">
        <v>541</v>
      </c>
      <c r="N16748" s="152" t="s">
        <v>542</v>
      </c>
      <c r="O16748" s="152" t="s">
        <v>543</v>
      </c>
      <c r="P16748" s="152"/>
      <c r="Q16748" s="152" t="s">
        <v>544</v>
      </c>
      <c r="R16748" s="146">
        <v>5</v>
      </c>
      <c r="S16748" s="154">
        <v>895000</v>
      </c>
    </row>
    <row r="16749" spans="1:19" ht="15.75" customHeight="1">
      <c r="A16749" s="151">
        <v>45414</v>
      </c>
      <c r="B16749" s="151">
        <v>45414</v>
      </c>
      <c r="C16749" s="152" t="s">
        <v>11056</v>
      </c>
      <c r="D16749" s="151"/>
      <c r="E16749" s="152"/>
      <c r="F16749" s="152" t="s">
        <v>11057</v>
      </c>
      <c r="G16749" s="152" t="s">
        <v>11057</v>
      </c>
      <c r="H16749" s="152" t="s">
        <v>74</v>
      </c>
      <c r="I16749" s="152" t="s">
        <v>51</v>
      </c>
      <c r="J16749" s="153">
        <v>0</v>
      </c>
      <c r="K16749" s="153">
        <v>895000</v>
      </c>
      <c r="L16749" s="152" t="s">
        <v>540</v>
      </c>
      <c r="M16749" s="152" t="s">
        <v>541</v>
      </c>
      <c r="N16749" s="152" t="s">
        <v>542</v>
      </c>
      <c r="O16749" s="152" t="s">
        <v>543</v>
      </c>
      <c r="P16749" s="152"/>
      <c r="Q16749" s="152" t="s">
        <v>544</v>
      </c>
      <c r="R16749" s="146">
        <v>5</v>
      </c>
      <c r="S16749" s="154">
        <v>-895000</v>
      </c>
    </row>
    <row r="16750" spans="1:19" ht="15.75" customHeight="1">
      <c r="A16750" s="151">
        <v>45414</v>
      </c>
      <c r="B16750" s="151">
        <v>45414</v>
      </c>
      <c r="C16750" s="152" t="s">
        <v>11058</v>
      </c>
      <c r="D16750" s="151"/>
      <c r="E16750" s="152"/>
      <c r="F16750" s="152" t="s">
        <v>11059</v>
      </c>
      <c r="G16750" s="152" t="s">
        <v>11059</v>
      </c>
      <c r="H16750" s="152" t="s">
        <v>170</v>
      </c>
      <c r="I16750" s="152" t="s">
        <v>74</v>
      </c>
      <c r="J16750" s="153">
        <v>16610013</v>
      </c>
      <c r="K16750" s="153">
        <v>0</v>
      </c>
      <c r="L16750" s="152" t="s">
        <v>2504</v>
      </c>
      <c r="M16750" s="152" t="s">
        <v>2505</v>
      </c>
      <c r="N16750" s="152" t="s">
        <v>542</v>
      </c>
      <c r="O16750" s="152" t="s">
        <v>543</v>
      </c>
      <c r="P16750" s="152"/>
      <c r="Q16750" s="152" t="s">
        <v>544</v>
      </c>
      <c r="R16750" s="146">
        <v>5</v>
      </c>
      <c r="S16750" s="154">
        <v>16610013</v>
      </c>
    </row>
    <row r="16751" spans="1:19" ht="15.75" customHeight="1">
      <c r="A16751" s="151">
        <v>45414</v>
      </c>
      <c r="B16751" s="151">
        <v>45414</v>
      </c>
      <c r="C16751" s="152" t="s">
        <v>11058</v>
      </c>
      <c r="D16751" s="151"/>
      <c r="E16751" s="152"/>
      <c r="F16751" s="152" t="s">
        <v>11059</v>
      </c>
      <c r="G16751" s="152" t="s">
        <v>11059</v>
      </c>
      <c r="H16751" s="152" t="s">
        <v>74</v>
      </c>
      <c r="I16751" s="152" t="s">
        <v>170</v>
      </c>
      <c r="J16751" s="153">
        <v>0</v>
      </c>
      <c r="K16751" s="153">
        <v>16610013</v>
      </c>
      <c r="L16751" s="152" t="s">
        <v>2504</v>
      </c>
      <c r="M16751" s="152" t="s">
        <v>2505</v>
      </c>
      <c r="N16751" s="152" t="s">
        <v>542</v>
      </c>
      <c r="O16751" s="152" t="s">
        <v>543</v>
      </c>
      <c r="P16751" s="152"/>
      <c r="Q16751" s="152" t="s">
        <v>544</v>
      </c>
      <c r="R16751" s="146">
        <v>5</v>
      </c>
      <c r="S16751" s="154">
        <v>-16610013</v>
      </c>
    </row>
    <row r="16752" spans="1:19" ht="15.75" customHeight="1">
      <c r="A16752" s="151">
        <v>45414</v>
      </c>
      <c r="B16752" s="151">
        <v>45414</v>
      </c>
      <c r="C16752" s="152" t="s">
        <v>11058</v>
      </c>
      <c r="D16752" s="151"/>
      <c r="E16752" s="152"/>
      <c r="F16752" s="152" t="s">
        <v>11059</v>
      </c>
      <c r="G16752" s="152" t="s">
        <v>11059</v>
      </c>
      <c r="H16752" s="152" t="s">
        <v>320</v>
      </c>
      <c r="I16752" s="152" t="s">
        <v>170</v>
      </c>
      <c r="J16752" s="153">
        <v>16610013</v>
      </c>
      <c r="K16752" s="153">
        <v>0</v>
      </c>
      <c r="L16752" s="152" t="s">
        <v>2504</v>
      </c>
      <c r="M16752" s="152" t="s">
        <v>2505</v>
      </c>
      <c r="N16752" s="152" t="s">
        <v>542</v>
      </c>
      <c r="O16752" s="152" t="s">
        <v>543</v>
      </c>
      <c r="P16752" s="152"/>
      <c r="Q16752" s="152" t="s">
        <v>547</v>
      </c>
      <c r="R16752" s="146">
        <v>5</v>
      </c>
      <c r="S16752" s="154">
        <v>16610013</v>
      </c>
    </row>
    <row r="16753" spans="1:19" ht="15.75" customHeight="1">
      <c r="A16753" s="151">
        <v>45414</v>
      </c>
      <c r="B16753" s="151">
        <v>45414</v>
      </c>
      <c r="C16753" s="152" t="s">
        <v>11058</v>
      </c>
      <c r="D16753" s="151"/>
      <c r="E16753" s="152"/>
      <c r="F16753" s="152" t="s">
        <v>11059</v>
      </c>
      <c r="G16753" s="152" t="s">
        <v>11059</v>
      </c>
      <c r="H16753" s="152" t="s">
        <v>170</v>
      </c>
      <c r="I16753" s="152" t="s">
        <v>320</v>
      </c>
      <c r="J16753" s="153">
        <v>0</v>
      </c>
      <c r="K16753" s="153">
        <v>16610013</v>
      </c>
      <c r="L16753" s="152" t="s">
        <v>2504</v>
      </c>
      <c r="M16753" s="152" t="s">
        <v>2505</v>
      </c>
      <c r="N16753" s="152" t="s">
        <v>542</v>
      </c>
      <c r="O16753" s="152" t="s">
        <v>543</v>
      </c>
      <c r="P16753" s="152"/>
      <c r="Q16753" s="152" t="s">
        <v>547</v>
      </c>
      <c r="R16753" s="146">
        <v>5</v>
      </c>
      <c r="S16753" s="154">
        <v>-16610013</v>
      </c>
    </row>
    <row r="16754" spans="1:19" ht="15.75" customHeight="1">
      <c r="A16754" s="151">
        <v>45414</v>
      </c>
      <c r="B16754" s="151">
        <v>45414</v>
      </c>
      <c r="C16754" s="152" t="s">
        <v>11060</v>
      </c>
      <c r="D16754" s="151"/>
      <c r="E16754" s="152"/>
      <c r="F16754" s="152" t="s">
        <v>11061</v>
      </c>
      <c r="G16754" s="152" t="s">
        <v>11061</v>
      </c>
      <c r="H16754" s="152" t="s">
        <v>170</v>
      </c>
      <c r="I16754" s="152" t="s">
        <v>74</v>
      </c>
      <c r="J16754" s="153">
        <v>20672509</v>
      </c>
      <c r="K16754" s="153">
        <v>0</v>
      </c>
      <c r="L16754" s="152" t="s">
        <v>2504</v>
      </c>
      <c r="M16754" s="152" t="s">
        <v>2505</v>
      </c>
      <c r="N16754" s="152" t="s">
        <v>542</v>
      </c>
      <c r="O16754" s="152" t="s">
        <v>543</v>
      </c>
      <c r="P16754" s="152"/>
      <c r="Q16754" s="152" t="s">
        <v>544</v>
      </c>
      <c r="R16754" s="146">
        <v>5</v>
      </c>
      <c r="S16754" s="154">
        <v>20672509</v>
      </c>
    </row>
    <row r="16755" spans="1:19" ht="15.75" customHeight="1">
      <c r="A16755" s="151">
        <v>45414</v>
      </c>
      <c r="B16755" s="151">
        <v>45414</v>
      </c>
      <c r="C16755" s="152" t="s">
        <v>11060</v>
      </c>
      <c r="D16755" s="151"/>
      <c r="E16755" s="152"/>
      <c r="F16755" s="152" t="s">
        <v>11061</v>
      </c>
      <c r="G16755" s="152" t="s">
        <v>11061</v>
      </c>
      <c r="H16755" s="152" t="s">
        <v>74</v>
      </c>
      <c r="I16755" s="152" t="s">
        <v>170</v>
      </c>
      <c r="J16755" s="153">
        <v>0</v>
      </c>
      <c r="K16755" s="153">
        <v>20672509</v>
      </c>
      <c r="L16755" s="152" t="s">
        <v>2504</v>
      </c>
      <c r="M16755" s="152" t="s">
        <v>2505</v>
      </c>
      <c r="N16755" s="152" t="s">
        <v>542</v>
      </c>
      <c r="O16755" s="152" t="s">
        <v>543</v>
      </c>
      <c r="P16755" s="152"/>
      <c r="Q16755" s="152" t="s">
        <v>544</v>
      </c>
      <c r="R16755" s="146">
        <v>5</v>
      </c>
      <c r="S16755" s="154">
        <v>-20672509</v>
      </c>
    </row>
    <row r="16756" spans="1:19" ht="15.75" customHeight="1">
      <c r="A16756" s="151">
        <v>45414</v>
      </c>
      <c r="B16756" s="151">
        <v>45414</v>
      </c>
      <c r="C16756" s="152" t="s">
        <v>11060</v>
      </c>
      <c r="D16756" s="151"/>
      <c r="E16756" s="152"/>
      <c r="F16756" s="152" t="s">
        <v>11061</v>
      </c>
      <c r="G16756" s="152" t="s">
        <v>11061</v>
      </c>
      <c r="H16756" s="152" t="s">
        <v>320</v>
      </c>
      <c r="I16756" s="152" t="s">
        <v>170</v>
      </c>
      <c r="J16756" s="153">
        <v>20672509</v>
      </c>
      <c r="K16756" s="153">
        <v>0</v>
      </c>
      <c r="L16756" s="152" t="s">
        <v>2504</v>
      </c>
      <c r="M16756" s="152" t="s">
        <v>2505</v>
      </c>
      <c r="N16756" s="152" t="s">
        <v>542</v>
      </c>
      <c r="O16756" s="152" t="s">
        <v>543</v>
      </c>
      <c r="P16756" s="152"/>
      <c r="Q16756" s="152" t="s">
        <v>547</v>
      </c>
      <c r="R16756" s="146">
        <v>5</v>
      </c>
      <c r="S16756" s="154">
        <v>20672509</v>
      </c>
    </row>
    <row r="16757" spans="1:19" ht="15.75" customHeight="1">
      <c r="A16757" s="151">
        <v>45414</v>
      </c>
      <c r="B16757" s="151">
        <v>45414</v>
      </c>
      <c r="C16757" s="152" t="s">
        <v>11060</v>
      </c>
      <c r="D16757" s="151"/>
      <c r="E16757" s="152"/>
      <c r="F16757" s="152" t="s">
        <v>11061</v>
      </c>
      <c r="G16757" s="152" t="s">
        <v>11061</v>
      </c>
      <c r="H16757" s="152" t="s">
        <v>170</v>
      </c>
      <c r="I16757" s="152" t="s">
        <v>320</v>
      </c>
      <c r="J16757" s="153">
        <v>0</v>
      </c>
      <c r="K16757" s="153">
        <v>20672509</v>
      </c>
      <c r="L16757" s="152" t="s">
        <v>2504</v>
      </c>
      <c r="M16757" s="152" t="s">
        <v>2505</v>
      </c>
      <c r="N16757" s="152" t="s">
        <v>542</v>
      </c>
      <c r="O16757" s="152" t="s">
        <v>543</v>
      </c>
      <c r="P16757" s="152"/>
      <c r="Q16757" s="152" t="s">
        <v>547</v>
      </c>
      <c r="R16757" s="146">
        <v>5</v>
      </c>
      <c r="S16757" s="154">
        <v>-20672509</v>
      </c>
    </row>
    <row r="16758" spans="1:19" ht="15.75" customHeight="1">
      <c r="A16758" s="151">
        <v>45414</v>
      </c>
      <c r="B16758" s="151">
        <v>45414</v>
      </c>
      <c r="C16758" s="152" t="s">
        <v>11062</v>
      </c>
      <c r="D16758" s="151"/>
      <c r="E16758" s="152"/>
      <c r="F16758" s="152" t="s">
        <v>11063</v>
      </c>
      <c r="G16758" s="152" t="s">
        <v>11063</v>
      </c>
      <c r="H16758" s="152" t="s">
        <v>51</v>
      </c>
      <c r="I16758" s="152" t="s">
        <v>74</v>
      </c>
      <c r="J16758" s="153">
        <v>4366688</v>
      </c>
      <c r="K16758" s="153">
        <v>0</v>
      </c>
      <c r="L16758" s="152" t="s">
        <v>540</v>
      </c>
      <c r="M16758" s="152" t="s">
        <v>541</v>
      </c>
      <c r="N16758" s="152" t="s">
        <v>542</v>
      </c>
      <c r="O16758" s="152" t="s">
        <v>543</v>
      </c>
      <c r="P16758" s="152"/>
      <c r="Q16758" s="152" t="s">
        <v>544</v>
      </c>
      <c r="R16758" s="146">
        <v>5</v>
      </c>
      <c r="S16758" s="154">
        <v>4366688</v>
      </c>
    </row>
    <row r="16759" spans="1:19" ht="15.75" customHeight="1">
      <c r="A16759" s="151">
        <v>45414</v>
      </c>
      <c r="B16759" s="151">
        <v>45414</v>
      </c>
      <c r="C16759" s="152" t="s">
        <v>11062</v>
      </c>
      <c r="D16759" s="151"/>
      <c r="E16759" s="152"/>
      <c r="F16759" s="152" t="s">
        <v>11063</v>
      </c>
      <c r="G16759" s="152" t="s">
        <v>11063</v>
      </c>
      <c r="H16759" s="152" t="s">
        <v>74</v>
      </c>
      <c r="I16759" s="152" t="s">
        <v>51</v>
      </c>
      <c r="J16759" s="153">
        <v>0</v>
      </c>
      <c r="K16759" s="153">
        <v>4366688</v>
      </c>
      <c r="L16759" s="152" t="s">
        <v>540</v>
      </c>
      <c r="M16759" s="152" t="s">
        <v>541</v>
      </c>
      <c r="N16759" s="152" t="s">
        <v>542</v>
      </c>
      <c r="O16759" s="152" t="s">
        <v>543</v>
      </c>
      <c r="P16759" s="152"/>
      <c r="Q16759" s="152" t="s">
        <v>544</v>
      </c>
      <c r="R16759" s="146">
        <v>5</v>
      </c>
      <c r="S16759" s="154">
        <v>-4366688</v>
      </c>
    </row>
    <row r="16760" spans="1:19" ht="15.75" customHeight="1">
      <c r="A16760" s="151">
        <v>45414</v>
      </c>
      <c r="B16760" s="151">
        <v>45414</v>
      </c>
      <c r="C16760" s="152" t="s">
        <v>11062</v>
      </c>
      <c r="D16760" s="151"/>
      <c r="E16760" s="152"/>
      <c r="F16760" s="152" t="s">
        <v>11063</v>
      </c>
      <c r="G16760" s="152" t="s">
        <v>11063</v>
      </c>
      <c r="H16760" s="152" t="s">
        <v>320</v>
      </c>
      <c r="I16760" s="152" t="s">
        <v>51</v>
      </c>
      <c r="J16760" s="153">
        <v>4366688</v>
      </c>
      <c r="K16760" s="153">
        <v>0</v>
      </c>
      <c r="L16760" s="152" t="s">
        <v>540</v>
      </c>
      <c r="M16760" s="152" t="s">
        <v>541</v>
      </c>
      <c r="N16760" s="152" t="s">
        <v>542</v>
      </c>
      <c r="O16760" s="152" t="s">
        <v>543</v>
      </c>
      <c r="P16760" s="152"/>
      <c r="Q16760" s="152" t="s">
        <v>547</v>
      </c>
      <c r="R16760" s="146">
        <v>5</v>
      </c>
      <c r="S16760" s="154">
        <v>4366688</v>
      </c>
    </row>
    <row r="16761" spans="1:19" ht="15.75" customHeight="1">
      <c r="A16761" s="151">
        <v>45414</v>
      </c>
      <c r="B16761" s="151">
        <v>45414</v>
      </c>
      <c r="C16761" s="152" t="s">
        <v>11062</v>
      </c>
      <c r="D16761" s="151"/>
      <c r="E16761" s="152"/>
      <c r="F16761" s="152" t="s">
        <v>11063</v>
      </c>
      <c r="G16761" s="152" t="s">
        <v>11063</v>
      </c>
      <c r="H16761" s="152" t="s">
        <v>51</v>
      </c>
      <c r="I16761" s="152" t="s">
        <v>320</v>
      </c>
      <c r="J16761" s="153">
        <v>0</v>
      </c>
      <c r="K16761" s="153">
        <v>4366688</v>
      </c>
      <c r="L16761" s="152" t="s">
        <v>540</v>
      </c>
      <c r="M16761" s="152" t="s">
        <v>541</v>
      </c>
      <c r="N16761" s="152" t="s">
        <v>542</v>
      </c>
      <c r="O16761" s="152" t="s">
        <v>543</v>
      </c>
      <c r="P16761" s="152"/>
      <c r="Q16761" s="152" t="s">
        <v>547</v>
      </c>
      <c r="R16761" s="146">
        <v>5</v>
      </c>
      <c r="S16761" s="154">
        <v>-4366688</v>
      </c>
    </row>
    <row r="16762" spans="1:19" ht="15.75" customHeight="1">
      <c r="A16762" s="151">
        <v>45414</v>
      </c>
      <c r="B16762" s="151">
        <v>45414</v>
      </c>
      <c r="C16762" s="152" t="s">
        <v>11064</v>
      </c>
      <c r="D16762" s="151"/>
      <c r="E16762" s="152"/>
      <c r="F16762" s="152" t="s">
        <v>11065</v>
      </c>
      <c r="G16762" s="152" t="s">
        <v>11065</v>
      </c>
      <c r="H16762" s="152" t="s">
        <v>51</v>
      </c>
      <c r="I16762" s="152" t="s">
        <v>74</v>
      </c>
      <c r="J16762" s="153">
        <v>158000</v>
      </c>
      <c r="K16762" s="153">
        <v>0</v>
      </c>
      <c r="L16762" s="152" t="s">
        <v>540</v>
      </c>
      <c r="M16762" s="152" t="s">
        <v>541</v>
      </c>
      <c r="N16762" s="152" t="s">
        <v>542</v>
      </c>
      <c r="O16762" s="152" t="s">
        <v>543</v>
      </c>
      <c r="P16762" s="152"/>
      <c r="Q16762" s="152" t="s">
        <v>544</v>
      </c>
      <c r="R16762" s="146">
        <v>5</v>
      </c>
      <c r="S16762" s="154">
        <v>158000</v>
      </c>
    </row>
    <row r="16763" spans="1:19" ht="15.75" customHeight="1">
      <c r="A16763" s="151">
        <v>45414</v>
      </c>
      <c r="B16763" s="151">
        <v>45414</v>
      </c>
      <c r="C16763" s="152" t="s">
        <v>11064</v>
      </c>
      <c r="D16763" s="151"/>
      <c r="E16763" s="152"/>
      <c r="F16763" s="152" t="s">
        <v>11065</v>
      </c>
      <c r="G16763" s="152" t="s">
        <v>11065</v>
      </c>
      <c r="H16763" s="152" t="s">
        <v>74</v>
      </c>
      <c r="I16763" s="152" t="s">
        <v>51</v>
      </c>
      <c r="J16763" s="153">
        <v>0</v>
      </c>
      <c r="K16763" s="153">
        <v>158000</v>
      </c>
      <c r="L16763" s="152" t="s">
        <v>540</v>
      </c>
      <c r="M16763" s="152" t="s">
        <v>541</v>
      </c>
      <c r="N16763" s="152" t="s">
        <v>542</v>
      </c>
      <c r="O16763" s="152" t="s">
        <v>543</v>
      </c>
      <c r="P16763" s="152"/>
      <c r="Q16763" s="152" t="s">
        <v>544</v>
      </c>
      <c r="R16763" s="146">
        <v>5</v>
      </c>
      <c r="S16763" s="154">
        <v>-158000</v>
      </c>
    </row>
    <row r="16764" spans="1:19" ht="15.75" customHeight="1">
      <c r="A16764" s="151">
        <v>45414</v>
      </c>
      <c r="B16764" s="151">
        <v>45414</v>
      </c>
      <c r="C16764" s="152" t="s">
        <v>11066</v>
      </c>
      <c r="D16764" s="151"/>
      <c r="E16764" s="152"/>
      <c r="F16764" s="152" t="s">
        <v>11067</v>
      </c>
      <c r="G16764" s="152" t="s">
        <v>11067</v>
      </c>
      <c r="H16764" s="152" t="s">
        <v>170</v>
      </c>
      <c r="I16764" s="152" t="s">
        <v>74</v>
      </c>
      <c r="J16764" s="153">
        <v>378000</v>
      </c>
      <c r="K16764" s="153">
        <v>0</v>
      </c>
      <c r="L16764" s="152" t="s">
        <v>2365</v>
      </c>
      <c r="M16764" s="152" t="s">
        <v>2366</v>
      </c>
      <c r="N16764" s="152" t="s">
        <v>542</v>
      </c>
      <c r="O16764" s="152" t="s">
        <v>543</v>
      </c>
      <c r="P16764" s="152"/>
      <c r="Q16764" s="152" t="s">
        <v>544</v>
      </c>
      <c r="R16764" s="146">
        <v>5</v>
      </c>
      <c r="S16764" s="154">
        <v>378000</v>
      </c>
    </row>
    <row r="16765" spans="1:19" ht="15.75" customHeight="1">
      <c r="A16765" s="151">
        <v>45414</v>
      </c>
      <c r="B16765" s="151">
        <v>45414</v>
      </c>
      <c r="C16765" s="152" t="s">
        <v>11066</v>
      </c>
      <c r="D16765" s="151"/>
      <c r="E16765" s="152"/>
      <c r="F16765" s="152" t="s">
        <v>11067</v>
      </c>
      <c r="G16765" s="152" t="s">
        <v>11067</v>
      </c>
      <c r="H16765" s="152" t="s">
        <v>74</v>
      </c>
      <c r="I16765" s="152" t="s">
        <v>170</v>
      </c>
      <c r="J16765" s="153">
        <v>0</v>
      </c>
      <c r="K16765" s="153">
        <v>378000</v>
      </c>
      <c r="L16765" s="152" t="s">
        <v>2365</v>
      </c>
      <c r="M16765" s="152" t="s">
        <v>2366</v>
      </c>
      <c r="N16765" s="152" t="s">
        <v>542</v>
      </c>
      <c r="O16765" s="152" t="s">
        <v>543</v>
      </c>
      <c r="P16765" s="152"/>
      <c r="Q16765" s="152" t="s">
        <v>544</v>
      </c>
      <c r="R16765" s="146">
        <v>5</v>
      </c>
      <c r="S16765" s="154">
        <v>-378000</v>
      </c>
    </row>
    <row r="16766" spans="1:19" ht="15.75" customHeight="1">
      <c r="A16766" s="151">
        <v>45414</v>
      </c>
      <c r="B16766" s="151">
        <v>45414</v>
      </c>
      <c r="C16766" s="152" t="s">
        <v>11066</v>
      </c>
      <c r="D16766" s="151"/>
      <c r="E16766" s="152"/>
      <c r="F16766" s="152" t="s">
        <v>11067</v>
      </c>
      <c r="G16766" s="152" t="s">
        <v>11067</v>
      </c>
      <c r="H16766" s="152" t="s">
        <v>445</v>
      </c>
      <c r="I16766" s="152" t="s">
        <v>170</v>
      </c>
      <c r="J16766" s="153">
        <v>343636</v>
      </c>
      <c r="K16766" s="153">
        <v>0</v>
      </c>
      <c r="L16766" s="152" t="s">
        <v>2365</v>
      </c>
      <c r="M16766" s="152" t="s">
        <v>2366</v>
      </c>
      <c r="N16766" s="152" t="s">
        <v>542</v>
      </c>
      <c r="O16766" s="152" t="s">
        <v>543</v>
      </c>
      <c r="P16766" s="152"/>
      <c r="Q16766" s="152" t="s">
        <v>544</v>
      </c>
      <c r="R16766" s="146">
        <v>5</v>
      </c>
      <c r="S16766" s="154">
        <v>343636</v>
      </c>
    </row>
    <row r="16767" spans="1:19" ht="15.75" customHeight="1">
      <c r="A16767" s="151">
        <v>45414</v>
      </c>
      <c r="B16767" s="151">
        <v>45414</v>
      </c>
      <c r="C16767" s="152" t="s">
        <v>11066</v>
      </c>
      <c r="D16767" s="151"/>
      <c r="E16767" s="152"/>
      <c r="F16767" s="152" t="s">
        <v>11067</v>
      </c>
      <c r="G16767" s="152" t="s">
        <v>11067</v>
      </c>
      <c r="H16767" s="152" t="s">
        <v>170</v>
      </c>
      <c r="I16767" s="152" t="s">
        <v>445</v>
      </c>
      <c r="J16767" s="153">
        <v>0</v>
      </c>
      <c r="K16767" s="153">
        <v>343636</v>
      </c>
      <c r="L16767" s="152" t="s">
        <v>2365</v>
      </c>
      <c r="M16767" s="152" t="s">
        <v>2366</v>
      </c>
      <c r="N16767" s="152" t="s">
        <v>542</v>
      </c>
      <c r="O16767" s="152" t="s">
        <v>543</v>
      </c>
      <c r="P16767" s="152"/>
      <c r="Q16767" s="152" t="s">
        <v>544</v>
      </c>
      <c r="R16767" s="146">
        <v>5</v>
      </c>
      <c r="S16767" s="154">
        <v>-343636</v>
      </c>
    </row>
    <row r="16768" spans="1:19" ht="15.75" customHeight="1">
      <c r="A16768" s="151">
        <v>45414</v>
      </c>
      <c r="B16768" s="151">
        <v>45414</v>
      </c>
      <c r="C16768" s="152" t="s">
        <v>11066</v>
      </c>
      <c r="D16768" s="151"/>
      <c r="E16768" s="152"/>
      <c r="F16768" s="152" t="s">
        <v>11067</v>
      </c>
      <c r="G16768" s="152" t="s">
        <v>11067</v>
      </c>
      <c r="H16768" s="152" t="s">
        <v>104</v>
      </c>
      <c r="I16768" s="152" t="s">
        <v>170</v>
      </c>
      <c r="J16768" s="153">
        <v>34364</v>
      </c>
      <c r="K16768" s="153">
        <v>0</v>
      </c>
      <c r="L16768" s="152" t="s">
        <v>2365</v>
      </c>
      <c r="M16768" s="152" t="s">
        <v>2366</v>
      </c>
      <c r="N16768" s="152" t="s">
        <v>542</v>
      </c>
      <c r="O16768" s="152" t="s">
        <v>543</v>
      </c>
      <c r="P16768" s="152"/>
      <c r="Q16768" s="152" t="s">
        <v>544</v>
      </c>
      <c r="R16768" s="146">
        <v>5</v>
      </c>
      <c r="S16768" s="154">
        <v>34364</v>
      </c>
    </row>
    <row r="16769" spans="1:21" ht="15.75" customHeight="1">
      <c r="A16769" s="151">
        <v>45414</v>
      </c>
      <c r="B16769" s="151">
        <v>45414</v>
      </c>
      <c r="C16769" s="152" t="s">
        <v>11066</v>
      </c>
      <c r="D16769" s="151"/>
      <c r="E16769" s="152"/>
      <c r="F16769" s="152" t="s">
        <v>11067</v>
      </c>
      <c r="G16769" s="152" t="s">
        <v>11067</v>
      </c>
      <c r="H16769" s="152" t="s">
        <v>170</v>
      </c>
      <c r="I16769" s="152" t="s">
        <v>104</v>
      </c>
      <c r="J16769" s="153">
        <v>0</v>
      </c>
      <c r="K16769" s="153">
        <v>34364</v>
      </c>
      <c r="L16769" s="152" t="s">
        <v>2365</v>
      </c>
      <c r="M16769" s="152" t="s">
        <v>2366</v>
      </c>
      <c r="N16769" s="152" t="s">
        <v>542</v>
      </c>
      <c r="O16769" s="152" t="s">
        <v>543</v>
      </c>
      <c r="P16769" s="152"/>
      <c r="Q16769" s="152" t="s">
        <v>544</v>
      </c>
      <c r="R16769" s="146">
        <v>5</v>
      </c>
      <c r="S16769" s="154">
        <v>-34364</v>
      </c>
    </row>
    <row r="16770" spans="1:21" ht="15.75" customHeight="1">
      <c r="A16770" s="151">
        <v>45414</v>
      </c>
      <c r="B16770" s="151">
        <v>45414</v>
      </c>
      <c r="C16770" s="152" t="s">
        <v>11068</v>
      </c>
      <c r="D16770" s="151"/>
      <c r="E16770" s="152"/>
      <c r="F16770" s="152" t="s">
        <v>11069</v>
      </c>
      <c r="G16770" s="152" t="s">
        <v>11069</v>
      </c>
      <c r="H16770" s="152" t="s">
        <v>51</v>
      </c>
      <c r="I16770" s="152" t="s">
        <v>74</v>
      </c>
      <c r="J16770" s="153">
        <v>193000</v>
      </c>
      <c r="K16770" s="153">
        <v>0</v>
      </c>
      <c r="L16770" s="152" t="s">
        <v>540</v>
      </c>
      <c r="M16770" s="152" t="s">
        <v>541</v>
      </c>
      <c r="N16770" s="152" t="s">
        <v>542</v>
      </c>
      <c r="O16770" s="152" t="s">
        <v>543</v>
      </c>
      <c r="P16770" s="152"/>
      <c r="Q16770" s="152" t="s">
        <v>544</v>
      </c>
      <c r="R16770" s="146">
        <v>5</v>
      </c>
      <c r="S16770" s="154">
        <v>193000</v>
      </c>
    </row>
    <row r="16771" spans="1:21" ht="15.75" customHeight="1">
      <c r="A16771" s="151">
        <v>45414</v>
      </c>
      <c r="B16771" s="151">
        <v>45414</v>
      </c>
      <c r="C16771" s="152" t="s">
        <v>11068</v>
      </c>
      <c r="D16771" s="151"/>
      <c r="E16771" s="152"/>
      <c r="F16771" s="152" t="s">
        <v>11069</v>
      </c>
      <c r="G16771" s="152" t="s">
        <v>11069</v>
      </c>
      <c r="H16771" s="152" t="s">
        <v>74</v>
      </c>
      <c r="I16771" s="152" t="s">
        <v>51</v>
      </c>
      <c r="J16771" s="153">
        <v>0</v>
      </c>
      <c r="K16771" s="153">
        <v>193000</v>
      </c>
      <c r="L16771" s="152" t="s">
        <v>540</v>
      </c>
      <c r="M16771" s="152" t="s">
        <v>541</v>
      </c>
      <c r="N16771" s="152" t="s">
        <v>542</v>
      </c>
      <c r="O16771" s="152" t="s">
        <v>543</v>
      </c>
      <c r="P16771" s="152"/>
      <c r="Q16771" s="152" t="s">
        <v>544</v>
      </c>
      <c r="R16771" s="146">
        <v>5</v>
      </c>
      <c r="S16771" s="154">
        <v>-193000</v>
      </c>
    </row>
    <row r="16772" spans="1:21" ht="15.75" customHeight="1">
      <c r="A16772" s="151">
        <v>45415</v>
      </c>
      <c r="B16772" s="151">
        <v>45415</v>
      </c>
      <c r="C16772" s="152" t="s">
        <v>11070</v>
      </c>
      <c r="D16772" s="151"/>
      <c r="E16772" s="152"/>
      <c r="F16772" s="152" t="s">
        <v>11071</v>
      </c>
      <c r="G16772" s="152" t="s">
        <v>9320</v>
      </c>
      <c r="H16772" s="152" t="s">
        <v>45</v>
      </c>
      <c r="I16772" s="152" t="s">
        <v>273</v>
      </c>
      <c r="J16772" s="153">
        <v>1615000</v>
      </c>
      <c r="K16772" s="153">
        <v>0</v>
      </c>
      <c r="L16772" s="152" t="s">
        <v>585</v>
      </c>
      <c r="M16772" s="152" t="s">
        <v>586</v>
      </c>
      <c r="N16772" s="152" t="s">
        <v>587</v>
      </c>
      <c r="O16772" s="152" t="s">
        <v>587</v>
      </c>
      <c r="P16772" s="152"/>
      <c r="Q16772" s="152" t="s">
        <v>544</v>
      </c>
      <c r="R16772" s="146">
        <v>5</v>
      </c>
      <c r="S16772" s="154">
        <v>1615000</v>
      </c>
      <c r="U16772" s="146" t="str">
        <f>IF(J16772&gt;'[555]E101 Leadsheet'!$K$15,"key"," ")</f>
        <v xml:space="preserve"> </v>
      </c>
    </row>
    <row r="16773" spans="1:21" ht="15.75" customHeight="1">
      <c r="A16773" s="151">
        <v>45415</v>
      </c>
      <c r="B16773" s="151">
        <v>45415</v>
      </c>
      <c r="C16773" s="152" t="s">
        <v>11070</v>
      </c>
      <c r="D16773" s="151"/>
      <c r="E16773" s="152"/>
      <c r="F16773" s="152" t="s">
        <v>11071</v>
      </c>
      <c r="G16773" s="152" t="s">
        <v>9320</v>
      </c>
      <c r="H16773" s="152" t="s">
        <v>273</v>
      </c>
      <c r="I16773" s="152" t="s">
        <v>45</v>
      </c>
      <c r="J16773" s="153">
        <v>0</v>
      </c>
      <c r="K16773" s="153">
        <v>1615000</v>
      </c>
      <c r="L16773" s="152" t="s">
        <v>585</v>
      </c>
      <c r="M16773" s="152" t="s">
        <v>586</v>
      </c>
      <c r="N16773" s="152" t="s">
        <v>587</v>
      </c>
      <c r="O16773" s="152" t="s">
        <v>587</v>
      </c>
      <c r="P16773" s="152"/>
      <c r="Q16773" s="152" t="s">
        <v>544</v>
      </c>
      <c r="R16773" s="146">
        <v>5</v>
      </c>
      <c r="S16773" s="154">
        <v>-1615000</v>
      </c>
    </row>
    <row r="16774" spans="1:21" ht="15.75" customHeight="1">
      <c r="A16774" s="151">
        <v>45415</v>
      </c>
      <c r="B16774" s="151">
        <v>45415</v>
      </c>
      <c r="C16774" s="152" t="s">
        <v>11070</v>
      </c>
      <c r="D16774" s="151"/>
      <c r="E16774" s="152"/>
      <c r="F16774" s="152" t="s">
        <v>11071</v>
      </c>
      <c r="G16774" s="152" t="s">
        <v>9321</v>
      </c>
      <c r="H16774" s="152" t="s">
        <v>45</v>
      </c>
      <c r="I16774" s="152" t="s">
        <v>176</v>
      </c>
      <c r="J16774" s="153">
        <v>161500</v>
      </c>
      <c r="K16774" s="153">
        <v>0</v>
      </c>
      <c r="L16774" s="152" t="s">
        <v>585</v>
      </c>
      <c r="M16774" s="152" t="s">
        <v>586</v>
      </c>
      <c r="N16774" s="152" t="s">
        <v>587</v>
      </c>
      <c r="O16774" s="152" t="s">
        <v>587</v>
      </c>
      <c r="P16774" s="152"/>
      <c r="Q16774" s="152" t="s">
        <v>544</v>
      </c>
      <c r="R16774" s="146">
        <v>5</v>
      </c>
      <c r="S16774" s="154">
        <v>161500</v>
      </c>
      <c r="U16774" s="146" t="str">
        <f>IF(J16774&gt;'[555]E101 Leadsheet'!$K$15,"key"," ")</f>
        <v xml:space="preserve"> </v>
      </c>
    </row>
    <row r="16775" spans="1:21" ht="15.75" customHeight="1">
      <c r="A16775" s="151">
        <v>45415</v>
      </c>
      <c r="B16775" s="151">
        <v>45415</v>
      </c>
      <c r="C16775" s="152" t="s">
        <v>11070</v>
      </c>
      <c r="D16775" s="151"/>
      <c r="E16775" s="152"/>
      <c r="F16775" s="152" t="s">
        <v>11071</v>
      </c>
      <c r="G16775" s="152" t="s">
        <v>9321</v>
      </c>
      <c r="H16775" s="152" t="s">
        <v>176</v>
      </c>
      <c r="I16775" s="152" t="s">
        <v>45</v>
      </c>
      <c r="J16775" s="153">
        <v>0</v>
      </c>
      <c r="K16775" s="153">
        <v>161500</v>
      </c>
      <c r="L16775" s="152" t="s">
        <v>585</v>
      </c>
      <c r="M16775" s="152" t="s">
        <v>586</v>
      </c>
      <c r="N16775" s="152" t="s">
        <v>587</v>
      </c>
      <c r="O16775" s="152" t="s">
        <v>587</v>
      </c>
      <c r="P16775" s="152"/>
      <c r="Q16775" s="152" t="s">
        <v>544</v>
      </c>
      <c r="R16775" s="146">
        <v>5</v>
      </c>
      <c r="S16775" s="154">
        <v>-161500</v>
      </c>
    </row>
    <row r="16776" spans="1:21" ht="15.75" customHeight="1">
      <c r="A16776" s="151">
        <v>45415</v>
      </c>
      <c r="B16776" s="151">
        <v>45415</v>
      </c>
      <c r="C16776" s="152" t="s">
        <v>11072</v>
      </c>
      <c r="D16776" s="151"/>
      <c r="E16776" s="152"/>
      <c r="F16776" s="152" t="s">
        <v>2338</v>
      </c>
      <c r="G16776" s="152" t="s">
        <v>2338</v>
      </c>
      <c r="H16776" s="152" t="s">
        <v>74</v>
      </c>
      <c r="I16776" s="152" t="s">
        <v>49</v>
      </c>
      <c r="J16776" s="153">
        <v>85000303</v>
      </c>
      <c r="K16776" s="153">
        <v>0</v>
      </c>
      <c r="L16776" s="152" t="s">
        <v>599</v>
      </c>
      <c r="M16776" s="152" t="s">
        <v>600</v>
      </c>
      <c r="N16776" s="152" t="s">
        <v>587</v>
      </c>
      <c r="O16776" s="152" t="s">
        <v>587</v>
      </c>
      <c r="P16776" s="152"/>
      <c r="Q16776" s="152" t="s">
        <v>544</v>
      </c>
      <c r="R16776" s="146">
        <v>5</v>
      </c>
      <c r="S16776" s="154">
        <v>85000303</v>
      </c>
    </row>
    <row r="16777" spans="1:21" ht="15.75" customHeight="1">
      <c r="A16777" s="151">
        <v>45415</v>
      </c>
      <c r="B16777" s="151">
        <v>45415</v>
      </c>
      <c r="C16777" s="152" t="s">
        <v>11072</v>
      </c>
      <c r="D16777" s="151"/>
      <c r="E16777" s="152"/>
      <c r="F16777" s="152" t="s">
        <v>2338</v>
      </c>
      <c r="G16777" s="152" t="s">
        <v>2338</v>
      </c>
      <c r="H16777" s="152" t="s">
        <v>49</v>
      </c>
      <c r="I16777" s="152" t="s">
        <v>74</v>
      </c>
      <c r="J16777" s="153">
        <v>0</v>
      </c>
      <c r="K16777" s="153">
        <v>85000303</v>
      </c>
      <c r="L16777" s="152" t="s">
        <v>599</v>
      </c>
      <c r="M16777" s="152" t="s">
        <v>600</v>
      </c>
      <c r="N16777" s="152" t="s">
        <v>587</v>
      </c>
      <c r="O16777" s="152" t="s">
        <v>587</v>
      </c>
      <c r="P16777" s="152"/>
      <c r="Q16777" s="152" t="s">
        <v>544</v>
      </c>
      <c r="R16777" s="146">
        <v>5</v>
      </c>
      <c r="S16777" s="154">
        <v>-85000303</v>
      </c>
    </row>
    <row r="16778" spans="1:21" ht="15.75" customHeight="1">
      <c r="A16778" s="151">
        <v>45415</v>
      </c>
      <c r="B16778" s="151">
        <v>45415</v>
      </c>
      <c r="C16778" s="152" t="s">
        <v>11073</v>
      </c>
      <c r="D16778" s="151"/>
      <c r="E16778" s="152"/>
      <c r="F16778" s="152" t="s">
        <v>11074</v>
      </c>
      <c r="G16778" s="152" t="s">
        <v>11074</v>
      </c>
      <c r="H16778" s="152" t="s">
        <v>74</v>
      </c>
      <c r="I16778" s="152" t="s">
        <v>92</v>
      </c>
      <c r="J16778" s="153">
        <v>130642171</v>
      </c>
      <c r="K16778" s="153">
        <v>0</v>
      </c>
      <c r="L16778" s="152" t="s">
        <v>2523</v>
      </c>
      <c r="M16778" s="152" t="s">
        <v>2524</v>
      </c>
      <c r="N16778" s="152" t="s">
        <v>2474</v>
      </c>
      <c r="O16778" s="152" t="s">
        <v>2475</v>
      </c>
      <c r="P16778" s="152"/>
      <c r="Q16778" s="152" t="s">
        <v>544</v>
      </c>
      <c r="R16778" s="146">
        <v>5</v>
      </c>
      <c r="S16778" s="154">
        <v>130642171</v>
      </c>
    </row>
    <row r="16779" spans="1:21" ht="15.75" customHeight="1">
      <c r="A16779" s="151">
        <v>45415</v>
      </c>
      <c r="B16779" s="151">
        <v>45415</v>
      </c>
      <c r="C16779" s="152" t="s">
        <v>11073</v>
      </c>
      <c r="D16779" s="151"/>
      <c r="E16779" s="152"/>
      <c r="F16779" s="152" t="s">
        <v>11074</v>
      </c>
      <c r="G16779" s="152" t="s">
        <v>11074</v>
      </c>
      <c r="H16779" s="152" t="s">
        <v>92</v>
      </c>
      <c r="I16779" s="152" t="s">
        <v>74</v>
      </c>
      <c r="J16779" s="153">
        <v>0</v>
      </c>
      <c r="K16779" s="153">
        <v>130642171</v>
      </c>
      <c r="L16779" s="152" t="s">
        <v>2523</v>
      </c>
      <c r="M16779" s="152" t="s">
        <v>2524</v>
      </c>
      <c r="N16779" s="152" t="s">
        <v>2474</v>
      </c>
      <c r="O16779" s="152" t="s">
        <v>2475</v>
      </c>
      <c r="P16779" s="152"/>
      <c r="Q16779" s="152" t="s">
        <v>544</v>
      </c>
      <c r="R16779" s="146">
        <v>5</v>
      </c>
      <c r="S16779" s="154">
        <v>-130642171</v>
      </c>
    </row>
    <row r="16780" spans="1:21" ht="15.75" customHeight="1">
      <c r="A16780" s="151">
        <v>45415</v>
      </c>
      <c r="B16780" s="151">
        <v>45415</v>
      </c>
      <c r="C16780" s="152" t="s">
        <v>11075</v>
      </c>
      <c r="D16780" s="151"/>
      <c r="E16780" s="152"/>
      <c r="F16780" s="152" t="s">
        <v>11076</v>
      </c>
      <c r="G16780" s="152" t="s">
        <v>11076</v>
      </c>
      <c r="H16780" s="152" t="s">
        <v>74</v>
      </c>
      <c r="I16780" s="152" t="s">
        <v>242</v>
      </c>
      <c r="J16780" s="153">
        <v>1000000000</v>
      </c>
      <c r="K16780" s="153">
        <v>0</v>
      </c>
      <c r="L16780" s="152" t="s">
        <v>9681</v>
      </c>
      <c r="M16780" s="152" t="s">
        <v>9682</v>
      </c>
      <c r="N16780" s="152" t="s">
        <v>1990</v>
      </c>
      <c r="O16780" s="152" t="s">
        <v>1991</v>
      </c>
      <c r="P16780" s="152"/>
      <c r="Q16780" s="152" t="s">
        <v>544</v>
      </c>
      <c r="R16780" s="146">
        <v>5</v>
      </c>
      <c r="S16780" s="154">
        <v>1000000000</v>
      </c>
    </row>
    <row r="16781" spans="1:21" ht="15.75" customHeight="1">
      <c r="A16781" s="151">
        <v>45415</v>
      </c>
      <c r="B16781" s="151">
        <v>45415</v>
      </c>
      <c r="C16781" s="152" t="s">
        <v>11075</v>
      </c>
      <c r="D16781" s="151"/>
      <c r="E16781" s="152"/>
      <c r="F16781" s="152" t="s">
        <v>11076</v>
      </c>
      <c r="G16781" s="152" t="s">
        <v>11076</v>
      </c>
      <c r="H16781" s="152" t="s">
        <v>242</v>
      </c>
      <c r="I16781" s="152" t="s">
        <v>74</v>
      </c>
      <c r="J16781" s="153">
        <v>0</v>
      </c>
      <c r="K16781" s="153">
        <v>1000000000</v>
      </c>
      <c r="L16781" s="152" t="s">
        <v>9681</v>
      </c>
      <c r="M16781" s="152" t="s">
        <v>9682</v>
      </c>
      <c r="N16781" s="152" t="s">
        <v>1990</v>
      </c>
      <c r="O16781" s="152" t="s">
        <v>1991</v>
      </c>
      <c r="P16781" s="152"/>
      <c r="Q16781" s="152" t="s">
        <v>544</v>
      </c>
      <c r="R16781" s="146">
        <v>5</v>
      </c>
      <c r="S16781" s="154">
        <v>-1000000000</v>
      </c>
    </row>
    <row r="16782" spans="1:21" ht="15.75" customHeight="1">
      <c r="A16782" s="151">
        <v>45415</v>
      </c>
      <c r="B16782" s="151">
        <v>45415</v>
      </c>
      <c r="C16782" s="152" t="s">
        <v>11077</v>
      </c>
      <c r="D16782" s="151"/>
      <c r="E16782" s="152"/>
      <c r="F16782" s="152" t="s">
        <v>7756</v>
      </c>
      <c r="G16782" s="152" t="s">
        <v>7756</v>
      </c>
      <c r="H16782" s="152" t="s">
        <v>74</v>
      </c>
      <c r="I16782" s="152" t="s">
        <v>51</v>
      </c>
      <c r="J16782" s="153">
        <v>16218</v>
      </c>
      <c r="K16782" s="153">
        <v>0</v>
      </c>
      <c r="L16782" s="152" t="s">
        <v>540</v>
      </c>
      <c r="M16782" s="152" t="s">
        <v>541</v>
      </c>
      <c r="N16782" s="152" t="s">
        <v>578</v>
      </c>
      <c r="O16782" s="152" t="s">
        <v>579</v>
      </c>
      <c r="P16782" s="152"/>
      <c r="Q16782" s="152" t="s">
        <v>544</v>
      </c>
      <c r="R16782" s="146">
        <v>5</v>
      </c>
      <c r="S16782" s="154">
        <v>16218</v>
      </c>
    </row>
    <row r="16783" spans="1:21" ht="15.75" customHeight="1">
      <c r="A16783" s="151">
        <v>45415</v>
      </c>
      <c r="B16783" s="151">
        <v>45415</v>
      </c>
      <c r="C16783" s="152" t="s">
        <v>11077</v>
      </c>
      <c r="D16783" s="151"/>
      <c r="E16783" s="152"/>
      <c r="F16783" s="152" t="s">
        <v>7756</v>
      </c>
      <c r="G16783" s="152" t="s">
        <v>7756</v>
      </c>
      <c r="H16783" s="152" t="s">
        <v>51</v>
      </c>
      <c r="I16783" s="152" t="s">
        <v>74</v>
      </c>
      <c r="J16783" s="153">
        <v>0</v>
      </c>
      <c r="K16783" s="153">
        <v>16218</v>
      </c>
      <c r="L16783" s="152" t="s">
        <v>540</v>
      </c>
      <c r="M16783" s="152" t="s">
        <v>541</v>
      </c>
      <c r="N16783" s="152" t="s">
        <v>578</v>
      </c>
      <c r="O16783" s="152" t="s">
        <v>579</v>
      </c>
      <c r="P16783" s="152"/>
      <c r="Q16783" s="152" t="s">
        <v>544</v>
      </c>
      <c r="R16783" s="146">
        <v>5</v>
      </c>
      <c r="S16783" s="154">
        <v>-16218</v>
      </c>
    </row>
    <row r="16784" spans="1:21" ht="15.75" customHeight="1">
      <c r="A16784" s="151">
        <v>45415</v>
      </c>
      <c r="B16784" s="151">
        <v>45415</v>
      </c>
      <c r="C16784" s="152" t="s">
        <v>11078</v>
      </c>
      <c r="D16784" s="151"/>
      <c r="E16784" s="152"/>
      <c r="F16784" s="152" t="s">
        <v>11079</v>
      </c>
      <c r="G16784" s="152" t="s">
        <v>11079</v>
      </c>
      <c r="H16784" s="152" t="s">
        <v>74</v>
      </c>
      <c r="I16784" s="152" t="s">
        <v>53</v>
      </c>
      <c r="J16784" s="153">
        <v>2139314043</v>
      </c>
      <c r="K16784" s="153">
        <v>0</v>
      </c>
      <c r="L16784" s="152" t="s">
        <v>2467</v>
      </c>
      <c r="M16784" s="152" t="s">
        <v>2468</v>
      </c>
      <c r="N16784" s="152" t="s">
        <v>587</v>
      </c>
      <c r="O16784" s="152" t="s">
        <v>587</v>
      </c>
      <c r="P16784" s="152"/>
      <c r="Q16784" s="152" t="s">
        <v>544</v>
      </c>
      <c r="R16784" s="146">
        <v>5</v>
      </c>
      <c r="S16784" s="154">
        <v>2139314043</v>
      </c>
    </row>
    <row r="16785" spans="1:19" ht="15.75" customHeight="1">
      <c r="A16785" s="151">
        <v>45415</v>
      </c>
      <c r="B16785" s="151">
        <v>45415</v>
      </c>
      <c r="C16785" s="152" t="s">
        <v>11078</v>
      </c>
      <c r="D16785" s="151"/>
      <c r="E16785" s="152"/>
      <c r="F16785" s="152" t="s">
        <v>11079</v>
      </c>
      <c r="G16785" s="152" t="s">
        <v>11079</v>
      </c>
      <c r="H16785" s="152" t="s">
        <v>53</v>
      </c>
      <c r="I16785" s="152" t="s">
        <v>74</v>
      </c>
      <c r="J16785" s="153">
        <v>0</v>
      </c>
      <c r="K16785" s="153">
        <v>2139314043</v>
      </c>
      <c r="L16785" s="152" t="s">
        <v>2467</v>
      </c>
      <c r="M16785" s="152" t="s">
        <v>2468</v>
      </c>
      <c r="N16785" s="152" t="s">
        <v>587</v>
      </c>
      <c r="O16785" s="152" t="s">
        <v>587</v>
      </c>
      <c r="P16785" s="152"/>
      <c r="Q16785" s="152" t="s">
        <v>544</v>
      </c>
      <c r="R16785" s="146">
        <v>5</v>
      </c>
      <c r="S16785" s="154">
        <v>-2139314043</v>
      </c>
    </row>
    <row r="16786" spans="1:19" ht="15.75" customHeight="1">
      <c r="A16786" s="151">
        <v>45415</v>
      </c>
      <c r="B16786" s="151">
        <v>45415</v>
      </c>
      <c r="C16786" s="152" t="s">
        <v>11080</v>
      </c>
      <c r="D16786" s="151"/>
      <c r="E16786" s="152"/>
      <c r="F16786" s="152" t="s">
        <v>7314</v>
      </c>
      <c r="G16786" s="152" t="s">
        <v>7314</v>
      </c>
      <c r="H16786" s="152" t="s">
        <v>74</v>
      </c>
      <c r="I16786" s="152" t="s">
        <v>74</v>
      </c>
      <c r="J16786" s="153">
        <v>4000000000</v>
      </c>
      <c r="K16786" s="153">
        <v>0</v>
      </c>
      <c r="L16786" s="152"/>
      <c r="M16786" s="152"/>
      <c r="N16786" s="152" t="s">
        <v>2474</v>
      </c>
      <c r="O16786" s="152" t="s">
        <v>2475</v>
      </c>
      <c r="P16786" s="152" t="s">
        <v>651</v>
      </c>
      <c r="Q16786" s="152" t="s">
        <v>544</v>
      </c>
      <c r="R16786" s="146">
        <v>5</v>
      </c>
      <c r="S16786" s="154">
        <v>4000000000</v>
      </c>
    </row>
    <row r="16787" spans="1:19" ht="15.75" customHeight="1">
      <c r="A16787" s="151">
        <v>45415</v>
      </c>
      <c r="B16787" s="151">
        <v>45415</v>
      </c>
      <c r="C16787" s="152" t="s">
        <v>11080</v>
      </c>
      <c r="D16787" s="151"/>
      <c r="E16787" s="152"/>
      <c r="F16787" s="152" t="s">
        <v>7314</v>
      </c>
      <c r="G16787" s="152" t="s">
        <v>7314</v>
      </c>
      <c r="H16787" s="152" t="s">
        <v>74</v>
      </c>
      <c r="I16787" s="152" t="s">
        <v>74</v>
      </c>
      <c r="J16787" s="153">
        <v>0</v>
      </c>
      <c r="K16787" s="153">
        <v>4000000000</v>
      </c>
      <c r="L16787" s="152"/>
      <c r="M16787" s="152"/>
      <c r="N16787" s="152" t="s">
        <v>2474</v>
      </c>
      <c r="O16787" s="152" t="s">
        <v>2475</v>
      </c>
      <c r="P16787" s="152" t="s">
        <v>651</v>
      </c>
      <c r="Q16787" s="152" t="s">
        <v>544</v>
      </c>
      <c r="R16787" s="146">
        <v>5</v>
      </c>
      <c r="S16787" s="154">
        <v>-4000000000</v>
      </c>
    </row>
    <row r="16788" spans="1:19" ht="15.75" customHeight="1">
      <c r="A16788" s="151">
        <v>45415</v>
      </c>
      <c r="B16788" s="151">
        <v>45415</v>
      </c>
      <c r="C16788" s="152" t="s">
        <v>11081</v>
      </c>
      <c r="D16788" s="151"/>
      <c r="E16788" s="152"/>
      <c r="F16788" s="152" t="s">
        <v>7314</v>
      </c>
      <c r="G16788" s="152" t="s">
        <v>7314</v>
      </c>
      <c r="H16788" s="152" t="s">
        <v>74</v>
      </c>
      <c r="I16788" s="152" t="s">
        <v>74</v>
      </c>
      <c r="J16788" s="153">
        <v>6500000000</v>
      </c>
      <c r="K16788" s="153">
        <v>0</v>
      </c>
      <c r="L16788" s="152"/>
      <c r="M16788" s="152"/>
      <c r="N16788" s="152" t="s">
        <v>2474</v>
      </c>
      <c r="O16788" s="152" t="s">
        <v>2475</v>
      </c>
      <c r="P16788" s="152" t="s">
        <v>651</v>
      </c>
      <c r="Q16788" s="152" t="s">
        <v>544</v>
      </c>
      <c r="R16788" s="146">
        <v>5</v>
      </c>
      <c r="S16788" s="154">
        <v>6500000000</v>
      </c>
    </row>
    <row r="16789" spans="1:19" ht="15.75" customHeight="1">
      <c r="A16789" s="151">
        <v>45415</v>
      </c>
      <c r="B16789" s="151">
        <v>45415</v>
      </c>
      <c r="C16789" s="152" t="s">
        <v>11081</v>
      </c>
      <c r="D16789" s="151"/>
      <c r="E16789" s="152"/>
      <c r="F16789" s="152" t="s">
        <v>7314</v>
      </c>
      <c r="G16789" s="152" t="s">
        <v>7314</v>
      </c>
      <c r="H16789" s="152" t="s">
        <v>74</v>
      </c>
      <c r="I16789" s="152" t="s">
        <v>74</v>
      </c>
      <c r="J16789" s="153">
        <v>0</v>
      </c>
      <c r="K16789" s="153">
        <v>6500000000</v>
      </c>
      <c r="L16789" s="152"/>
      <c r="M16789" s="152"/>
      <c r="N16789" s="152" t="s">
        <v>2474</v>
      </c>
      <c r="O16789" s="152" t="s">
        <v>2475</v>
      </c>
      <c r="P16789" s="152" t="s">
        <v>651</v>
      </c>
      <c r="Q16789" s="152" t="s">
        <v>544</v>
      </c>
      <c r="R16789" s="146">
        <v>5</v>
      </c>
      <c r="S16789" s="154">
        <v>-6500000000</v>
      </c>
    </row>
    <row r="16790" spans="1:19" ht="15.75" customHeight="1">
      <c r="A16790" s="151">
        <v>45415</v>
      </c>
      <c r="B16790" s="151">
        <v>45415</v>
      </c>
      <c r="C16790" s="152" t="s">
        <v>11082</v>
      </c>
      <c r="D16790" s="151"/>
      <c r="E16790" s="152"/>
      <c r="F16790" s="152" t="s">
        <v>11083</v>
      </c>
      <c r="G16790" s="152" t="s">
        <v>11083</v>
      </c>
      <c r="H16790" s="152" t="s">
        <v>74</v>
      </c>
      <c r="I16790" s="152" t="s">
        <v>74</v>
      </c>
      <c r="J16790" s="153">
        <v>9000000000</v>
      </c>
      <c r="K16790" s="153">
        <v>0</v>
      </c>
      <c r="L16790" s="152"/>
      <c r="M16790" s="152"/>
      <c r="N16790" s="152" t="s">
        <v>2474</v>
      </c>
      <c r="O16790" s="152" t="s">
        <v>2475</v>
      </c>
      <c r="P16790" s="152" t="s">
        <v>651</v>
      </c>
      <c r="Q16790" s="152" t="s">
        <v>544</v>
      </c>
      <c r="R16790" s="146">
        <v>5</v>
      </c>
      <c r="S16790" s="154">
        <v>9000000000</v>
      </c>
    </row>
    <row r="16791" spans="1:19" ht="15.75" customHeight="1">
      <c r="A16791" s="151">
        <v>45415</v>
      </c>
      <c r="B16791" s="151">
        <v>45415</v>
      </c>
      <c r="C16791" s="152" t="s">
        <v>11082</v>
      </c>
      <c r="D16791" s="151"/>
      <c r="E16791" s="152"/>
      <c r="F16791" s="152" t="s">
        <v>11083</v>
      </c>
      <c r="G16791" s="152" t="s">
        <v>11083</v>
      </c>
      <c r="H16791" s="152" t="s">
        <v>74</v>
      </c>
      <c r="I16791" s="152" t="s">
        <v>74</v>
      </c>
      <c r="J16791" s="153">
        <v>0</v>
      </c>
      <c r="K16791" s="153">
        <v>9000000000</v>
      </c>
      <c r="L16791" s="152"/>
      <c r="M16791" s="152"/>
      <c r="N16791" s="152" t="s">
        <v>2474</v>
      </c>
      <c r="O16791" s="152" t="s">
        <v>2475</v>
      </c>
      <c r="P16791" s="152" t="s">
        <v>651</v>
      </c>
      <c r="Q16791" s="152" t="s">
        <v>544</v>
      </c>
      <c r="R16791" s="146">
        <v>5</v>
      </c>
      <c r="S16791" s="154">
        <v>-9000000000</v>
      </c>
    </row>
    <row r="16792" spans="1:19" ht="15.75" customHeight="1">
      <c r="A16792" s="151">
        <v>45415</v>
      </c>
      <c r="B16792" s="151">
        <v>45415</v>
      </c>
      <c r="C16792" s="152" t="s">
        <v>11084</v>
      </c>
      <c r="D16792" s="151"/>
      <c r="E16792" s="152"/>
      <c r="F16792" s="152" t="s">
        <v>2477</v>
      </c>
      <c r="G16792" s="152" t="s">
        <v>2477</v>
      </c>
      <c r="H16792" s="152" t="s">
        <v>74</v>
      </c>
      <c r="I16792" s="152" t="s">
        <v>74</v>
      </c>
      <c r="J16792" s="153">
        <v>5500000000</v>
      </c>
      <c r="K16792" s="153">
        <v>0</v>
      </c>
      <c r="L16792" s="152"/>
      <c r="M16792" s="152"/>
      <c r="N16792" s="152" t="s">
        <v>2474</v>
      </c>
      <c r="O16792" s="152" t="s">
        <v>2475</v>
      </c>
      <c r="P16792" s="152"/>
      <c r="Q16792" s="152" t="s">
        <v>544</v>
      </c>
      <c r="R16792" s="146">
        <v>5</v>
      </c>
      <c r="S16792" s="154">
        <v>5500000000</v>
      </c>
    </row>
    <row r="16793" spans="1:19" ht="15.75" customHeight="1">
      <c r="A16793" s="151">
        <v>45415</v>
      </c>
      <c r="B16793" s="151">
        <v>45415</v>
      </c>
      <c r="C16793" s="152" t="s">
        <v>11084</v>
      </c>
      <c r="D16793" s="151"/>
      <c r="E16793" s="152"/>
      <c r="F16793" s="152" t="s">
        <v>2477</v>
      </c>
      <c r="G16793" s="152" t="s">
        <v>2477</v>
      </c>
      <c r="H16793" s="152" t="s">
        <v>74</v>
      </c>
      <c r="I16793" s="152" t="s">
        <v>74</v>
      </c>
      <c r="J16793" s="153">
        <v>0</v>
      </c>
      <c r="K16793" s="153">
        <v>5500000000</v>
      </c>
      <c r="L16793" s="152"/>
      <c r="M16793" s="152"/>
      <c r="N16793" s="152" t="s">
        <v>2474</v>
      </c>
      <c r="O16793" s="152" t="s">
        <v>2475</v>
      </c>
      <c r="P16793" s="152"/>
      <c r="Q16793" s="152" t="s">
        <v>544</v>
      </c>
      <c r="R16793" s="146">
        <v>5</v>
      </c>
      <c r="S16793" s="154">
        <v>-5500000000</v>
      </c>
    </row>
    <row r="16794" spans="1:19" ht="15.75" customHeight="1">
      <c r="A16794" s="151">
        <v>45415</v>
      </c>
      <c r="B16794" s="151">
        <v>45415</v>
      </c>
      <c r="C16794" s="152" t="s">
        <v>11085</v>
      </c>
      <c r="D16794" s="151"/>
      <c r="E16794" s="152"/>
      <c r="F16794" s="152" t="s">
        <v>2479</v>
      </c>
      <c r="G16794" s="152" t="s">
        <v>2479</v>
      </c>
      <c r="H16794" s="152" t="s">
        <v>74</v>
      </c>
      <c r="I16794" s="152" t="s">
        <v>74</v>
      </c>
      <c r="J16794" s="153">
        <v>11000000000</v>
      </c>
      <c r="K16794" s="153">
        <v>0</v>
      </c>
      <c r="L16794" s="152"/>
      <c r="M16794" s="152"/>
      <c r="N16794" s="152" t="s">
        <v>2474</v>
      </c>
      <c r="O16794" s="152" t="s">
        <v>2475</v>
      </c>
      <c r="P16794" s="152"/>
      <c r="Q16794" s="152" t="s">
        <v>544</v>
      </c>
      <c r="R16794" s="146">
        <v>5</v>
      </c>
      <c r="S16794" s="154">
        <v>11000000000</v>
      </c>
    </row>
    <row r="16795" spans="1:19" ht="15.75" customHeight="1">
      <c r="A16795" s="151">
        <v>45415</v>
      </c>
      <c r="B16795" s="151">
        <v>45415</v>
      </c>
      <c r="C16795" s="152" t="s">
        <v>11085</v>
      </c>
      <c r="D16795" s="151"/>
      <c r="E16795" s="152"/>
      <c r="F16795" s="152" t="s">
        <v>2479</v>
      </c>
      <c r="G16795" s="152" t="s">
        <v>2479</v>
      </c>
      <c r="H16795" s="152" t="s">
        <v>74</v>
      </c>
      <c r="I16795" s="152" t="s">
        <v>74</v>
      </c>
      <c r="J16795" s="153">
        <v>0</v>
      </c>
      <c r="K16795" s="153">
        <v>11000000000</v>
      </c>
      <c r="L16795" s="152"/>
      <c r="M16795" s="152"/>
      <c r="N16795" s="152" t="s">
        <v>2474</v>
      </c>
      <c r="O16795" s="152" t="s">
        <v>2475</v>
      </c>
      <c r="P16795" s="152"/>
      <c r="Q16795" s="152" t="s">
        <v>544</v>
      </c>
      <c r="R16795" s="146">
        <v>5</v>
      </c>
      <c r="S16795" s="154">
        <v>-11000000000</v>
      </c>
    </row>
    <row r="16796" spans="1:19" ht="15.75" customHeight="1">
      <c r="A16796" s="151">
        <v>45415</v>
      </c>
      <c r="B16796" s="151">
        <v>45415</v>
      </c>
      <c r="C16796" s="152" t="s">
        <v>11086</v>
      </c>
      <c r="D16796" s="151"/>
      <c r="E16796" s="152"/>
      <c r="F16796" s="152" t="s">
        <v>2481</v>
      </c>
      <c r="G16796" s="152" t="s">
        <v>2481</v>
      </c>
      <c r="H16796" s="152" t="s">
        <v>74</v>
      </c>
      <c r="I16796" s="152" t="s">
        <v>74</v>
      </c>
      <c r="J16796" s="153">
        <v>8600000000</v>
      </c>
      <c r="K16796" s="153">
        <v>0</v>
      </c>
      <c r="L16796" s="152"/>
      <c r="M16796" s="152"/>
      <c r="N16796" s="152" t="s">
        <v>2474</v>
      </c>
      <c r="O16796" s="152" t="s">
        <v>2475</v>
      </c>
      <c r="P16796" s="152"/>
      <c r="Q16796" s="152" t="s">
        <v>544</v>
      </c>
      <c r="R16796" s="146">
        <v>5</v>
      </c>
      <c r="S16796" s="154">
        <v>8600000000</v>
      </c>
    </row>
    <row r="16797" spans="1:19" ht="15.75" customHeight="1">
      <c r="A16797" s="151">
        <v>45415</v>
      </c>
      <c r="B16797" s="151">
        <v>45415</v>
      </c>
      <c r="C16797" s="152" t="s">
        <v>11086</v>
      </c>
      <c r="D16797" s="151"/>
      <c r="E16797" s="152"/>
      <c r="F16797" s="152" t="s">
        <v>2481</v>
      </c>
      <c r="G16797" s="152" t="s">
        <v>2481</v>
      </c>
      <c r="H16797" s="152" t="s">
        <v>74</v>
      </c>
      <c r="I16797" s="152" t="s">
        <v>74</v>
      </c>
      <c r="J16797" s="153">
        <v>0</v>
      </c>
      <c r="K16797" s="153">
        <v>8600000000</v>
      </c>
      <c r="L16797" s="152"/>
      <c r="M16797" s="152"/>
      <c r="N16797" s="152" t="s">
        <v>2474</v>
      </c>
      <c r="O16797" s="152" t="s">
        <v>2475</v>
      </c>
      <c r="P16797" s="152"/>
      <c r="Q16797" s="152" t="s">
        <v>544</v>
      </c>
      <c r="R16797" s="146">
        <v>5</v>
      </c>
      <c r="S16797" s="154">
        <v>-8600000000</v>
      </c>
    </row>
    <row r="16798" spans="1:19" ht="15.75" customHeight="1">
      <c r="A16798" s="151">
        <v>45415</v>
      </c>
      <c r="B16798" s="151">
        <v>45415</v>
      </c>
      <c r="C16798" s="152" t="s">
        <v>11087</v>
      </c>
      <c r="D16798" s="151"/>
      <c r="E16798" s="152"/>
      <c r="F16798" s="152" t="s">
        <v>2472</v>
      </c>
      <c r="G16798" s="152" t="s">
        <v>11088</v>
      </c>
      <c r="H16798" s="152" t="s">
        <v>74</v>
      </c>
      <c r="I16798" s="152" t="s">
        <v>74</v>
      </c>
      <c r="J16798" s="153">
        <v>15000303</v>
      </c>
      <c r="K16798" s="153">
        <v>0</v>
      </c>
      <c r="L16798" s="152"/>
      <c r="M16798" s="152"/>
      <c r="N16798" s="152" t="s">
        <v>2474</v>
      </c>
      <c r="O16798" s="152" t="s">
        <v>2475</v>
      </c>
      <c r="P16798" s="152"/>
      <c r="Q16798" s="152" t="s">
        <v>544</v>
      </c>
      <c r="R16798" s="146">
        <v>5</v>
      </c>
      <c r="S16798" s="154">
        <v>15000303</v>
      </c>
    </row>
    <row r="16799" spans="1:19" ht="15.75" customHeight="1">
      <c r="A16799" s="151">
        <v>45415</v>
      </c>
      <c r="B16799" s="151">
        <v>45415</v>
      </c>
      <c r="C16799" s="152" t="s">
        <v>11087</v>
      </c>
      <c r="D16799" s="151"/>
      <c r="E16799" s="152"/>
      <c r="F16799" s="152" t="s">
        <v>2472</v>
      </c>
      <c r="G16799" s="152" t="s">
        <v>11088</v>
      </c>
      <c r="H16799" s="152" t="s">
        <v>74</v>
      </c>
      <c r="I16799" s="152" t="s">
        <v>74</v>
      </c>
      <c r="J16799" s="153">
        <v>0</v>
      </c>
      <c r="K16799" s="153">
        <v>15000303</v>
      </c>
      <c r="L16799" s="152"/>
      <c r="M16799" s="152"/>
      <c r="N16799" s="152" t="s">
        <v>2474</v>
      </c>
      <c r="O16799" s="152" t="s">
        <v>2475</v>
      </c>
      <c r="P16799" s="152"/>
      <c r="Q16799" s="152" t="s">
        <v>544</v>
      </c>
      <c r="R16799" s="146">
        <v>5</v>
      </c>
      <c r="S16799" s="154">
        <v>-15000303</v>
      </c>
    </row>
    <row r="16800" spans="1:19" ht="15.75" customHeight="1">
      <c r="A16800" s="151">
        <v>45415</v>
      </c>
      <c r="B16800" s="151">
        <v>45415</v>
      </c>
      <c r="C16800" s="152" t="s">
        <v>11089</v>
      </c>
      <c r="D16800" s="151"/>
      <c r="E16800" s="152"/>
      <c r="F16800" s="152" t="s">
        <v>11090</v>
      </c>
      <c r="G16800" s="152" t="s">
        <v>11090</v>
      </c>
      <c r="H16800" s="152" t="s">
        <v>211</v>
      </c>
      <c r="I16800" s="152" t="s">
        <v>74</v>
      </c>
      <c r="J16800" s="153">
        <v>211798966</v>
      </c>
      <c r="K16800" s="153">
        <v>0</v>
      </c>
      <c r="L16800" s="152" t="s">
        <v>2359</v>
      </c>
      <c r="M16800" s="152" t="s">
        <v>2360</v>
      </c>
      <c r="N16800" s="152" t="s">
        <v>587</v>
      </c>
      <c r="O16800" s="152" t="s">
        <v>587</v>
      </c>
      <c r="P16800" s="152"/>
      <c r="Q16800" s="152" t="s">
        <v>544</v>
      </c>
      <c r="R16800" s="146">
        <v>5</v>
      </c>
      <c r="S16800" s="154">
        <v>211798966</v>
      </c>
    </row>
    <row r="16801" spans="1:19" ht="15.75" customHeight="1">
      <c r="A16801" s="151">
        <v>45415</v>
      </c>
      <c r="B16801" s="151">
        <v>45415</v>
      </c>
      <c r="C16801" s="152" t="s">
        <v>11089</v>
      </c>
      <c r="D16801" s="151"/>
      <c r="E16801" s="152"/>
      <c r="F16801" s="152" t="s">
        <v>11090</v>
      </c>
      <c r="G16801" s="152" t="s">
        <v>11090</v>
      </c>
      <c r="H16801" s="152" t="s">
        <v>74</v>
      </c>
      <c r="I16801" s="152" t="s">
        <v>211</v>
      </c>
      <c r="J16801" s="153">
        <v>0</v>
      </c>
      <c r="K16801" s="153">
        <v>211798966</v>
      </c>
      <c r="L16801" s="152" t="s">
        <v>2359</v>
      </c>
      <c r="M16801" s="152" t="s">
        <v>2360</v>
      </c>
      <c r="N16801" s="152" t="s">
        <v>587</v>
      </c>
      <c r="O16801" s="152" t="s">
        <v>587</v>
      </c>
      <c r="P16801" s="152"/>
      <c r="Q16801" s="152" t="s">
        <v>544</v>
      </c>
      <c r="R16801" s="146">
        <v>5</v>
      </c>
      <c r="S16801" s="154">
        <v>-211798966</v>
      </c>
    </row>
    <row r="16802" spans="1:19" ht="15.75" customHeight="1">
      <c r="A16802" s="151">
        <v>45415</v>
      </c>
      <c r="B16802" s="151">
        <v>45415</v>
      </c>
      <c r="C16802" s="152" t="s">
        <v>11091</v>
      </c>
      <c r="D16802" s="151"/>
      <c r="E16802" s="152"/>
      <c r="F16802" s="152" t="s">
        <v>11092</v>
      </c>
      <c r="G16802" s="152" t="s">
        <v>11092</v>
      </c>
      <c r="H16802" s="152" t="s">
        <v>170</v>
      </c>
      <c r="I16802" s="152" t="s">
        <v>74</v>
      </c>
      <c r="J16802" s="153">
        <v>1431575</v>
      </c>
      <c r="K16802" s="153">
        <v>0</v>
      </c>
      <c r="L16802" s="152" t="s">
        <v>2541</v>
      </c>
      <c r="M16802" s="152" t="s">
        <v>2542</v>
      </c>
      <c r="N16802" s="152" t="s">
        <v>2488</v>
      </c>
      <c r="O16802" s="152" t="s">
        <v>2489</v>
      </c>
      <c r="P16802" s="152"/>
      <c r="Q16802" s="152" t="s">
        <v>544</v>
      </c>
      <c r="R16802" s="146">
        <v>5</v>
      </c>
      <c r="S16802" s="154">
        <v>1431575</v>
      </c>
    </row>
    <row r="16803" spans="1:19" ht="15.75" customHeight="1">
      <c r="A16803" s="151">
        <v>45415</v>
      </c>
      <c r="B16803" s="151">
        <v>45415</v>
      </c>
      <c r="C16803" s="152" t="s">
        <v>11091</v>
      </c>
      <c r="D16803" s="151"/>
      <c r="E16803" s="152"/>
      <c r="F16803" s="152" t="s">
        <v>11092</v>
      </c>
      <c r="G16803" s="152" t="s">
        <v>11092</v>
      </c>
      <c r="H16803" s="152" t="s">
        <v>74</v>
      </c>
      <c r="I16803" s="152" t="s">
        <v>170</v>
      </c>
      <c r="J16803" s="153">
        <v>0</v>
      </c>
      <c r="K16803" s="153">
        <v>1431575</v>
      </c>
      <c r="L16803" s="152" t="s">
        <v>2541</v>
      </c>
      <c r="M16803" s="152" t="s">
        <v>2542</v>
      </c>
      <c r="N16803" s="152" t="s">
        <v>2488</v>
      </c>
      <c r="O16803" s="152" t="s">
        <v>2489</v>
      </c>
      <c r="P16803" s="152"/>
      <c r="Q16803" s="152" t="s">
        <v>544</v>
      </c>
      <c r="R16803" s="146">
        <v>5</v>
      </c>
      <c r="S16803" s="154">
        <v>-1431575</v>
      </c>
    </row>
    <row r="16804" spans="1:19" ht="15.75" customHeight="1">
      <c r="A16804" s="151">
        <v>45415</v>
      </c>
      <c r="B16804" s="151">
        <v>45415</v>
      </c>
      <c r="C16804" s="152" t="s">
        <v>11091</v>
      </c>
      <c r="D16804" s="151"/>
      <c r="E16804" s="152"/>
      <c r="F16804" s="152" t="s">
        <v>11092</v>
      </c>
      <c r="G16804" s="152" t="s">
        <v>11092</v>
      </c>
      <c r="H16804" s="152" t="s">
        <v>377</v>
      </c>
      <c r="I16804" s="152" t="s">
        <v>170</v>
      </c>
      <c r="J16804" s="153">
        <v>1431575</v>
      </c>
      <c r="K16804" s="153">
        <v>0</v>
      </c>
      <c r="L16804" s="152" t="s">
        <v>2541</v>
      </c>
      <c r="M16804" s="152" t="s">
        <v>2542</v>
      </c>
      <c r="N16804" s="152" t="s">
        <v>2488</v>
      </c>
      <c r="O16804" s="152" t="s">
        <v>2489</v>
      </c>
      <c r="P16804" s="152"/>
      <c r="Q16804" s="152" t="s">
        <v>544</v>
      </c>
      <c r="R16804" s="146">
        <v>5</v>
      </c>
      <c r="S16804" s="154">
        <v>1431575</v>
      </c>
    </row>
    <row r="16805" spans="1:19" ht="15.75" customHeight="1">
      <c r="A16805" s="151">
        <v>45415</v>
      </c>
      <c r="B16805" s="151">
        <v>45415</v>
      </c>
      <c r="C16805" s="152" t="s">
        <v>11091</v>
      </c>
      <c r="D16805" s="151"/>
      <c r="E16805" s="152"/>
      <c r="F16805" s="152" t="s">
        <v>11092</v>
      </c>
      <c r="G16805" s="152" t="s">
        <v>11092</v>
      </c>
      <c r="H16805" s="152" t="s">
        <v>170</v>
      </c>
      <c r="I16805" s="152" t="s">
        <v>377</v>
      </c>
      <c r="J16805" s="153">
        <v>0</v>
      </c>
      <c r="K16805" s="153">
        <v>1431575</v>
      </c>
      <c r="L16805" s="152" t="s">
        <v>2541</v>
      </c>
      <c r="M16805" s="152" t="s">
        <v>2542</v>
      </c>
      <c r="N16805" s="152" t="s">
        <v>2488</v>
      </c>
      <c r="O16805" s="152" t="s">
        <v>2489</v>
      </c>
      <c r="P16805" s="152"/>
      <c r="Q16805" s="152" t="s">
        <v>544</v>
      </c>
      <c r="R16805" s="146">
        <v>5</v>
      </c>
      <c r="S16805" s="154">
        <v>-1431575</v>
      </c>
    </row>
    <row r="16806" spans="1:19" ht="15.75" customHeight="1">
      <c r="A16806" s="151">
        <v>45415</v>
      </c>
      <c r="B16806" s="151">
        <v>45415</v>
      </c>
      <c r="C16806" s="152" t="s">
        <v>11093</v>
      </c>
      <c r="D16806" s="151"/>
      <c r="E16806" s="152"/>
      <c r="F16806" s="152" t="s">
        <v>11094</v>
      </c>
      <c r="G16806" s="152" t="s">
        <v>11094</v>
      </c>
      <c r="H16806" s="152" t="s">
        <v>51</v>
      </c>
      <c r="I16806" s="152" t="s">
        <v>74</v>
      </c>
      <c r="J16806" s="153">
        <v>165000</v>
      </c>
      <c r="K16806" s="153">
        <v>0</v>
      </c>
      <c r="L16806" s="152" t="s">
        <v>540</v>
      </c>
      <c r="M16806" s="152" t="s">
        <v>541</v>
      </c>
      <c r="N16806" s="152" t="s">
        <v>542</v>
      </c>
      <c r="O16806" s="152" t="s">
        <v>543</v>
      </c>
      <c r="P16806" s="152"/>
      <c r="Q16806" s="152" t="s">
        <v>544</v>
      </c>
      <c r="R16806" s="146">
        <v>5</v>
      </c>
      <c r="S16806" s="154">
        <v>165000</v>
      </c>
    </row>
    <row r="16807" spans="1:19" ht="15.75" customHeight="1">
      <c r="A16807" s="151">
        <v>45415</v>
      </c>
      <c r="B16807" s="151">
        <v>45415</v>
      </c>
      <c r="C16807" s="152" t="s">
        <v>11093</v>
      </c>
      <c r="D16807" s="151"/>
      <c r="E16807" s="152"/>
      <c r="F16807" s="152" t="s">
        <v>11094</v>
      </c>
      <c r="G16807" s="152" t="s">
        <v>11094</v>
      </c>
      <c r="H16807" s="152" t="s">
        <v>74</v>
      </c>
      <c r="I16807" s="152" t="s">
        <v>51</v>
      </c>
      <c r="J16807" s="153">
        <v>0</v>
      </c>
      <c r="K16807" s="153">
        <v>165000</v>
      </c>
      <c r="L16807" s="152" t="s">
        <v>540</v>
      </c>
      <c r="M16807" s="152" t="s">
        <v>541</v>
      </c>
      <c r="N16807" s="152" t="s">
        <v>542</v>
      </c>
      <c r="O16807" s="152" t="s">
        <v>543</v>
      </c>
      <c r="P16807" s="152"/>
      <c r="Q16807" s="152" t="s">
        <v>544</v>
      </c>
      <c r="R16807" s="146">
        <v>5</v>
      </c>
      <c r="S16807" s="154">
        <v>-165000</v>
      </c>
    </row>
    <row r="16808" spans="1:19" ht="15.75" customHeight="1">
      <c r="A16808" s="151">
        <v>45415</v>
      </c>
      <c r="B16808" s="151">
        <v>45415</v>
      </c>
      <c r="C16808" s="152" t="s">
        <v>11095</v>
      </c>
      <c r="D16808" s="151"/>
      <c r="E16808" s="152"/>
      <c r="F16808" s="152" t="s">
        <v>11096</v>
      </c>
      <c r="G16808" s="152" t="s">
        <v>11096</v>
      </c>
      <c r="H16808" s="152" t="s">
        <v>51</v>
      </c>
      <c r="I16808" s="152" t="s">
        <v>74</v>
      </c>
      <c r="J16808" s="153">
        <v>2993100</v>
      </c>
      <c r="K16808" s="153">
        <v>0</v>
      </c>
      <c r="L16808" s="152" t="s">
        <v>540</v>
      </c>
      <c r="M16808" s="152" t="s">
        <v>541</v>
      </c>
      <c r="N16808" s="152" t="s">
        <v>542</v>
      </c>
      <c r="O16808" s="152" t="s">
        <v>543</v>
      </c>
      <c r="P16808" s="152"/>
      <c r="Q16808" s="152" t="s">
        <v>544</v>
      </c>
      <c r="R16808" s="146">
        <v>5</v>
      </c>
      <c r="S16808" s="154">
        <v>2993100</v>
      </c>
    </row>
    <row r="16809" spans="1:19" ht="15.75" customHeight="1">
      <c r="A16809" s="151">
        <v>45415</v>
      </c>
      <c r="B16809" s="151">
        <v>45415</v>
      </c>
      <c r="C16809" s="152" t="s">
        <v>11095</v>
      </c>
      <c r="D16809" s="151"/>
      <c r="E16809" s="152"/>
      <c r="F16809" s="152" t="s">
        <v>11096</v>
      </c>
      <c r="G16809" s="152" t="s">
        <v>11096</v>
      </c>
      <c r="H16809" s="152" t="s">
        <v>74</v>
      </c>
      <c r="I16809" s="152" t="s">
        <v>51</v>
      </c>
      <c r="J16809" s="153">
        <v>0</v>
      </c>
      <c r="K16809" s="153">
        <v>2993100</v>
      </c>
      <c r="L16809" s="152" t="s">
        <v>540</v>
      </c>
      <c r="M16809" s="152" t="s">
        <v>541</v>
      </c>
      <c r="N16809" s="152" t="s">
        <v>542</v>
      </c>
      <c r="O16809" s="152" t="s">
        <v>543</v>
      </c>
      <c r="P16809" s="152"/>
      <c r="Q16809" s="152" t="s">
        <v>544</v>
      </c>
      <c r="R16809" s="146">
        <v>5</v>
      </c>
      <c r="S16809" s="154">
        <v>-2993100</v>
      </c>
    </row>
    <row r="16810" spans="1:19" ht="15.75" customHeight="1">
      <c r="A16810" s="151">
        <v>45415</v>
      </c>
      <c r="B16810" s="151">
        <v>45415</v>
      </c>
      <c r="C16810" s="152" t="s">
        <v>11097</v>
      </c>
      <c r="D16810" s="151"/>
      <c r="E16810" s="152"/>
      <c r="F16810" s="152" t="s">
        <v>11098</v>
      </c>
      <c r="G16810" s="152" t="s">
        <v>11098</v>
      </c>
      <c r="H16810" s="152" t="s">
        <v>51</v>
      </c>
      <c r="I16810" s="152" t="s">
        <v>74</v>
      </c>
      <c r="J16810" s="153">
        <v>390400</v>
      </c>
      <c r="K16810" s="153">
        <v>0</v>
      </c>
      <c r="L16810" s="152" t="s">
        <v>540</v>
      </c>
      <c r="M16810" s="152" t="s">
        <v>541</v>
      </c>
      <c r="N16810" s="152" t="s">
        <v>542</v>
      </c>
      <c r="O16810" s="152" t="s">
        <v>543</v>
      </c>
      <c r="P16810" s="152"/>
      <c r="Q16810" s="152" t="s">
        <v>544</v>
      </c>
      <c r="R16810" s="146">
        <v>5</v>
      </c>
      <c r="S16810" s="154">
        <v>390400</v>
      </c>
    </row>
    <row r="16811" spans="1:19" ht="15.75" customHeight="1">
      <c r="A16811" s="151">
        <v>45415</v>
      </c>
      <c r="B16811" s="151">
        <v>45415</v>
      </c>
      <c r="C16811" s="152" t="s">
        <v>11097</v>
      </c>
      <c r="D16811" s="151"/>
      <c r="E16811" s="152"/>
      <c r="F16811" s="152" t="s">
        <v>11098</v>
      </c>
      <c r="G16811" s="152" t="s">
        <v>11098</v>
      </c>
      <c r="H16811" s="152" t="s">
        <v>74</v>
      </c>
      <c r="I16811" s="152" t="s">
        <v>51</v>
      </c>
      <c r="J16811" s="153">
        <v>0</v>
      </c>
      <c r="K16811" s="153">
        <v>390400</v>
      </c>
      <c r="L16811" s="152" t="s">
        <v>540</v>
      </c>
      <c r="M16811" s="152" t="s">
        <v>541</v>
      </c>
      <c r="N16811" s="152" t="s">
        <v>542</v>
      </c>
      <c r="O16811" s="152" t="s">
        <v>543</v>
      </c>
      <c r="P16811" s="152"/>
      <c r="Q16811" s="152" t="s">
        <v>544</v>
      </c>
      <c r="R16811" s="146">
        <v>5</v>
      </c>
      <c r="S16811" s="154">
        <v>-390400</v>
      </c>
    </row>
    <row r="16812" spans="1:19" ht="15.75" customHeight="1">
      <c r="A16812" s="151">
        <v>45416</v>
      </c>
      <c r="B16812" s="151">
        <v>45416</v>
      </c>
      <c r="C16812" s="152" t="s">
        <v>11099</v>
      </c>
      <c r="D16812" s="151"/>
      <c r="E16812" s="152"/>
      <c r="F16812" s="152" t="s">
        <v>2338</v>
      </c>
      <c r="G16812" s="152" t="s">
        <v>2338</v>
      </c>
      <c r="H16812" s="152" t="s">
        <v>74</v>
      </c>
      <c r="I16812" s="152" t="s">
        <v>49</v>
      </c>
      <c r="J16812" s="153">
        <v>121049993</v>
      </c>
      <c r="K16812" s="153">
        <v>0</v>
      </c>
      <c r="L16812" s="152" t="s">
        <v>599</v>
      </c>
      <c r="M16812" s="152" t="s">
        <v>600</v>
      </c>
      <c r="N16812" s="152" t="s">
        <v>587</v>
      </c>
      <c r="O16812" s="152" t="s">
        <v>587</v>
      </c>
      <c r="P16812" s="152"/>
      <c r="Q16812" s="152" t="s">
        <v>544</v>
      </c>
      <c r="R16812" s="146">
        <v>5</v>
      </c>
      <c r="S16812" s="154">
        <v>121049993</v>
      </c>
    </row>
    <row r="16813" spans="1:19" ht="15.75" customHeight="1">
      <c r="A16813" s="151">
        <v>45416</v>
      </c>
      <c r="B16813" s="151">
        <v>45416</v>
      </c>
      <c r="C16813" s="152" t="s">
        <v>11099</v>
      </c>
      <c r="D16813" s="151"/>
      <c r="E16813" s="152"/>
      <c r="F16813" s="152" t="s">
        <v>2338</v>
      </c>
      <c r="G16813" s="152" t="s">
        <v>2338</v>
      </c>
      <c r="H16813" s="152" t="s">
        <v>49</v>
      </c>
      <c r="I16813" s="152" t="s">
        <v>74</v>
      </c>
      <c r="J16813" s="153">
        <v>0</v>
      </c>
      <c r="K16813" s="153">
        <v>121049993</v>
      </c>
      <c r="L16813" s="152" t="s">
        <v>599</v>
      </c>
      <c r="M16813" s="152" t="s">
        <v>600</v>
      </c>
      <c r="N16813" s="152" t="s">
        <v>587</v>
      </c>
      <c r="O16813" s="152" t="s">
        <v>587</v>
      </c>
      <c r="P16813" s="152"/>
      <c r="Q16813" s="152" t="s">
        <v>544</v>
      </c>
      <c r="R16813" s="146">
        <v>5</v>
      </c>
      <c r="S16813" s="154">
        <v>-121049993</v>
      </c>
    </row>
    <row r="16814" spans="1:19" ht="15.75" customHeight="1">
      <c r="A16814" s="151">
        <v>45416</v>
      </c>
      <c r="B16814" s="151">
        <v>45416</v>
      </c>
      <c r="C16814" s="152" t="s">
        <v>11100</v>
      </c>
      <c r="D16814" s="151"/>
      <c r="E16814" s="152"/>
      <c r="F16814" s="152" t="s">
        <v>11101</v>
      </c>
      <c r="G16814" s="152" t="s">
        <v>11101</v>
      </c>
      <c r="H16814" s="152" t="s">
        <v>74</v>
      </c>
      <c r="I16814" s="152" t="s">
        <v>457</v>
      </c>
      <c r="J16814" s="153">
        <v>2</v>
      </c>
      <c r="K16814" s="153">
        <v>0</v>
      </c>
      <c r="L16814" s="152"/>
      <c r="M16814" s="152"/>
      <c r="N16814" s="152" t="s">
        <v>578</v>
      </c>
      <c r="O16814" s="152" t="s">
        <v>579</v>
      </c>
      <c r="P16814" s="152"/>
      <c r="Q16814" s="152" t="s">
        <v>544</v>
      </c>
      <c r="R16814" s="146">
        <v>5</v>
      </c>
      <c r="S16814" s="154">
        <v>2</v>
      </c>
    </row>
    <row r="16815" spans="1:19" ht="15.75" customHeight="1">
      <c r="A16815" s="151">
        <v>45416</v>
      </c>
      <c r="B16815" s="151">
        <v>45416</v>
      </c>
      <c r="C16815" s="152" t="s">
        <v>11100</v>
      </c>
      <c r="D16815" s="151"/>
      <c r="E16815" s="152"/>
      <c r="F16815" s="152" t="s">
        <v>11101</v>
      </c>
      <c r="G16815" s="152" t="s">
        <v>11101</v>
      </c>
      <c r="H16815" s="152" t="s">
        <v>457</v>
      </c>
      <c r="I16815" s="152" t="s">
        <v>74</v>
      </c>
      <c r="J16815" s="153">
        <v>0</v>
      </c>
      <c r="K16815" s="153">
        <v>2</v>
      </c>
      <c r="L16815" s="152"/>
      <c r="M16815" s="152"/>
      <c r="N16815" s="152" t="s">
        <v>578</v>
      </c>
      <c r="O16815" s="152" t="s">
        <v>579</v>
      </c>
      <c r="P16815" s="152"/>
      <c r="Q16815" s="152" t="s">
        <v>544</v>
      </c>
      <c r="R16815" s="146">
        <v>5</v>
      </c>
      <c r="S16815" s="154">
        <v>-2</v>
      </c>
    </row>
    <row r="16816" spans="1:19" ht="15.75" customHeight="1">
      <c r="A16816" s="151">
        <v>45416</v>
      </c>
      <c r="B16816" s="151">
        <v>45416</v>
      </c>
      <c r="C16816" s="152" t="s">
        <v>11102</v>
      </c>
      <c r="D16816" s="151"/>
      <c r="E16816" s="152"/>
      <c r="F16816" s="152" t="s">
        <v>5213</v>
      </c>
      <c r="G16816" s="152" t="s">
        <v>5213</v>
      </c>
      <c r="H16816" s="152" t="s">
        <v>74</v>
      </c>
      <c r="I16816" s="152" t="s">
        <v>74</v>
      </c>
      <c r="J16816" s="153">
        <v>1026000000</v>
      </c>
      <c r="K16816" s="153">
        <v>0</v>
      </c>
      <c r="L16816" s="152"/>
      <c r="M16816" s="152"/>
      <c r="N16816" s="152" t="s">
        <v>2716</v>
      </c>
      <c r="O16816" s="152" t="s">
        <v>2618</v>
      </c>
      <c r="P16816" s="152"/>
      <c r="Q16816" s="152" t="s">
        <v>544</v>
      </c>
      <c r="R16816" s="146">
        <v>5</v>
      </c>
      <c r="S16816" s="154">
        <v>1026000000</v>
      </c>
    </row>
    <row r="16817" spans="1:19" ht="15.75" customHeight="1">
      <c r="A16817" s="151">
        <v>45416</v>
      </c>
      <c r="B16817" s="151">
        <v>45416</v>
      </c>
      <c r="C16817" s="152" t="s">
        <v>11102</v>
      </c>
      <c r="D16817" s="151"/>
      <c r="E16817" s="152"/>
      <c r="F16817" s="152" t="s">
        <v>5213</v>
      </c>
      <c r="G16817" s="152" t="s">
        <v>5213</v>
      </c>
      <c r="H16817" s="152" t="s">
        <v>74</v>
      </c>
      <c r="I16817" s="152" t="s">
        <v>74</v>
      </c>
      <c r="J16817" s="153">
        <v>0</v>
      </c>
      <c r="K16817" s="153">
        <v>1026000000</v>
      </c>
      <c r="L16817" s="152"/>
      <c r="M16817" s="152"/>
      <c r="N16817" s="152" t="s">
        <v>2716</v>
      </c>
      <c r="O16817" s="152" t="s">
        <v>2618</v>
      </c>
      <c r="P16817" s="152"/>
      <c r="Q16817" s="152" t="s">
        <v>544</v>
      </c>
      <c r="R16817" s="146">
        <v>5</v>
      </c>
      <c r="S16817" s="154">
        <v>-1026000000</v>
      </c>
    </row>
    <row r="16818" spans="1:19" ht="15.75" customHeight="1">
      <c r="A16818" s="151">
        <v>45416</v>
      </c>
      <c r="B16818" s="151">
        <v>45416</v>
      </c>
      <c r="C16818" s="152" t="s">
        <v>11103</v>
      </c>
      <c r="D16818" s="151"/>
      <c r="E16818" s="152"/>
      <c r="F16818" s="152" t="s">
        <v>2481</v>
      </c>
      <c r="G16818" s="152" t="s">
        <v>2481</v>
      </c>
      <c r="H16818" s="152" t="s">
        <v>74</v>
      </c>
      <c r="I16818" s="152" t="s">
        <v>74</v>
      </c>
      <c r="J16818" s="153">
        <v>5600000000</v>
      </c>
      <c r="K16818" s="153">
        <v>0</v>
      </c>
      <c r="L16818" s="152"/>
      <c r="M16818" s="152"/>
      <c r="N16818" s="152" t="s">
        <v>2474</v>
      </c>
      <c r="O16818" s="152" t="s">
        <v>2475</v>
      </c>
      <c r="P16818" s="152"/>
      <c r="Q16818" s="152" t="s">
        <v>544</v>
      </c>
      <c r="R16818" s="146">
        <v>5</v>
      </c>
      <c r="S16818" s="154">
        <v>5600000000</v>
      </c>
    </row>
    <row r="16819" spans="1:19" ht="15.75" customHeight="1">
      <c r="A16819" s="151">
        <v>45416</v>
      </c>
      <c r="B16819" s="151">
        <v>45416</v>
      </c>
      <c r="C16819" s="152" t="s">
        <v>11103</v>
      </c>
      <c r="D16819" s="151"/>
      <c r="E16819" s="152"/>
      <c r="F16819" s="152" t="s">
        <v>2481</v>
      </c>
      <c r="G16819" s="152" t="s">
        <v>2481</v>
      </c>
      <c r="H16819" s="152" t="s">
        <v>74</v>
      </c>
      <c r="I16819" s="152" t="s">
        <v>74</v>
      </c>
      <c r="J16819" s="153">
        <v>0</v>
      </c>
      <c r="K16819" s="153">
        <v>5600000000</v>
      </c>
      <c r="L16819" s="152"/>
      <c r="M16819" s="152"/>
      <c r="N16819" s="152" t="s">
        <v>2474</v>
      </c>
      <c r="O16819" s="152" t="s">
        <v>2475</v>
      </c>
      <c r="P16819" s="152"/>
      <c r="Q16819" s="152" t="s">
        <v>544</v>
      </c>
      <c r="R16819" s="146">
        <v>5</v>
      </c>
      <c r="S16819" s="154">
        <v>-5600000000</v>
      </c>
    </row>
    <row r="16820" spans="1:19" ht="15.75" customHeight="1">
      <c r="A16820" s="151">
        <v>45416</v>
      </c>
      <c r="B16820" s="151">
        <v>45416</v>
      </c>
      <c r="C16820" s="152" t="s">
        <v>11104</v>
      </c>
      <c r="D16820" s="151"/>
      <c r="E16820" s="152"/>
      <c r="F16820" s="152" t="s">
        <v>11105</v>
      </c>
      <c r="G16820" s="152" t="s">
        <v>11105</v>
      </c>
      <c r="H16820" s="152" t="s">
        <v>211</v>
      </c>
      <c r="I16820" s="152" t="s">
        <v>74</v>
      </c>
      <c r="J16820" s="153">
        <v>415020939</v>
      </c>
      <c r="K16820" s="153">
        <v>0</v>
      </c>
      <c r="L16820" s="152" t="s">
        <v>2359</v>
      </c>
      <c r="M16820" s="152" t="s">
        <v>2360</v>
      </c>
      <c r="N16820" s="152" t="s">
        <v>587</v>
      </c>
      <c r="O16820" s="152" t="s">
        <v>587</v>
      </c>
      <c r="P16820" s="152"/>
      <c r="Q16820" s="152" t="s">
        <v>544</v>
      </c>
      <c r="R16820" s="146">
        <v>5</v>
      </c>
      <c r="S16820" s="154">
        <v>415020939</v>
      </c>
    </row>
    <row r="16821" spans="1:19" ht="15.75" customHeight="1">
      <c r="A16821" s="151">
        <v>45416</v>
      </c>
      <c r="B16821" s="151">
        <v>45416</v>
      </c>
      <c r="C16821" s="152" t="s">
        <v>11104</v>
      </c>
      <c r="D16821" s="151"/>
      <c r="E16821" s="152"/>
      <c r="F16821" s="152" t="s">
        <v>11105</v>
      </c>
      <c r="G16821" s="152" t="s">
        <v>11105</v>
      </c>
      <c r="H16821" s="152" t="s">
        <v>74</v>
      </c>
      <c r="I16821" s="152" t="s">
        <v>211</v>
      </c>
      <c r="J16821" s="153">
        <v>0</v>
      </c>
      <c r="K16821" s="153">
        <v>415020939</v>
      </c>
      <c r="L16821" s="152" t="s">
        <v>2359</v>
      </c>
      <c r="M16821" s="152" t="s">
        <v>2360</v>
      </c>
      <c r="N16821" s="152" t="s">
        <v>587</v>
      </c>
      <c r="O16821" s="152" t="s">
        <v>587</v>
      </c>
      <c r="P16821" s="152"/>
      <c r="Q16821" s="152" t="s">
        <v>544</v>
      </c>
      <c r="R16821" s="146">
        <v>5</v>
      </c>
      <c r="S16821" s="154">
        <v>-415020939</v>
      </c>
    </row>
    <row r="16822" spans="1:19" ht="15.75" customHeight="1">
      <c r="A16822" s="151">
        <v>45416</v>
      </c>
      <c r="B16822" s="151">
        <v>45416</v>
      </c>
      <c r="C16822" s="152" t="s">
        <v>11106</v>
      </c>
      <c r="D16822" s="151"/>
      <c r="E16822" s="152"/>
      <c r="F16822" s="152" t="s">
        <v>11107</v>
      </c>
      <c r="G16822" s="152" t="s">
        <v>11107</v>
      </c>
      <c r="H16822" s="152" t="s">
        <v>192</v>
      </c>
      <c r="I16822" s="152" t="s">
        <v>74</v>
      </c>
      <c r="J16822" s="153">
        <v>1026228887</v>
      </c>
      <c r="K16822" s="153">
        <v>0</v>
      </c>
      <c r="L16822" s="152"/>
      <c r="M16822" s="152"/>
      <c r="N16822" s="152" t="s">
        <v>574</v>
      </c>
      <c r="O16822" s="152" t="s">
        <v>575</v>
      </c>
      <c r="P16822" s="152" t="s">
        <v>603</v>
      </c>
      <c r="Q16822" s="152" t="s">
        <v>544</v>
      </c>
      <c r="R16822" s="146">
        <v>5</v>
      </c>
      <c r="S16822" s="154">
        <v>1026228887</v>
      </c>
    </row>
    <row r="16823" spans="1:19" ht="15.75" customHeight="1">
      <c r="A16823" s="151">
        <v>45416</v>
      </c>
      <c r="B16823" s="151">
        <v>45416</v>
      </c>
      <c r="C16823" s="152" t="s">
        <v>11106</v>
      </c>
      <c r="D16823" s="151"/>
      <c r="E16823" s="152"/>
      <c r="F16823" s="152" t="s">
        <v>11107</v>
      </c>
      <c r="G16823" s="152" t="s">
        <v>11107</v>
      </c>
      <c r="H16823" s="152" t="s">
        <v>74</v>
      </c>
      <c r="I16823" s="152" t="s">
        <v>192</v>
      </c>
      <c r="J16823" s="153">
        <v>0</v>
      </c>
      <c r="K16823" s="153">
        <v>1026228887</v>
      </c>
      <c r="L16823" s="152"/>
      <c r="M16823" s="152"/>
      <c r="N16823" s="152" t="s">
        <v>574</v>
      </c>
      <c r="O16823" s="152" t="s">
        <v>575</v>
      </c>
      <c r="P16823" s="152" t="s">
        <v>603</v>
      </c>
      <c r="Q16823" s="152" t="s">
        <v>544</v>
      </c>
      <c r="R16823" s="146">
        <v>5</v>
      </c>
      <c r="S16823" s="154">
        <v>-1026228887</v>
      </c>
    </row>
    <row r="16824" spans="1:19" ht="15.75" customHeight="1">
      <c r="A16824" s="151">
        <v>45416</v>
      </c>
      <c r="B16824" s="151">
        <v>45416</v>
      </c>
      <c r="C16824" s="152" t="s">
        <v>11108</v>
      </c>
      <c r="D16824" s="151"/>
      <c r="E16824" s="152"/>
      <c r="F16824" s="152" t="s">
        <v>11109</v>
      </c>
      <c r="G16824" s="152" t="s">
        <v>11109</v>
      </c>
      <c r="H16824" s="152" t="s">
        <v>51</v>
      </c>
      <c r="I16824" s="152" t="s">
        <v>74</v>
      </c>
      <c r="J16824" s="153">
        <v>5796535</v>
      </c>
      <c r="K16824" s="153">
        <v>0</v>
      </c>
      <c r="L16824" s="152" t="s">
        <v>540</v>
      </c>
      <c r="M16824" s="152" t="s">
        <v>541</v>
      </c>
      <c r="N16824" s="152" t="s">
        <v>542</v>
      </c>
      <c r="O16824" s="152" t="s">
        <v>543</v>
      </c>
      <c r="P16824" s="152"/>
      <c r="Q16824" s="152" t="s">
        <v>544</v>
      </c>
      <c r="R16824" s="146">
        <v>5</v>
      </c>
      <c r="S16824" s="154">
        <v>5796535</v>
      </c>
    </row>
    <row r="16825" spans="1:19" ht="15.75" customHeight="1">
      <c r="A16825" s="151">
        <v>45416</v>
      </c>
      <c r="B16825" s="151">
        <v>45416</v>
      </c>
      <c r="C16825" s="152" t="s">
        <v>11108</v>
      </c>
      <c r="D16825" s="151"/>
      <c r="E16825" s="152"/>
      <c r="F16825" s="152" t="s">
        <v>11109</v>
      </c>
      <c r="G16825" s="152" t="s">
        <v>11109</v>
      </c>
      <c r="H16825" s="152" t="s">
        <v>74</v>
      </c>
      <c r="I16825" s="152" t="s">
        <v>51</v>
      </c>
      <c r="J16825" s="153">
        <v>0</v>
      </c>
      <c r="K16825" s="153">
        <v>5796535</v>
      </c>
      <c r="L16825" s="152" t="s">
        <v>540</v>
      </c>
      <c r="M16825" s="152" t="s">
        <v>541</v>
      </c>
      <c r="N16825" s="152" t="s">
        <v>542</v>
      </c>
      <c r="O16825" s="152" t="s">
        <v>543</v>
      </c>
      <c r="P16825" s="152"/>
      <c r="Q16825" s="152" t="s">
        <v>544</v>
      </c>
      <c r="R16825" s="146">
        <v>5</v>
      </c>
      <c r="S16825" s="154">
        <v>-5796535</v>
      </c>
    </row>
    <row r="16826" spans="1:19" ht="15.75" customHeight="1">
      <c r="A16826" s="151">
        <v>45416</v>
      </c>
      <c r="B16826" s="151">
        <v>45416</v>
      </c>
      <c r="C16826" s="152" t="s">
        <v>11108</v>
      </c>
      <c r="D16826" s="151"/>
      <c r="E16826" s="152"/>
      <c r="F16826" s="152" t="s">
        <v>11109</v>
      </c>
      <c r="G16826" s="152" t="s">
        <v>11109</v>
      </c>
      <c r="H16826" s="152" t="s">
        <v>320</v>
      </c>
      <c r="I16826" s="152" t="s">
        <v>51</v>
      </c>
      <c r="J16826" s="153">
        <v>5796535</v>
      </c>
      <c r="K16826" s="153">
        <v>0</v>
      </c>
      <c r="L16826" s="152" t="s">
        <v>540</v>
      </c>
      <c r="M16826" s="152" t="s">
        <v>541</v>
      </c>
      <c r="N16826" s="152" t="s">
        <v>542</v>
      </c>
      <c r="O16826" s="152" t="s">
        <v>543</v>
      </c>
      <c r="P16826" s="152"/>
      <c r="Q16826" s="152" t="s">
        <v>547</v>
      </c>
      <c r="R16826" s="146">
        <v>5</v>
      </c>
      <c r="S16826" s="154">
        <v>5796535</v>
      </c>
    </row>
    <row r="16827" spans="1:19" ht="15.75" customHeight="1">
      <c r="A16827" s="151">
        <v>45416</v>
      </c>
      <c r="B16827" s="151">
        <v>45416</v>
      </c>
      <c r="C16827" s="152" t="s">
        <v>11108</v>
      </c>
      <c r="D16827" s="151"/>
      <c r="E16827" s="152"/>
      <c r="F16827" s="152" t="s">
        <v>11109</v>
      </c>
      <c r="G16827" s="152" t="s">
        <v>11109</v>
      </c>
      <c r="H16827" s="152" t="s">
        <v>51</v>
      </c>
      <c r="I16827" s="152" t="s">
        <v>320</v>
      </c>
      <c r="J16827" s="153">
        <v>0</v>
      </c>
      <c r="K16827" s="153">
        <v>5796535</v>
      </c>
      <c r="L16827" s="152" t="s">
        <v>540</v>
      </c>
      <c r="M16827" s="152" t="s">
        <v>541</v>
      </c>
      <c r="N16827" s="152" t="s">
        <v>542</v>
      </c>
      <c r="O16827" s="152" t="s">
        <v>543</v>
      </c>
      <c r="P16827" s="152"/>
      <c r="Q16827" s="152" t="s">
        <v>547</v>
      </c>
      <c r="R16827" s="146">
        <v>5</v>
      </c>
      <c r="S16827" s="154">
        <v>-5796535</v>
      </c>
    </row>
    <row r="16828" spans="1:19" ht="15.75" customHeight="1">
      <c r="A16828" s="151">
        <v>45416</v>
      </c>
      <c r="B16828" s="151">
        <v>45416</v>
      </c>
      <c r="C16828" s="152" t="s">
        <v>11110</v>
      </c>
      <c r="D16828" s="151"/>
      <c r="E16828" s="152"/>
      <c r="F16828" s="152" t="s">
        <v>11111</v>
      </c>
      <c r="G16828" s="152" t="s">
        <v>11111</v>
      </c>
      <c r="H16828" s="152" t="s">
        <v>51</v>
      </c>
      <c r="I16828" s="152" t="s">
        <v>74</v>
      </c>
      <c r="J16828" s="153">
        <v>887380</v>
      </c>
      <c r="K16828" s="153">
        <v>0</v>
      </c>
      <c r="L16828" s="152" t="s">
        <v>540</v>
      </c>
      <c r="M16828" s="152" t="s">
        <v>541</v>
      </c>
      <c r="N16828" s="152" t="s">
        <v>542</v>
      </c>
      <c r="O16828" s="152" t="s">
        <v>543</v>
      </c>
      <c r="P16828" s="152"/>
      <c r="Q16828" s="152" t="s">
        <v>544</v>
      </c>
      <c r="R16828" s="146">
        <v>5</v>
      </c>
      <c r="S16828" s="154">
        <v>887380</v>
      </c>
    </row>
    <row r="16829" spans="1:19" ht="15.75" customHeight="1">
      <c r="A16829" s="151">
        <v>45416</v>
      </c>
      <c r="B16829" s="151">
        <v>45416</v>
      </c>
      <c r="C16829" s="152" t="s">
        <v>11110</v>
      </c>
      <c r="D16829" s="151"/>
      <c r="E16829" s="152"/>
      <c r="F16829" s="152" t="s">
        <v>11111</v>
      </c>
      <c r="G16829" s="152" t="s">
        <v>11111</v>
      </c>
      <c r="H16829" s="152" t="s">
        <v>74</v>
      </c>
      <c r="I16829" s="152" t="s">
        <v>51</v>
      </c>
      <c r="J16829" s="153">
        <v>0</v>
      </c>
      <c r="K16829" s="153">
        <v>887380</v>
      </c>
      <c r="L16829" s="152" t="s">
        <v>540</v>
      </c>
      <c r="M16829" s="152" t="s">
        <v>541</v>
      </c>
      <c r="N16829" s="152" t="s">
        <v>542</v>
      </c>
      <c r="O16829" s="152" t="s">
        <v>543</v>
      </c>
      <c r="P16829" s="152"/>
      <c r="Q16829" s="152" t="s">
        <v>544</v>
      </c>
      <c r="R16829" s="146">
        <v>5</v>
      </c>
      <c r="S16829" s="154">
        <v>-887380</v>
      </c>
    </row>
    <row r="16830" spans="1:19" ht="15.75" customHeight="1">
      <c r="A16830" s="151">
        <v>45416</v>
      </c>
      <c r="B16830" s="151">
        <v>45416</v>
      </c>
      <c r="C16830" s="152" t="s">
        <v>11110</v>
      </c>
      <c r="D16830" s="151"/>
      <c r="E16830" s="152"/>
      <c r="F16830" s="152" t="s">
        <v>11111</v>
      </c>
      <c r="G16830" s="152" t="s">
        <v>11111</v>
      </c>
      <c r="H16830" s="152" t="s">
        <v>320</v>
      </c>
      <c r="I16830" s="152" t="s">
        <v>51</v>
      </c>
      <c r="J16830" s="153">
        <v>887380</v>
      </c>
      <c r="K16830" s="153">
        <v>0</v>
      </c>
      <c r="L16830" s="152" t="s">
        <v>540</v>
      </c>
      <c r="M16830" s="152" t="s">
        <v>541</v>
      </c>
      <c r="N16830" s="152" t="s">
        <v>542</v>
      </c>
      <c r="O16830" s="152" t="s">
        <v>543</v>
      </c>
      <c r="P16830" s="152"/>
      <c r="Q16830" s="152" t="s">
        <v>547</v>
      </c>
      <c r="R16830" s="146">
        <v>5</v>
      </c>
      <c r="S16830" s="154">
        <v>887380</v>
      </c>
    </row>
    <row r="16831" spans="1:19" ht="15.75" customHeight="1">
      <c r="A16831" s="151">
        <v>45416</v>
      </c>
      <c r="B16831" s="151">
        <v>45416</v>
      </c>
      <c r="C16831" s="152" t="s">
        <v>11110</v>
      </c>
      <c r="D16831" s="151"/>
      <c r="E16831" s="152"/>
      <c r="F16831" s="152" t="s">
        <v>11111</v>
      </c>
      <c r="G16831" s="152" t="s">
        <v>11111</v>
      </c>
      <c r="H16831" s="152" t="s">
        <v>51</v>
      </c>
      <c r="I16831" s="152" t="s">
        <v>320</v>
      </c>
      <c r="J16831" s="153">
        <v>0</v>
      </c>
      <c r="K16831" s="153">
        <v>887380</v>
      </c>
      <c r="L16831" s="152" t="s">
        <v>540</v>
      </c>
      <c r="M16831" s="152" t="s">
        <v>541</v>
      </c>
      <c r="N16831" s="152" t="s">
        <v>542</v>
      </c>
      <c r="O16831" s="152" t="s">
        <v>543</v>
      </c>
      <c r="P16831" s="152"/>
      <c r="Q16831" s="152" t="s">
        <v>547</v>
      </c>
      <c r="R16831" s="146">
        <v>5</v>
      </c>
      <c r="S16831" s="154">
        <v>-887380</v>
      </c>
    </row>
    <row r="16832" spans="1:19" ht="15.75" customHeight="1">
      <c r="A16832" s="151">
        <v>45416</v>
      </c>
      <c r="B16832" s="151">
        <v>45416</v>
      </c>
      <c r="C16832" s="152" t="s">
        <v>11112</v>
      </c>
      <c r="D16832" s="151"/>
      <c r="E16832" s="152"/>
      <c r="F16832" s="152" t="s">
        <v>11113</v>
      </c>
      <c r="G16832" s="152" t="s">
        <v>11113</v>
      </c>
      <c r="H16832" s="152" t="s">
        <v>51</v>
      </c>
      <c r="I16832" s="152" t="s">
        <v>74</v>
      </c>
      <c r="J16832" s="153">
        <v>3684849</v>
      </c>
      <c r="K16832" s="153">
        <v>0</v>
      </c>
      <c r="L16832" s="152" t="s">
        <v>540</v>
      </c>
      <c r="M16832" s="152" t="s">
        <v>541</v>
      </c>
      <c r="N16832" s="152" t="s">
        <v>542</v>
      </c>
      <c r="O16832" s="152" t="s">
        <v>543</v>
      </c>
      <c r="P16832" s="152"/>
      <c r="Q16832" s="152" t="s">
        <v>544</v>
      </c>
      <c r="R16832" s="146">
        <v>5</v>
      </c>
      <c r="S16832" s="154">
        <v>3684849</v>
      </c>
    </row>
    <row r="16833" spans="1:19" ht="15.75" customHeight="1">
      <c r="A16833" s="151">
        <v>45416</v>
      </c>
      <c r="B16833" s="151">
        <v>45416</v>
      </c>
      <c r="C16833" s="152" t="s">
        <v>11112</v>
      </c>
      <c r="D16833" s="151"/>
      <c r="E16833" s="152"/>
      <c r="F16833" s="152" t="s">
        <v>11113</v>
      </c>
      <c r="G16833" s="152" t="s">
        <v>11113</v>
      </c>
      <c r="H16833" s="152" t="s">
        <v>74</v>
      </c>
      <c r="I16833" s="152" t="s">
        <v>51</v>
      </c>
      <c r="J16833" s="153">
        <v>0</v>
      </c>
      <c r="K16833" s="153">
        <v>3684849</v>
      </c>
      <c r="L16833" s="152" t="s">
        <v>540</v>
      </c>
      <c r="M16833" s="152" t="s">
        <v>541</v>
      </c>
      <c r="N16833" s="152" t="s">
        <v>542</v>
      </c>
      <c r="O16833" s="152" t="s">
        <v>543</v>
      </c>
      <c r="P16833" s="152"/>
      <c r="Q16833" s="152" t="s">
        <v>544</v>
      </c>
      <c r="R16833" s="146">
        <v>5</v>
      </c>
      <c r="S16833" s="154">
        <v>-3684849</v>
      </c>
    </row>
    <row r="16834" spans="1:19" ht="15.75" customHeight="1">
      <c r="A16834" s="151">
        <v>45416</v>
      </c>
      <c r="B16834" s="151">
        <v>45416</v>
      </c>
      <c r="C16834" s="152" t="s">
        <v>11112</v>
      </c>
      <c r="D16834" s="151"/>
      <c r="E16834" s="152"/>
      <c r="F16834" s="152" t="s">
        <v>11113</v>
      </c>
      <c r="G16834" s="152" t="s">
        <v>11113</v>
      </c>
      <c r="H16834" s="152" t="s">
        <v>413</v>
      </c>
      <c r="I16834" s="152" t="s">
        <v>51</v>
      </c>
      <c r="J16834" s="153">
        <v>3684849</v>
      </c>
      <c r="K16834" s="153">
        <v>0</v>
      </c>
      <c r="L16834" s="152" t="s">
        <v>540</v>
      </c>
      <c r="M16834" s="152" t="s">
        <v>541</v>
      </c>
      <c r="N16834" s="152" t="s">
        <v>542</v>
      </c>
      <c r="O16834" s="152" t="s">
        <v>543</v>
      </c>
      <c r="P16834" s="152"/>
      <c r="Q16834" s="152" t="s">
        <v>547</v>
      </c>
      <c r="R16834" s="146">
        <v>5</v>
      </c>
      <c r="S16834" s="154">
        <v>3684849</v>
      </c>
    </row>
    <row r="16835" spans="1:19" ht="15.75" customHeight="1">
      <c r="A16835" s="151">
        <v>45416</v>
      </c>
      <c r="B16835" s="151">
        <v>45416</v>
      </c>
      <c r="C16835" s="152" t="s">
        <v>11112</v>
      </c>
      <c r="D16835" s="151"/>
      <c r="E16835" s="152"/>
      <c r="F16835" s="152" t="s">
        <v>11113</v>
      </c>
      <c r="G16835" s="152" t="s">
        <v>11113</v>
      </c>
      <c r="H16835" s="152" t="s">
        <v>51</v>
      </c>
      <c r="I16835" s="152" t="s">
        <v>413</v>
      </c>
      <c r="J16835" s="153">
        <v>0</v>
      </c>
      <c r="K16835" s="153">
        <v>3684849</v>
      </c>
      <c r="L16835" s="152" t="s">
        <v>540</v>
      </c>
      <c r="M16835" s="152" t="s">
        <v>541</v>
      </c>
      <c r="N16835" s="152" t="s">
        <v>542</v>
      </c>
      <c r="O16835" s="152" t="s">
        <v>543</v>
      </c>
      <c r="P16835" s="152"/>
      <c r="Q16835" s="152" t="s">
        <v>547</v>
      </c>
      <c r="R16835" s="146">
        <v>5</v>
      </c>
      <c r="S16835" s="154">
        <v>-3684849</v>
      </c>
    </row>
    <row r="16836" spans="1:19" ht="15.75" customHeight="1">
      <c r="A16836" s="151">
        <v>45416</v>
      </c>
      <c r="B16836" s="151">
        <v>45416</v>
      </c>
      <c r="C16836" s="152" t="s">
        <v>11114</v>
      </c>
      <c r="D16836" s="151"/>
      <c r="E16836" s="152"/>
      <c r="F16836" s="152" t="s">
        <v>11115</v>
      </c>
      <c r="G16836" s="152" t="s">
        <v>11115</v>
      </c>
      <c r="H16836" s="152" t="s">
        <v>51</v>
      </c>
      <c r="I16836" s="152" t="s">
        <v>74</v>
      </c>
      <c r="J16836" s="153">
        <v>955800</v>
      </c>
      <c r="K16836" s="153">
        <v>0</v>
      </c>
      <c r="L16836" s="152" t="s">
        <v>540</v>
      </c>
      <c r="M16836" s="152" t="s">
        <v>541</v>
      </c>
      <c r="N16836" s="152" t="s">
        <v>542</v>
      </c>
      <c r="O16836" s="152" t="s">
        <v>543</v>
      </c>
      <c r="P16836" s="152"/>
      <c r="Q16836" s="152" t="s">
        <v>544</v>
      </c>
      <c r="R16836" s="146">
        <v>5</v>
      </c>
      <c r="S16836" s="154">
        <v>955800</v>
      </c>
    </row>
    <row r="16837" spans="1:19" ht="15.75" customHeight="1">
      <c r="A16837" s="151">
        <v>45416</v>
      </c>
      <c r="B16837" s="151">
        <v>45416</v>
      </c>
      <c r="C16837" s="152" t="s">
        <v>11114</v>
      </c>
      <c r="D16837" s="151"/>
      <c r="E16837" s="152"/>
      <c r="F16837" s="152" t="s">
        <v>11115</v>
      </c>
      <c r="G16837" s="152" t="s">
        <v>11115</v>
      </c>
      <c r="H16837" s="152" t="s">
        <v>74</v>
      </c>
      <c r="I16837" s="152" t="s">
        <v>51</v>
      </c>
      <c r="J16837" s="153">
        <v>0</v>
      </c>
      <c r="K16837" s="153">
        <v>955800</v>
      </c>
      <c r="L16837" s="152" t="s">
        <v>540</v>
      </c>
      <c r="M16837" s="152" t="s">
        <v>541</v>
      </c>
      <c r="N16837" s="152" t="s">
        <v>542</v>
      </c>
      <c r="O16837" s="152" t="s">
        <v>543</v>
      </c>
      <c r="P16837" s="152"/>
      <c r="Q16837" s="152" t="s">
        <v>544</v>
      </c>
      <c r="R16837" s="146">
        <v>5</v>
      </c>
      <c r="S16837" s="154">
        <v>-955800</v>
      </c>
    </row>
    <row r="16838" spans="1:19" ht="15.75" customHeight="1">
      <c r="A16838" s="151">
        <v>45416</v>
      </c>
      <c r="B16838" s="151">
        <v>45416</v>
      </c>
      <c r="C16838" s="152" t="s">
        <v>11116</v>
      </c>
      <c r="D16838" s="151"/>
      <c r="E16838" s="152"/>
      <c r="F16838" s="152" t="s">
        <v>11117</v>
      </c>
      <c r="G16838" s="152" t="s">
        <v>11117</v>
      </c>
      <c r="H16838" s="152" t="s">
        <v>51</v>
      </c>
      <c r="I16838" s="152" t="s">
        <v>74</v>
      </c>
      <c r="J16838" s="153">
        <v>2516184</v>
      </c>
      <c r="K16838" s="153">
        <v>0</v>
      </c>
      <c r="L16838" s="152" t="s">
        <v>540</v>
      </c>
      <c r="M16838" s="152" t="s">
        <v>541</v>
      </c>
      <c r="N16838" s="152" t="s">
        <v>542</v>
      </c>
      <c r="O16838" s="152" t="s">
        <v>543</v>
      </c>
      <c r="P16838" s="152"/>
      <c r="Q16838" s="152" t="s">
        <v>544</v>
      </c>
      <c r="R16838" s="146">
        <v>5</v>
      </c>
      <c r="S16838" s="154">
        <v>2516184</v>
      </c>
    </row>
    <row r="16839" spans="1:19" ht="15.75" customHeight="1">
      <c r="A16839" s="151">
        <v>45416</v>
      </c>
      <c r="B16839" s="151">
        <v>45416</v>
      </c>
      <c r="C16839" s="152" t="s">
        <v>11116</v>
      </c>
      <c r="D16839" s="151"/>
      <c r="E16839" s="152"/>
      <c r="F16839" s="152" t="s">
        <v>11117</v>
      </c>
      <c r="G16839" s="152" t="s">
        <v>11117</v>
      </c>
      <c r="H16839" s="152" t="s">
        <v>74</v>
      </c>
      <c r="I16839" s="152" t="s">
        <v>51</v>
      </c>
      <c r="J16839" s="153">
        <v>0</v>
      </c>
      <c r="K16839" s="153">
        <v>2516184</v>
      </c>
      <c r="L16839" s="152" t="s">
        <v>540</v>
      </c>
      <c r="M16839" s="152" t="s">
        <v>541</v>
      </c>
      <c r="N16839" s="152" t="s">
        <v>542</v>
      </c>
      <c r="O16839" s="152" t="s">
        <v>543</v>
      </c>
      <c r="P16839" s="152"/>
      <c r="Q16839" s="152" t="s">
        <v>544</v>
      </c>
      <c r="R16839" s="146">
        <v>5</v>
      </c>
      <c r="S16839" s="154">
        <v>-2516184</v>
      </c>
    </row>
    <row r="16840" spans="1:19" ht="15.75" customHeight="1">
      <c r="A16840" s="151">
        <v>45416</v>
      </c>
      <c r="B16840" s="151">
        <v>45416</v>
      </c>
      <c r="C16840" s="152" t="s">
        <v>11116</v>
      </c>
      <c r="D16840" s="151"/>
      <c r="E16840" s="152"/>
      <c r="F16840" s="152" t="s">
        <v>11117</v>
      </c>
      <c r="G16840" s="152" t="s">
        <v>11117</v>
      </c>
      <c r="H16840" s="152" t="s">
        <v>320</v>
      </c>
      <c r="I16840" s="152" t="s">
        <v>51</v>
      </c>
      <c r="J16840" s="153">
        <v>2516184</v>
      </c>
      <c r="K16840" s="153">
        <v>0</v>
      </c>
      <c r="L16840" s="152" t="s">
        <v>540</v>
      </c>
      <c r="M16840" s="152" t="s">
        <v>541</v>
      </c>
      <c r="N16840" s="152" t="s">
        <v>542</v>
      </c>
      <c r="O16840" s="152" t="s">
        <v>543</v>
      </c>
      <c r="P16840" s="152"/>
      <c r="Q16840" s="152" t="s">
        <v>544</v>
      </c>
      <c r="R16840" s="146">
        <v>5</v>
      </c>
      <c r="S16840" s="154">
        <v>2516184</v>
      </c>
    </row>
    <row r="16841" spans="1:19" ht="15.75" customHeight="1">
      <c r="A16841" s="151">
        <v>45416</v>
      </c>
      <c r="B16841" s="151">
        <v>45416</v>
      </c>
      <c r="C16841" s="152" t="s">
        <v>11116</v>
      </c>
      <c r="D16841" s="151"/>
      <c r="E16841" s="152"/>
      <c r="F16841" s="152" t="s">
        <v>11117</v>
      </c>
      <c r="G16841" s="152" t="s">
        <v>11117</v>
      </c>
      <c r="H16841" s="152" t="s">
        <v>51</v>
      </c>
      <c r="I16841" s="152" t="s">
        <v>320</v>
      </c>
      <c r="J16841" s="153">
        <v>0</v>
      </c>
      <c r="K16841" s="153">
        <v>2516184</v>
      </c>
      <c r="L16841" s="152" t="s">
        <v>540</v>
      </c>
      <c r="M16841" s="152" t="s">
        <v>541</v>
      </c>
      <c r="N16841" s="152" t="s">
        <v>542</v>
      </c>
      <c r="O16841" s="152" t="s">
        <v>543</v>
      </c>
      <c r="P16841" s="152"/>
      <c r="Q16841" s="152" t="s">
        <v>544</v>
      </c>
      <c r="R16841" s="146">
        <v>5</v>
      </c>
      <c r="S16841" s="154">
        <v>-2516184</v>
      </c>
    </row>
    <row r="16842" spans="1:19" ht="15.75" customHeight="1">
      <c r="A16842" s="151">
        <v>45416</v>
      </c>
      <c r="B16842" s="151">
        <v>45416</v>
      </c>
      <c r="C16842" s="152" t="s">
        <v>11118</v>
      </c>
      <c r="D16842" s="151"/>
      <c r="E16842" s="152"/>
      <c r="F16842" s="152" t="s">
        <v>11119</v>
      </c>
      <c r="G16842" s="152" t="s">
        <v>11119</v>
      </c>
      <c r="H16842" s="152" t="s">
        <v>51</v>
      </c>
      <c r="I16842" s="152" t="s">
        <v>74</v>
      </c>
      <c r="J16842" s="153">
        <v>462000</v>
      </c>
      <c r="K16842" s="153">
        <v>0</v>
      </c>
      <c r="L16842" s="152" t="s">
        <v>540</v>
      </c>
      <c r="M16842" s="152" t="s">
        <v>541</v>
      </c>
      <c r="N16842" s="152" t="s">
        <v>542</v>
      </c>
      <c r="O16842" s="152" t="s">
        <v>543</v>
      </c>
      <c r="P16842" s="152"/>
      <c r="Q16842" s="152" t="s">
        <v>544</v>
      </c>
      <c r="R16842" s="146">
        <v>5</v>
      </c>
      <c r="S16842" s="154">
        <v>462000</v>
      </c>
    </row>
    <row r="16843" spans="1:19" ht="15.75" customHeight="1">
      <c r="A16843" s="151">
        <v>45416</v>
      </c>
      <c r="B16843" s="151">
        <v>45416</v>
      </c>
      <c r="C16843" s="152" t="s">
        <v>11118</v>
      </c>
      <c r="D16843" s="151"/>
      <c r="E16843" s="152"/>
      <c r="F16843" s="152" t="s">
        <v>11119</v>
      </c>
      <c r="G16843" s="152" t="s">
        <v>11119</v>
      </c>
      <c r="H16843" s="152" t="s">
        <v>74</v>
      </c>
      <c r="I16843" s="152" t="s">
        <v>51</v>
      </c>
      <c r="J16843" s="153">
        <v>0</v>
      </c>
      <c r="K16843" s="153">
        <v>462000</v>
      </c>
      <c r="L16843" s="152" t="s">
        <v>540</v>
      </c>
      <c r="M16843" s="152" t="s">
        <v>541</v>
      </c>
      <c r="N16843" s="152" t="s">
        <v>542</v>
      </c>
      <c r="O16843" s="152" t="s">
        <v>543</v>
      </c>
      <c r="P16843" s="152"/>
      <c r="Q16843" s="152" t="s">
        <v>544</v>
      </c>
      <c r="R16843" s="146">
        <v>5</v>
      </c>
      <c r="S16843" s="154">
        <v>-462000</v>
      </c>
    </row>
    <row r="16844" spans="1:19" ht="15.75" customHeight="1">
      <c r="A16844" s="151">
        <v>45416</v>
      </c>
      <c r="B16844" s="151">
        <v>45416</v>
      </c>
      <c r="C16844" s="152" t="s">
        <v>11120</v>
      </c>
      <c r="D16844" s="151"/>
      <c r="E16844" s="152"/>
      <c r="F16844" s="152" t="s">
        <v>11121</v>
      </c>
      <c r="G16844" s="152" t="s">
        <v>11121</v>
      </c>
      <c r="H16844" s="152" t="s">
        <v>51</v>
      </c>
      <c r="I16844" s="152" t="s">
        <v>74</v>
      </c>
      <c r="J16844" s="153">
        <v>89000</v>
      </c>
      <c r="K16844" s="153">
        <v>0</v>
      </c>
      <c r="L16844" s="152" t="s">
        <v>540</v>
      </c>
      <c r="M16844" s="152" t="s">
        <v>541</v>
      </c>
      <c r="N16844" s="152" t="s">
        <v>542</v>
      </c>
      <c r="O16844" s="152" t="s">
        <v>543</v>
      </c>
      <c r="P16844" s="152"/>
      <c r="Q16844" s="152" t="s">
        <v>544</v>
      </c>
      <c r="R16844" s="146">
        <v>5</v>
      </c>
      <c r="S16844" s="154">
        <v>89000</v>
      </c>
    </row>
    <row r="16845" spans="1:19" ht="15.75" customHeight="1">
      <c r="A16845" s="151">
        <v>45416</v>
      </c>
      <c r="B16845" s="151">
        <v>45416</v>
      </c>
      <c r="C16845" s="152" t="s">
        <v>11120</v>
      </c>
      <c r="D16845" s="151"/>
      <c r="E16845" s="152"/>
      <c r="F16845" s="152" t="s">
        <v>11121</v>
      </c>
      <c r="G16845" s="152" t="s">
        <v>11121</v>
      </c>
      <c r="H16845" s="152" t="s">
        <v>74</v>
      </c>
      <c r="I16845" s="152" t="s">
        <v>51</v>
      </c>
      <c r="J16845" s="153">
        <v>0</v>
      </c>
      <c r="K16845" s="153">
        <v>89000</v>
      </c>
      <c r="L16845" s="152" t="s">
        <v>540</v>
      </c>
      <c r="M16845" s="152" t="s">
        <v>541</v>
      </c>
      <c r="N16845" s="152" t="s">
        <v>542</v>
      </c>
      <c r="O16845" s="152" t="s">
        <v>543</v>
      </c>
      <c r="P16845" s="152"/>
      <c r="Q16845" s="152" t="s">
        <v>544</v>
      </c>
      <c r="R16845" s="146">
        <v>5</v>
      </c>
      <c r="S16845" s="154">
        <v>-89000</v>
      </c>
    </row>
    <row r="16846" spans="1:19" ht="15.75" customHeight="1">
      <c r="A16846" s="151">
        <v>45417</v>
      </c>
      <c r="B16846" s="151">
        <v>45417</v>
      </c>
      <c r="C16846" s="152" t="s">
        <v>11122</v>
      </c>
      <c r="D16846" s="151"/>
      <c r="E16846" s="152"/>
      <c r="F16846" s="152" t="s">
        <v>2338</v>
      </c>
      <c r="G16846" s="152" t="s">
        <v>2338</v>
      </c>
      <c r="H16846" s="152" t="s">
        <v>74</v>
      </c>
      <c r="I16846" s="152" t="s">
        <v>49</v>
      </c>
      <c r="J16846" s="153">
        <v>38306675</v>
      </c>
      <c r="K16846" s="153">
        <v>0</v>
      </c>
      <c r="L16846" s="152" t="s">
        <v>599</v>
      </c>
      <c r="M16846" s="152" t="s">
        <v>600</v>
      </c>
      <c r="N16846" s="152" t="s">
        <v>587</v>
      </c>
      <c r="O16846" s="152" t="s">
        <v>587</v>
      </c>
      <c r="P16846" s="152"/>
      <c r="Q16846" s="152" t="s">
        <v>544</v>
      </c>
      <c r="R16846" s="146">
        <v>5</v>
      </c>
      <c r="S16846" s="154">
        <v>38306675</v>
      </c>
    </row>
    <row r="16847" spans="1:19" ht="15.75" customHeight="1">
      <c r="A16847" s="151">
        <v>45417</v>
      </c>
      <c r="B16847" s="151">
        <v>45417</v>
      </c>
      <c r="C16847" s="152" t="s">
        <v>11122</v>
      </c>
      <c r="D16847" s="151"/>
      <c r="E16847" s="152"/>
      <c r="F16847" s="152" t="s">
        <v>2338</v>
      </c>
      <c r="G16847" s="152" t="s">
        <v>2338</v>
      </c>
      <c r="H16847" s="152" t="s">
        <v>49</v>
      </c>
      <c r="I16847" s="152" t="s">
        <v>74</v>
      </c>
      <c r="J16847" s="153">
        <v>0</v>
      </c>
      <c r="K16847" s="153">
        <v>38306675</v>
      </c>
      <c r="L16847" s="152" t="s">
        <v>599</v>
      </c>
      <c r="M16847" s="152" t="s">
        <v>600</v>
      </c>
      <c r="N16847" s="152" t="s">
        <v>587</v>
      </c>
      <c r="O16847" s="152" t="s">
        <v>587</v>
      </c>
      <c r="P16847" s="152"/>
      <c r="Q16847" s="152" t="s">
        <v>544</v>
      </c>
      <c r="R16847" s="146">
        <v>5</v>
      </c>
      <c r="S16847" s="154">
        <v>-38306675</v>
      </c>
    </row>
    <row r="16848" spans="1:19" ht="15.75" customHeight="1">
      <c r="A16848" s="151">
        <v>45418</v>
      </c>
      <c r="B16848" s="151">
        <v>45418</v>
      </c>
      <c r="C16848" s="152" t="s">
        <v>11123</v>
      </c>
      <c r="D16848" s="151"/>
      <c r="E16848" s="152"/>
      <c r="F16848" s="152" t="s">
        <v>2338</v>
      </c>
      <c r="G16848" s="152" t="s">
        <v>2338</v>
      </c>
      <c r="H16848" s="152" t="s">
        <v>74</v>
      </c>
      <c r="I16848" s="152" t="s">
        <v>49</v>
      </c>
      <c r="J16848" s="153">
        <v>6071063</v>
      </c>
      <c r="K16848" s="153">
        <v>0</v>
      </c>
      <c r="L16848" s="152" t="s">
        <v>599</v>
      </c>
      <c r="M16848" s="152" t="s">
        <v>600</v>
      </c>
      <c r="N16848" s="152" t="s">
        <v>587</v>
      </c>
      <c r="O16848" s="152" t="s">
        <v>587</v>
      </c>
      <c r="P16848" s="152"/>
      <c r="Q16848" s="152" t="s">
        <v>544</v>
      </c>
      <c r="R16848" s="146">
        <v>5</v>
      </c>
      <c r="S16848" s="154">
        <v>6071063</v>
      </c>
    </row>
    <row r="16849" spans="1:21" ht="15.75" customHeight="1">
      <c r="A16849" s="151">
        <v>45418</v>
      </c>
      <c r="B16849" s="151">
        <v>45418</v>
      </c>
      <c r="C16849" s="152" t="s">
        <v>11123</v>
      </c>
      <c r="D16849" s="151"/>
      <c r="E16849" s="152"/>
      <c r="F16849" s="152" t="s">
        <v>2338</v>
      </c>
      <c r="G16849" s="152" t="s">
        <v>2338</v>
      </c>
      <c r="H16849" s="152" t="s">
        <v>49</v>
      </c>
      <c r="I16849" s="152" t="s">
        <v>74</v>
      </c>
      <c r="J16849" s="153">
        <v>0</v>
      </c>
      <c r="K16849" s="153">
        <v>6071063</v>
      </c>
      <c r="L16849" s="152" t="s">
        <v>599</v>
      </c>
      <c r="M16849" s="152" t="s">
        <v>600</v>
      </c>
      <c r="N16849" s="152" t="s">
        <v>587</v>
      </c>
      <c r="O16849" s="152" t="s">
        <v>587</v>
      </c>
      <c r="P16849" s="152"/>
      <c r="Q16849" s="152" t="s">
        <v>544</v>
      </c>
      <c r="R16849" s="146">
        <v>5</v>
      </c>
      <c r="S16849" s="154">
        <v>-6071063</v>
      </c>
    </row>
    <row r="16850" spans="1:21" ht="15.75" customHeight="1">
      <c r="A16850" s="151">
        <v>45418</v>
      </c>
      <c r="B16850" s="151">
        <v>45418</v>
      </c>
      <c r="C16850" s="152" t="s">
        <v>11124</v>
      </c>
      <c r="D16850" s="151"/>
      <c r="E16850" s="152"/>
      <c r="F16850" s="152" t="s">
        <v>11125</v>
      </c>
      <c r="G16850" s="152" t="s">
        <v>11125</v>
      </c>
      <c r="H16850" s="152" t="s">
        <v>74</v>
      </c>
      <c r="I16850" s="152" t="s">
        <v>45</v>
      </c>
      <c r="J16850" s="153">
        <v>2667692</v>
      </c>
      <c r="K16850" s="153">
        <v>0</v>
      </c>
      <c r="L16850" s="152" t="s">
        <v>562</v>
      </c>
      <c r="M16850" s="152" t="s">
        <v>563</v>
      </c>
      <c r="N16850" s="152" t="s">
        <v>564</v>
      </c>
      <c r="O16850" s="152" t="s">
        <v>565</v>
      </c>
      <c r="P16850" s="152"/>
      <c r="Q16850" s="152" t="s">
        <v>544</v>
      </c>
      <c r="R16850" s="146">
        <v>5</v>
      </c>
      <c r="S16850" s="154">
        <v>2667692</v>
      </c>
    </row>
    <row r="16851" spans="1:21" ht="15.75" customHeight="1">
      <c r="A16851" s="151">
        <v>45418</v>
      </c>
      <c r="B16851" s="151">
        <v>45418</v>
      </c>
      <c r="C16851" s="152" t="s">
        <v>11124</v>
      </c>
      <c r="D16851" s="151"/>
      <c r="E16851" s="152"/>
      <c r="F16851" s="152" t="s">
        <v>11125</v>
      </c>
      <c r="G16851" s="152" t="s">
        <v>11125</v>
      </c>
      <c r="H16851" s="152" t="s">
        <v>45</v>
      </c>
      <c r="I16851" s="152" t="s">
        <v>74</v>
      </c>
      <c r="J16851" s="153">
        <v>0</v>
      </c>
      <c r="K16851" s="153">
        <v>2667692</v>
      </c>
      <c r="L16851" s="152" t="s">
        <v>562</v>
      </c>
      <c r="M16851" s="152" t="s">
        <v>563</v>
      </c>
      <c r="N16851" s="152" t="s">
        <v>564</v>
      </c>
      <c r="O16851" s="152" t="s">
        <v>565</v>
      </c>
      <c r="P16851" s="152"/>
      <c r="Q16851" s="152" t="s">
        <v>544</v>
      </c>
      <c r="R16851" s="146">
        <v>5</v>
      </c>
      <c r="S16851" s="154">
        <v>-2667692</v>
      </c>
      <c r="U16851" s="146" t="str">
        <f>IF(J16851&gt;'[555]E101 Leadsheet'!$K$15,"key"," ")</f>
        <v xml:space="preserve"> </v>
      </c>
    </row>
    <row r="16852" spans="1:21" ht="15.75" customHeight="1">
      <c r="A16852" s="151">
        <v>45418</v>
      </c>
      <c r="B16852" s="151">
        <v>45418</v>
      </c>
      <c r="C16852" s="152" t="s">
        <v>11126</v>
      </c>
      <c r="D16852" s="151"/>
      <c r="E16852" s="152"/>
      <c r="F16852" s="152" t="s">
        <v>11127</v>
      </c>
      <c r="G16852" s="152" t="s">
        <v>11127</v>
      </c>
      <c r="H16852" s="152" t="s">
        <v>74</v>
      </c>
      <c r="I16852" s="152" t="s">
        <v>53</v>
      </c>
      <c r="J16852" s="153">
        <v>7026452232</v>
      </c>
      <c r="K16852" s="153">
        <v>0</v>
      </c>
      <c r="L16852" s="152" t="s">
        <v>2467</v>
      </c>
      <c r="M16852" s="152" t="s">
        <v>2468</v>
      </c>
      <c r="N16852" s="152" t="s">
        <v>587</v>
      </c>
      <c r="O16852" s="152" t="s">
        <v>587</v>
      </c>
      <c r="P16852" s="152"/>
      <c r="Q16852" s="152" t="s">
        <v>544</v>
      </c>
      <c r="R16852" s="146">
        <v>5</v>
      </c>
      <c r="S16852" s="154">
        <v>7026452232</v>
      </c>
    </row>
    <row r="16853" spans="1:21" ht="15.75" customHeight="1">
      <c r="A16853" s="151">
        <v>45418</v>
      </c>
      <c r="B16853" s="151">
        <v>45418</v>
      </c>
      <c r="C16853" s="152" t="s">
        <v>11126</v>
      </c>
      <c r="D16853" s="151"/>
      <c r="E16853" s="152"/>
      <c r="F16853" s="152" t="s">
        <v>11127</v>
      </c>
      <c r="G16853" s="152" t="s">
        <v>11127</v>
      </c>
      <c r="H16853" s="152" t="s">
        <v>53</v>
      </c>
      <c r="I16853" s="152" t="s">
        <v>74</v>
      </c>
      <c r="J16853" s="153">
        <v>0</v>
      </c>
      <c r="K16853" s="153">
        <v>7026452232</v>
      </c>
      <c r="L16853" s="152" t="s">
        <v>2467</v>
      </c>
      <c r="M16853" s="152" t="s">
        <v>2468</v>
      </c>
      <c r="N16853" s="152" t="s">
        <v>587</v>
      </c>
      <c r="O16853" s="152" t="s">
        <v>587</v>
      </c>
      <c r="P16853" s="152"/>
      <c r="Q16853" s="152" t="s">
        <v>544</v>
      </c>
      <c r="R16853" s="146">
        <v>5</v>
      </c>
      <c r="S16853" s="154">
        <v>-7026452232</v>
      </c>
    </row>
    <row r="16854" spans="1:21" ht="15.75" customHeight="1">
      <c r="A16854" s="151">
        <v>45418</v>
      </c>
      <c r="B16854" s="151">
        <v>45418</v>
      </c>
      <c r="C16854" s="152" t="s">
        <v>11128</v>
      </c>
      <c r="D16854" s="151"/>
      <c r="E16854" s="152"/>
      <c r="F16854" s="152" t="s">
        <v>11129</v>
      </c>
      <c r="G16854" s="152" t="s">
        <v>11129</v>
      </c>
      <c r="H16854" s="152" t="s">
        <v>74</v>
      </c>
      <c r="I16854" s="152" t="s">
        <v>284</v>
      </c>
      <c r="J16854" s="153">
        <v>400000</v>
      </c>
      <c r="K16854" s="153">
        <v>0</v>
      </c>
      <c r="L16854" s="152" t="s">
        <v>2365</v>
      </c>
      <c r="M16854" s="152" t="s">
        <v>2366</v>
      </c>
      <c r="N16854" s="152" t="s">
        <v>578</v>
      </c>
      <c r="O16854" s="152" t="s">
        <v>579</v>
      </c>
      <c r="P16854" s="152"/>
      <c r="Q16854" s="152" t="s">
        <v>544</v>
      </c>
      <c r="R16854" s="146">
        <v>5</v>
      </c>
      <c r="S16854" s="154">
        <v>400000</v>
      </c>
    </row>
    <row r="16855" spans="1:21" ht="15.75" customHeight="1">
      <c r="A16855" s="151">
        <v>45418</v>
      </c>
      <c r="B16855" s="151">
        <v>45418</v>
      </c>
      <c r="C16855" s="152" t="s">
        <v>11128</v>
      </c>
      <c r="D16855" s="151"/>
      <c r="E16855" s="152"/>
      <c r="F16855" s="152" t="s">
        <v>11129</v>
      </c>
      <c r="G16855" s="152" t="s">
        <v>11129</v>
      </c>
      <c r="H16855" s="152" t="s">
        <v>284</v>
      </c>
      <c r="I16855" s="152" t="s">
        <v>74</v>
      </c>
      <c r="J16855" s="153">
        <v>0</v>
      </c>
      <c r="K16855" s="153">
        <v>400000</v>
      </c>
      <c r="L16855" s="152" t="s">
        <v>2365</v>
      </c>
      <c r="M16855" s="152" t="s">
        <v>2366</v>
      </c>
      <c r="N16855" s="152" t="s">
        <v>578</v>
      </c>
      <c r="O16855" s="152" t="s">
        <v>579</v>
      </c>
      <c r="P16855" s="152"/>
      <c r="Q16855" s="152" t="s">
        <v>544</v>
      </c>
      <c r="R16855" s="146">
        <v>5</v>
      </c>
      <c r="S16855" s="154">
        <v>-400000</v>
      </c>
    </row>
    <row r="16856" spans="1:21" ht="15.75" customHeight="1">
      <c r="A16856" s="151">
        <v>45418</v>
      </c>
      <c r="B16856" s="151">
        <v>45418</v>
      </c>
      <c r="C16856" s="152" t="s">
        <v>11130</v>
      </c>
      <c r="D16856" s="151"/>
      <c r="E16856" s="152"/>
      <c r="F16856" s="152" t="s">
        <v>2477</v>
      </c>
      <c r="G16856" s="152" t="s">
        <v>2477</v>
      </c>
      <c r="H16856" s="152" t="s">
        <v>74</v>
      </c>
      <c r="I16856" s="152" t="s">
        <v>74</v>
      </c>
      <c r="J16856" s="153">
        <v>10800000000</v>
      </c>
      <c r="K16856" s="153">
        <v>0</v>
      </c>
      <c r="L16856" s="152"/>
      <c r="M16856" s="152"/>
      <c r="N16856" s="152" t="s">
        <v>2474</v>
      </c>
      <c r="O16856" s="152" t="s">
        <v>2475</v>
      </c>
      <c r="P16856" s="152"/>
      <c r="Q16856" s="152" t="s">
        <v>544</v>
      </c>
      <c r="R16856" s="146">
        <v>5</v>
      </c>
      <c r="S16856" s="154">
        <v>10800000000</v>
      </c>
    </row>
    <row r="16857" spans="1:21" ht="15.75" customHeight="1">
      <c r="A16857" s="151">
        <v>45418</v>
      </c>
      <c r="B16857" s="151">
        <v>45418</v>
      </c>
      <c r="C16857" s="152" t="s">
        <v>11130</v>
      </c>
      <c r="D16857" s="151"/>
      <c r="E16857" s="152"/>
      <c r="F16857" s="152" t="s">
        <v>2477</v>
      </c>
      <c r="G16857" s="152" t="s">
        <v>2477</v>
      </c>
      <c r="H16857" s="152" t="s">
        <v>74</v>
      </c>
      <c r="I16857" s="152" t="s">
        <v>74</v>
      </c>
      <c r="J16857" s="153">
        <v>0</v>
      </c>
      <c r="K16857" s="153">
        <v>10800000000</v>
      </c>
      <c r="L16857" s="152"/>
      <c r="M16857" s="152"/>
      <c r="N16857" s="152" t="s">
        <v>2474</v>
      </c>
      <c r="O16857" s="152" t="s">
        <v>2475</v>
      </c>
      <c r="P16857" s="152"/>
      <c r="Q16857" s="152" t="s">
        <v>544</v>
      </c>
      <c r="R16857" s="146">
        <v>5</v>
      </c>
      <c r="S16857" s="154">
        <v>-10800000000</v>
      </c>
    </row>
    <row r="16858" spans="1:21" ht="15.75" customHeight="1">
      <c r="A16858" s="151">
        <v>45418</v>
      </c>
      <c r="B16858" s="151">
        <v>45418</v>
      </c>
      <c r="C16858" s="152" t="s">
        <v>11131</v>
      </c>
      <c r="D16858" s="151"/>
      <c r="E16858" s="152"/>
      <c r="F16858" s="152" t="s">
        <v>2481</v>
      </c>
      <c r="G16858" s="152" t="s">
        <v>2481</v>
      </c>
      <c r="H16858" s="152" t="s">
        <v>74</v>
      </c>
      <c r="I16858" s="152" t="s">
        <v>74</v>
      </c>
      <c r="J16858" s="153">
        <v>12100000000</v>
      </c>
      <c r="K16858" s="153">
        <v>0</v>
      </c>
      <c r="L16858" s="152"/>
      <c r="M16858" s="152"/>
      <c r="N16858" s="152" t="s">
        <v>2474</v>
      </c>
      <c r="O16858" s="152" t="s">
        <v>2475</v>
      </c>
      <c r="P16858" s="152"/>
      <c r="Q16858" s="152" t="s">
        <v>544</v>
      </c>
      <c r="R16858" s="146">
        <v>5</v>
      </c>
      <c r="S16858" s="154">
        <v>12100000000</v>
      </c>
    </row>
    <row r="16859" spans="1:21" ht="15.75" customHeight="1">
      <c r="A16859" s="151">
        <v>45418</v>
      </c>
      <c r="B16859" s="151">
        <v>45418</v>
      </c>
      <c r="C16859" s="152" t="s">
        <v>11131</v>
      </c>
      <c r="D16859" s="151"/>
      <c r="E16859" s="152"/>
      <c r="F16859" s="152" t="s">
        <v>2481</v>
      </c>
      <c r="G16859" s="152" t="s">
        <v>2481</v>
      </c>
      <c r="H16859" s="152" t="s">
        <v>74</v>
      </c>
      <c r="I16859" s="152" t="s">
        <v>74</v>
      </c>
      <c r="J16859" s="153">
        <v>0</v>
      </c>
      <c r="K16859" s="153">
        <v>12100000000</v>
      </c>
      <c r="L16859" s="152"/>
      <c r="M16859" s="152"/>
      <c r="N16859" s="152" t="s">
        <v>2474</v>
      </c>
      <c r="O16859" s="152" t="s">
        <v>2475</v>
      </c>
      <c r="P16859" s="152"/>
      <c r="Q16859" s="152" t="s">
        <v>544</v>
      </c>
      <c r="R16859" s="146">
        <v>5</v>
      </c>
      <c r="S16859" s="154">
        <v>-12100000000</v>
      </c>
    </row>
    <row r="16860" spans="1:21" ht="15.75" customHeight="1">
      <c r="A16860" s="151">
        <v>45418</v>
      </c>
      <c r="B16860" s="151">
        <v>45418</v>
      </c>
      <c r="C16860" s="152" t="s">
        <v>11132</v>
      </c>
      <c r="D16860" s="151"/>
      <c r="E16860" s="152"/>
      <c r="F16860" s="152" t="s">
        <v>2625</v>
      </c>
      <c r="G16860" s="152" t="s">
        <v>2625</v>
      </c>
      <c r="H16860" s="152" t="s">
        <v>74</v>
      </c>
      <c r="I16860" s="152" t="s">
        <v>74</v>
      </c>
      <c r="J16860" s="153">
        <v>500000000</v>
      </c>
      <c r="K16860" s="153">
        <v>0</v>
      </c>
      <c r="L16860" s="152"/>
      <c r="M16860" s="152"/>
      <c r="N16860" s="152" t="s">
        <v>2474</v>
      </c>
      <c r="O16860" s="152" t="s">
        <v>2475</v>
      </c>
      <c r="P16860" s="152"/>
      <c r="Q16860" s="152" t="s">
        <v>544</v>
      </c>
      <c r="R16860" s="146">
        <v>5</v>
      </c>
      <c r="S16860" s="154">
        <v>500000000</v>
      </c>
    </row>
    <row r="16861" spans="1:21" ht="15.75" customHeight="1">
      <c r="A16861" s="151">
        <v>45418</v>
      </c>
      <c r="B16861" s="151">
        <v>45418</v>
      </c>
      <c r="C16861" s="152" t="s">
        <v>11132</v>
      </c>
      <c r="D16861" s="151"/>
      <c r="E16861" s="152"/>
      <c r="F16861" s="152" t="s">
        <v>2625</v>
      </c>
      <c r="G16861" s="152" t="s">
        <v>2625</v>
      </c>
      <c r="H16861" s="152" t="s">
        <v>74</v>
      </c>
      <c r="I16861" s="152" t="s">
        <v>74</v>
      </c>
      <c r="J16861" s="153">
        <v>0</v>
      </c>
      <c r="K16861" s="153">
        <v>500000000</v>
      </c>
      <c r="L16861" s="152"/>
      <c r="M16861" s="152"/>
      <c r="N16861" s="152" t="s">
        <v>2474</v>
      </c>
      <c r="O16861" s="152" t="s">
        <v>2475</v>
      </c>
      <c r="P16861" s="152"/>
      <c r="Q16861" s="152" t="s">
        <v>544</v>
      </c>
      <c r="R16861" s="146">
        <v>5</v>
      </c>
      <c r="S16861" s="154">
        <v>-500000000</v>
      </c>
    </row>
    <row r="16862" spans="1:21" ht="15.75" customHeight="1">
      <c r="A16862" s="151">
        <v>45418</v>
      </c>
      <c r="B16862" s="151">
        <v>45418</v>
      </c>
      <c r="C16862" s="152" t="s">
        <v>11133</v>
      </c>
      <c r="D16862" s="151"/>
      <c r="E16862" s="152"/>
      <c r="F16862" s="152" t="s">
        <v>2472</v>
      </c>
      <c r="G16862" s="152" t="s">
        <v>11134</v>
      </c>
      <c r="H16862" s="152" t="s">
        <v>74</v>
      </c>
      <c r="I16862" s="152" t="s">
        <v>74</v>
      </c>
      <c r="J16862" s="153">
        <v>233427731</v>
      </c>
      <c r="K16862" s="153">
        <v>0</v>
      </c>
      <c r="L16862" s="152"/>
      <c r="M16862" s="152"/>
      <c r="N16862" s="152" t="s">
        <v>2474</v>
      </c>
      <c r="O16862" s="152" t="s">
        <v>2475</v>
      </c>
      <c r="P16862" s="152"/>
      <c r="Q16862" s="152" t="s">
        <v>544</v>
      </c>
      <c r="R16862" s="146">
        <v>5</v>
      </c>
      <c r="S16862" s="154">
        <v>233427731</v>
      </c>
    </row>
    <row r="16863" spans="1:21" ht="15.75" customHeight="1">
      <c r="A16863" s="151">
        <v>45418</v>
      </c>
      <c r="B16863" s="151">
        <v>45418</v>
      </c>
      <c r="C16863" s="152" t="s">
        <v>11133</v>
      </c>
      <c r="D16863" s="151"/>
      <c r="E16863" s="152"/>
      <c r="F16863" s="152" t="s">
        <v>2472</v>
      </c>
      <c r="G16863" s="152" t="s">
        <v>11134</v>
      </c>
      <c r="H16863" s="152" t="s">
        <v>74</v>
      </c>
      <c r="I16863" s="152" t="s">
        <v>74</v>
      </c>
      <c r="J16863" s="153">
        <v>0</v>
      </c>
      <c r="K16863" s="153">
        <v>233427731</v>
      </c>
      <c r="L16863" s="152"/>
      <c r="M16863" s="152"/>
      <c r="N16863" s="152" t="s">
        <v>2474</v>
      </c>
      <c r="O16863" s="152" t="s">
        <v>2475</v>
      </c>
      <c r="P16863" s="152"/>
      <c r="Q16863" s="152" t="s">
        <v>544</v>
      </c>
      <c r="R16863" s="146">
        <v>5</v>
      </c>
      <c r="S16863" s="154">
        <v>-233427731</v>
      </c>
    </row>
    <row r="16864" spans="1:21" ht="15.75" customHeight="1">
      <c r="A16864" s="151">
        <v>45418</v>
      </c>
      <c r="B16864" s="151">
        <v>45418</v>
      </c>
      <c r="C16864" s="152" t="s">
        <v>11135</v>
      </c>
      <c r="D16864" s="151"/>
      <c r="E16864" s="152"/>
      <c r="F16864" s="152" t="s">
        <v>11136</v>
      </c>
      <c r="G16864" s="152" t="s">
        <v>11136</v>
      </c>
      <c r="H16864" s="152" t="s">
        <v>211</v>
      </c>
      <c r="I16864" s="152" t="s">
        <v>74</v>
      </c>
      <c r="J16864" s="153">
        <v>51181600</v>
      </c>
      <c r="K16864" s="153">
        <v>0</v>
      </c>
      <c r="L16864" s="152" t="s">
        <v>2359</v>
      </c>
      <c r="M16864" s="152" t="s">
        <v>2360</v>
      </c>
      <c r="N16864" s="152" t="s">
        <v>587</v>
      </c>
      <c r="O16864" s="152" t="s">
        <v>587</v>
      </c>
      <c r="P16864" s="152"/>
      <c r="Q16864" s="152" t="s">
        <v>544</v>
      </c>
      <c r="R16864" s="146">
        <v>5</v>
      </c>
      <c r="S16864" s="154">
        <v>51181600</v>
      </c>
    </row>
    <row r="16865" spans="1:19" ht="15.75" customHeight="1">
      <c r="A16865" s="151">
        <v>45418</v>
      </c>
      <c r="B16865" s="151">
        <v>45418</v>
      </c>
      <c r="C16865" s="152" t="s">
        <v>11135</v>
      </c>
      <c r="D16865" s="151"/>
      <c r="E16865" s="152"/>
      <c r="F16865" s="152" t="s">
        <v>11136</v>
      </c>
      <c r="G16865" s="152" t="s">
        <v>11136</v>
      </c>
      <c r="H16865" s="152" t="s">
        <v>74</v>
      </c>
      <c r="I16865" s="152" t="s">
        <v>211</v>
      </c>
      <c r="J16865" s="153">
        <v>0</v>
      </c>
      <c r="K16865" s="153">
        <v>51181600</v>
      </c>
      <c r="L16865" s="152" t="s">
        <v>2359</v>
      </c>
      <c r="M16865" s="152" t="s">
        <v>2360</v>
      </c>
      <c r="N16865" s="152" t="s">
        <v>587</v>
      </c>
      <c r="O16865" s="152" t="s">
        <v>587</v>
      </c>
      <c r="P16865" s="152"/>
      <c r="Q16865" s="152" t="s">
        <v>544</v>
      </c>
      <c r="R16865" s="146">
        <v>5</v>
      </c>
      <c r="S16865" s="154">
        <v>-51181600</v>
      </c>
    </row>
    <row r="16866" spans="1:19" ht="15.75" customHeight="1">
      <c r="A16866" s="151">
        <v>45418</v>
      </c>
      <c r="B16866" s="151">
        <v>45418</v>
      </c>
      <c r="C16866" s="152" t="s">
        <v>11137</v>
      </c>
      <c r="D16866" s="151"/>
      <c r="E16866" s="152"/>
      <c r="F16866" s="152" t="s">
        <v>11138</v>
      </c>
      <c r="G16866" s="152" t="s">
        <v>11138</v>
      </c>
      <c r="H16866" s="152" t="s">
        <v>170</v>
      </c>
      <c r="I16866" s="152" t="s">
        <v>74</v>
      </c>
      <c r="J16866" s="153">
        <v>7002869</v>
      </c>
      <c r="K16866" s="153">
        <v>0</v>
      </c>
      <c r="L16866" s="152" t="s">
        <v>2486</v>
      </c>
      <c r="M16866" s="152" t="s">
        <v>2487</v>
      </c>
      <c r="N16866" s="152" t="s">
        <v>2488</v>
      </c>
      <c r="O16866" s="152" t="s">
        <v>2489</v>
      </c>
      <c r="P16866" s="152"/>
      <c r="Q16866" s="152" t="s">
        <v>544</v>
      </c>
      <c r="R16866" s="146">
        <v>5</v>
      </c>
      <c r="S16866" s="154">
        <v>7002869</v>
      </c>
    </row>
    <row r="16867" spans="1:19" ht="15.75" customHeight="1">
      <c r="A16867" s="151">
        <v>45418</v>
      </c>
      <c r="B16867" s="151">
        <v>45418</v>
      </c>
      <c r="C16867" s="152" t="s">
        <v>11137</v>
      </c>
      <c r="D16867" s="151"/>
      <c r="E16867" s="152"/>
      <c r="F16867" s="152" t="s">
        <v>11138</v>
      </c>
      <c r="G16867" s="152" t="s">
        <v>11138</v>
      </c>
      <c r="H16867" s="152" t="s">
        <v>74</v>
      </c>
      <c r="I16867" s="152" t="s">
        <v>170</v>
      </c>
      <c r="J16867" s="153">
        <v>0</v>
      </c>
      <c r="K16867" s="153">
        <v>7002869</v>
      </c>
      <c r="L16867" s="152" t="s">
        <v>2486</v>
      </c>
      <c r="M16867" s="152" t="s">
        <v>2487</v>
      </c>
      <c r="N16867" s="152" t="s">
        <v>2488</v>
      </c>
      <c r="O16867" s="152" t="s">
        <v>2489</v>
      </c>
      <c r="P16867" s="152"/>
      <c r="Q16867" s="152" t="s">
        <v>544</v>
      </c>
      <c r="R16867" s="146">
        <v>5</v>
      </c>
      <c r="S16867" s="154">
        <v>-7002869</v>
      </c>
    </row>
    <row r="16868" spans="1:19" ht="15.75" customHeight="1">
      <c r="A16868" s="151">
        <v>45418</v>
      </c>
      <c r="B16868" s="151">
        <v>45418</v>
      </c>
      <c r="C16868" s="152" t="s">
        <v>11137</v>
      </c>
      <c r="D16868" s="151"/>
      <c r="E16868" s="152"/>
      <c r="F16868" s="152" t="s">
        <v>11138</v>
      </c>
      <c r="G16868" s="152" t="s">
        <v>11138</v>
      </c>
      <c r="H16868" s="152" t="s">
        <v>377</v>
      </c>
      <c r="I16868" s="152" t="s">
        <v>170</v>
      </c>
      <c r="J16868" s="153">
        <v>7002869</v>
      </c>
      <c r="K16868" s="153">
        <v>0</v>
      </c>
      <c r="L16868" s="152" t="s">
        <v>2486</v>
      </c>
      <c r="M16868" s="152" t="s">
        <v>2487</v>
      </c>
      <c r="N16868" s="152" t="s">
        <v>2488</v>
      </c>
      <c r="O16868" s="152" t="s">
        <v>2489</v>
      </c>
      <c r="P16868" s="152"/>
      <c r="Q16868" s="152" t="s">
        <v>544</v>
      </c>
      <c r="R16868" s="146">
        <v>5</v>
      </c>
      <c r="S16868" s="154">
        <v>7002869</v>
      </c>
    </row>
    <row r="16869" spans="1:19" ht="15.75" customHeight="1">
      <c r="A16869" s="151">
        <v>45418</v>
      </c>
      <c r="B16869" s="151">
        <v>45418</v>
      </c>
      <c r="C16869" s="152" t="s">
        <v>11137</v>
      </c>
      <c r="D16869" s="151"/>
      <c r="E16869" s="152"/>
      <c r="F16869" s="152" t="s">
        <v>11138</v>
      </c>
      <c r="G16869" s="152" t="s">
        <v>11138</v>
      </c>
      <c r="H16869" s="152" t="s">
        <v>170</v>
      </c>
      <c r="I16869" s="152" t="s">
        <v>377</v>
      </c>
      <c r="J16869" s="153">
        <v>0</v>
      </c>
      <c r="K16869" s="153">
        <v>7002869</v>
      </c>
      <c r="L16869" s="152" t="s">
        <v>2486</v>
      </c>
      <c r="M16869" s="152" t="s">
        <v>2487</v>
      </c>
      <c r="N16869" s="152" t="s">
        <v>2488</v>
      </c>
      <c r="O16869" s="152" t="s">
        <v>2489</v>
      </c>
      <c r="P16869" s="152"/>
      <c r="Q16869" s="152" t="s">
        <v>544</v>
      </c>
      <c r="R16869" s="146">
        <v>5</v>
      </c>
      <c r="S16869" s="154">
        <v>-7002869</v>
      </c>
    </row>
    <row r="16870" spans="1:19" ht="15.75" customHeight="1">
      <c r="A16870" s="151">
        <v>45419</v>
      </c>
      <c r="B16870" s="151">
        <v>45419</v>
      </c>
      <c r="C16870" s="152" t="s">
        <v>11139</v>
      </c>
      <c r="D16870" s="151"/>
      <c r="E16870" s="152"/>
      <c r="F16870" s="152" t="s">
        <v>2338</v>
      </c>
      <c r="G16870" s="152" t="s">
        <v>2338</v>
      </c>
      <c r="H16870" s="152" t="s">
        <v>74</v>
      </c>
      <c r="I16870" s="152" t="s">
        <v>49</v>
      </c>
      <c r="J16870" s="153">
        <v>16000000</v>
      </c>
      <c r="K16870" s="153">
        <v>0</v>
      </c>
      <c r="L16870" s="152" t="s">
        <v>599</v>
      </c>
      <c r="M16870" s="152" t="s">
        <v>600</v>
      </c>
      <c r="N16870" s="152" t="s">
        <v>587</v>
      </c>
      <c r="O16870" s="152" t="s">
        <v>587</v>
      </c>
      <c r="P16870" s="152"/>
      <c r="Q16870" s="152" t="s">
        <v>544</v>
      </c>
      <c r="R16870" s="146">
        <v>5</v>
      </c>
      <c r="S16870" s="154">
        <v>16000000</v>
      </c>
    </row>
    <row r="16871" spans="1:19" ht="15.75" customHeight="1">
      <c r="A16871" s="151">
        <v>45419</v>
      </c>
      <c r="B16871" s="151">
        <v>45419</v>
      </c>
      <c r="C16871" s="152" t="s">
        <v>11139</v>
      </c>
      <c r="D16871" s="151"/>
      <c r="E16871" s="152"/>
      <c r="F16871" s="152" t="s">
        <v>2338</v>
      </c>
      <c r="G16871" s="152" t="s">
        <v>2338</v>
      </c>
      <c r="H16871" s="152" t="s">
        <v>49</v>
      </c>
      <c r="I16871" s="152" t="s">
        <v>74</v>
      </c>
      <c r="J16871" s="153">
        <v>0</v>
      </c>
      <c r="K16871" s="153">
        <v>16000000</v>
      </c>
      <c r="L16871" s="152" t="s">
        <v>599</v>
      </c>
      <c r="M16871" s="152" t="s">
        <v>600</v>
      </c>
      <c r="N16871" s="152" t="s">
        <v>587</v>
      </c>
      <c r="O16871" s="152" t="s">
        <v>587</v>
      </c>
      <c r="P16871" s="152"/>
      <c r="Q16871" s="152" t="s">
        <v>544</v>
      </c>
      <c r="R16871" s="146">
        <v>5</v>
      </c>
      <c r="S16871" s="154">
        <v>-16000000</v>
      </c>
    </row>
    <row r="16872" spans="1:19" ht="15.75" customHeight="1">
      <c r="A16872" s="151">
        <v>45419</v>
      </c>
      <c r="B16872" s="151">
        <v>45419</v>
      </c>
      <c r="C16872" s="152" t="s">
        <v>11140</v>
      </c>
      <c r="D16872" s="151"/>
      <c r="E16872" s="152"/>
      <c r="F16872" s="152" t="s">
        <v>11141</v>
      </c>
      <c r="G16872" s="152" t="s">
        <v>11141</v>
      </c>
      <c r="H16872" s="152" t="s">
        <v>74</v>
      </c>
      <c r="I16872" s="152" t="s">
        <v>223</v>
      </c>
      <c r="J16872" s="153">
        <v>128560750</v>
      </c>
      <c r="K16872" s="153">
        <v>0</v>
      </c>
      <c r="L16872" s="152" t="s">
        <v>585</v>
      </c>
      <c r="M16872" s="152" t="s">
        <v>586</v>
      </c>
      <c r="N16872" s="152" t="s">
        <v>587</v>
      </c>
      <c r="O16872" s="152" t="s">
        <v>587</v>
      </c>
      <c r="P16872" s="152"/>
      <c r="Q16872" s="152" t="s">
        <v>544</v>
      </c>
      <c r="R16872" s="146">
        <v>5</v>
      </c>
      <c r="S16872" s="154">
        <v>128560750</v>
      </c>
    </row>
    <row r="16873" spans="1:19" ht="15.75" customHeight="1">
      <c r="A16873" s="151">
        <v>45419</v>
      </c>
      <c r="B16873" s="151">
        <v>45419</v>
      </c>
      <c r="C16873" s="152" t="s">
        <v>11140</v>
      </c>
      <c r="D16873" s="151"/>
      <c r="E16873" s="152"/>
      <c r="F16873" s="152" t="s">
        <v>11141</v>
      </c>
      <c r="G16873" s="152" t="s">
        <v>11141</v>
      </c>
      <c r="H16873" s="152" t="s">
        <v>223</v>
      </c>
      <c r="I16873" s="152" t="s">
        <v>74</v>
      </c>
      <c r="J16873" s="153">
        <v>0</v>
      </c>
      <c r="K16873" s="153">
        <v>128560750</v>
      </c>
      <c r="L16873" s="152" t="s">
        <v>585</v>
      </c>
      <c r="M16873" s="152" t="s">
        <v>586</v>
      </c>
      <c r="N16873" s="152" t="s">
        <v>587</v>
      </c>
      <c r="O16873" s="152" t="s">
        <v>587</v>
      </c>
      <c r="P16873" s="152"/>
      <c r="Q16873" s="152" t="s">
        <v>544</v>
      </c>
      <c r="R16873" s="146">
        <v>5</v>
      </c>
      <c r="S16873" s="154">
        <v>-128560750</v>
      </c>
    </row>
    <row r="16874" spans="1:19" ht="15.75" customHeight="1">
      <c r="A16874" s="151">
        <v>45419</v>
      </c>
      <c r="B16874" s="151">
        <v>45419</v>
      </c>
      <c r="C16874" s="152" t="s">
        <v>11142</v>
      </c>
      <c r="D16874" s="151"/>
      <c r="E16874" s="152"/>
      <c r="F16874" s="152" t="s">
        <v>11143</v>
      </c>
      <c r="G16874" s="152" t="s">
        <v>11143</v>
      </c>
      <c r="H16874" s="152" t="s">
        <v>74</v>
      </c>
      <c r="I16874" s="152" t="s">
        <v>53</v>
      </c>
      <c r="J16874" s="153">
        <v>1902687687</v>
      </c>
      <c r="K16874" s="153">
        <v>0</v>
      </c>
      <c r="L16874" s="152" t="s">
        <v>2467</v>
      </c>
      <c r="M16874" s="152" t="s">
        <v>2468</v>
      </c>
      <c r="N16874" s="152" t="s">
        <v>587</v>
      </c>
      <c r="O16874" s="152" t="s">
        <v>587</v>
      </c>
      <c r="P16874" s="152"/>
      <c r="Q16874" s="152" t="s">
        <v>544</v>
      </c>
      <c r="R16874" s="146">
        <v>5</v>
      </c>
      <c r="S16874" s="154">
        <v>1902687687</v>
      </c>
    </row>
    <row r="16875" spans="1:19" ht="15.75" customHeight="1">
      <c r="A16875" s="151">
        <v>45419</v>
      </c>
      <c r="B16875" s="151">
        <v>45419</v>
      </c>
      <c r="C16875" s="152" t="s">
        <v>11142</v>
      </c>
      <c r="D16875" s="151"/>
      <c r="E16875" s="152"/>
      <c r="F16875" s="152" t="s">
        <v>11143</v>
      </c>
      <c r="G16875" s="152" t="s">
        <v>11143</v>
      </c>
      <c r="H16875" s="152" t="s">
        <v>53</v>
      </c>
      <c r="I16875" s="152" t="s">
        <v>74</v>
      </c>
      <c r="J16875" s="153">
        <v>0</v>
      </c>
      <c r="K16875" s="153">
        <v>1902687687</v>
      </c>
      <c r="L16875" s="152" t="s">
        <v>2467</v>
      </c>
      <c r="M16875" s="152" t="s">
        <v>2468</v>
      </c>
      <c r="N16875" s="152" t="s">
        <v>587</v>
      </c>
      <c r="O16875" s="152" t="s">
        <v>587</v>
      </c>
      <c r="P16875" s="152"/>
      <c r="Q16875" s="152" t="s">
        <v>544</v>
      </c>
      <c r="R16875" s="146">
        <v>5</v>
      </c>
      <c r="S16875" s="154">
        <v>-1902687687</v>
      </c>
    </row>
    <row r="16876" spans="1:19" ht="15.75" customHeight="1">
      <c r="A16876" s="151">
        <v>45419</v>
      </c>
      <c r="B16876" s="151">
        <v>45419</v>
      </c>
      <c r="C16876" s="152" t="s">
        <v>11144</v>
      </c>
      <c r="D16876" s="151"/>
      <c r="E16876" s="152"/>
      <c r="F16876" s="152" t="s">
        <v>2477</v>
      </c>
      <c r="G16876" s="152" t="s">
        <v>2477</v>
      </c>
      <c r="H16876" s="152" t="s">
        <v>74</v>
      </c>
      <c r="I16876" s="152" t="s">
        <v>74</v>
      </c>
      <c r="J16876" s="153">
        <v>7200000000</v>
      </c>
      <c r="K16876" s="153">
        <v>0</v>
      </c>
      <c r="L16876" s="152"/>
      <c r="M16876" s="152"/>
      <c r="N16876" s="152" t="s">
        <v>2474</v>
      </c>
      <c r="O16876" s="152" t="s">
        <v>2475</v>
      </c>
      <c r="P16876" s="152"/>
      <c r="Q16876" s="152" t="s">
        <v>544</v>
      </c>
      <c r="R16876" s="146">
        <v>5</v>
      </c>
      <c r="S16876" s="154">
        <v>7200000000</v>
      </c>
    </row>
    <row r="16877" spans="1:19" ht="15.75" customHeight="1">
      <c r="A16877" s="151">
        <v>45419</v>
      </c>
      <c r="B16877" s="151">
        <v>45419</v>
      </c>
      <c r="C16877" s="152" t="s">
        <v>11144</v>
      </c>
      <c r="D16877" s="151"/>
      <c r="E16877" s="152"/>
      <c r="F16877" s="152" t="s">
        <v>2477</v>
      </c>
      <c r="G16877" s="152" t="s">
        <v>2477</v>
      </c>
      <c r="H16877" s="152" t="s">
        <v>74</v>
      </c>
      <c r="I16877" s="152" t="s">
        <v>74</v>
      </c>
      <c r="J16877" s="153">
        <v>0</v>
      </c>
      <c r="K16877" s="153">
        <v>7200000000</v>
      </c>
      <c r="L16877" s="152"/>
      <c r="M16877" s="152"/>
      <c r="N16877" s="152" t="s">
        <v>2474</v>
      </c>
      <c r="O16877" s="152" t="s">
        <v>2475</v>
      </c>
      <c r="P16877" s="152"/>
      <c r="Q16877" s="152" t="s">
        <v>544</v>
      </c>
      <c r="R16877" s="146">
        <v>5</v>
      </c>
      <c r="S16877" s="154">
        <v>-7200000000</v>
      </c>
    </row>
    <row r="16878" spans="1:19" ht="15.75" customHeight="1">
      <c r="A16878" s="151">
        <v>45419</v>
      </c>
      <c r="B16878" s="151">
        <v>45419</v>
      </c>
      <c r="C16878" s="152" t="s">
        <v>11145</v>
      </c>
      <c r="D16878" s="151"/>
      <c r="E16878" s="152"/>
      <c r="F16878" s="152" t="s">
        <v>2481</v>
      </c>
      <c r="G16878" s="152" t="s">
        <v>2481</v>
      </c>
      <c r="H16878" s="152" t="s">
        <v>74</v>
      </c>
      <c r="I16878" s="152" t="s">
        <v>74</v>
      </c>
      <c r="J16878" s="153">
        <v>7600000000</v>
      </c>
      <c r="K16878" s="153">
        <v>0</v>
      </c>
      <c r="L16878" s="152"/>
      <c r="M16878" s="152"/>
      <c r="N16878" s="152" t="s">
        <v>2474</v>
      </c>
      <c r="O16878" s="152" t="s">
        <v>2475</v>
      </c>
      <c r="P16878" s="152"/>
      <c r="Q16878" s="152" t="s">
        <v>544</v>
      </c>
      <c r="R16878" s="146">
        <v>5</v>
      </c>
      <c r="S16878" s="154">
        <v>7600000000</v>
      </c>
    </row>
    <row r="16879" spans="1:19" ht="15.75" customHeight="1">
      <c r="A16879" s="151">
        <v>45419</v>
      </c>
      <c r="B16879" s="151">
        <v>45419</v>
      </c>
      <c r="C16879" s="152" t="s">
        <v>11145</v>
      </c>
      <c r="D16879" s="151"/>
      <c r="E16879" s="152"/>
      <c r="F16879" s="152" t="s">
        <v>2481</v>
      </c>
      <c r="G16879" s="152" t="s">
        <v>2481</v>
      </c>
      <c r="H16879" s="152" t="s">
        <v>74</v>
      </c>
      <c r="I16879" s="152" t="s">
        <v>74</v>
      </c>
      <c r="J16879" s="153">
        <v>0</v>
      </c>
      <c r="K16879" s="153">
        <v>7600000000</v>
      </c>
      <c r="L16879" s="152"/>
      <c r="M16879" s="152"/>
      <c r="N16879" s="152" t="s">
        <v>2474</v>
      </c>
      <c r="O16879" s="152" t="s">
        <v>2475</v>
      </c>
      <c r="P16879" s="152"/>
      <c r="Q16879" s="152" t="s">
        <v>544</v>
      </c>
      <c r="R16879" s="146">
        <v>5</v>
      </c>
      <c r="S16879" s="154">
        <v>-7600000000</v>
      </c>
    </row>
    <row r="16880" spans="1:19" ht="15.75" customHeight="1">
      <c r="A16880" s="151">
        <v>45419</v>
      </c>
      <c r="B16880" s="151">
        <v>45419</v>
      </c>
      <c r="C16880" s="152" t="s">
        <v>11146</v>
      </c>
      <c r="D16880" s="151"/>
      <c r="E16880" s="152"/>
      <c r="F16880" s="152" t="s">
        <v>2472</v>
      </c>
      <c r="G16880" s="152" t="s">
        <v>11147</v>
      </c>
      <c r="H16880" s="152" t="s">
        <v>74</v>
      </c>
      <c r="I16880" s="152" t="s">
        <v>74</v>
      </c>
      <c r="J16880" s="153">
        <v>18000000</v>
      </c>
      <c r="K16880" s="153">
        <v>0</v>
      </c>
      <c r="L16880" s="152"/>
      <c r="M16880" s="152"/>
      <c r="N16880" s="152" t="s">
        <v>2474</v>
      </c>
      <c r="O16880" s="152" t="s">
        <v>2475</v>
      </c>
      <c r="P16880" s="152"/>
      <c r="Q16880" s="152" t="s">
        <v>544</v>
      </c>
      <c r="R16880" s="146">
        <v>5</v>
      </c>
      <c r="S16880" s="154">
        <v>18000000</v>
      </c>
    </row>
    <row r="16881" spans="1:19" ht="15.75" customHeight="1">
      <c r="A16881" s="151">
        <v>45419</v>
      </c>
      <c r="B16881" s="151">
        <v>45419</v>
      </c>
      <c r="C16881" s="152" t="s">
        <v>11146</v>
      </c>
      <c r="D16881" s="151"/>
      <c r="E16881" s="152"/>
      <c r="F16881" s="152" t="s">
        <v>2472</v>
      </c>
      <c r="G16881" s="152" t="s">
        <v>11147</v>
      </c>
      <c r="H16881" s="152" t="s">
        <v>74</v>
      </c>
      <c r="I16881" s="152" t="s">
        <v>74</v>
      </c>
      <c r="J16881" s="153">
        <v>0</v>
      </c>
      <c r="K16881" s="153">
        <v>18000000</v>
      </c>
      <c r="L16881" s="152"/>
      <c r="M16881" s="152"/>
      <c r="N16881" s="152" t="s">
        <v>2474</v>
      </c>
      <c r="O16881" s="152" t="s">
        <v>2475</v>
      </c>
      <c r="P16881" s="152"/>
      <c r="Q16881" s="152" t="s">
        <v>544</v>
      </c>
      <c r="R16881" s="146">
        <v>5</v>
      </c>
      <c r="S16881" s="154">
        <v>-18000000</v>
      </c>
    </row>
    <row r="16882" spans="1:19" ht="15.75" customHeight="1">
      <c r="A16882" s="151">
        <v>45419</v>
      </c>
      <c r="B16882" s="151">
        <v>45419</v>
      </c>
      <c r="C16882" s="152" t="s">
        <v>11148</v>
      </c>
      <c r="D16882" s="151"/>
      <c r="E16882" s="152"/>
      <c r="F16882" s="152" t="s">
        <v>11149</v>
      </c>
      <c r="G16882" s="152" t="s">
        <v>11149</v>
      </c>
      <c r="H16882" s="152" t="s">
        <v>211</v>
      </c>
      <c r="I16882" s="152" t="s">
        <v>74</v>
      </c>
      <c r="J16882" s="153">
        <v>44454052</v>
      </c>
      <c r="K16882" s="153">
        <v>0</v>
      </c>
      <c r="L16882" s="152" t="s">
        <v>2359</v>
      </c>
      <c r="M16882" s="152" t="s">
        <v>2360</v>
      </c>
      <c r="N16882" s="152" t="s">
        <v>587</v>
      </c>
      <c r="O16882" s="152" t="s">
        <v>587</v>
      </c>
      <c r="P16882" s="152"/>
      <c r="Q16882" s="152" t="s">
        <v>544</v>
      </c>
      <c r="R16882" s="146">
        <v>5</v>
      </c>
      <c r="S16882" s="154">
        <v>44454052</v>
      </c>
    </row>
    <row r="16883" spans="1:19" ht="15.75" customHeight="1">
      <c r="A16883" s="151">
        <v>45419</v>
      </c>
      <c r="B16883" s="151">
        <v>45419</v>
      </c>
      <c r="C16883" s="152" t="s">
        <v>11148</v>
      </c>
      <c r="D16883" s="151"/>
      <c r="E16883" s="152"/>
      <c r="F16883" s="152" t="s">
        <v>11149</v>
      </c>
      <c r="G16883" s="152" t="s">
        <v>11149</v>
      </c>
      <c r="H16883" s="152" t="s">
        <v>74</v>
      </c>
      <c r="I16883" s="152" t="s">
        <v>211</v>
      </c>
      <c r="J16883" s="153">
        <v>0</v>
      </c>
      <c r="K16883" s="153">
        <v>44454052</v>
      </c>
      <c r="L16883" s="152" t="s">
        <v>2359</v>
      </c>
      <c r="M16883" s="152" t="s">
        <v>2360</v>
      </c>
      <c r="N16883" s="152" t="s">
        <v>587</v>
      </c>
      <c r="O16883" s="152" t="s">
        <v>587</v>
      </c>
      <c r="P16883" s="152"/>
      <c r="Q16883" s="152" t="s">
        <v>544</v>
      </c>
      <c r="R16883" s="146">
        <v>5</v>
      </c>
      <c r="S16883" s="154">
        <v>-44454052</v>
      </c>
    </row>
    <row r="16884" spans="1:19" ht="15.75" customHeight="1">
      <c r="A16884" s="151">
        <v>45419</v>
      </c>
      <c r="B16884" s="151">
        <v>45419</v>
      </c>
      <c r="C16884" s="152" t="s">
        <v>11150</v>
      </c>
      <c r="D16884" s="151"/>
      <c r="E16884" s="152"/>
      <c r="F16884" s="152" t="s">
        <v>11151</v>
      </c>
      <c r="G16884" s="152" t="s">
        <v>11151</v>
      </c>
      <c r="H16884" s="152" t="s">
        <v>51</v>
      </c>
      <c r="I16884" s="152" t="s">
        <v>74</v>
      </c>
      <c r="J16884" s="153">
        <v>3000000</v>
      </c>
      <c r="K16884" s="153">
        <v>0</v>
      </c>
      <c r="L16884" s="152" t="s">
        <v>572</v>
      </c>
      <c r="M16884" s="152" t="s">
        <v>573</v>
      </c>
      <c r="N16884" s="152" t="s">
        <v>574</v>
      </c>
      <c r="O16884" s="152" t="s">
        <v>575</v>
      </c>
      <c r="P16884" s="152"/>
      <c r="Q16884" s="152" t="s">
        <v>544</v>
      </c>
      <c r="R16884" s="146">
        <v>5</v>
      </c>
      <c r="S16884" s="154">
        <v>3000000</v>
      </c>
    </row>
    <row r="16885" spans="1:19" ht="15.75" customHeight="1">
      <c r="A16885" s="151">
        <v>45419</v>
      </c>
      <c r="B16885" s="151">
        <v>45419</v>
      </c>
      <c r="C16885" s="152" t="s">
        <v>11150</v>
      </c>
      <c r="D16885" s="151"/>
      <c r="E16885" s="152"/>
      <c r="F16885" s="152" t="s">
        <v>11151</v>
      </c>
      <c r="G16885" s="152" t="s">
        <v>11151</v>
      </c>
      <c r="H16885" s="152" t="s">
        <v>74</v>
      </c>
      <c r="I16885" s="152" t="s">
        <v>51</v>
      </c>
      <c r="J16885" s="153">
        <v>0</v>
      </c>
      <c r="K16885" s="153">
        <v>3000000</v>
      </c>
      <c r="L16885" s="152" t="s">
        <v>572</v>
      </c>
      <c r="M16885" s="152" t="s">
        <v>573</v>
      </c>
      <c r="N16885" s="152" t="s">
        <v>574</v>
      </c>
      <c r="O16885" s="152" t="s">
        <v>575</v>
      </c>
      <c r="P16885" s="152"/>
      <c r="Q16885" s="152" t="s">
        <v>544</v>
      </c>
      <c r="R16885" s="146">
        <v>5</v>
      </c>
      <c r="S16885" s="154">
        <v>-3000000</v>
      </c>
    </row>
    <row r="16886" spans="1:19" ht="15.75" customHeight="1">
      <c r="A16886" s="151">
        <v>45419</v>
      </c>
      <c r="B16886" s="151">
        <v>45419</v>
      </c>
      <c r="C16886" s="152" t="s">
        <v>11152</v>
      </c>
      <c r="D16886" s="151"/>
      <c r="E16886" s="152"/>
      <c r="F16886" s="152" t="s">
        <v>11153</v>
      </c>
      <c r="G16886" s="152" t="s">
        <v>11153</v>
      </c>
      <c r="H16886" s="152" t="s">
        <v>51</v>
      </c>
      <c r="I16886" s="152" t="s">
        <v>74</v>
      </c>
      <c r="J16886" s="153">
        <v>3821000</v>
      </c>
      <c r="K16886" s="153">
        <v>0</v>
      </c>
      <c r="L16886" s="152" t="s">
        <v>540</v>
      </c>
      <c r="M16886" s="152" t="s">
        <v>541</v>
      </c>
      <c r="N16886" s="152" t="s">
        <v>542</v>
      </c>
      <c r="O16886" s="152" t="s">
        <v>543</v>
      </c>
      <c r="P16886" s="152"/>
      <c r="Q16886" s="152" t="s">
        <v>544</v>
      </c>
      <c r="R16886" s="146">
        <v>5</v>
      </c>
      <c r="S16886" s="154">
        <v>3821000</v>
      </c>
    </row>
    <row r="16887" spans="1:19" ht="15.75" customHeight="1">
      <c r="A16887" s="151">
        <v>45419</v>
      </c>
      <c r="B16887" s="151">
        <v>45419</v>
      </c>
      <c r="C16887" s="152" t="s">
        <v>11152</v>
      </c>
      <c r="D16887" s="151"/>
      <c r="E16887" s="152"/>
      <c r="F16887" s="152" t="s">
        <v>11153</v>
      </c>
      <c r="G16887" s="152" t="s">
        <v>11153</v>
      </c>
      <c r="H16887" s="152" t="s">
        <v>74</v>
      </c>
      <c r="I16887" s="152" t="s">
        <v>51</v>
      </c>
      <c r="J16887" s="153">
        <v>0</v>
      </c>
      <c r="K16887" s="153">
        <v>3821000</v>
      </c>
      <c r="L16887" s="152" t="s">
        <v>540</v>
      </c>
      <c r="M16887" s="152" t="s">
        <v>541</v>
      </c>
      <c r="N16887" s="152" t="s">
        <v>542</v>
      </c>
      <c r="O16887" s="152" t="s">
        <v>543</v>
      </c>
      <c r="P16887" s="152"/>
      <c r="Q16887" s="152" t="s">
        <v>544</v>
      </c>
      <c r="R16887" s="146">
        <v>5</v>
      </c>
      <c r="S16887" s="154">
        <v>-3821000</v>
      </c>
    </row>
    <row r="16888" spans="1:19" ht="15.75" customHeight="1">
      <c r="A16888" s="151">
        <v>45419</v>
      </c>
      <c r="B16888" s="151">
        <v>45419</v>
      </c>
      <c r="C16888" s="152" t="s">
        <v>11154</v>
      </c>
      <c r="D16888" s="151"/>
      <c r="E16888" s="152"/>
      <c r="F16888" s="152" t="s">
        <v>11155</v>
      </c>
      <c r="G16888" s="152" t="s">
        <v>11156</v>
      </c>
      <c r="H16888" s="152" t="s">
        <v>415</v>
      </c>
      <c r="I16888" s="152" t="s">
        <v>170</v>
      </c>
      <c r="J16888" s="153">
        <v>282000</v>
      </c>
      <c r="K16888" s="153">
        <v>0</v>
      </c>
      <c r="L16888" s="152" t="s">
        <v>3334</v>
      </c>
      <c r="M16888" s="152" t="s">
        <v>3335</v>
      </c>
      <c r="N16888" s="152" t="s">
        <v>542</v>
      </c>
      <c r="O16888" s="152" t="s">
        <v>543</v>
      </c>
      <c r="P16888" s="152" t="s">
        <v>603</v>
      </c>
      <c r="Q16888" s="152" t="s">
        <v>544</v>
      </c>
      <c r="R16888" s="146">
        <v>5</v>
      </c>
      <c r="S16888" s="154">
        <v>282000</v>
      </c>
    </row>
    <row r="16889" spans="1:19" ht="15.75" customHeight="1">
      <c r="A16889" s="151">
        <v>45419</v>
      </c>
      <c r="B16889" s="151">
        <v>45419</v>
      </c>
      <c r="C16889" s="152" t="s">
        <v>11154</v>
      </c>
      <c r="D16889" s="151"/>
      <c r="E16889" s="152"/>
      <c r="F16889" s="152" t="s">
        <v>11155</v>
      </c>
      <c r="G16889" s="152" t="s">
        <v>11156</v>
      </c>
      <c r="H16889" s="152" t="s">
        <v>170</v>
      </c>
      <c r="I16889" s="152" t="s">
        <v>415</v>
      </c>
      <c r="J16889" s="153">
        <v>0</v>
      </c>
      <c r="K16889" s="153">
        <v>282000</v>
      </c>
      <c r="L16889" s="152" t="s">
        <v>3334</v>
      </c>
      <c r="M16889" s="152" t="s">
        <v>3335</v>
      </c>
      <c r="N16889" s="152" t="s">
        <v>542</v>
      </c>
      <c r="O16889" s="152" t="s">
        <v>543</v>
      </c>
      <c r="P16889" s="152" t="s">
        <v>603</v>
      </c>
      <c r="Q16889" s="152" t="s">
        <v>544</v>
      </c>
      <c r="R16889" s="146">
        <v>5</v>
      </c>
      <c r="S16889" s="154">
        <v>-282000</v>
      </c>
    </row>
    <row r="16890" spans="1:19" ht="15.75" customHeight="1">
      <c r="A16890" s="151">
        <v>45419</v>
      </c>
      <c r="B16890" s="151">
        <v>45419</v>
      </c>
      <c r="C16890" s="152" t="s">
        <v>11154</v>
      </c>
      <c r="D16890" s="151"/>
      <c r="E16890" s="152"/>
      <c r="F16890" s="152" t="s">
        <v>11155</v>
      </c>
      <c r="G16890" s="152" t="s">
        <v>11156</v>
      </c>
      <c r="H16890" s="152" t="s">
        <v>104</v>
      </c>
      <c r="I16890" s="152" t="s">
        <v>170</v>
      </c>
      <c r="J16890" s="153">
        <v>28200</v>
      </c>
      <c r="K16890" s="153">
        <v>0</v>
      </c>
      <c r="L16890" s="152" t="s">
        <v>3334</v>
      </c>
      <c r="M16890" s="152" t="s">
        <v>3335</v>
      </c>
      <c r="N16890" s="152" t="s">
        <v>542</v>
      </c>
      <c r="O16890" s="152" t="s">
        <v>543</v>
      </c>
      <c r="P16890" s="152" t="s">
        <v>603</v>
      </c>
      <c r="Q16890" s="152" t="s">
        <v>544</v>
      </c>
      <c r="R16890" s="146">
        <v>5</v>
      </c>
      <c r="S16890" s="154">
        <v>28200</v>
      </c>
    </row>
    <row r="16891" spans="1:19" ht="15.75" customHeight="1">
      <c r="A16891" s="151">
        <v>45419</v>
      </c>
      <c r="B16891" s="151">
        <v>45419</v>
      </c>
      <c r="C16891" s="152" t="s">
        <v>11154</v>
      </c>
      <c r="D16891" s="151"/>
      <c r="E16891" s="152"/>
      <c r="F16891" s="152" t="s">
        <v>11155</v>
      </c>
      <c r="G16891" s="152" t="s">
        <v>11156</v>
      </c>
      <c r="H16891" s="152" t="s">
        <v>170</v>
      </c>
      <c r="I16891" s="152" t="s">
        <v>104</v>
      </c>
      <c r="J16891" s="153">
        <v>0</v>
      </c>
      <c r="K16891" s="153">
        <v>28200</v>
      </c>
      <c r="L16891" s="152" t="s">
        <v>3334</v>
      </c>
      <c r="M16891" s="152" t="s">
        <v>3335</v>
      </c>
      <c r="N16891" s="152" t="s">
        <v>542</v>
      </c>
      <c r="O16891" s="152" t="s">
        <v>543</v>
      </c>
      <c r="P16891" s="152" t="s">
        <v>603</v>
      </c>
      <c r="Q16891" s="152" t="s">
        <v>544</v>
      </c>
      <c r="R16891" s="146">
        <v>5</v>
      </c>
      <c r="S16891" s="154">
        <v>-28200</v>
      </c>
    </row>
    <row r="16892" spans="1:19" ht="15.75" customHeight="1">
      <c r="A16892" s="151">
        <v>45419</v>
      </c>
      <c r="B16892" s="151">
        <v>45419</v>
      </c>
      <c r="C16892" s="152" t="s">
        <v>11154</v>
      </c>
      <c r="D16892" s="151"/>
      <c r="E16892" s="152"/>
      <c r="F16892" s="152" t="s">
        <v>11155</v>
      </c>
      <c r="G16892" s="152" t="s">
        <v>11156</v>
      </c>
      <c r="H16892" s="152" t="s">
        <v>170</v>
      </c>
      <c r="I16892" s="152" t="s">
        <v>74</v>
      </c>
      <c r="J16892" s="153">
        <v>310200</v>
      </c>
      <c r="K16892" s="153">
        <v>0</v>
      </c>
      <c r="L16892" s="152" t="s">
        <v>3334</v>
      </c>
      <c r="M16892" s="152" t="s">
        <v>3335</v>
      </c>
      <c r="N16892" s="152" t="s">
        <v>542</v>
      </c>
      <c r="O16892" s="152" t="s">
        <v>543</v>
      </c>
      <c r="P16892" s="152" t="s">
        <v>603</v>
      </c>
      <c r="Q16892" s="152" t="s">
        <v>544</v>
      </c>
      <c r="R16892" s="146">
        <v>5</v>
      </c>
      <c r="S16892" s="154">
        <v>310200</v>
      </c>
    </row>
    <row r="16893" spans="1:19" ht="15.75" customHeight="1">
      <c r="A16893" s="151">
        <v>45419</v>
      </c>
      <c r="B16893" s="151">
        <v>45419</v>
      </c>
      <c r="C16893" s="152" t="s">
        <v>11154</v>
      </c>
      <c r="D16893" s="151"/>
      <c r="E16893" s="152"/>
      <c r="F16893" s="152" t="s">
        <v>11155</v>
      </c>
      <c r="G16893" s="152" t="s">
        <v>11156</v>
      </c>
      <c r="H16893" s="152" t="s">
        <v>74</v>
      </c>
      <c r="I16893" s="152" t="s">
        <v>170</v>
      </c>
      <c r="J16893" s="153">
        <v>0</v>
      </c>
      <c r="K16893" s="153">
        <v>310200</v>
      </c>
      <c r="L16893" s="152" t="s">
        <v>3334</v>
      </c>
      <c r="M16893" s="152" t="s">
        <v>3335</v>
      </c>
      <c r="N16893" s="152" t="s">
        <v>542</v>
      </c>
      <c r="O16893" s="152" t="s">
        <v>543</v>
      </c>
      <c r="P16893" s="152" t="s">
        <v>603</v>
      </c>
      <c r="Q16893" s="152" t="s">
        <v>544</v>
      </c>
      <c r="R16893" s="146">
        <v>5</v>
      </c>
      <c r="S16893" s="154">
        <v>-310200</v>
      </c>
    </row>
    <row r="16894" spans="1:19" ht="15.75" customHeight="1">
      <c r="A16894" s="151">
        <v>45419</v>
      </c>
      <c r="B16894" s="151">
        <v>45419</v>
      </c>
      <c r="C16894" s="152" t="s">
        <v>11154</v>
      </c>
      <c r="D16894" s="151"/>
      <c r="E16894" s="152"/>
      <c r="F16894" s="152" t="s">
        <v>11155</v>
      </c>
      <c r="G16894" s="152" t="s">
        <v>11157</v>
      </c>
      <c r="H16894" s="152" t="s">
        <v>417</v>
      </c>
      <c r="I16894" s="152" t="s">
        <v>170</v>
      </c>
      <c r="J16894" s="153">
        <v>48973</v>
      </c>
      <c r="K16894" s="153">
        <v>0</v>
      </c>
      <c r="L16894" s="152" t="s">
        <v>3334</v>
      </c>
      <c r="M16894" s="152" t="s">
        <v>3335</v>
      </c>
      <c r="N16894" s="152" t="s">
        <v>542</v>
      </c>
      <c r="O16894" s="152" t="s">
        <v>543</v>
      </c>
      <c r="P16894" s="152" t="s">
        <v>603</v>
      </c>
      <c r="Q16894" s="152" t="s">
        <v>544</v>
      </c>
      <c r="R16894" s="146">
        <v>5</v>
      </c>
      <c r="S16894" s="154">
        <v>48973</v>
      </c>
    </row>
    <row r="16895" spans="1:19" ht="15.75" customHeight="1">
      <c r="A16895" s="151">
        <v>45419</v>
      </c>
      <c r="B16895" s="151">
        <v>45419</v>
      </c>
      <c r="C16895" s="152" t="s">
        <v>11154</v>
      </c>
      <c r="D16895" s="151"/>
      <c r="E16895" s="152"/>
      <c r="F16895" s="152" t="s">
        <v>11155</v>
      </c>
      <c r="G16895" s="152" t="s">
        <v>11157</v>
      </c>
      <c r="H16895" s="152" t="s">
        <v>170</v>
      </c>
      <c r="I16895" s="152" t="s">
        <v>417</v>
      </c>
      <c r="J16895" s="153">
        <v>0</v>
      </c>
      <c r="K16895" s="153">
        <v>48973</v>
      </c>
      <c r="L16895" s="152" t="s">
        <v>3334</v>
      </c>
      <c r="M16895" s="152" t="s">
        <v>3335</v>
      </c>
      <c r="N16895" s="152" t="s">
        <v>542</v>
      </c>
      <c r="O16895" s="152" t="s">
        <v>543</v>
      </c>
      <c r="P16895" s="152" t="s">
        <v>603</v>
      </c>
      <c r="Q16895" s="152" t="s">
        <v>544</v>
      </c>
      <c r="R16895" s="146">
        <v>5</v>
      </c>
      <c r="S16895" s="154">
        <v>-48973</v>
      </c>
    </row>
    <row r="16896" spans="1:19" ht="15.75" customHeight="1">
      <c r="A16896" s="151">
        <v>45419</v>
      </c>
      <c r="B16896" s="151">
        <v>45419</v>
      </c>
      <c r="C16896" s="152" t="s">
        <v>11154</v>
      </c>
      <c r="D16896" s="151"/>
      <c r="E16896" s="152"/>
      <c r="F16896" s="152" t="s">
        <v>11155</v>
      </c>
      <c r="G16896" s="152" t="s">
        <v>11157</v>
      </c>
      <c r="H16896" s="152" t="s">
        <v>104</v>
      </c>
      <c r="I16896" s="152" t="s">
        <v>170</v>
      </c>
      <c r="J16896" s="153">
        <v>4027</v>
      </c>
      <c r="K16896" s="153">
        <v>0</v>
      </c>
      <c r="L16896" s="152" t="s">
        <v>3334</v>
      </c>
      <c r="M16896" s="152" t="s">
        <v>3335</v>
      </c>
      <c r="N16896" s="152" t="s">
        <v>542</v>
      </c>
      <c r="O16896" s="152" t="s">
        <v>543</v>
      </c>
      <c r="P16896" s="152" t="s">
        <v>603</v>
      </c>
      <c r="Q16896" s="152" t="s">
        <v>544</v>
      </c>
      <c r="R16896" s="146">
        <v>5</v>
      </c>
      <c r="S16896" s="154">
        <v>4027</v>
      </c>
    </row>
    <row r="16897" spans="1:19" ht="15.75" customHeight="1">
      <c r="A16897" s="151">
        <v>45419</v>
      </c>
      <c r="B16897" s="151">
        <v>45419</v>
      </c>
      <c r="C16897" s="152" t="s">
        <v>11154</v>
      </c>
      <c r="D16897" s="151"/>
      <c r="E16897" s="152"/>
      <c r="F16897" s="152" t="s">
        <v>11155</v>
      </c>
      <c r="G16897" s="152" t="s">
        <v>11157</v>
      </c>
      <c r="H16897" s="152" t="s">
        <v>170</v>
      </c>
      <c r="I16897" s="152" t="s">
        <v>104</v>
      </c>
      <c r="J16897" s="153">
        <v>0</v>
      </c>
      <c r="K16897" s="153">
        <v>4027</v>
      </c>
      <c r="L16897" s="152" t="s">
        <v>3334</v>
      </c>
      <c r="M16897" s="152" t="s">
        <v>3335</v>
      </c>
      <c r="N16897" s="152" t="s">
        <v>542</v>
      </c>
      <c r="O16897" s="152" t="s">
        <v>543</v>
      </c>
      <c r="P16897" s="152" t="s">
        <v>603</v>
      </c>
      <c r="Q16897" s="152" t="s">
        <v>544</v>
      </c>
      <c r="R16897" s="146">
        <v>5</v>
      </c>
      <c r="S16897" s="154">
        <v>-4027</v>
      </c>
    </row>
    <row r="16898" spans="1:19" ht="15.75" customHeight="1">
      <c r="A16898" s="151">
        <v>45419</v>
      </c>
      <c r="B16898" s="151">
        <v>45419</v>
      </c>
      <c r="C16898" s="152" t="s">
        <v>11154</v>
      </c>
      <c r="D16898" s="151"/>
      <c r="E16898" s="152"/>
      <c r="F16898" s="152" t="s">
        <v>11155</v>
      </c>
      <c r="G16898" s="152" t="s">
        <v>11157</v>
      </c>
      <c r="H16898" s="152" t="s">
        <v>170</v>
      </c>
      <c r="I16898" s="152" t="s">
        <v>74</v>
      </c>
      <c r="J16898" s="153">
        <v>53000</v>
      </c>
      <c r="K16898" s="153">
        <v>0</v>
      </c>
      <c r="L16898" s="152" t="s">
        <v>3334</v>
      </c>
      <c r="M16898" s="152" t="s">
        <v>3335</v>
      </c>
      <c r="N16898" s="152" t="s">
        <v>542</v>
      </c>
      <c r="O16898" s="152" t="s">
        <v>543</v>
      </c>
      <c r="P16898" s="152" t="s">
        <v>603</v>
      </c>
      <c r="Q16898" s="152" t="s">
        <v>544</v>
      </c>
      <c r="R16898" s="146">
        <v>5</v>
      </c>
      <c r="S16898" s="154">
        <v>53000</v>
      </c>
    </row>
    <row r="16899" spans="1:19" ht="15.75" customHeight="1">
      <c r="A16899" s="151">
        <v>45419</v>
      </c>
      <c r="B16899" s="151">
        <v>45419</v>
      </c>
      <c r="C16899" s="152" t="s">
        <v>11154</v>
      </c>
      <c r="D16899" s="151"/>
      <c r="E16899" s="152"/>
      <c r="F16899" s="152" t="s">
        <v>11155</v>
      </c>
      <c r="G16899" s="152" t="s">
        <v>11157</v>
      </c>
      <c r="H16899" s="152" t="s">
        <v>74</v>
      </c>
      <c r="I16899" s="152" t="s">
        <v>170</v>
      </c>
      <c r="J16899" s="153">
        <v>0</v>
      </c>
      <c r="K16899" s="153">
        <v>53000</v>
      </c>
      <c r="L16899" s="152" t="s">
        <v>3334</v>
      </c>
      <c r="M16899" s="152" t="s">
        <v>3335</v>
      </c>
      <c r="N16899" s="152" t="s">
        <v>542</v>
      </c>
      <c r="O16899" s="152" t="s">
        <v>543</v>
      </c>
      <c r="P16899" s="152" t="s">
        <v>603</v>
      </c>
      <c r="Q16899" s="152" t="s">
        <v>544</v>
      </c>
      <c r="R16899" s="146">
        <v>5</v>
      </c>
      <c r="S16899" s="154">
        <v>-53000</v>
      </c>
    </row>
    <row r="16900" spans="1:19" ht="15.75" customHeight="1">
      <c r="A16900" s="151">
        <v>45419</v>
      </c>
      <c r="B16900" s="151">
        <v>45419</v>
      </c>
      <c r="C16900" s="152" t="s">
        <v>11154</v>
      </c>
      <c r="D16900" s="151"/>
      <c r="E16900" s="152"/>
      <c r="F16900" s="152" t="s">
        <v>11155</v>
      </c>
      <c r="G16900" s="152" t="s">
        <v>11158</v>
      </c>
      <c r="H16900" s="152" t="s">
        <v>415</v>
      </c>
      <c r="I16900" s="152" t="s">
        <v>170</v>
      </c>
      <c r="J16900" s="153">
        <v>5688690</v>
      </c>
      <c r="K16900" s="153">
        <v>0</v>
      </c>
      <c r="L16900" s="152" t="s">
        <v>3334</v>
      </c>
      <c r="M16900" s="152" t="s">
        <v>3335</v>
      </c>
      <c r="N16900" s="152" t="s">
        <v>542</v>
      </c>
      <c r="O16900" s="152" t="s">
        <v>543</v>
      </c>
      <c r="P16900" s="152" t="s">
        <v>603</v>
      </c>
      <c r="Q16900" s="152" t="s">
        <v>544</v>
      </c>
      <c r="R16900" s="146">
        <v>5</v>
      </c>
      <c r="S16900" s="154">
        <v>5688690</v>
      </c>
    </row>
    <row r="16901" spans="1:19" ht="15.75" customHeight="1">
      <c r="A16901" s="151">
        <v>45419</v>
      </c>
      <c r="B16901" s="151">
        <v>45419</v>
      </c>
      <c r="C16901" s="152" t="s">
        <v>11154</v>
      </c>
      <c r="D16901" s="151"/>
      <c r="E16901" s="152"/>
      <c r="F16901" s="152" t="s">
        <v>11155</v>
      </c>
      <c r="G16901" s="152" t="s">
        <v>11158</v>
      </c>
      <c r="H16901" s="152" t="s">
        <v>170</v>
      </c>
      <c r="I16901" s="152" t="s">
        <v>415</v>
      </c>
      <c r="J16901" s="153">
        <v>0</v>
      </c>
      <c r="K16901" s="153">
        <v>5688690</v>
      </c>
      <c r="L16901" s="152" t="s">
        <v>3334</v>
      </c>
      <c r="M16901" s="152" t="s">
        <v>3335</v>
      </c>
      <c r="N16901" s="152" t="s">
        <v>542</v>
      </c>
      <c r="O16901" s="152" t="s">
        <v>543</v>
      </c>
      <c r="P16901" s="152" t="s">
        <v>603</v>
      </c>
      <c r="Q16901" s="152" t="s">
        <v>544</v>
      </c>
      <c r="R16901" s="146">
        <v>5</v>
      </c>
      <c r="S16901" s="154">
        <v>-5688690</v>
      </c>
    </row>
    <row r="16902" spans="1:19" ht="15.75" customHeight="1">
      <c r="A16902" s="151">
        <v>45419</v>
      </c>
      <c r="B16902" s="151">
        <v>45419</v>
      </c>
      <c r="C16902" s="152" t="s">
        <v>11154</v>
      </c>
      <c r="D16902" s="151"/>
      <c r="E16902" s="152"/>
      <c r="F16902" s="152" t="s">
        <v>11155</v>
      </c>
      <c r="G16902" s="152" t="s">
        <v>11158</v>
      </c>
      <c r="H16902" s="152" t="s">
        <v>104</v>
      </c>
      <c r="I16902" s="152" t="s">
        <v>170</v>
      </c>
      <c r="J16902" s="153">
        <v>462310</v>
      </c>
      <c r="K16902" s="153">
        <v>0</v>
      </c>
      <c r="L16902" s="152" t="s">
        <v>3334</v>
      </c>
      <c r="M16902" s="152" t="s">
        <v>3335</v>
      </c>
      <c r="N16902" s="152" t="s">
        <v>542</v>
      </c>
      <c r="O16902" s="152" t="s">
        <v>543</v>
      </c>
      <c r="P16902" s="152" t="s">
        <v>603</v>
      </c>
      <c r="Q16902" s="152" t="s">
        <v>544</v>
      </c>
      <c r="R16902" s="146">
        <v>5</v>
      </c>
      <c r="S16902" s="154">
        <v>462310</v>
      </c>
    </row>
    <row r="16903" spans="1:19" ht="15.75" customHeight="1">
      <c r="A16903" s="151">
        <v>45419</v>
      </c>
      <c r="B16903" s="151">
        <v>45419</v>
      </c>
      <c r="C16903" s="152" t="s">
        <v>11154</v>
      </c>
      <c r="D16903" s="151"/>
      <c r="E16903" s="152"/>
      <c r="F16903" s="152" t="s">
        <v>11155</v>
      </c>
      <c r="G16903" s="152" t="s">
        <v>11158</v>
      </c>
      <c r="H16903" s="152" t="s">
        <v>170</v>
      </c>
      <c r="I16903" s="152" t="s">
        <v>104</v>
      </c>
      <c r="J16903" s="153">
        <v>0</v>
      </c>
      <c r="K16903" s="153">
        <v>462310</v>
      </c>
      <c r="L16903" s="152" t="s">
        <v>3334</v>
      </c>
      <c r="M16903" s="152" t="s">
        <v>3335</v>
      </c>
      <c r="N16903" s="152" t="s">
        <v>542</v>
      </c>
      <c r="O16903" s="152" t="s">
        <v>543</v>
      </c>
      <c r="P16903" s="152" t="s">
        <v>603</v>
      </c>
      <c r="Q16903" s="152" t="s">
        <v>544</v>
      </c>
      <c r="R16903" s="146">
        <v>5</v>
      </c>
      <c r="S16903" s="154">
        <v>-462310</v>
      </c>
    </row>
    <row r="16904" spans="1:19" ht="15.75" customHeight="1">
      <c r="A16904" s="151">
        <v>45419</v>
      </c>
      <c r="B16904" s="151">
        <v>45419</v>
      </c>
      <c r="C16904" s="152" t="s">
        <v>11154</v>
      </c>
      <c r="D16904" s="151"/>
      <c r="E16904" s="152"/>
      <c r="F16904" s="152" t="s">
        <v>11155</v>
      </c>
      <c r="G16904" s="152" t="s">
        <v>11158</v>
      </c>
      <c r="H16904" s="152" t="s">
        <v>170</v>
      </c>
      <c r="I16904" s="152" t="s">
        <v>74</v>
      </c>
      <c r="J16904" s="153">
        <v>6151000</v>
      </c>
      <c r="K16904" s="153">
        <v>0</v>
      </c>
      <c r="L16904" s="152" t="s">
        <v>3334</v>
      </c>
      <c r="M16904" s="152" t="s">
        <v>3335</v>
      </c>
      <c r="N16904" s="152" t="s">
        <v>542</v>
      </c>
      <c r="O16904" s="152" t="s">
        <v>543</v>
      </c>
      <c r="P16904" s="152" t="s">
        <v>603</v>
      </c>
      <c r="Q16904" s="152" t="s">
        <v>544</v>
      </c>
      <c r="R16904" s="146">
        <v>5</v>
      </c>
      <c r="S16904" s="154">
        <v>6151000</v>
      </c>
    </row>
    <row r="16905" spans="1:19" ht="15.75" customHeight="1">
      <c r="A16905" s="151">
        <v>45419</v>
      </c>
      <c r="B16905" s="151">
        <v>45419</v>
      </c>
      <c r="C16905" s="152" t="s">
        <v>11154</v>
      </c>
      <c r="D16905" s="151"/>
      <c r="E16905" s="152"/>
      <c r="F16905" s="152" t="s">
        <v>11155</v>
      </c>
      <c r="G16905" s="152" t="s">
        <v>11158</v>
      </c>
      <c r="H16905" s="152" t="s">
        <v>74</v>
      </c>
      <c r="I16905" s="152" t="s">
        <v>170</v>
      </c>
      <c r="J16905" s="153">
        <v>0</v>
      </c>
      <c r="K16905" s="153">
        <v>6151000</v>
      </c>
      <c r="L16905" s="152" t="s">
        <v>3334</v>
      </c>
      <c r="M16905" s="152" t="s">
        <v>3335</v>
      </c>
      <c r="N16905" s="152" t="s">
        <v>542</v>
      </c>
      <c r="O16905" s="152" t="s">
        <v>543</v>
      </c>
      <c r="P16905" s="152" t="s">
        <v>603</v>
      </c>
      <c r="Q16905" s="152" t="s">
        <v>544</v>
      </c>
      <c r="R16905" s="146">
        <v>5</v>
      </c>
      <c r="S16905" s="154">
        <v>-6151000</v>
      </c>
    </row>
    <row r="16906" spans="1:19" ht="15.75" customHeight="1">
      <c r="A16906" s="151">
        <v>45419</v>
      </c>
      <c r="B16906" s="151">
        <v>45419</v>
      </c>
      <c r="C16906" s="152" t="s">
        <v>11159</v>
      </c>
      <c r="D16906" s="151"/>
      <c r="E16906" s="152"/>
      <c r="F16906" s="152" t="s">
        <v>11160</v>
      </c>
      <c r="G16906" s="152" t="s">
        <v>11160</v>
      </c>
      <c r="H16906" s="152" t="s">
        <v>194</v>
      </c>
      <c r="I16906" s="152" t="s">
        <v>74</v>
      </c>
      <c r="J16906" s="153">
        <v>1950000</v>
      </c>
      <c r="K16906" s="153">
        <v>0</v>
      </c>
      <c r="L16906" s="152" t="s">
        <v>4724</v>
      </c>
      <c r="M16906" s="152" t="s">
        <v>4725</v>
      </c>
      <c r="N16906" s="152" t="s">
        <v>542</v>
      </c>
      <c r="O16906" s="152" t="s">
        <v>543</v>
      </c>
      <c r="P16906" s="152"/>
      <c r="Q16906" s="152" t="s">
        <v>544</v>
      </c>
      <c r="R16906" s="146">
        <v>5</v>
      </c>
      <c r="S16906" s="154">
        <v>1950000</v>
      </c>
    </row>
    <row r="16907" spans="1:19" ht="15.75" customHeight="1">
      <c r="A16907" s="151">
        <v>45419</v>
      </c>
      <c r="B16907" s="151">
        <v>45419</v>
      </c>
      <c r="C16907" s="152" t="s">
        <v>11159</v>
      </c>
      <c r="D16907" s="151"/>
      <c r="E16907" s="152"/>
      <c r="F16907" s="152" t="s">
        <v>11160</v>
      </c>
      <c r="G16907" s="152" t="s">
        <v>11160</v>
      </c>
      <c r="H16907" s="152" t="s">
        <v>74</v>
      </c>
      <c r="I16907" s="152" t="s">
        <v>194</v>
      </c>
      <c r="J16907" s="153">
        <v>0</v>
      </c>
      <c r="K16907" s="153">
        <v>1950000</v>
      </c>
      <c r="L16907" s="152" t="s">
        <v>4724</v>
      </c>
      <c r="M16907" s="152" t="s">
        <v>4725</v>
      </c>
      <c r="N16907" s="152" t="s">
        <v>542</v>
      </c>
      <c r="O16907" s="152" t="s">
        <v>543</v>
      </c>
      <c r="P16907" s="152"/>
      <c r="Q16907" s="152" t="s">
        <v>544</v>
      </c>
      <c r="R16907" s="146">
        <v>5</v>
      </c>
      <c r="S16907" s="154">
        <v>-1950000</v>
      </c>
    </row>
    <row r="16908" spans="1:19" ht="15.75" customHeight="1">
      <c r="A16908" s="151">
        <v>45419</v>
      </c>
      <c r="B16908" s="151">
        <v>45419</v>
      </c>
      <c r="C16908" s="152" t="s">
        <v>11159</v>
      </c>
      <c r="D16908" s="151"/>
      <c r="E16908" s="152"/>
      <c r="F16908" s="152" t="s">
        <v>11160</v>
      </c>
      <c r="G16908" s="152" t="s">
        <v>11160</v>
      </c>
      <c r="H16908" s="152" t="s">
        <v>196</v>
      </c>
      <c r="I16908" s="152" t="s">
        <v>194</v>
      </c>
      <c r="J16908" s="153">
        <v>1950000</v>
      </c>
      <c r="K16908" s="153">
        <v>0</v>
      </c>
      <c r="L16908" s="152" t="s">
        <v>4724</v>
      </c>
      <c r="M16908" s="152" t="s">
        <v>4725</v>
      </c>
      <c r="N16908" s="152" t="s">
        <v>542</v>
      </c>
      <c r="O16908" s="152" t="s">
        <v>543</v>
      </c>
      <c r="P16908" s="152"/>
      <c r="Q16908" s="152" t="s">
        <v>544</v>
      </c>
      <c r="R16908" s="146">
        <v>5</v>
      </c>
      <c r="S16908" s="154">
        <v>1950000</v>
      </c>
    </row>
    <row r="16909" spans="1:19" ht="15.75" customHeight="1">
      <c r="A16909" s="151">
        <v>45419</v>
      </c>
      <c r="B16909" s="151">
        <v>45419</v>
      </c>
      <c r="C16909" s="152" t="s">
        <v>11159</v>
      </c>
      <c r="D16909" s="151"/>
      <c r="E16909" s="152"/>
      <c r="F16909" s="152" t="s">
        <v>11160</v>
      </c>
      <c r="G16909" s="152" t="s">
        <v>11160</v>
      </c>
      <c r="H16909" s="152" t="s">
        <v>194</v>
      </c>
      <c r="I16909" s="152" t="s">
        <v>196</v>
      </c>
      <c r="J16909" s="153">
        <v>0</v>
      </c>
      <c r="K16909" s="153">
        <v>1950000</v>
      </c>
      <c r="L16909" s="152" t="s">
        <v>4724</v>
      </c>
      <c r="M16909" s="152" t="s">
        <v>4725</v>
      </c>
      <c r="N16909" s="152" t="s">
        <v>542</v>
      </c>
      <c r="O16909" s="152" t="s">
        <v>543</v>
      </c>
      <c r="P16909" s="152"/>
      <c r="Q16909" s="152" t="s">
        <v>544</v>
      </c>
      <c r="R16909" s="146">
        <v>5</v>
      </c>
      <c r="S16909" s="154">
        <v>-1950000</v>
      </c>
    </row>
    <row r="16910" spans="1:19" ht="15.75" customHeight="1">
      <c r="A16910" s="151">
        <v>45419</v>
      </c>
      <c r="B16910" s="151">
        <v>45419</v>
      </c>
      <c r="C16910" s="152" t="s">
        <v>11161</v>
      </c>
      <c r="D16910" s="151"/>
      <c r="E16910" s="152"/>
      <c r="F16910" s="152" t="s">
        <v>11162</v>
      </c>
      <c r="G16910" s="152" t="s">
        <v>11162</v>
      </c>
      <c r="H16910" s="152" t="s">
        <v>170</v>
      </c>
      <c r="I16910" s="152" t="s">
        <v>74</v>
      </c>
      <c r="J16910" s="153">
        <v>38880000</v>
      </c>
      <c r="K16910" s="153">
        <v>0</v>
      </c>
      <c r="L16910" s="152" t="s">
        <v>3156</v>
      </c>
      <c r="M16910" s="152" t="s">
        <v>3157</v>
      </c>
      <c r="N16910" s="152" t="s">
        <v>542</v>
      </c>
      <c r="O16910" s="152" t="s">
        <v>543</v>
      </c>
      <c r="P16910" s="152" t="s">
        <v>603</v>
      </c>
      <c r="Q16910" s="152" t="s">
        <v>544</v>
      </c>
      <c r="R16910" s="146">
        <v>5</v>
      </c>
      <c r="S16910" s="154">
        <v>38880000</v>
      </c>
    </row>
    <row r="16911" spans="1:19" ht="15.75" customHeight="1">
      <c r="A16911" s="151">
        <v>45419</v>
      </c>
      <c r="B16911" s="151">
        <v>45419</v>
      </c>
      <c r="C16911" s="152" t="s">
        <v>11161</v>
      </c>
      <c r="D16911" s="151"/>
      <c r="E16911" s="152"/>
      <c r="F16911" s="152" t="s">
        <v>11162</v>
      </c>
      <c r="G16911" s="152" t="s">
        <v>11162</v>
      </c>
      <c r="H16911" s="152" t="s">
        <v>74</v>
      </c>
      <c r="I16911" s="152" t="s">
        <v>170</v>
      </c>
      <c r="J16911" s="153">
        <v>0</v>
      </c>
      <c r="K16911" s="153">
        <v>38880000</v>
      </c>
      <c r="L16911" s="152" t="s">
        <v>3156</v>
      </c>
      <c r="M16911" s="152" t="s">
        <v>3157</v>
      </c>
      <c r="N16911" s="152" t="s">
        <v>542</v>
      </c>
      <c r="O16911" s="152" t="s">
        <v>543</v>
      </c>
      <c r="P16911" s="152" t="s">
        <v>603</v>
      </c>
      <c r="Q16911" s="152" t="s">
        <v>544</v>
      </c>
      <c r="R16911" s="146">
        <v>5</v>
      </c>
      <c r="S16911" s="154">
        <v>-38880000</v>
      </c>
    </row>
    <row r="16912" spans="1:19" ht="15.75" customHeight="1">
      <c r="A16912" s="151">
        <v>45419</v>
      </c>
      <c r="B16912" s="151">
        <v>45419</v>
      </c>
      <c r="C16912" s="152" t="s">
        <v>11161</v>
      </c>
      <c r="D16912" s="151"/>
      <c r="E16912" s="152"/>
      <c r="F16912" s="152" t="s">
        <v>11162</v>
      </c>
      <c r="G16912" s="152" t="s">
        <v>11162</v>
      </c>
      <c r="H16912" s="152" t="s">
        <v>432</v>
      </c>
      <c r="I16912" s="152" t="s">
        <v>170</v>
      </c>
      <c r="J16912" s="153">
        <v>12000000</v>
      </c>
      <c r="K16912" s="153">
        <v>0</v>
      </c>
      <c r="L16912" s="152" t="s">
        <v>3156</v>
      </c>
      <c r="M16912" s="152" t="s">
        <v>3157</v>
      </c>
      <c r="N16912" s="152" t="s">
        <v>542</v>
      </c>
      <c r="O16912" s="152" t="s">
        <v>543</v>
      </c>
      <c r="P16912" s="152" t="s">
        <v>603</v>
      </c>
      <c r="Q16912" s="152" t="s">
        <v>544</v>
      </c>
      <c r="R16912" s="146">
        <v>5</v>
      </c>
      <c r="S16912" s="154">
        <v>12000000</v>
      </c>
    </row>
    <row r="16913" spans="1:19" ht="15.75" customHeight="1">
      <c r="A16913" s="151">
        <v>45419</v>
      </c>
      <c r="B16913" s="151">
        <v>45419</v>
      </c>
      <c r="C16913" s="152" t="s">
        <v>11161</v>
      </c>
      <c r="D16913" s="151"/>
      <c r="E16913" s="152"/>
      <c r="F16913" s="152" t="s">
        <v>11162</v>
      </c>
      <c r="G16913" s="152" t="s">
        <v>11162</v>
      </c>
      <c r="H16913" s="152" t="s">
        <v>170</v>
      </c>
      <c r="I16913" s="152" t="s">
        <v>432</v>
      </c>
      <c r="J16913" s="153">
        <v>0</v>
      </c>
      <c r="K16913" s="153">
        <v>12000000</v>
      </c>
      <c r="L16913" s="152" t="s">
        <v>3156</v>
      </c>
      <c r="M16913" s="152" t="s">
        <v>3157</v>
      </c>
      <c r="N16913" s="152" t="s">
        <v>542</v>
      </c>
      <c r="O16913" s="152" t="s">
        <v>543</v>
      </c>
      <c r="P16913" s="152" t="s">
        <v>603</v>
      </c>
      <c r="Q16913" s="152" t="s">
        <v>544</v>
      </c>
      <c r="R16913" s="146">
        <v>5</v>
      </c>
      <c r="S16913" s="154">
        <v>-12000000</v>
      </c>
    </row>
    <row r="16914" spans="1:19" ht="15.75" customHeight="1">
      <c r="A16914" s="151">
        <v>45419</v>
      </c>
      <c r="B16914" s="151">
        <v>45419</v>
      </c>
      <c r="C16914" s="152" t="s">
        <v>11161</v>
      </c>
      <c r="D16914" s="151"/>
      <c r="E16914" s="152"/>
      <c r="F16914" s="152" t="s">
        <v>11162</v>
      </c>
      <c r="G16914" s="152" t="s">
        <v>11162</v>
      </c>
      <c r="H16914" s="152" t="s">
        <v>162</v>
      </c>
      <c r="I16914" s="152" t="s">
        <v>170</v>
      </c>
      <c r="J16914" s="153">
        <v>24000000</v>
      </c>
      <c r="K16914" s="153">
        <v>0</v>
      </c>
      <c r="L16914" s="152" t="s">
        <v>3156</v>
      </c>
      <c r="M16914" s="152" t="s">
        <v>3157</v>
      </c>
      <c r="N16914" s="152" t="s">
        <v>542</v>
      </c>
      <c r="O16914" s="152" t="s">
        <v>543</v>
      </c>
      <c r="P16914" s="152" t="s">
        <v>603</v>
      </c>
      <c r="Q16914" s="152" t="s">
        <v>544</v>
      </c>
      <c r="R16914" s="146">
        <v>5</v>
      </c>
      <c r="S16914" s="154">
        <v>24000000</v>
      </c>
    </row>
    <row r="16915" spans="1:19" ht="15.75" customHeight="1">
      <c r="A16915" s="151">
        <v>45419</v>
      </c>
      <c r="B16915" s="151">
        <v>45419</v>
      </c>
      <c r="C16915" s="152" t="s">
        <v>11161</v>
      </c>
      <c r="D16915" s="151"/>
      <c r="E16915" s="152"/>
      <c r="F16915" s="152" t="s">
        <v>11162</v>
      </c>
      <c r="G16915" s="152" t="s">
        <v>11162</v>
      </c>
      <c r="H16915" s="152" t="s">
        <v>170</v>
      </c>
      <c r="I16915" s="152" t="s">
        <v>162</v>
      </c>
      <c r="J16915" s="153">
        <v>0</v>
      </c>
      <c r="K16915" s="153">
        <v>24000000</v>
      </c>
      <c r="L16915" s="152" t="s">
        <v>3156</v>
      </c>
      <c r="M16915" s="152" t="s">
        <v>3157</v>
      </c>
      <c r="N16915" s="152" t="s">
        <v>542</v>
      </c>
      <c r="O16915" s="152" t="s">
        <v>543</v>
      </c>
      <c r="P16915" s="152" t="s">
        <v>603</v>
      </c>
      <c r="Q16915" s="152" t="s">
        <v>544</v>
      </c>
      <c r="R16915" s="146">
        <v>5</v>
      </c>
      <c r="S16915" s="154">
        <v>-24000000</v>
      </c>
    </row>
    <row r="16916" spans="1:19" ht="15.75" customHeight="1">
      <c r="A16916" s="151">
        <v>45419</v>
      </c>
      <c r="B16916" s="151">
        <v>45419</v>
      </c>
      <c r="C16916" s="152" t="s">
        <v>11161</v>
      </c>
      <c r="D16916" s="151"/>
      <c r="E16916" s="152"/>
      <c r="F16916" s="152" t="s">
        <v>11162</v>
      </c>
      <c r="G16916" s="152" t="s">
        <v>11162</v>
      </c>
      <c r="H16916" s="152" t="s">
        <v>104</v>
      </c>
      <c r="I16916" s="152" t="s">
        <v>170</v>
      </c>
      <c r="J16916" s="153">
        <v>2880000</v>
      </c>
      <c r="K16916" s="153">
        <v>0</v>
      </c>
      <c r="L16916" s="152" t="s">
        <v>3156</v>
      </c>
      <c r="M16916" s="152" t="s">
        <v>3157</v>
      </c>
      <c r="N16916" s="152" t="s">
        <v>542</v>
      </c>
      <c r="O16916" s="152" t="s">
        <v>543</v>
      </c>
      <c r="P16916" s="152" t="s">
        <v>603</v>
      </c>
      <c r="Q16916" s="152" t="s">
        <v>544</v>
      </c>
      <c r="R16916" s="146">
        <v>5</v>
      </c>
      <c r="S16916" s="154">
        <v>2880000</v>
      </c>
    </row>
    <row r="16917" spans="1:19" ht="15.75" customHeight="1">
      <c r="A16917" s="151">
        <v>45419</v>
      </c>
      <c r="B16917" s="151">
        <v>45419</v>
      </c>
      <c r="C16917" s="152" t="s">
        <v>11161</v>
      </c>
      <c r="D16917" s="151"/>
      <c r="E16917" s="152"/>
      <c r="F16917" s="152" t="s">
        <v>11162</v>
      </c>
      <c r="G16917" s="152" t="s">
        <v>11162</v>
      </c>
      <c r="H16917" s="152" t="s">
        <v>170</v>
      </c>
      <c r="I16917" s="152" t="s">
        <v>104</v>
      </c>
      <c r="J16917" s="153">
        <v>0</v>
      </c>
      <c r="K16917" s="153">
        <v>2880000</v>
      </c>
      <c r="L16917" s="152" t="s">
        <v>3156</v>
      </c>
      <c r="M16917" s="152" t="s">
        <v>3157</v>
      </c>
      <c r="N16917" s="152" t="s">
        <v>542</v>
      </c>
      <c r="O16917" s="152" t="s">
        <v>543</v>
      </c>
      <c r="P16917" s="152" t="s">
        <v>603</v>
      </c>
      <c r="Q16917" s="152" t="s">
        <v>544</v>
      </c>
      <c r="R16917" s="146">
        <v>5</v>
      </c>
      <c r="S16917" s="154">
        <v>-2880000</v>
      </c>
    </row>
    <row r="16918" spans="1:19" ht="15.75" customHeight="1">
      <c r="A16918" s="151">
        <v>45419</v>
      </c>
      <c r="B16918" s="151">
        <v>45419</v>
      </c>
      <c r="C16918" s="152" t="s">
        <v>11163</v>
      </c>
      <c r="D16918" s="151"/>
      <c r="E16918" s="152"/>
      <c r="F16918" s="152" t="s">
        <v>11164</v>
      </c>
      <c r="G16918" s="152" t="s">
        <v>11164</v>
      </c>
      <c r="H16918" s="152" t="s">
        <v>170</v>
      </c>
      <c r="I16918" s="152" t="s">
        <v>74</v>
      </c>
      <c r="J16918" s="153">
        <v>910407</v>
      </c>
      <c r="K16918" s="153">
        <v>0</v>
      </c>
      <c r="L16918" s="152" t="s">
        <v>2597</v>
      </c>
      <c r="M16918" s="152" t="s">
        <v>2598</v>
      </c>
      <c r="N16918" s="152" t="s">
        <v>542</v>
      </c>
      <c r="O16918" s="152" t="s">
        <v>543</v>
      </c>
      <c r="P16918" s="152"/>
      <c r="Q16918" s="152" t="s">
        <v>544</v>
      </c>
      <c r="R16918" s="146">
        <v>5</v>
      </c>
      <c r="S16918" s="154">
        <v>910407</v>
      </c>
    </row>
    <row r="16919" spans="1:19" ht="15.75" customHeight="1">
      <c r="A16919" s="151">
        <v>45419</v>
      </c>
      <c r="B16919" s="151">
        <v>45419</v>
      </c>
      <c r="C16919" s="152" t="s">
        <v>11163</v>
      </c>
      <c r="D16919" s="151"/>
      <c r="E16919" s="152"/>
      <c r="F16919" s="152" t="s">
        <v>11164</v>
      </c>
      <c r="G16919" s="152" t="s">
        <v>11164</v>
      </c>
      <c r="H16919" s="152" t="s">
        <v>74</v>
      </c>
      <c r="I16919" s="152" t="s">
        <v>170</v>
      </c>
      <c r="J16919" s="153">
        <v>0</v>
      </c>
      <c r="K16919" s="153">
        <v>910407</v>
      </c>
      <c r="L16919" s="152" t="s">
        <v>2597</v>
      </c>
      <c r="M16919" s="152" t="s">
        <v>2598</v>
      </c>
      <c r="N16919" s="152" t="s">
        <v>542</v>
      </c>
      <c r="O16919" s="152" t="s">
        <v>543</v>
      </c>
      <c r="P16919" s="152"/>
      <c r="Q16919" s="152" t="s">
        <v>544</v>
      </c>
      <c r="R16919" s="146">
        <v>5</v>
      </c>
      <c r="S16919" s="154">
        <v>-910407</v>
      </c>
    </row>
    <row r="16920" spans="1:19" ht="15.75" customHeight="1">
      <c r="A16920" s="151">
        <v>45419</v>
      </c>
      <c r="B16920" s="151">
        <v>45419</v>
      </c>
      <c r="C16920" s="152" t="s">
        <v>11163</v>
      </c>
      <c r="D16920" s="151"/>
      <c r="E16920" s="152"/>
      <c r="F16920" s="152" t="s">
        <v>11164</v>
      </c>
      <c r="G16920" s="152" t="s">
        <v>11164</v>
      </c>
      <c r="H16920" s="152" t="s">
        <v>417</v>
      </c>
      <c r="I16920" s="152" t="s">
        <v>170</v>
      </c>
      <c r="J16920" s="153">
        <v>842969</v>
      </c>
      <c r="K16920" s="153">
        <v>0</v>
      </c>
      <c r="L16920" s="152" t="s">
        <v>2597</v>
      </c>
      <c r="M16920" s="152" t="s">
        <v>2598</v>
      </c>
      <c r="N16920" s="152" t="s">
        <v>542</v>
      </c>
      <c r="O16920" s="152" t="s">
        <v>543</v>
      </c>
      <c r="P16920" s="152"/>
      <c r="Q16920" s="152" t="s">
        <v>544</v>
      </c>
      <c r="R16920" s="146">
        <v>5</v>
      </c>
      <c r="S16920" s="154">
        <v>842969</v>
      </c>
    </row>
    <row r="16921" spans="1:19" ht="15.75" customHeight="1">
      <c r="A16921" s="151">
        <v>45419</v>
      </c>
      <c r="B16921" s="151">
        <v>45419</v>
      </c>
      <c r="C16921" s="152" t="s">
        <v>11163</v>
      </c>
      <c r="D16921" s="151"/>
      <c r="E16921" s="152"/>
      <c r="F16921" s="152" t="s">
        <v>11164</v>
      </c>
      <c r="G16921" s="152" t="s">
        <v>11164</v>
      </c>
      <c r="H16921" s="152" t="s">
        <v>170</v>
      </c>
      <c r="I16921" s="152" t="s">
        <v>417</v>
      </c>
      <c r="J16921" s="153">
        <v>0</v>
      </c>
      <c r="K16921" s="153">
        <v>842969</v>
      </c>
      <c r="L16921" s="152" t="s">
        <v>2597</v>
      </c>
      <c r="M16921" s="152" t="s">
        <v>2598</v>
      </c>
      <c r="N16921" s="152" t="s">
        <v>542</v>
      </c>
      <c r="O16921" s="152" t="s">
        <v>543</v>
      </c>
      <c r="P16921" s="152"/>
      <c r="Q16921" s="152" t="s">
        <v>544</v>
      </c>
      <c r="R16921" s="146">
        <v>5</v>
      </c>
      <c r="S16921" s="154">
        <v>-842969</v>
      </c>
    </row>
    <row r="16922" spans="1:19" ht="15.75" customHeight="1">
      <c r="A16922" s="151">
        <v>45419</v>
      </c>
      <c r="B16922" s="151">
        <v>45419</v>
      </c>
      <c r="C16922" s="152" t="s">
        <v>11163</v>
      </c>
      <c r="D16922" s="151"/>
      <c r="E16922" s="152"/>
      <c r="F16922" s="152" t="s">
        <v>11164</v>
      </c>
      <c r="G16922" s="152" t="s">
        <v>11164</v>
      </c>
      <c r="H16922" s="152" t="s">
        <v>104</v>
      </c>
      <c r="I16922" s="152" t="s">
        <v>170</v>
      </c>
      <c r="J16922" s="153">
        <v>67438</v>
      </c>
      <c r="K16922" s="153">
        <v>0</v>
      </c>
      <c r="L16922" s="152" t="s">
        <v>2597</v>
      </c>
      <c r="M16922" s="152" t="s">
        <v>2598</v>
      </c>
      <c r="N16922" s="152" t="s">
        <v>542</v>
      </c>
      <c r="O16922" s="152" t="s">
        <v>543</v>
      </c>
      <c r="P16922" s="152"/>
      <c r="Q16922" s="152" t="s">
        <v>544</v>
      </c>
      <c r="R16922" s="146">
        <v>5</v>
      </c>
      <c r="S16922" s="154">
        <v>67438</v>
      </c>
    </row>
    <row r="16923" spans="1:19" ht="15.75" customHeight="1">
      <c r="A16923" s="151">
        <v>45419</v>
      </c>
      <c r="B16923" s="151">
        <v>45419</v>
      </c>
      <c r="C16923" s="152" t="s">
        <v>11163</v>
      </c>
      <c r="D16923" s="151"/>
      <c r="E16923" s="152"/>
      <c r="F16923" s="152" t="s">
        <v>11164</v>
      </c>
      <c r="G16923" s="152" t="s">
        <v>11164</v>
      </c>
      <c r="H16923" s="152" t="s">
        <v>170</v>
      </c>
      <c r="I16923" s="152" t="s">
        <v>104</v>
      </c>
      <c r="J16923" s="153">
        <v>0</v>
      </c>
      <c r="K16923" s="153">
        <v>67438</v>
      </c>
      <c r="L16923" s="152" t="s">
        <v>2597</v>
      </c>
      <c r="M16923" s="152" t="s">
        <v>2598</v>
      </c>
      <c r="N16923" s="152" t="s">
        <v>542</v>
      </c>
      <c r="O16923" s="152" t="s">
        <v>543</v>
      </c>
      <c r="P16923" s="152"/>
      <c r="Q16923" s="152" t="s">
        <v>544</v>
      </c>
      <c r="R16923" s="146">
        <v>5</v>
      </c>
      <c r="S16923" s="154">
        <v>-67438</v>
      </c>
    </row>
    <row r="16924" spans="1:19" ht="15.75" customHeight="1">
      <c r="A16924" s="151">
        <v>45419</v>
      </c>
      <c r="B16924" s="151">
        <v>45419</v>
      </c>
      <c r="C16924" s="152" t="s">
        <v>11165</v>
      </c>
      <c r="D16924" s="151"/>
      <c r="E16924" s="152"/>
      <c r="F16924" s="152" t="s">
        <v>11166</v>
      </c>
      <c r="G16924" s="152" t="s">
        <v>11166</v>
      </c>
      <c r="H16924" s="152" t="s">
        <v>164</v>
      </c>
      <c r="I16924" s="152" t="s">
        <v>170</v>
      </c>
      <c r="J16924" s="153">
        <v>19440000</v>
      </c>
      <c r="K16924" s="153">
        <v>0</v>
      </c>
      <c r="L16924" s="152" t="s">
        <v>11167</v>
      </c>
      <c r="M16924" s="152" t="s">
        <v>11168</v>
      </c>
      <c r="N16924" s="152" t="s">
        <v>542</v>
      </c>
      <c r="O16924" s="152" t="s">
        <v>543</v>
      </c>
      <c r="P16924" s="152"/>
      <c r="Q16924" s="152" t="s">
        <v>544</v>
      </c>
      <c r="R16924" s="146">
        <v>5</v>
      </c>
      <c r="S16924" s="154">
        <v>19440000</v>
      </c>
    </row>
    <row r="16925" spans="1:19" ht="15.75" customHeight="1">
      <c r="A16925" s="151">
        <v>45419</v>
      </c>
      <c r="B16925" s="151">
        <v>45419</v>
      </c>
      <c r="C16925" s="152" t="s">
        <v>11165</v>
      </c>
      <c r="D16925" s="151"/>
      <c r="E16925" s="152"/>
      <c r="F16925" s="152" t="s">
        <v>11166</v>
      </c>
      <c r="G16925" s="152" t="s">
        <v>11166</v>
      </c>
      <c r="H16925" s="152" t="s">
        <v>170</v>
      </c>
      <c r="I16925" s="152" t="s">
        <v>164</v>
      </c>
      <c r="J16925" s="153">
        <v>0</v>
      </c>
      <c r="K16925" s="153">
        <v>19440000</v>
      </c>
      <c r="L16925" s="152" t="s">
        <v>11167</v>
      </c>
      <c r="M16925" s="152" t="s">
        <v>11168</v>
      </c>
      <c r="N16925" s="152" t="s">
        <v>542</v>
      </c>
      <c r="O16925" s="152" t="s">
        <v>543</v>
      </c>
      <c r="P16925" s="152"/>
      <c r="Q16925" s="152" t="s">
        <v>544</v>
      </c>
      <c r="R16925" s="146">
        <v>5</v>
      </c>
      <c r="S16925" s="154">
        <v>-19440000</v>
      </c>
    </row>
    <row r="16926" spans="1:19" ht="15.75" customHeight="1">
      <c r="A16926" s="151">
        <v>45419</v>
      </c>
      <c r="B16926" s="151">
        <v>45419</v>
      </c>
      <c r="C16926" s="152" t="s">
        <v>11165</v>
      </c>
      <c r="D16926" s="151"/>
      <c r="E16926" s="152"/>
      <c r="F16926" s="152" t="s">
        <v>11166</v>
      </c>
      <c r="G16926" s="152" t="s">
        <v>11166</v>
      </c>
      <c r="H16926" s="152" t="s">
        <v>170</v>
      </c>
      <c r="I16926" s="152" t="s">
        <v>74</v>
      </c>
      <c r="J16926" s="153">
        <v>19440000</v>
      </c>
      <c r="K16926" s="153">
        <v>0</v>
      </c>
      <c r="L16926" s="152" t="s">
        <v>11167</v>
      </c>
      <c r="M16926" s="152" t="s">
        <v>11168</v>
      </c>
      <c r="N16926" s="152" t="s">
        <v>542</v>
      </c>
      <c r="O16926" s="152" t="s">
        <v>543</v>
      </c>
      <c r="P16926" s="152"/>
      <c r="Q16926" s="152" t="s">
        <v>544</v>
      </c>
      <c r="R16926" s="146">
        <v>5</v>
      </c>
      <c r="S16926" s="154">
        <v>19440000</v>
      </c>
    </row>
    <row r="16927" spans="1:19" ht="15.75" customHeight="1">
      <c r="A16927" s="151">
        <v>45419</v>
      </c>
      <c r="B16927" s="151">
        <v>45419</v>
      </c>
      <c r="C16927" s="152" t="s">
        <v>11165</v>
      </c>
      <c r="D16927" s="151"/>
      <c r="E16927" s="152"/>
      <c r="F16927" s="152" t="s">
        <v>11166</v>
      </c>
      <c r="G16927" s="152" t="s">
        <v>11166</v>
      </c>
      <c r="H16927" s="152" t="s">
        <v>74</v>
      </c>
      <c r="I16927" s="152" t="s">
        <v>170</v>
      </c>
      <c r="J16927" s="153">
        <v>0</v>
      </c>
      <c r="K16927" s="153">
        <v>19440000</v>
      </c>
      <c r="L16927" s="152" t="s">
        <v>11167</v>
      </c>
      <c r="M16927" s="152" t="s">
        <v>11168</v>
      </c>
      <c r="N16927" s="152" t="s">
        <v>542</v>
      </c>
      <c r="O16927" s="152" t="s">
        <v>543</v>
      </c>
      <c r="P16927" s="152"/>
      <c r="Q16927" s="152" t="s">
        <v>544</v>
      </c>
      <c r="R16927" s="146">
        <v>5</v>
      </c>
      <c r="S16927" s="154">
        <v>-19440000</v>
      </c>
    </row>
    <row r="16928" spans="1:19" ht="15.75" customHeight="1">
      <c r="A16928" s="151">
        <v>45420</v>
      </c>
      <c r="B16928" s="151">
        <v>45420</v>
      </c>
      <c r="C16928" s="152" t="s">
        <v>11169</v>
      </c>
      <c r="D16928" s="151">
        <v>45420</v>
      </c>
      <c r="E16928" s="152" t="s">
        <v>11169</v>
      </c>
      <c r="F16928" s="152" t="s">
        <v>11170</v>
      </c>
      <c r="G16928" s="152" t="s">
        <v>11170</v>
      </c>
      <c r="H16928" s="152" t="s">
        <v>445</v>
      </c>
      <c r="I16928" s="152" t="s">
        <v>48</v>
      </c>
      <c r="J16928" s="153">
        <v>28069907</v>
      </c>
      <c r="K16928" s="153">
        <v>0</v>
      </c>
      <c r="L16928" s="152" t="s">
        <v>9422</v>
      </c>
      <c r="M16928" s="152" t="s">
        <v>9423</v>
      </c>
      <c r="N16928" s="152" t="s">
        <v>542</v>
      </c>
      <c r="O16928" s="152" t="s">
        <v>543</v>
      </c>
      <c r="P16928" s="152"/>
      <c r="Q16928" s="152" t="s">
        <v>544</v>
      </c>
      <c r="R16928" s="146">
        <v>5</v>
      </c>
      <c r="S16928" s="154">
        <v>28069907</v>
      </c>
    </row>
    <row r="16929" spans="1:19" ht="15.75" customHeight="1">
      <c r="A16929" s="151">
        <v>45420</v>
      </c>
      <c r="B16929" s="151">
        <v>45420</v>
      </c>
      <c r="C16929" s="152" t="s">
        <v>11169</v>
      </c>
      <c r="D16929" s="151">
        <v>45420</v>
      </c>
      <c r="E16929" s="152" t="s">
        <v>11169</v>
      </c>
      <c r="F16929" s="152" t="s">
        <v>11170</v>
      </c>
      <c r="G16929" s="152" t="s">
        <v>11170</v>
      </c>
      <c r="H16929" s="152" t="s">
        <v>48</v>
      </c>
      <c r="I16929" s="152" t="s">
        <v>445</v>
      </c>
      <c r="J16929" s="153">
        <v>0</v>
      </c>
      <c r="K16929" s="153">
        <v>28069907</v>
      </c>
      <c r="L16929" s="152" t="s">
        <v>9422</v>
      </c>
      <c r="M16929" s="152" t="s">
        <v>9423</v>
      </c>
      <c r="N16929" s="152" t="s">
        <v>542</v>
      </c>
      <c r="O16929" s="152" t="s">
        <v>543</v>
      </c>
      <c r="P16929" s="152"/>
      <c r="Q16929" s="152" t="s">
        <v>544</v>
      </c>
      <c r="R16929" s="146">
        <v>5</v>
      </c>
      <c r="S16929" s="154">
        <v>-28069907</v>
      </c>
    </row>
    <row r="16930" spans="1:19" ht="15.75" customHeight="1">
      <c r="A16930" s="151">
        <v>45420</v>
      </c>
      <c r="B16930" s="151">
        <v>45420</v>
      </c>
      <c r="C16930" s="152" t="s">
        <v>11169</v>
      </c>
      <c r="D16930" s="151">
        <v>45420</v>
      </c>
      <c r="E16930" s="152" t="s">
        <v>11169</v>
      </c>
      <c r="F16930" s="152" t="s">
        <v>11170</v>
      </c>
      <c r="G16930" s="152" t="s">
        <v>11171</v>
      </c>
      <c r="H16930" s="152" t="s">
        <v>104</v>
      </c>
      <c r="I16930" s="152" t="s">
        <v>48</v>
      </c>
      <c r="J16930" s="153">
        <v>2245593</v>
      </c>
      <c r="K16930" s="153">
        <v>0</v>
      </c>
      <c r="L16930" s="152" t="s">
        <v>9422</v>
      </c>
      <c r="M16930" s="152" t="s">
        <v>9423</v>
      </c>
      <c r="N16930" s="152" t="s">
        <v>542</v>
      </c>
      <c r="O16930" s="152" t="s">
        <v>543</v>
      </c>
      <c r="P16930" s="152"/>
      <c r="Q16930" s="152" t="s">
        <v>544</v>
      </c>
      <c r="R16930" s="146">
        <v>5</v>
      </c>
      <c r="S16930" s="154">
        <v>2245593</v>
      </c>
    </row>
    <row r="16931" spans="1:19" ht="15.75" customHeight="1">
      <c r="A16931" s="151">
        <v>45420</v>
      </c>
      <c r="B16931" s="151">
        <v>45420</v>
      </c>
      <c r="C16931" s="152" t="s">
        <v>11169</v>
      </c>
      <c r="D16931" s="151">
        <v>45420</v>
      </c>
      <c r="E16931" s="152" t="s">
        <v>11169</v>
      </c>
      <c r="F16931" s="152" t="s">
        <v>11170</v>
      </c>
      <c r="G16931" s="152" t="s">
        <v>11171</v>
      </c>
      <c r="H16931" s="152" t="s">
        <v>48</v>
      </c>
      <c r="I16931" s="152" t="s">
        <v>104</v>
      </c>
      <c r="J16931" s="153">
        <v>0</v>
      </c>
      <c r="K16931" s="153">
        <v>2245593</v>
      </c>
      <c r="L16931" s="152" t="s">
        <v>9422</v>
      </c>
      <c r="M16931" s="152" t="s">
        <v>9423</v>
      </c>
      <c r="N16931" s="152" t="s">
        <v>542</v>
      </c>
      <c r="O16931" s="152" t="s">
        <v>543</v>
      </c>
      <c r="P16931" s="152"/>
      <c r="Q16931" s="152" t="s">
        <v>544</v>
      </c>
      <c r="R16931" s="146">
        <v>5</v>
      </c>
      <c r="S16931" s="154">
        <v>-2245593</v>
      </c>
    </row>
    <row r="16932" spans="1:19" ht="15.75" customHeight="1">
      <c r="A16932" s="151">
        <v>45420</v>
      </c>
      <c r="B16932" s="151">
        <v>45420</v>
      </c>
      <c r="C16932" s="152" t="s">
        <v>11172</v>
      </c>
      <c r="D16932" s="151"/>
      <c r="E16932" s="152"/>
      <c r="F16932" s="152" t="s">
        <v>2338</v>
      </c>
      <c r="G16932" s="152" t="s">
        <v>2338</v>
      </c>
      <c r="H16932" s="152" t="s">
        <v>74</v>
      </c>
      <c r="I16932" s="152" t="s">
        <v>49</v>
      </c>
      <c r="J16932" s="153">
        <v>75510571</v>
      </c>
      <c r="K16932" s="153">
        <v>0</v>
      </c>
      <c r="L16932" s="152" t="s">
        <v>599</v>
      </c>
      <c r="M16932" s="152" t="s">
        <v>600</v>
      </c>
      <c r="N16932" s="152" t="s">
        <v>587</v>
      </c>
      <c r="O16932" s="152" t="s">
        <v>587</v>
      </c>
      <c r="P16932" s="152"/>
      <c r="Q16932" s="152" t="s">
        <v>544</v>
      </c>
      <c r="R16932" s="146">
        <v>5</v>
      </c>
      <c r="S16932" s="154">
        <v>75510571</v>
      </c>
    </row>
    <row r="16933" spans="1:19" ht="15.75" customHeight="1">
      <c r="A16933" s="151">
        <v>45420</v>
      </c>
      <c r="B16933" s="151">
        <v>45420</v>
      </c>
      <c r="C16933" s="152" t="s">
        <v>11172</v>
      </c>
      <c r="D16933" s="151"/>
      <c r="E16933" s="152"/>
      <c r="F16933" s="152" t="s">
        <v>2338</v>
      </c>
      <c r="G16933" s="152" t="s">
        <v>2338</v>
      </c>
      <c r="H16933" s="152" t="s">
        <v>49</v>
      </c>
      <c r="I16933" s="152" t="s">
        <v>74</v>
      </c>
      <c r="J16933" s="153">
        <v>0</v>
      </c>
      <c r="K16933" s="153">
        <v>75510571</v>
      </c>
      <c r="L16933" s="152" t="s">
        <v>599</v>
      </c>
      <c r="M16933" s="152" t="s">
        <v>600</v>
      </c>
      <c r="N16933" s="152" t="s">
        <v>587</v>
      </c>
      <c r="O16933" s="152" t="s">
        <v>587</v>
      </c>
      <c r="P16933" s="152"/>
      <c r="Q16933" s="152" t="s">
        <v>544</v>
      </c>
      <c r="R16933" s="146">
        <v>5</v>
      </c>
      <c r="S16933" s="154">
        <v>-75510571</v>
      </c>
    </row>
    <row r="16934" spans="1:19" ht="15.75" customHeight="1">
      <c r="A16934" s="151">
        <v>45420</v>
      </c>
      <c r="B16934" s="151">
        <v>45420</v>
      </c>
      <c r="C16934" s="152" t="s">
        <v>11173</v>
      </c>
      <c r="D16934" s="151"/>
      <c r="E16934" s="152"/>
      <c r="F16934" s="152" t="s">
        <v>11074</v>
      </c>
      <c r="G16934" s="152" t="s">
        <v>11074</v>
      </c>
      <c r="H16934" s="152" t="s">
        <v>74</v>
      </c>
      <c r="I16934" s="152" t="s">
        <v>92</v>
      </c>
      <c r="J16934" s="153">
        <v>165958340</v>
      </c>
      <c r="K16934" s="153">
        <v>0</v>
      </c>
      <c r="L16934" s="152" t="s">
        <v>2523</v>
      </c>
      <c r="M16934" s="152" t="s">
        <v>2524</v>
      </c>
      <c r="N16934" s="152" t="s">
        <v>587</v>
      </c>
      <c r="O16934" s="152" t="s">
        <v>587</v>
      </c>
      <c r="P16934" s="152"/>
      <c r="Q16934" s="152" t="s">
        <v>544</v>
      </c>
      <c r="R16934" s="146">
        <v>5</v>
      </c>
      <c r="S16934" s="154">
        <v>165958340</v>
      </c>
    </row>
    <row r="16935" spans="1:19" ht="15.75" customHeight="1">
      <c r="A16935" s="151">
        <v>45420</v>
      </c>
      <c r="B16935" s="151">
        <v>45420</v>
      </c>
      <c r="C16935" s="152" t="s">
        <v>11173</v>
      </c>
      <c r="D16935" s="151"/>
      <c r="E16935" s="152"/>
      <c r="F16935" s="152" t="s">
        <v>11074</v>
      </c>
      <c r="G16935" s="152" t="s">
        <v>11074</v>
      </c>
      <c r="H16935" s="152" t="s">
        <v>92</v>
      </c>
      <c r="I16935" s="152" t="s">
        <v>74</v>
      </c>
      <c r="J16935" s="153">
        <v>0</v>
      </c>
      <c r="K16935" s="153">
        <v>165958340</v>
      </c>
      <c r="L16935" s="152" t="s">
        <v>2523</v>
      </c>
      <c r="M16935" s="152" t="s">
        <v>2524</v>
      </c>
      <c r="N16935" s="152" t="s">
        <v>587</v>
      </c>
      <c r="O16935" s="152" t="s">
        <v>587</v>
      </c>
      <c r="P16935" s="152"/>
      <c r="Q16935" s="152" t="s">
        <v>544</v>
      </c>
      <c r="R16935" s="146">
        <v>5</v>
      </c>
      <c r="S16935" s="154">
        <v>-165958340</v>
      </c>
    </row>
    <row r="16936" spans="1:19" ht="15.75" customHeight="1">
      <c r="A16936" s="151">
        <v>45420</v>
      </c>
      <c r="B16936" s="151">
        <v>45420</v>
      </c>
      <c r="C16936" s="152" t="s">
        <v>11174</v>
      </c>
      <c r="D16936" s="151"/>
      <c r="E16936" s="152"/>
      <c r="F16936" s="152" t="s">
        <v>11175</v>
      </c>
      <c r="G16936" s="152" t="s">
        <v>11175</v>
      </c>
      <c r="H16936" s="152" t="s">
        <v>74</v>
      </c>
      <c r="I16936" s="152" t="s">
        <v>53</v>
      </c>
      <c r="J16936" s="153">
        <v>2964086699</v>
      </c>
      <c r="K16936" s="153">
        <v>0</v>
      </c>
      <c r="L16936" s="152" t="s">
        <v>2467</v>
      </c>
      <c r="M16936" s="152" t="s">
        <v>2468</v>
      </c>
      <c r="N16936" s="152" t="s">
        <v>587</v>
      </c>
      <c r="O16936" s="152" t="s">
        <v>587</v>
      </c>
      <c r="P16936" s="152"/>
      <c r="Q16936" s="152" t="s">
        <v>544</v>
      </c>
      <c r="R16936" s="146">
        <v>5</v>
      </c>
      <c r="S16936" s="154">
        <v>2964086699</v>
      </c>
    </row>
    <row r="16937" spans="1:19" ht="15.75" customHeight="1">
      <c r="A16937" s="151">
        <v>45420</v>
      </c>
      <c r="B16937" s="151">
        <v>45420</v>
      </c>
      <c r="C16937" s="152" t="s">
        <v>11174</v>
      </c>
      <c r="D16937" s="151"/>
      <c r="E16937" s="152"/>
      <c r="F16937" s="152" t="s">
        <v>11175</v>
      </c>
      <c r="G16937" s="152" t="s">
        <v>11175</v>
      </c>
      <c r="H16937" s="152" t="s">
        <v>53</v>
      </c>
      <c r="I16937" s="152" t="s">
        <v>74</v>
      </c>
      <c r="J16937" s="153">
        <v>0</v>
      </c>
      <c r="K16937" s="153">
        <v>2964086699</v>
      </c>
      <c r="L16937" s="152" t="s">
        <v>2467</v>
      </c>
      <c r="M16937" s="152" t="s">
        <v>2468</v>
      </c>
      <c r="N16937" s="152" t="s">
        <v>587</v>
      </c>
      <c r="O16937" s="152" t="s">
        <v>587</v>
      </c>
      <c r="P16937" s="152"/>
      <c r="Q16937" s="152" t="s">
        <v>544</v>
      </c>
      <c r="R16937" s="146">
        <v>5</v>
      </c>
      <c r="S16937" s="154">
        <v>-2964086699</v>
      </c>
    </row>
    <row r="16938" spans="1:19" ht="15.75" customHeight="1">
      <c r="A16938" s="151">
        <v>45420</v>
      </c>
      <c r="B16938" s="151">
        <v>45420</v>
      </c>
      <c r="C16938" s="152" t="s">
        <v>11176</v>
      </c>
      <c r="D16938" s="151"/>
      <c r="E16938" s="152"/>
      <c r="F16938" s="152" t="s">
        <v>2477</v>
      </c>
      <c r="G16938" s="152" t="s">
        <v>2477</v>
      </c>
      <c r="H16938" s="152" t="s">
        <v>74</v>
      </c>
      <c r="I16938" s="152" t="s">
        <v>74</v>
      </c>
      <c r="J16938" s="153">
        <v>4100000000</v>
      </c>
      <c r="K16938" s="153">
        <v>0</v>
      </c>
      <c r="L16938" s="152"/>
      <c r="M16938" s="152"/>
      <c r="N16938" s="152" t="s">
        <v>2474</v>
      </c>
      <c r="O16938" s="152" t="s">
        <v>2475</v>
      </c>
      <c r="P16938" s="152"/>
      <c r="Q16938" s="152" t="s">
        <v>544</v>
      </c>
      <c r="R16938" s="146">
        <v>5</v>
      </c>
      <c r="S16938" s="154">
        <v>4100000000</v>
      </c>
    </row>
    <row r="16939" spans="1:19" ht="15.75" customHeight="1">
      <c r="A16939" s="151">
        <v>45420</v>
      </c>
      <c r="B16939" s="151">
        <v>45420</v>
      </c>
      <c r="C16939" s="152" t="s">
        <v>11176</v>
      </c>
      <c r="D16939" s="151"/>
      <c r="E16939" s="152"/>
      <c r="F16939" s="152" t="s">
        <v>2477</v>
      </c>
      <c r="G16939" s="152" t="s">
        <v>2477</v>
      </c>
      <c r="H16939" s="152" t="s">
        <v>74</v>
      </c>
      <c r="I16939" s="152" t="s">
        <v>74</v>
      </c>
      <c r="J16939" s="153">
        <v>0</v>
      </c>
      <c r="K16939" s="153">
        <v>4100000000</v>
      </c>
      <c r="L16939" s="152"/>
      <c r="M16939" s="152"/>
      <c r="N16939" s="152" t="s">
        <v>2474</v>
      </c>
      <c r="O16939" s="152" t="s">
        <v>2475</v>
      </c>
      <c r="P16939" s="152"/>
      <c r="Q16939" s="152" t="s">
        <v>544</v>
      </c>
      <c r="R16939" s="146">
        <v>5</v>
      </c>
      <c r="S16939" s="154">
        <v>-4100000000</v>
      </c>
    </row>
    <row r="16940" spans="1:19" ht="15.75" customHeight="1">
      <c r="A16940" s="151">
        <v>45420</v>
      </c>
      <c r="B16940" s="151">
        <v>45420</v>
      </c>
      <c r="C16940" s="152" t="s">
        <v>11177</v>
      </c>
      <c r="D16940" s="151"/>
      <c r="E16940" s="152"/>
      <c r="F16940" s="152" t="s">
        <v>2534</v>
      </c>
      <c r="G16940" s="152" t="s">
        <v>2534</v>
      </c>
      <c r="H16940" s="152" t="s">
        <v>74</v>
      </c>
      <c r="I16940" s="152" t="s">
        <v>74</v>
      </c>
      <c r="J16940" s="153">
        <v>129245013</v>
      </c>
      <c r="K16940" s="153">
        <v>0</v>
      </c>
      <c r="L16940" s="152"/>
      <c r="M16940" s="152"/>
      <c r="N16940" s="152" t="s">
        <v>2474</v>
      </c>
      <c r="O16940" s="152" t="s">
        <v>2475</v>
      </c>
      <c r="P16940" s="152"/>
      <c r="Q16940" s="152" t="s">
        <v>544</v>
      </c>
      <c r="R16940" s="146">
        <v>5</v>
      </c>
      <c r="S16940" s="154">
        <v>129245013</v>
      </c>
    </row>
    <row r="16941" spans="1:19" ht="15.75" customHeight="1">
      <c r="A16941" s="151">
        <v>45420</v>
      </c>
      <c r="B16941" s="151">
        <v>45420</v>
      </c>
      <c r="C16941" s="152" t="s">
        <v>11177</v>
      </c>
      <c r="D16941" s="151"/>
      <c r="E16941" s="152"/>
      <c r="F16941" s="152" t="s">
        <v>2534</v>
      </c>
      <c r="G16941" s="152" t="s">
        <v>2534</v>
      </c>
      <c r="H16941" s="152" t="s">
        <v>74</v>
      </c>
      <c r="I16941" s="152" t="s">
        <v>74</v>
      </c>
      <c r="J16941" s="153">
        <v>0</v>
      </c>
      <c r="K16941" s="153">
        <v>129245013</v>
      </c>
      <c r="L16941" s="152"/>
      <c r="M16941" s="152"/>
      <c r="N16941" s="152" t="s">
        <v>2474</v>
      </c>
      <c r="O16941" s="152" t="s">
        <v>2475</v>
      </c>
      <c r="P16941" s="152"/>
      <c r="Q16941" s="152" t="s">
        <v>544</v>
      </c>
      <c r="R16941" s="146">
        <v>5</v>
      </c>
      <c r="S16941" s="154">
        <v>-129245013</v>
      </c>
    </row>
    <row r="16942" spans="1:19" ht="15.75" customHeight="1">
      <c r="A16942" s="151">
        <v>45420</v>
      </c>
      <c r="B16942" s="151">
        <v>45420</v>
      </c>
      <c r="C16942" s="152" t="s">
        <v>11178</v>
      </c>
      <c r="D16942" s="151"/>
      <c r="E16942" s="152"/>
      <c r="F16942" s="152" t="s">
        <v>2479</v>
      </c>
      <c r="G16942" s="152" t="s">
        <v>2479</v>
      </c>
      <c r="H16942" s="152" t="s">
        <v>74</v>
      </c>
      <c r="I16942" s="152" t="s">
        <v>74</v>
      </c>
      <c r="J16942" s="153">
        <v>9500000000</v>
      </c>
      <c r="K16942" s="153">
        <v>0</v>
      </c>
      <c r="L16942" s="152"/>
      <c r="M16942" s="152"/>
      <c r="N16942" s="152" t="s">
        <v>2474</v>
      </c>
      <c r="O16942" s="152" t="s">
        <v>2475</v>
      </c>
      <c r="P16942" s="152"/>
      <c r="Q16942" s="152" t="s">
        <v>544</v>
      </c>
      <c r="R16942" s="146">
        <v>5</v>
      </c>
      <c r="S16942" s="154">
        <v>9500000000</v>
      </c>
    </row>
    <row r="16943" spans="1:19" ht="15.75" customHeight="1">
      <c r="A16943" s="151">
        <v>45420</v>
      </c>
      <c r="B16943" s="151">
        <v>45420</v>
      </c>
      <c r="C16943" s="152" t="s">
        <v>11178</v>
      </c>
      <c r="D16943" s="151"/>
      <c r="E16943" s="152"/>
      <c r="F16943" s="152" t="s">
        <v>2479</v>
      </c>
      <c r="G16943" s="152" t="s">
        <v>2479</v>
      </c>
      <c r="H16943" s="152" t="s">
        <v>74</v>
      </c>
      <c r="I16943" s="152" t="s">
        <v>74</v>
      </c>
      <c r="J16943" s="153">
        <v>0</v>
      </c>
      <c r="K16943" s="153">
        <v>9500000000</v>
      </c>
      <c r="L16943" s="152"/>
      <c r="M16943" s="152"/>
      <c r="N16943" s="152" t="s">
        <v>2474</v>
      </c>
      <c r="O16943" s="152" t="s">
        <v>2475</v>
      </c>
      <c r="P16943" s="152"/>
      <c r="Q16943" s="152" t="s">
        <v>544</v>
      </c>
      <c r="R16943" s="146">
        <v>5</v>
      </c>
      <c r="S16943" s="154">
        <v>-9500000000</v>
      </c>
    </row>
    <row r="16944" spans="1:19" ht="15.75" customHeight="1">
      <c r="A16944" s="151">
        <v>45420</v>
      </c>
      <c r="B16944" s="151">
        <v>45420</v>
      </c>
      <c r="C16944" s="152" t="s">
        <v>11179</v>
      </c>
      <c r="D16944" s="151"/>
      <c r="E16944" s="152"/>
      <c r="F16944" s="152" t="s">
        <v>2481</v>
      </c>
      <c r="G16944" s="152" t="s">
        <v>2481</v>
      </c>
      <c r="H16944" s="152" t="s">
        <v>74</v>
      </c>
      <c r="I16944" s="152" t="s">
        <v>74</v>
      </c>
      <c r="J16944" s="153">
        <v>8800000000</v>
      </c>
      <c r="K16944" s="153">
        <v>0</v>
      </c>
      <c r="L16944" s="152"/>
      <c r="M16944" s="152"/>
      <c r="N16944" s="152" t="s">
        <v>2474</v>
      </c>
      <c r="O16944" s="152" t="s">
        <v>2475</v>
      </c>
      <c r="P16944" s="152"/>
      <c r="Q16944" s="152" t="s">
        <v>544</v>
      </c>
      <c r="R16944" s="146">
        <v>5</v>
      </c>
      <c r="S16944" s="154">
        <v>8800000000</v>
      </c>
    </row>
    <row r="16945" spans="1:19" ht="15.75" customHeight="1">
      <c r="A16945" s="151">
        <v>45420</v>
      </c>
      <c r="B16945" s="151">
        <v>45420</v>
      </c>
      <c r="C16945" s="152" t="s">
        <v>11179</v>
      </c>
      <c r="D16945" s="151"/>
      <c r="E16945" s="152"/>
      <c r="F16945" s="152" t="s">
        <v>2481</v>
      </c>
      <c r="G16945" s="152" t="s">
        <v>2481</v>
      </c>
      <c r="H16945" s="152" t="s">
        <v>74</v>
      </c>
      <c r="I16945" s="152" t="s">
        <v>74</v>
      </c>
      <c r="J16945" s="153">
        <v>0</v>
      </c>
      <c r="K16945" s="153">
        <v>8800000000</v>
      </c>
      <c r="L16945" s="152"/>
      <c r="M16945" s="152"/>
      <c r="N16945" s="152" t="s">
        <v>2474</v>
      </c>
      <c r="O16945" s="152" t="s">
        <v>2475</v>
      </c>
      <c r="P16945" s="152"/>
      <c r="Q16945" s="152" t="s">
        <v>544</v>
      </c>
      <c r="R16945" s="146">
        <v>5</v>
      </c>
      <c r="S16945" s="154">
        <v>-8800000000</v>
      </c>
    </row>
    <row r="16946" spans="1:19" ht="15.75" customHeight="1">
      <c r="A16946" s="151">
        <v>45420</v>
      </c>
      <c r="B16946" s="151">
        <v>45420</v>
      </c>
      <c r="C16946" s="152" t="s">
        <v>11180</v>
      </c>
      <c r="D16946" s="151"/>
      <c r="E16946" s="152"/>
      <c r="F16946" s="152" t="s">
        <v>2472</v>
      </c>
      <c r="G16946" s="152" t="s">
        <v>11181</v>
      </c>
      <c r="H16946" s="152" t="s">
        <v>74</v>
      </c>
      <c r="I16946" s="152" t="s">
        <v>74</v>
      </c>
      <c r="J16946" s="153">
        <v>67510571</v>
      </c>
      <c r="K16946" s="153">
        <v>0</v>
      </c>
      <c r="L16946" s="152"/>
      <c r="M16946" s="152"/>
      <c r="N16946" s="152" t="s">
        <v>2474</v>
      </c>
      <c r="O16946" s="152" t="s">
        <v>2475</v>
      </c>
      <c r="P16946" s="152"/>
      <c r="Q16946" s="152" t="s">
        <v>544</v>
      </c>
      <c r="R16946" s="146">
        <v>5</v>
      </c>
      <c r="S16946" s="154">
        <v>67510571</v>
      </c>
    </row>
    <row r="16947" spans="1:19" ht="15.75" customHeight="1">
      <c r="A16947" s="151">
        <v>45420</v>
      </c>
      <c r="B16947" s="151">
        <v>45420</v>
      </c>
      <c r="C16947" s="152" t="s">
        <v>11180</v>
      </c>
      <c r="D16947" s="151"/>
      <c r="E16947" s="152"/>
      <c r="F16947" s="152" t="s">
        <v>2472</v>
      </c>
      <c r="G16947" s="152" t="s">
        <v>11181</v>
      </c>
      <c r="H16947" s="152" t="s">
        <v>74</v>
      </c>
      <c r="I16947" s="152" t="s">
        <v>74</v>
      </c>
      <c r="J16947" s="153">
        <v>0</v>
      </c>
      <c r="K16947" s="153">
        <v>67510571</v>
      </c>
      <c r="L16947" s="152"/>
      <c r="M16947" s="152"/>
      <c r="N16947" s="152" t="s">
        <v>2474</v>
      </c>
      <c r="O16947" s="152" t="s">
        <v>2475</v>
      </c>
      <c r="P16947" s="152"/>
      <c r="Q16947" s="152" t="s">
        <v>544</v>
      </c>
      <c r="R16947" s="146">
        <v>5</v>
      </c>
      <c r="S16947" s="154">
        <v>-67510571</v>
      </c>
    </row>
    <row r="16948" spans="1:19" ht="15.75" customHeight="1">
      <c r="A16948" s="151">
        <v>45420</v>
      </c>
      <c r="B16948" s="151">
        <v>45420</v>
      </c>
      <c r="C16948" s="152" t="s">
        <v>11182</v>
      </c>
      <c r="D16948" s="151"/>
      <c r="E16948" s="152"/>
      <c r="F16948" s="152" t="s">
        <v>11183</v>
      </c>
      <c r="G16948" s="152" t="s">
        <v>11183</v>
      </c>
      <c r="H16948" s="152" t="s">
        <v>211</v>
      </c>
      <c r="I16948" s="152" t="s">
        <v>74</v>
      </c>
      <c r="J16948" s="153">
        <v>84595211</v>
      </c>
      <c r="K16948" s="153">
        <v>0</v>
      </c>
      <c r="L16948" s="152" t="s">
        <v>2359</v>
      </c>
      <c r="M16948" s="152" t="s">
        <v>2360</v>
      </c>
      <c r="N16948" s="152" t="s">
        <v>587</v>
      </c>
      <c r="O16948" s="152" t="s">
        <v>587</v>
      </c>
      <c r="P16948" s="152"/>
      <c r="Q16948" s="152" t="s">
        <v>544</v>
      </c>
      <c r="R16948" s="146">
        <v>5</v>
      </c>
      <c r="S16948" s="154">
        <v>84595211</v>
      </c>
    </row>
    <row r="16949" spans="1:19" ht="15.75" customHeight="1">
      <c r="A16949" s="151">
        <v>45420</v>
      </c>
      <c r="B16949" s="151">
        <v>45420</v>
      </c>
      <c r="C16949" s="152" t="s">
        <v>11182</v>
      </c>
      <c r="D16949" s="151"/>
      <c r="E16949" s="152"/>
      <c r="F16949" s="152" t="s">
        <v>11183</v>
      </c>
      <c r="G16949" s="152" t="s">
        <v>11183</v>
      </c>
      <c r="H16949" s="152" t="s">
        <v>74</v>
      </c>
      <c r="I16949" s="152" t="s">
        <v>211</v>
      </c>
      <c r="J16949" s="153">
        <v>0</v>
      </c>
      <c r="K16949" s="153">
        <v>84595211</v>
      </c>
      <c r="L16949" s="152" t="s">
        <v>2359</v>
      </c>
      <c r="M16949" s="152" t="s">
        <v>2360</v>
      </c>
      <c r="N16949" s="152" t="s">
        <v>587</v>
      </c>
      <c r="O16949" s="152" t="s">
        <v>587</v>
      </c>
      <c r="P16949" s="152"/>
      <c r="Q16949" s="152" t="s">
        <v>544</v>
      </c>
      <c r="R16949" s="146">
        <v>5</v>
      </c>
      <c r="S16949" s="154">
        <v>-84595211</v>
      </c>
    </row>
    <row r="16950" spans="1:19" ht="15.75" customHeight="1">
      <c r="A16950" s="151">
        <v>45420</v>
      </c>
      <c r="B16950" s="151">
        <v>45420</v>
      </c>
      <c r="C16950" s="152" t="s">
        <v>11184</v>
      </c>
      <c r="D16950" s="151"/>
      <c r="E16950" s="152"/>
      <c r="F16950" s="152" t="s">
        <v>11185</v>
      </c>
      <c r="G16950" s="152" t="s">
        <v>11185</v>
      </c>
      <c r="H16950" s="152" t="s">
        <v>51</v>
      </c>
      <c r="I16950" s="152" t="s">
        <v>74</v>
      </c>
      <c r="J16950" s="153">
        <v>2374000</v>
      </c>
      <c r="K16950" s="153">
        <v>0</v>
      </c>
      <c r="L16950" s="152" t="s">
        <v>540</v>
      </c>
      <c r="M16950" s="152" t="s">
        <v>541</v>
      </c>
      <c r="N16950" s="152" t="s">
        <v>542</v>
      </c>
      <c r="O16950" s="152" t="s">
        <v>543</v>
      </c>
      <c r="P16950" s="152"/>
      <c r="Q16950" s="152" t="s">
        <v>544</v>
      </c>
      <c r="R16950" s="146">
        <v>5</v>
      </c>
      <c r="S16950" s="154">
        <v>2374000</v>
      </c>
    </row>
    <row r="16951" spans="1:19" ht="15.75" customHeight="1">
      <c r="A16951" s="151">
        <v>45420</v>
      </c>
      <c r="B16951" s="151">
        <v>45420</v>
      </c>
      <c r="C16951" s="152" t="s">
        <v>11184</v>
      </c>
      <c r="D16951" s="151"/>
      <c r="E16951" s="152"/>
      <c r="F16951" s="152" t="s">
        <v>11185</v>
      </c>
      <c r="G16951" s="152" t="s">
        <v>11185</v>
      </c>
      <c r="H16951" s="152" t="s">
        <v>74</v>
      </c>
      <c r="I16951" s="152" t="s">
        <v>51</v>
      </c>
      <c r="J16951" s="153">
        <v>0</v>
      </c>
      <c r="K16951" s="153">
        <v>2374000</v>
      </c>
      <c r="L16951" s="152" t="s">
        <v>540</v>
      </c>
      <c r="M16951" s="152" t="s">
        <v>541</v>
      </c>
      <c r="N16951" s="152" t="s">
        <v>542</v>
      </c>
      <c r="O16951" s="152" t="s">
        <v>543</v>
      </c>
      <c r="P16951" s="152"/>
      <c r="Q16951" s="152" t="s">
        <v>544</v>
      </c>
      <c r="R16951" s="146">
        <v>5</v>
      </c>
      <c r="S16951" s="154">
        <v>-2374000</v>
      </c>
    </row>
    <row r="16952" spans="1:19" ht="15.75" customHeight="1">
      <c r="A16952" s="151">
        <v>45420</v>
      </c>
      <c r="B16952" s="151">
        <v>45420</v>
      </c>
      <c r="C16952" s="152" t="s">
        <v>11186</v>
      </c>
      <c r="D16952" s="151"/>
      <c r="E16952" s="152"/>
      <c r="F16952" s="152" t="s">
        <v>11187</v>
      </c>
      <c r="G16952" s="152" t="s">
        <v>11187</v>
      </c>
      <c r="H16952" s="152" t="s">
        <v>170</v>
      </c>
      <c r="I16952" s="152" t="s">
        <v>74</v>
      </c>
      <c r="J16952" s="153">
        <v>761897</v>
      </c>
      <c r="K16952" s="153">
        <v>0</v>
      </c>
      <c r="L16952" s="152" t="s">
        <v>5371</v>
      </c>
      <c r="M16952" s="152" t="s">
        <v>5372</v>
      </c>
      <c r="N16952" s="152" t="s">
        <v>542</v>
      </c>
      <c r="O16952" s="152" t="s">
        <v>543</v>
      </c>
      <c r="P16952" s="152"/>
      <c r="Q16952" s="152" t="s">
        <v>544</v>
      </c>
      <c r="R16952" s="146">
        <v>5</v>
      </c>
      <c r="S16952" s="154">
        <v>761897</v>
      </c>
    </row>
    <row r="16953" spans="1:19" ht="15.75" customHeight="1">
      <c r="A16953" s="151">
        <v>45420</v>
      </c>
      <c r="B16953" s="151">
        <v>45420</v>
      </c>
      <c r="C16953" s="152" t="s">
        <v>11186</v>
      </c>
      <c r="D16953" s="151"/>
      <c r="E16953" s="152"/>
      <c r="F16953" s="152" t="s">
        <v>11187</v>
      </c>
      <c r="G16953" s="152" t="s">
        <v>11187</v>
      </c>
      <c r="H16953" s="152" t="s">
        <v>74</v>
      </c>
      <c r="I16953" s="152" t="s">
        <v>170</v>
      </c>
      <c r="J16953" s="153">
        <v>0</v>
      </c>
      <c r="K16953" s="153">
        <v>761897</v>
      </c>
      <c r="L16953" s="152" t="s">
        <v>5371</v>
      </c>
      <c r="M16953" s="152" t="s">
        <v>5372</v>
      </c>
      <c r="N16953" s="152" t="s">
        <v>542</v>
      </c>
      <c r="O16953" s="152" t="s">
        <v>543</v>
      </c>
      <c r="P16953" s="152"/>
      <c r="Q16953" s="152" t="s">
        <v>544</v>
      </c>
      <c r="R16953" s="146">
        <v>5</v>
      </c>
      <c r="S16953" s="154">
        <v>-761897</v>
      </c>
    </row>
    <row r="16954" spans="1:19" ht="15.75" customHeight="1">
      <c r="A16954" s="151">
        <v>45420</v>
      </c>
      <c r="B16954" s="151">
        <v>45420</v>
      </c>
      <c r="C16954" s="152" t="s">
        <v>11186</v>
      </c>
      <c r="D16954" s="151"/>
      <c r="E16954" s="152"/>
      <c r="F16954" s="152" t="s">
        <v>11187</v>
      </c>
      <c r="G16954" s="152" t="s">
        <v>11187</v>
      </c>
      <c r="H16954" s="152" t="s">
        <v>318</v>
      </c>
      <c r="I16954" s="152" t="s">
        <v>170</v>
      </c>
      <c r="J16954" s="153">
        <v>761897</v>
      </c>
      <c r="K16954" s="153">
        <v>0</v>
      </c>
      <c r="L16954" s="152" t="s">
        <v>5371</v>
      </c>
      <c r="M16954" s="152" t="s">
        <v>5372</v>
      </c>
      <c r="N16954" s="152" t="s">
        <v>542</v>
      </c>
      <c r="O16954" s="152" t="s">
        <v>543</v>
      </c>
      <c r="P16954" s="152"/>
      <c r="Q16954" s="152" t="s">
        <v>547</v>
      </c>
      <c r="R16954" s="146">
        <v>5</v>
      </c>
      <c r="S16954" s="154">
        <v>761897</v>
      </c>
    </row>
    <row r="16955" spans="1:19" ht="15.75" customHeight="1">
      <c r="A16955" s="151">
        <v>45420</v>
      </c>
      <c r="B16955" s="151">
        <v>45420</v>
      </c>
      <c r="C16955" s="152" t="s">
        <v>11186</v>
      </c>
      <c r="D16955" s="151"/>
      <c r="E16955" s="152"/>
      <c r="F16955" s="152" t="s">
        <v>11187</v>
      </c>
      <c r="G16955" s="152" t="s">
        <v>11187</v>
      </c>
      <c r="H16955" s="152" t="s">
        <v>170</v>
      </c>
      <c r="I16955" s="152" t="s">
        <v>318</v>
      </c>
      <c r="J16955" s="153">
        <v>0</v>
      </c>
      <c r="K16955" s="153">
        <v>761897</v>
      </c>
      <c r="L16955" s="152" t="s">
        <v>5371</v>
      </c>
      <c r="M16955" s="152" t="s">
        <v>5372</v>
      </c>
      <c r="N16955" s="152" t="s">
        <v>542</v>
      </c>
      <c r="O16955" s="152" t="s">
        <v>543</v>
      </c>
      <c r="P16955" s="152"/>
      <c r="Q16955" s="152" t="s">
        <v>547</v>
      </c>
      <c r="R16955" s="146">
        <v>5</v>
      </c>
      <c r="S16955" s="154">
        <v>-761897</v>
      </c>
    </row>
    <row r="16956" spans="1:19" ht="15.75" customHeight="1">
      <c r="A16956" s="151">
        <v>45420</v>
      </c>
      <c r="B16956" s="151">
        <v>45420</v>
      </c>
      <c r="C16956" s="152" t="s">
        <v>11188</v>
      </c>
      <c r="D16956" s="151"/>
      <c r="E16956" s="152"/>
      <c r="F16956" s="152" t="s">
        <v>11189</v>
      </c>
      <c r="G16956" s="152" t="s">
        <v>11189</v>
      </c>
      <c r="H16956" s="152" t="s">
        <v>170</v>
      </c>
      <c r="I16956" s="152" t="s">
        <v>74</v>
      </c>
      <c r="J16956" s="153">
        <v>761897</v>
      </c>
      <c r="K16956" s="153">
        <v>0</v>
      </c>
      <c r="L16956" s="152" t="s">
        <v>5371</v>
      </c>
      <c r="M16956" s="152" t="s">
        <v>5372</v>
      </c>
      <c r="N16956" s="152" t="s">
        <v>542</v>
      </c>
      <c r="O16956" s="152" t="s">
        <v>543</v>
      </c>
      <c r="P16956" s="152"/>
      <c r="Q16956" s="152" t="s">
        <v>544</v>
      </c>
      <c r="R16956" s="146">
        <v>5</v>
      </c>
      <c r="S16956" s="154">
        <v>761897</v>
      </c>
    </row>
    <row r="16957" spans="1:19" ht="15.75" customHeight="1">
      <c r="A16957" s="151">
        <v>45420</v>
      </c>
      <c r="B16957" s="151">
        <v>45420</v>
      </c>
      <c r="C16957" s="152" t="s">
        <v>11188</v>
      </c>
      <c r="D16957" s="151"/>
      <c r="E16957" s="152"/>
      <c r="F16957" s="152" t="s">
        <v>11189</v>
      </c>
      <c r="G16957" s="152" t="s">
        <v>11189</v>
      </c>
      <c r="H16957" s="152" t="s">
        <v>74</v>
      </c>
      <c r="I16957" s="152" t="s">
        <v>170</v>
      </c>
      <c r="J16957" s="153">
        <v>0</v>
      </c>
      <c r="K16957" s="153">
        <v>761897</v>
      </c>
      <c r="L16957" s="152" t="s">
        <v>5371</v>
      </c>
      <c r="M16957" s="152" t="s">
        <v>5372</v>
      </c>
      <c r="N16957" s="152" t="s">
        <v>542</v>
      </c>
      <c r="O16957" s="152" t="s">
        <v>543</v>
      </c>
      <c r="P16957" s="152"/>
      <c r="Q16957" s="152" t="s">
        <v>544</v>
      </c>
      <c r="R16957" s="146">
        <v>5</v>
      </c>
      <c r="S16957" s="154">
        <v>-761897</v>
      </c>
    </row>
    <row r="16958" spans="1:19" ht="15.75" customHeight="1">
      <c r="A16958" s="151">
        <v>45420</v>
      </c>
      <c r="B16958" s="151">
        <v>45420</v>
      </c>
      <c r="C16958" s="152" t="s">
        <v>11188</v>
      </c>
      <c r="D16958" s="151"/>
      <c r="E16958" s="152"/>
      <c r="F16958" s="152" t="s">
        <v>11189</v>
      </c>
      <c r="G16958" s="152" t="s">
        <v>11189</v>
      </c>
      <c r="H16958" s="152" t="s">
        <v>318</v>
      </c>
      <c r="I16958" s="152" t="s">
        <v>170</v>
      </c>
      <c r="J16958" s="153">
        <v>761897</v>
      </c>
      <c r="K16958" s="153">
        <v>0</v>
      </c>
      <c r="L16958" s="152" t="s">
        <v>5371</v>
      </c>
      <c r="M16958" s="152" t="s">
        <v>5372</v>
      </c>
      <c r="N16958" s="152" t="s">
        <v>542</v>
      </c>
      <c r="O16958" s="152" t="s">
        <v>543</v>
      </c>
      <c r="P16958" s="152"/>
      <c r="Q16958" s="152" t="s">
        <v>547</v>
      </c>
      <c r="R16958" s="146">
        <v>5</v>
      </c>
      <c r="S16958" s="154">
        <v>761897</v>
      </c>
    </row>
    <row r="16959" spans="1:19" ht="15.75" customHeight="1">
      <c r="A16959" s="151">
        <v>45420</v>
      </c>
      <c r="B16959" s="151">
        <v>45420</v>
      </c>
      <c r="C16959" s="152" t="s">
        <v>11188</v>
      </c>
      <c r="D16959" s="151"/>
      <c r="E16959" s="152"/>
      <c r="F16959" s="152" t="s">
        <v>11189</v>
      </c>
      <c r="G16959" s="152" t="s">
        <v>11189</v>
      </c>
      <c r="H16959" s="152" t="s">
        <v>170</v>
      </c>
      <c r="I16959" s="152" t="s">
        <v>318</v>
      </c>
      <c r="J16959" s="153">
        <v>0</v>
      </c>
      <c r="K16959" s="153">
        <v>761897</v>
      </c>
      <c r="L16959" s="152" t="s">
        <v>5371</v>
      </c>
      <c r="M16959" s="152" t="s">
        <v>5372</v>
      </c>
      <c r="N16959" s="152" t="s">
        <v>542</v>
      </c>
      <c r="O16959" s="152" t="s">
        <v>543</v>
      </c>
      <c r="P16959" s="152"/>
      <c r="Q16959" s="152" t="s">
        <v>547</v>
      </c>
      <c r="R16959" s="146">
        <v>5</v>
      </c>
      <c r="S16959" s="154">
        <v>-761897</v>
      </c>
    </row>
    <row r="16960" spans="1:19" ht="15.75" customHeight="1">
      <c r="A16960" s="151">
        <v>45420</v>
      </c>
      <c r="B16960" s="151">
        <v>45420</v>
      </c>
      <c r="C16960" s="152" t="s">
        <v>11190</v>
      </c>
      <c r="D16960" s="151"/>
      <c r="E16960" s="152"/>
      <c r="F16960" s="152" t="s">
        <v>11191</v>
      </c>
      <c r="G16960" s="152" t="s">
        <v>11191</v>
      </c>
      <c r="H16960" s="152" t="s">
        <v>170</v>
      </c>
      <c r="I16960" s="152" t="s">
        <v>74</v>
      </c>
      <c r="J16960" s="153">
        <v>761897</v>
      </c>
      <c r="K16960" s="153">
        <v>0</v>
      </c>
      <c r="L16960" s="152" t="s">
        <v>5371</v>
      </c>
      <c r="M16960" s="152" t="s">
        <v>5372</v>
      </c>
      <c r="N16960" s="152" t="s">
        <v>542</v>
      </c>
      <c r="O16960" s="152" t="s">
        <v>543</v>
      </c>
      <c r="P16960" s="152"/>
      <c r="Q16960" s="152" t="s">
        <v>544</v>
      </c>
      <c r="R16960" s="146">
        <v>5</v>
      </c>
      <c r="S16960" s="154">
        <v>761897</v>
      </c>
    </row>
    <row r="16961" spans="1:19" ht="15.75" customHeight="1">
      <c r="A16961" s="151">
        <v>45420</v>
      </c>
      <c r="B16961" s="151">
        <v>45420</v>
      </c>
      <c r="C16961" s="152" t="s">
        <v>11190</v>
      </c>
      <c r="D16961" s="151"/>
      <c r="E16961" s="152"/>
      <c r="F16961" s="152" t="s">
        <v>11191</v>
      </c>
      <c r="G16961" s="152" t="s">
        <v>11191</v>
      </c>
      <c r="H16961" s="152" t="s">
        <v>74</v>
      </c>
      <c r="I16961" s="152" t="s">
        <v>170</v>
      </c>
      <c r="J16961" s="153">
        <v>0</v>
      </c>
      <c r="K16961" s="153">
        <v>761897</v>
      </c>
      <c r="L16961" s="152" t="s">
        <v>5371</v>
      </c>
      <c r="M16961" s="152" t="s">
        <v>5372</v>
      </c>
      <c r="N16961" s="152" t="s">
        <v>542</v>
      </c>
      <c r="O16961" s="152" t="s">
        <v>543</v>
      </c>
      <c r="P16961" s="152"/>
      <c r="Q16961" s="152" t="s">
        <v>544</v>
      </c>
      <c r="R16961" s="146">
        <v>5</v>
      </c>
      <c r="S16961" s="154">
        <v>-761897</v>
      </c>
    </row>
    <row r="16962" spans="1:19" ht="15.75" customHeight="1">
      <c r="A16962" s="151">
        <v>45420</v>
      </c>
      <c r="B16962" s="151">
        <v>45420</v>
      </c>
      <c r="C16962" s="152" t="s">
        <v>11190</v>
      </c>
      <c r="D16962" s="151"/>
      <c r="E16962" s="152"/>
      <c r="F16962" s="152" t="s">
        <v>11191</v>
      </c>
      <c r="G16962" s="152" t="s">
        <v>11191</v>
      </c>
      <c r="H16962" s="152" t="s">
        <v>318</v>
      </c>
      <c r="I16962" s="152" t="s">
        <v>170</v>
      </c>
      <c r="J16962" s="153">
        <v>761897</v>
      </c>
      <c r="K16962" s="153">
        <v>0</v>
      </c>
      <c r="L16962" s="152" t="s">
        <v>5371</v>
      </c>
      <c r="M16962" s="152" t="s">
        <v>5372</v>
      </c>
      <c r="N16962" s="152" t="s">
        <v>542</v>
      </c>
      <c r="O16962" s="152" t="s">
        <v>543</v>
      </c>
      <c r="P16962" s="152"/>
      <c r="Q16962" s="152" t="s">
        <v>547</v>
      </c>
      <c r="R16962" s="146">
        <v>5</v>
      </c>
      <c r="S16962" s="154">
        <v>761897</v>
      </c>
    </row>
    <row r="16963" spans="1:19" ht="15.75" customHeight="1">
      <c r="A16963" s="151">
        <v>45420</v>
      </c>
      <c r="B16963" s="151">
        <v>45420</v>
      </c>
      <c r="C16963" s="152" t="s">
        <v>11190</v>
      </c>
      <c r="D16963" s="151"/>
      <c r="E16963" s="152"/>
      <c r="F16963" s="152" t="s">
        <v>11191</v>
      </c>
      <c r="G16963" s="152" t="s">
        <v>11191</v>
      </c>
      <c r="H16963" s="152" t="s">
        <v>170</v>
      </c>
      <c r="I16963" s="152" t="s">
        <v>318</v>
      </c>
      <c r="J16963" s="153">
        <v>0</v>
      </c>
      <c r="K16963" s="153">
        <v>761897</v>
      </c>
      <c r="L16963" s="152" t="s">
        <v>5371</v>
      </c>
      <c r="M16963" s="152" t="s">
        <v>5372</v>
      </c>
      <c r="N16963" s="152" t="s">
        <v>542</v>
      </c>
      <c r="O16963" s="152" t="s">
        <v>543</v>
      </c>
      <c r="P16963" s="152"/>
      <c r="Q16963" s="152" t="s">
        <v>547</v>
      </c>
      <c r="R16963" s="146">
        <v>5</v>
      </c>
      <c r="S16963" s="154">
        <v>-761897</v>
      </c>
    </row>
    <row r="16964" spans="1:19" ht="15.75" customHeight="1">
      <c r="A16964" s="151">
        <v>45421</v>
      </c>
      <c r="B16964" s="151">
        <v>45421</v>
      </c>
      <c r="C16964" s="152" t="s">
        <v>11192</v>
      </c>
      <c r="D16964" s="151">
        <v>45421</v>
      </c>
      <c r="E16964" s="152" t="s">
        <v>2770</v>
      </c>
      <c r="F16964" s="152" t="s">
        <v>11193</v>
      </c>
      <c r="G16964" s="152" t="s">
        <v>11193</v>
      </c>
      <c r="H16964" s="152" t="s">
        <v>330</v>
      </c>
      <c r="I16964" s="152" t="s">
        <v>170</v>
      </c>
      <c r="J16964" s="153">
        <v>5000000</v>
      </c>
      <c r="K16964" s="153">
        <v>0</v>
      </c>
      <c r="L16964" s="152" t="s">
        <v>2359</v>
      </c>
      <c r="M16964" s="152" t="s">
        <v>2360</v>
      </c>
      <c r="N16964" s="152"/>
      <c r="O16964" s="152"/>
      <c r="P16964" s="152"/>
      <c r="Q16964" s="152" t="s">
        <v>544</v>
      </c>
      <c r="R16964" s="146">
        <v>5</v>
      </c>
      <c r="S16964" s="154">
        <v>5000000</v>
      </c>
    </row>
    <row r="16965" spans="1:19" ht="15.75" customHeight="1">
      <c r="A16965" s="151">
        <v>45421</v>
      </c>
      <c r="B16965" s="151">
        <v>45421</v>
      </c>
      <c r="C16965" s="152" t="s">
        <v>11192</v>
      </c>
      <c r="D16965" s="151">
        <v>45421</v>
      </c>
      <c r="E16965" s="152" t="s">
        <v>2770</v>
      </c>
      <c r="F16965" s="152" t="s">
        <v>11193</v>
      </c>
      <c r="G16965" s="152" t="s">
        <v>11193</v>
      </c>
      <c r="H16965" s="152" t="s">
        <v>170</v>
      </c>
      <c r="I16965" s="152" t="s">
        <v>330</v>
      </c>
      <c r="J16965" s="153">
        <v>0</v>
      </c>
      <c r="K16965" s="153">
        <v>5000000</v>
      </c>
      <c r="L16965" s="152" t="s">
        <v>2359</v>
      </c>
      <c r="M16965" s="152" t="s">
        <v>2360</v>
      </c>
      <c r="N16965" s="152"/>
      <c r="O16965" s="152"/>
      <c r="P16965" s="152"/>
      <c r="Q16965" s="152" t="s">
        <v>544</v>
      </c>
      <c r="R16965" s="146">
        <v>5</v>
      </c>
      <c r="S16965" s="154">
        <v>-5000000</v>
      </c>
    </row>
    <row r="16966" spans="1:19" ht="15.75" customHeight="1">
      <c r="A16966" s="151">
        <v>45421</v>
      </c>
      <c r="B16966" s="151">
        <v>45421</v>
      </c>
      <c r="C16966" s="152" t="s">
        <v>11192</v>
      </c>
      <c r="D16966" s="151">
        <v>45421</v>
      </c>
      <c r="E16966" s="152" t="s">
        <v>2770</v>
      </c>
      <c r="F16966" s="152" t="s">
        <v>11193</v>
      </c>
      <c r="G16966" s="152" t="s">
        <v>11193</v>
      </c>
      <c r="H16966" s="152" t="s">
        <v>104</v>
      </c>
      <c r="I16966" s="152" t="s">
        <v>170</v>
      </c>
      <c r="J16966" s="153">
        <v>500000</v>
      </c>
      <c r="K16966" s="153">
        <v>0</v>
      </c>
      <c r="L16966" s="152" t="s">
        <v>2359</v>
      </c>
      <c r="M16966" s="152" t="s">
        <v>2360</v>
      </c>
      <c r="N16966" s="152"/>
      <c r="O16966" s="152"/>
      <c r="P16966" s="152"/>
      <c r="Q16966" s="152" t="s">
        <v>544</v>
      </c>
      <c r="R16966" s="146">
        <v>5</v>
      </c>
      <c r="S16966" s="154">
        <v>500000</v>
      </c>
    </row>
    <row r="16967" spans="1:19" ht="15.75" customHeight="1">
      <c r="A16967" s="151">
        <v>45421</v>
      </c>
      <c r="B16967" s="151">
        <v>45421</v>
      </c>
      <c r="C16967" s="152" t="s">
        <v>11192</v>
      </c>
      <c r="D16967" s="151">
        <v>45421</v>
      </c>
      <c r="E16967" s="152" t="s">
        <v>2770</v>
      </c>
      <c r="F16967" s="152" t="s">
        <v>11193</v>
      </c>
      <c r="G16967" s="152" t="s">
        <v>11193</v>
      </c>
      <c r="H16967" s="152" t="s">
        <v>170</v>
      </c>
      <c r="I16967" s="152" t="s">
        <v>104</v>
      </c>
      <c r="J16967" s="153">
        <v>0</v>
      </c>
      <c r="K16967" s="153">
        <v>500000</v>
      </c>
      <c r="L16967" s="152" t="s">
        <v>2359</v>
      </c>
      <c r="M16967" s="152" t="s">
        <v>2360</v>
      </c>
      <c r="N16967" s="152"/>
      <c r="O16967" s="152"/>
      <c r="P16967" s="152"/>
      <c r="Q16967" s="152" t="s">
        <v>544</v>
      </c>
      <c r="R16967" s="146">
        <v>5</v>
      </c>
      <c r="S16967" s="154">
        <v>-500000</v>
      </c>
    </row>
    <row r="16968" spans="1:19" ht="15.75" customHeight="1">
      <c r="A16968" s="151">
        <v>45421</v>
      </c>
      <c r="B16968" s="151">
        <v>45421</v>
      </c>
      <c r="C16968" s="152" t="s">
        <v>11194</v>
      </c>
      <c r="D16968" s="151"/>
      <c r="E16968" s="152"/>
      <c r="F16968" s="152" t="s">
        <v>11195</v>
      </c>
      <c r="G16968" s="152" t="s">
        <v>11195</v>
      </c>
      <c r="H16968" s="152" t="s">
        <v>74</v>
      </c>
      <c r="I16968" s="152" t="s">
        <v>53</v>
      </c>
      <c r="J16968" s="153">
        <v>1626026225</v>
      </c>
      <c r="K16968" s="153">
        <v>0</v>
      </c>
      <c r="L16968" s="152" t="s">
        <v>2467</v>
      </c>
      <c r="M16968" s="152" t="s">
        <v>2468</v>
      </c>
      <c r="N16968" s="152" t="s">
        <v>587</v>
      </c>
      <c r="O16968" s="152" t="s">
        <v>587</v>
      </c>
      <c r="P16968" s="152"/>
      <c r="Q16968" s="152" t="s">
        <v>544</v>
      </c>
      <c r="R16968" s="146">
        <v>5</v>
      </c>
      <c r="S16968" s="154">
        <v>1626026225</v>
      </c>
    </row>
    <row r="16969" spans="1:19" ht="15.75" customHeight="1">
      <c r="A16969" s="151">
        <v>45421</v>
      </c>
      <c r="B16969" s="151">
        <v>45421</v>
      </c>
      <c r="C16969" s="152" t="s">
        <v>11194</v>
      </c>
      <c r="D16969" s="151"/>
      <c r="E16969" s="152"/>
      <c r="F16969" s="152" t="s">
        <v>11195</v>
      </c>
      <c r="G16969" s="152" t="s">
        <v>11195</v>
      </c>
      <c r="H16969" s="152" t="s">
        <v>53</v>
      </c>
      <c r="I16969" s="152" t="s">
        <v>74</v>
      </c>
      <c r="J16969" s="153">
        <v>0</v>
      </c>
      <c r="K16969" s="153">
        <v>1626026225</v>
      </c>
      <c r="L16969" s="152" t="s">
        <v>2467</v>
      </c>
      <c r="M16969" s="152" t="s">
        <v>2468</v>
      </c>
      <c r="N16969" s="152" t="s">
        <v>587</v>
      </c>
      <c r="O16969" s="152" t="s">
        <v>587</v>
      </c>
      <c r="P16969" s="152"/>
      <c r="Q16969" s="152" t="s">
        <v>544</v>
      </c>
      <c r="R16969" s="146">
        <v>5</v>
      </c>
      <c r="S16969" s="154">
        <v>-1626026225</v>
      </c>
    </row>
    <row r="16970" spans="1:19" ht="15.75" customHeight="1">
      <c r="A16970" s="151">
        <v>45421</v>
      </c>
      <c r="B16970" s="151">
        <v>45421</v>
      </c>
      <c r="C16970" s="152" t="s">
        <v>11196</v>
      </c>
      <c r="D16970" s="151"/>
      <c r="E16970" s="152"/>
      <c r="F16970" s="152" t="s">
        <v>2477</v>
      </c>
      <c r="G16970" s="152" t="s">
        <v>2477</v>
      </c>
      <c r="H16970" s="152" t="s">
        <v>74</v>
      </c>
      <c r="I16970" s="152" t="s">
        <v>74</v>
      </c>
      <c r="J16970" s="153">
        <v>5300000000</v>
      </c>
      <c r="K16970" s="153">
        <v>0</v>
      </c>
      <c r="L16970" s="152"/>
      <c r="M16970" s="152"/>
      <c r="N16970" s="152" t="s">
        <v>2474</v>
      </c>
      <c r="O16970" s="152" t="s">
        <v>2475</v>
      </c>
      <c r="P16970" s="152"/>
      <c r="Q16970" s="152" t="s">
        <v>544</v>
      </c>
      <c r="R16970" s="146">
        <v>5</v>
      </c>
      <c r="S16970" s="154">
        <v>5300000000</v>
      </c>
    </row>
    <row r="16971" spans="1:19" ht="15.75" customHeight="1">
      <c r="A16971" s="151">
        <v>45421</v>
      </c>
      <c r="B16971" s="151">
        <v>45421</v>
      </c>
      <c r="C16971" s="152" t="s">
        <v>11196</v>
      </c>
      <c r="D16971" s="151"/>
      <c r="E16971" s="152"/>
      <c r="F16971" s="152" t="s">
        <v>2477</v>
      </c>
      <c r="G16971" s="152" t="s">
        <v>2477</v>
      </c>
      <c r="H16971" s="152" t="s">
        <v>74</v>
      </c>
      <c r="I16971" s="152" t="s">
        <v>74</v>
      </c>
      <c r="J16971" s="153">
        <v>0</v>
      </c>
      <c r="K16971" s="153">
        <v>5300000000</v>
      </c>
      <c r="L16971" s="152"/>
      <c r="M16971" s="152"/>
      <c r="N16971" s="152" t="s">
        <v>2474</v>
      </c>
      <c r="O16971" s="152" t="s">
        <v>2475</v>
      </c>
      <c r="P16971" s="152"/>
      <c r="Q16971" s="152" t="s">
        <v>544</v>
      </c>
      <c r="R16971" s="146">
        <v>5</v>
      </c>
      <c r="S16971" s="154">
        <v>-5300000000</v>
      </c>
    </row>
    <row r="16972" spans="1:19" ht="15.75" customHeight="1">
      <c r="A16972" s="151">
        <v>45421</v>
      </c>
      <c r="B16972" s="151">
        <v>45421</v>
      </c>
      <c r="C16972" s="152" t="s">
        <v>11197</v>
      </c>
      <c r="D16972" s="151"/>
      <c r="E16972" s="152"/>
      <c r="F16972" s="152" t="s">
        <v>2481</v>
      </c>
      <c r="G16972" s="152" t="s">
        <v>2481</v>
      </c>
      <c r="H16972" s="152" t="s">
        <v>74</v>
      </c>
      <c r="I16972" s="152" t="s">
        <v>74</v>
      </c>
      <c r="J16972" s="153">
        <v>9400000000</v>
      </c>
      <c r="K16972" s="153">
        <v>0</v>
      </c>
      <c r="L16972" s="152"/>
      <c r="M16972" s="152"/>
      <c r="N16972" s="152" t="s">
        <v>2474</v>
      </c>
      <c r="O16972" s="152" t="s">
        <v>2475</v>
      </c>
      <c r="P16972" s="152"/>
      <c r="Q16972" s="152" t="s">
        <v>544</v>
      </c>
      <c r="R16972" s="146">
        <v>5</v>
      </c>
      <c r="S16972" s="154">
        <v>9400000000</v>
      </c>
    </row>
    <row r="16973" spans="1:19" ht="15.75" customHeight="1">
      <c r="A16973" s="151">
        <v>45421</v>
      </c>
      <c r="B16973" s="151">
        <v>45421</v>
      </c>
      <c r="C16973" s="152" t="s">
        <v>11197</v>
      </c>
      <c r="D16973" s="151"/>
      <c r="E16973" s="152"/>
      <c r="F16973" s="152" t="s">
        <v>2481</v>
      </c>
      <c r="G16973" s="152" t="s">
        <v>2481</v>
      </c>
      <c r="H16973" s="152" t="s">
        <v>74</v>
      </c>
      <c r="I16973" s="152" t="s">
        <v>74</v>
      </c>
      <c r="J16973" s="153">
        <v>0</v>
      </c>
      <c r="K16973" s="153">
        <v>9400000000</v>
      </c>
      <c r="L16973" s="152"/>
      <c r="M16973" s="152"/>
      <c r="N16973" s="152" t="s">
        <v>2474</v>
      </c>
      <c r="O16973" s="152" t="s">
        <v>2475</v>
      </c>
      <c r="P16973" s="152"/>
      <c r="Q16973" s="152" t="s">
        <v>544</v>
      </c>
      <c r="R16973" s="146">
        <v>5</v>
      </c>
      <c r="S16973" s="154">
        <v>-9400000000</v>
      </c>
    </row>
    <row r="16974" spans="1:19" ht="15.75" customHeight="1">
      <c r="A16974" s="151">
        <v>45421</v>
      </c>
      <c r="B16974" s="151">
        <v>45421</v>
      </c>
      <c r="C16974" s="152" t="s">
        <v>11198</v>
      </c>
      <c r="D16974" s="151"/>
      <c r="E16974" s="152"/>
      <c r="F16974" s="152" t="s">
        <v>2472</v>
      </c>
      <c r="G16974" s="152" t="s">
        <v>11199</v>
      </c>
      <c r="H16974" s="152" t="s">
        <v>74</v>
      </c>
      <c r="I16974" s="152" t="s">
        <v>74</v>
      </c>
      <c r="J16974" s="153">
        <v>8000000</v>
      </c>
      <c r="K16974" s="153">
        <v>0</v>
      </c>
      <c r="L16974" s="152"/>
      <c r="M16974" s="152"/>
      <c r="N16974" s="152" t="s">
        <v>2474</v>
      </c>
      <c r="O16974" s="152" t="s">
        <v>2475</v>
      </c>
      <c r="P16974" s="152"/>
      <c r="Q16974" s="152" t="s">
        <v>544</v>
      </c>
      <c r="R16974" s="146">
        <v>5</v>
      </c>
      <c r="S16974" s="154">
        <v>8000000</v>
      </c>
    </row>
    <row r="16975" spans="1:19" ht="15.75" customHeight="1">
      <c r="A16975" s="151">
        <v>45421</v>
      </c>
      <c r="B16975" s="151">
        <v>45421</v>
      </c>
      <c r="C16975" s="152" t="s">
        <v>11198</v>
      </c>
      <c r="D16975" s="151"/>
      <c r="E16975" s="152"/>
      <c r="F16975" s="152" t="s">
        <v>2472</v>
      </c>
      <c r="G16975" s="152" t="s">
        <v>11199</v>
      </c>
      <c r="H16975" s="152" t="s">
        <v>74</v>
      </c>
      <c r="I16975" s="152" t="s">
        <v>74</v>
      </c>
      <c r="J16975" s="153">
        <v>0</v>
      </c>
      <c r="K16975" s="153">
        <v>8000000</v>
      </c>
      <c r="L16975" s="152"/>
      <c r="M16975" s="152"/>
      <c r="N16975" s="152" t="s">
        <v>2474</v>
      </c>
      <c r="O16975" s="152" t="s">
        <v>2475</v>
      </c>
      <c r="P16975" s="152"/>
      <c r="Q16975" s="152" t="s">
        <v>544</v>
      </c>
      <c r="R16975" s="146">
        <v>5</v>
      </c>
      <c r="S16975" s="154">
        <v>-8000000</v>
      </c>
    </row>
    <row r="16976" spans="1:19" ht="15.75" customHeight="1">
      <c r="A16976" s="151">
        <v>45421</v>
      </c>
      <c r="B16976" s="151">
        <v>45421</v>
      </c>
      <c r="C16976" s="152" t="s">
        <v>11200</v>
      </c>
      <c r="D16976" s="151"/>
      <c r="E16976" s="152"/>
      <c r="F16976" s="152" t="s">
        <v>11201</v>
      </c>
      <c r="G16976" s="152" t="s">
        <v>11201</v>
      </c>
      <c r="H16976" s="152" t="s">
        <v>419</v>
      </c>
      <c r="I16976" s="152" t="s">
        <v>74</v>
      </c>
      <c r="J16976" s="153">
        <v>22000</v>
      </c>
      <c r="K16976" s="153">
        <v>0</v>
      </c>
      <c r="L16976" s="152"/>
      <c r="M16976" s="152"/>
      <c r="N16976" s="152" t="s">
        <v>542</v>
      </c>
      <c r="O16976" s="152" t="s">
        <v>543</v>
      </c>
      <c r="P16976" s="152" t="s">
        <v>603</v>
      </c>
      <c r="Q16976" s="152" t="s">
        <v>544</v>
      </c>
      <c r="R16976" s="146">
        <v>5</v>
      </c>
      <c r="S16976" s="154">
        <v>22000</v>
      </c>
    </row>
    <row r="16977" spans="1:19" ht="15.75" customHeight="1">
      <c r="A16977" s="151">
        <v>45421</v>
      </c>
      <c r="B16977" s="151">
        <v>45421</v>
      </c>
      <c r="C16977" s="152" t="s">
        <v>11200</v>
      </c>
      <c r="D16977" s="151"/>
      <c r="E16977" s="152"/>
      <c r="F16977" s="152" t="s">
        <v>11201</v>
      </c>
      <c r="G16977" s="152" t="s">
        <v>11201</v>
      </c>
      <c r="H16977" s="152" t="s">
        <v>74</v>
      </c>
      <c r="I16977" s="152" t="s">
        <v>419</v>
      </c>
      <c r="J16977" s="153">
        <v>0</v>
      </c>
      <c r="K16977" s="153">
        <v>22000</v>
      </c>
      <c r="L16977" s="152"/>
      <c r="M16977" s="152"/>
      <c r="N16977" s="152" t="s">
        <v>542</v>
      </c>
      <c r="O16977" s="152" t="s">
        <v>543</v>
      </c>
      <c r="P16977" s="152" t="s">
        <v>603</v>
      </c>
      <c r="Q16977" s="152" t="s">
        <v>544</v>
      </c>
      <c r="R16977" s="146">
        <v>5</v>
      </c>
      <c r="S16977" s="154">
        <v>-22000</v>
      </c>
    </row>
    <row r="16978" spans="1:19" ht="15.75" customHeight="1">
      <c r="A16978" s="151">
        <v>45421</v>
      </c>
      <c r="B16978" s="151">
        <v>45421</v>
      </c>
      <c r="C16978" s="152" t="s">
        <v>11200</v>
      </c>
      <c r="D16978" s="151"/>
      <c r="E16978" s="152"/>
      <c r="F16978" s="152" t="s">
        <v>11201</v>
      </c>
      <c r="G16978" s="152" t="s">
        <v>11201</v>
      </c>
      <c r="H16978" s="152" t="s">
        <v>419</v>
      </c>
      <c r="I16978" s="152" t="s">
        <v>74</v>
      </c>
      <c r="J16978" s="153">
        <v>22000</v>
      </c>
      <c r="K16978" s="153">
        <v>0</v>
      </c>
      <c r="L16978" s="152"/>
      <c r="M16978" s="152"/>
      <c r="N16978" s="152" t="s">
        <v>542</v>
      </c>
      <c r="O16978" s="152" t="s">
        <v>543</v>
      </c>
      <c r="P16978" s="152" t="s">
        <v>603</v>
      </c>
      <c r="Q16978" s="152" t="s">
        <v>544</v>
      </c>
      <c r="R16978" s="146">
        <v>5</v>
      </c>
      <c r="S16978" s="154">
        <v>22000</v>
      </c>
    </row>
    <row r="16979" spans="1:19" ht="15.75" customHeight="1">
      <c r="A16979" s="151">
        <v>45421</v>
      </c>
      <c r="B16979" s="151">
        <v>45421</v>
      </c>
      <c r="C16979" s="152" t="s">
        <v>11200</v>
      </c>
      <c r="D16979" s="151"/>
      <c r="E16979" s="152"/>
      <c r="F16979" s="152" t="s">
        <v>11201</v>
      </c>
      <c r="G16979" s="152" t="s">
        <v>11201</v>
      </c>
      <c r="H16979" s="152" t="s">
        <v>74</v>
      </c>
      <c r="I16979" s="152" t="s">
        <v>419</v>
      </c>
      <c r="J16979" s="153">
        <v>0</v>
      </c>
      <c r="K16979" s="153">
        <v>22000</v>
      </c>
      <c r="L16979" s="152"/>
      <c r="M16979" s="152"/>
      <c r="N16979" s="152" t="s">
        <v>542</v>
      </c>
      <c r="O16979" s="152" t="s">
        <v>543</v>
      </c>
      <c r="P16979" s="152" t="s">
        <v>603</v>
      </c>
      <c r="Q16979" s="152" t="s">
        <v>544</v>
      </c>
      <c r="R16979" s="146">
        <v>5</v>
      </c>
      <c r="S16979" s="154">
        <v>-22000</v>
      </c>
    </row>
    <row r="16980" spans="1:19" ht="15.75" customHeight="1">
      <c r="A16980" s="151">
        <v>45421</v>
      </c>
      <c r="B16980" s="151">
        <v>45421</v>
      </c>
      <c r="C16980" s="152" t="s">
        <v>11200</v>
      </c>
      <c r="D16980" s="151"/>
      <c r="E16980" s="152"/>
      <c r="F16980" s="152" t="s">
        <v>11201</v>
      </c>
      <c r="G16980" s="152" t="s">
        <v>11201</v>
      </c>
      <c r="H16980" s="152" t="s">
        <v>419</v>
      </c>
      <c r="I16980" s="152" t="s">
        <v>74</v>
      </c>
      <c r="J16980" s="153">
        <v>11000</v>
      </c>
      <c r="K16980" s="153">
        <v>0</v>
      </c>
      <c r="L16980" s="152"/>
      <c r="M16980" s="152"/>
      <c r="N16980" s="152" t="s">
        <v>542</v>
      </c>
      <c r="O16980" s="152" t="s">
        <v>543</v>
      </c>
      <c r="P16980" s="152" t="s">
        <v>603</v>
      </c>
      <c r="Q16980" s="152" t="s">
        <v>544</v>
      </c>
      <c r="R16980" s="146">
        <v>5</v>
      </c>
      <c r="S16980" s="154">
        <v>11000</v>
      </c>
    </row>
    <row r="16981" spans="1:19" ht="15.75" customHeight="1">
      <c r="A16981" s="151">
        <v>45421</v>
      </c>
      <c r="B16981" s="151">
        <v>45421</v>
      </c>
      <c r="C16981" s="152" t="s">
        <v>11200</v>
      </c>
      <c r="D16981" s="151"/>
      <c r="E16981" s="152"/>
      <c r="F16981" s="152" t="s">
        <v>11201</v>
      </c>
      <c r="G16981" s="152" t="s">
        <v>11201</v>
      </c>
      <c r="H16981" s="152" t="s">
        <v>74</v>
      </c>
      <c r="I16981" s="152" t="s">
        <v>419</v>
      </c>
      <c r="J16981" s="153">
        <v>0</v>
      </c>
      <c r="K16981" s="153">
        <v>11000</v>
      </c>
      <c r="L16981" s="152"/>
      <c r="M16981" s="152"/>
      <c r="N16981" s="152" t="s">
        <v>542</v>
      </c>
      <c r="O16981" s="152" t="s">
        <v>543</v>
      </c>
      <c r="P16981" s="152" t="s">
        <v>603</v>
      </c>
      <c r="Q16981" s="152" t="s">
        <v>544</v>
      </c>
      <c r="R16981" s="146">
        <v>5</v>
      </c>
      <c r="S16981" s="154">
        <v>-11000</v>
      </c>
    </row>
    <row r="16982" spans="1:19" ht="15.75" customHeight="1">
      <c r="A16982" s="151">
        <v>45421</v>
      </c>
      <c r="B16982" s="151">
        <v>45421</v>
      </c>
      <c r="C16982" s="152" t="s">
        <v>11200</v>
      </c>
      <c r="D16982" s="151"/>
      <c r="E16982" s="152"/>
      <c r="F16982" s="152" t="s">
        <v>11201</v>
      </c>
      <c r="G16982" s="152" t="s">
        <v>11201</v>
      </c>
      <c r="H16982" s="152" t="s">
        <v>419</v>
      </c>
      <c r="I16982" s="152" t="s">
        <v>74</v>
      </c>
      <c r="J16982" s="153">
        <v>55000</v>
      </c>
      <c r="K16982" s="153">
        <v>0</v>
      </c>
      <c r="L16982" s="152"/>
      <c r="M16982" s="152"/>
      <c r="N16982" s="152" t="s">
        <v>542</v>
      </c>
      <c r="O16982" s="152" t="s">
        <v>543</v>
      </c>
      <c r="P16982" s="152" t="s">
        <v>603</v>
      </c>
      <c r="Q16982" s="152" t="s">
        <v>544</v>
      </c>
      <c r="R16982" s="146">
        <v>5</v>
      </c>
      <c r="S16982" s="154">
        <v>55000</v>
      </c>
    </row>
    <row r="16983" spans="1:19" ht="15.75" customHeight="1">
      <c r="A16983" s="151">
        <v>45421</v>
      </c>
      <c r="B16983" s="151">
        <v>45421</v>
      </c>
      <c r="C16983" s="152" t="s">
        <v>11200</v>
      </c>
      <c r="D16983" s="151"/>
      <c r="E16983" s="152"/>
      <c r="F16983" s="152" t="s">
        <v>11201</v>
      </c>
      <c r="G16983" s="152" t="s">
        <v>11201</v>
      </c>
      <c r="H16983" s="152" t="s">
        <v>74</v>
      </c>
      <c r="I16983" s="152" t="s">
        <v>419</v>
      </c>
      <c r="J16983" s="153">
        <v>0</v>
      </c>
      <c r="K16983" s="153">
        <v>55000</v>
      </c>
      <c r="L16983" s="152"/>
      <c r="M16983" s="152"/>
      <c r="N16983" s="152" t="s">
        <v>542</v>
      </c>
      <c r="O16983" s="152" t="s">
        <v>543</v>
      </c>
      <c r="P16983" s="152" t="s">
        <v>603</v>
      </c>
      <c r="Q16983" s="152" t="s">
        <v>544</v>
      </c>
      <c r="R16983" s="146">
        <v>5</v>
      </c>
      <c r="S16983" s="154">
        <v>-55000</v>
      </c>
    </row>
    <row r="16984" spans="1:19" ht="15.75" customHeight="1">
      <c r="A16984" s="151">
        <v>45421</v>
      </c>
      <c r="B16984" s="151">
        <v>45421</v>
      </c>
      <c r="C16984" s="152" t="s">
        <v>11202</v>
      </c>
      <c r="D16984" s="151"/>
      <c r="E16984" s="152"/>
      <c r="F16984" s="152" t="s">
        <v>11203</v>
      </c>
      <c r="G16984" s="152" t="s">
        <v>11203</v>
      </c>
      <c r="H16984" s="152" t="s">
        <v>211</v>
      </c>
      <c r="I16984" s="152" t="s">
        <v>74</v>
      </c>
      <c r="J16984" s="153">
        <v>151295423</v>
      </c>
      <c r="K16984" s="153">
        <v>0</v>
      </c>
      <c r="L16984" s="152" t="s">
        <v>2359</v>
      </c>
      <c r="M16984" s="152" t="s">
        <v>2360</v>
      </c>
      <c r="N16984" s="152" t="s">
        <v>587</v>
      </c>
      <c r="O16984" s="152" t="s">
        <v>587</v>
      </c>
      <c r="P16984" s="152"/>
      <c r="Q16984" s="152" t="s">
        <v>544</v>
      </c>
      <c r="R16984" s="146">
        <v>5</v>
      </c>
      <c r="S16984" s="154">
        <v>151295423</v>
      </c>
    </row>
    <row r="16985" spans="1:19" ht="15.75" customHeight="1">
      <c r="A16985" s="151">
        <v>45421</v>
      </c>
      <c r="B16985" s="151">
        <v>45421</v>
      </c>
      <c r="C16985" s="152" t="s">
        <v>11202</v>
      </c>
      <c r="D16985" s="151"/>
      <c r="E16985" s="152"/>
      <c r="F16985" s="152" t="s">
        <v>11203</v>
      </c>
      <c r="G16985" s="152" t="s">
        <v>11203</v>
      </c>
      <c r="H16985" s="152" t="s">
        <v>74</v>
      </c>
      <c r="I16985" s="152" t="s">
        <v>211</v>
      </c>
      <c r="J16985" s="153">
        <v>0</v>
      </c>
      <c r="K16985" s="153">
        <v>151295423</v>
      </c>
      <c r="L16985" s="152" t="s">
        <v>2359</v>
      </c>
      <c r="M16985" s="152" t="s">
        <v>2360</v>
      </c>
      <c r="N16985" s="152" t="s">
        <v>587</v>
      </c>
      <c r="O16985" s="152" t="s">
        <v>587</v>
      </c>
      <c r="P16985" s="152"/>
      <c r="Q16985" s="152" t="s">
        <v>544</v>
      </c>
      <c r="R16985" s="146">
        <v>5</v>
      </c>
      <c r="S16985" s="154">
        <v>-151295423</v>
      </c>
    </row>
    <row r="16986" spans="1:19" ht="15.75" customHeight="1">
      <c r="A16986" s="151">
        <v>45421</v>
      </c>
      <c r="B16986" s="151">
        <v>45421</v>
      </c>
      <c r="C16986" s="152" t="s">
        <v>11204</v>
      </c>
      <c r="D16986" s="151"/>
      <c r="E16986" s="152"/>
      <c r="F16986" s="152" t="s">
        <v>11205</v>
      </c>
      <c r="G16986" s="152" t="s">
        <v>11205</v>
      </c>
      <c r="H16986" s="152" t="s">
        <v>170</v>
      </c>
      <c r="I16986" s="152" t="s">
        <v>74</v>
      </c>
      <c r="J16986" s="153">
        <v>5500000</v>
      </c>
      <c r="K16986" s="153">
        <v>0</v>
      </c>
      <c r="L16986" s="152" t="s">
        <v>2359</v>
      </c>
      <c r="M16986" s="152" t="s">
        <v>2360</v>
      </c>
      <c r="N16986" s="152" t="s">
        <v>2735</v>
      </c>
      <c r="O16986" s="152" t="s">
        <v>2736</v>
      </c>
      <c r="P16986" s="152" t="s">
        <v>603</v>
      </c>
      <c r="Q16986" s="152" t="s">
        <v>544</v>
      </c>
      <c r="R16986" s="146">
        <v>5</v>
      </c>
      <c r="S16986" s="154">
        <v>5500000</v>
      </c>
    </row>
    <row r="16987" spans="1:19" ht="15.75" customHeight="1">
      <c r="A16987" s="151">
        <v>45421</v>
      </c>
      <c r="B16987" s="151">
        <v>45421</v>
      </c>
      <c r="C16987" s="152" t="s">
        <v>11204</v>
      </c>
      <c r="D16987" s="151"/>
      <c r="E16987" s="152"/>
      <c r="F16987" s="152" t="s">
        <v>11205</v>
      </c>
      <c r="G16987" s="152" t="s">
        <v>11205</v>
      </c>
      <c r="H16987" s="152" t="s">
        <v>74</v>
      </c>
      <c r="I16987" s="152" t="s">
        <v>170</v>
      </c>
      <c r="J16987" s="153">
        <v>0</v>
      </c>
      <c r="K16987" s="153">
        <v>5500000</v>
      </c>
      <c r="L16987" s="152" t="s">
        <v>2359</v>
      </c>
      <c r="M16987" s="152" t="s">
        <v>2360</v>
      </c>
      <c r="N16987" s="152" t="s">
        <v>2735</v>
      </c>
      <c r="O16987" s="152" t="s">
        <v>2736</v>
      </c>
      <c r="P16987" s="152" t="s">
        <v>603</v>
      </c>
      <c r="Q16987" s="152" t="s">
        <v>544</v>
      </c>
      <c r="R16987" s="146">
        <v>5</v>
      </c>
      <c r="S16987" s="154">
        <v>-5500000</v>
      </c>
    </row>
    <row r="16988" spans="1:19" ht="15.75" customHeight="1">
      <c r="A16988" s="151">
        <v>45421</v>
      </c>
      <c r="B16988" s="151">
        <v>45421</v>
      </c>
      <c r="C16988" s="152" t="s">
        <v>11206</v>
      </c>
      <c r="D16988" s="151"/>
      <c r="E16988" s="152"/>
      <c r="F16988" s="152" t="s">
        <v>11207</v>
      </c>
      <c r="G16988" s="152" t="s">
        <v>11207</v>
      </c>
      <c r="H16988" s="152" t="s">
        <v>170</v>
      </c>
      <c r="I16988" s="152" t="s">
        <v>74</v>
      </c>
      <c r="J16988" s="153">
        <v>4344258</v>
      </c>
      <c r="K16988" s="153">
        <v>0</v>
      </c>
      <c r="L16988" s="152" t="s">
        <v>5407</v>
      </c>
      <c r="M16988" s="152" t="s">
        <v>5408</v>
      </c>
      <c r="N16988" s="152" t="s">
        <v>542</v>
      </c>
      <c r="O16988" s="152" t="s">
        <v>543</v>
      </c>
      <c r="P16988" s="152" t="s">
        <v>865</v>
      </c>
      <c r="Q16988" s="152" t="s">
        <v>544</v>
      </c>
      <c r="R16988" s="146">
        <v>5</v>
      </c>
      <c r="S16988" s="154">
        <v>4344258</v>
      </c>
    </row>
    <row r="16989" spans="1:19" ht="15.75" customHeight="1">
      <c r="A16989" s="151">
        <v>45421</v>
      </c>
      <c r="B16989" s="151">
        <v>45421</v>
      </c>
      <c r="C16989" s="152" t="s">
        <v>11206</v>
      </c>
      <c r="D16989" s="151"/>
      <c r="E16989" s="152"/>
      <c r="F16989" s="152" t="s">
        <v>11207</v>
      </c>
      <c r="G16989" s="152" t="s">
        <v>11207</v>
      </c>
      <c r="H16989" s="152" t="s">
        <v>74</v>
      </c>
      <c r="I16989" s="152" t="s">
        <v>170</v>
      </c>
      <c r="J16989" s="153">
        <v>0</v>
      </c>
      <c r="K16989" s="153">
        <v>4344258</v>
      </c>
      <c r="L16989" s="152" t="s">
        <v>5407</v>
      </c>
      <c r="M16989" s="152" t="s">
        <v>5408</v>
      </c>
      <c r="N16989" s="152" t="s">
        <v>542</v>
      </c>
      <c r="O16989" s="152" t="s">
        <v>543</v>
      </c>
      <c r="P16989" s="152" t="s">
        <v>865</v>
      </c>
      <c r="Q16989" s="152" t="s">
        <v>544</v>
      </c>
      <c r="R16989" s="146">
        <v>5</v>
      </c>
      <c r="S16989" s="154">
        <v>-4344258</v>
      </c>
    </row>
    <row r="16990" spans="1:19" ht="15.75" customHeight="1">
      <c r="A16990" s="151">
        <v>45421</v>
      </c>
      <c r="B16990" s="151">
        <v>45421</v>
      </c>
      <c r="C16990" s="152" t="s">
        <v>11206</v>
      </c>
      <c r="D16990" s="151"/>
      <c r="E16990" s="152"/>
      <c r="F16990" s="152" t="s">
        <v>11207</v>
      </c>
      <c r="G16990" s="152" t="s">
        <v>11207</v>
      </c>
      <c r="H16990" s="152" t="s">
        <v>320</v>
      </c>
      <c r="I16990" s="152" t="s">
        <v>170</v>
      </c>
      <c r="J16990" s="153">
        <v>4344258</v>
      </c>
      <c r="K16990" s="153">
        <v>0</v>
      </c>
      <c r="L16990" s="152" t="s">
        <v>5407</v>
      </c>
      <c r="M16990" s="152" t="s">
        <v>5408</v>
      </c>
      <c r="N16990" s="152" t="s">
        <v>542</v>
      </c>
      <c r="O16990" s="152" t="s">
        <v>543</v>
      </c>
      <c r="P16990" s="152" t="s">
        <v>865</v>
      </c>
      <c r="Q16990" s="152" t="s">
        <v>547</v>
      </c>
      <c r="R16990" s="146">
        <v>5</v>
      </c>
      <c r="S16990" s="154">
        <v>4344258</v>
      </c>
    </row>
    <row r="16991" spans="1:19" ht="15.75" customHeight="1">
      <c r="A16991" s="151">
        <v>45421</v>
      </c>
      <c r="B16991" s="151">
        <v>45421</v>
      </c>
      <c r="C16991" s="152" t="s">
        <v>11206</v>
      </c>
      <c r="D16991" s="151"/>
      <c r="E16991" s="152"/>
      <c r="F16991" s="152" t="s">
        <v>11207</v>
      </c>
      <c r="G16991" s="152" t="s">
        <v>11207</v>
      </c>
      <c r="H16991" s="152" t="s">
        <v>170</v>
      </c>
      <c r="I16991" s="152" t="s">
        <v>320</v>
      </c>
      <c r="J16991" s="153">
        <v>0</v>
      </c>
      <c r="K16991" s="153">
        <v>4344258</v>
      </c>
      <c r="L16991" s="152" t="s">
        <v>5407</v>
      </c>
      <c r="M16991" s="152" t="s">
        <v>5408</v>
      </c>
      <c r="N16991" s="152" t="s">
        <v>542</v>
      </c>
      <c r="O16991" s="152" t="s">
        <v>543</v>
      </c>
      <c r="P16991" s="152" t="s">
        <v>865</v>
      </c>
      <c r="Q16991" s="152" t="s">
        <v>547</v>
      </c>
      <c r="R16991" s="146">
        <v>5</v>
      </c>
      <c r="S16991" s="154">
        <v>-4344258</v>
      </c>
    </row>
    <row r="16992" spans="1:19" ht="15.75" customHeight="1">
      <c r="A16992" s="151">
        <v>45421</v>
      </c>
      <c r="B16992" s="151">
        <v>45421</v>
      </c>
      <c r="C16992" s="152" t="s">
        <v>11208</v>
      </c>
      <c r="D16992" s="151"/>
      <c r="E16992" s="152"/>
      <c r="F16992" s="152" t="s">
        <v>11209</v>
      </c>
      <c r="G16992" s="152" t="s">
        <v>11209</v>
      </c>
      <c r="H16992" s="152" t="s">
        <v>51</v>
      </c>
      <c r="I16992" s="152" t="s">
        <v>74</v>
      </c>
      <c r="J16992" s="153">
        <v>6134000</v>
      </c>
      <c r="K16992" s="153">
        <v>0</v>
      </c>
      <c r="L16992" s="152" t="s">
        <v>540</v>
      </c>
      <c r="M16992" s="152" t="s">
        <v>541</v>
      </c>
      <c r="N16992" s="152" t="s">
        <v>542</v>
      </c>
      <c r="O16992" s="152" t="s">
        <v>543</v>
      </c>
      <c r="P16992" s="152"/>
      <c r="Q16992" s="152" t="s">
        <v>544</v>
      </c>
      <c r="R16992" s="146">
        <v>5</v>
      </c>
      <c r="S16992" s="154">
        <v>6134000</v>
      </c>
    </row>
    <row r="16993" spans="1:19" ht="15.75" customHeight="1">
      <c r="A16993" s="151">
        <v>45421</v>
      </c>
      <c r="B16993" s="151">
        <v>45421</v>
      </c>
      <c r="C16993" s="152" t="s">
        <v>11208</v>
      </c>
      <c r="D16993" s="151"/>
      <c r="E16993" s="152"/>
      <c r="F16993" s="152" t="s">
        <v>11209</v>
      </c>
      <c r="G16993" s="152" t="s">
        <v>11209</v>
      </c>
      <c r="H16993" s="152" t="s">
        <v>74</v>
      </c>
      <c r="I16993" s="152" t="s">
        <v>51</v>
      </c>
      <c r="J16993" s="153">
        <v>0</v>
      </c>
      <c r="K16993" s="153">
        <v>6134000</v>
      </c>
      <c r="L16993" s="152" t="s">
        <v>540</v>
      </c>
      <c r="M16993" s="152" t="s">
        <v>541</v>
      </c>
      <c r="N16993" s="152" t="s">
        <v>542</v>
      </c>
      <c r="O16993" s="152" t="s">
        <v>543</v>
      </c>
      <c r="P16993" s="152"/>
      <c r="Q16993" s="152" t="s">
        <v>544</v>
      </c>
      <c r="R16993" s="146">
        <v>5</v>
      </c>
      <c r="S16993" s="154">
        <v>-6134000</v>
      </c>
    </row>
    <row r="16994" spans="1:19" ht="15.75" customHeight="1">
      <c r="A16994" s="151">
        <v>45421</v>
      </c>
      <c r="B16994" s="151">
        <v>45421</v>
      </c>
      <c r="C16994" s="152" t="s">
        <v>11210</v>
      </c>
      <c r="D16994" s="151"/>
      <c r="E16994" s="152"/>
      <c r="F16994" s="152" t="s">
        <v>11211</v>
      </c>
      <c r="G16994" s="152" t="s">
        <v>11211</v>
      </c>
      <c r="H16994" s="152" t="s">
        <v>170</v>
      </c>
      <c r="I16994" s="152" t="s">
        <v>74</v>
      </c>
      <c r="J16994" s="153">
        <v>336466</v>
      </c>
      <c r="K16994" s="153">
        <v>0</v>
      </c>
      <c r="L16994" s="152" t="s">
        <v>2747</v>
      </c>
      <c r="M16994" s="152" t="s">
        <v>2748</v>
      </c>
      <c r="N16994" s="152" t="s">
        <v>542</v>
      </c>
      <c r="O16994" s="152" t="s">
        <v>543</v>
      </c>
      <c r="P16994" s="152"/>
      <c r="Q16994" s="152" t="s">
        <v>544</v>
      </c>
      <c r="R16994" s="146">
        <v>5</v>
      </c>
      <c r="S16994" s="154">
        <v>336466</v>
      </c>
    </row>
    <row r="16995" spans="1:19" ht="15.75" customHeight="1">
      <c r="A16995" s="151">
        <v>45421</v>
      </c>
      <c r="B16995" s="151">
        <v>45421</v>
      </c>
      <c r="C16995" s="152" t="s">
        <v>11210</v>
      </c>
      <c r="D16995" s="151"/>
      <c r="E16995" s="152"/>
      <c r="F16995" s="152" t="s">
        <v>11211</v>
      </c>
      <c r="G16995" s="152" t="s">
        <v>11211</v>
      </c>
      <c r="H16995" s="152" t="s">
        <v>74</v>
      </c>
      <c r="I16995" s="152" t="s">
        <v>170</v>
      </c>
      <c r="J16995" s="153">
        <v>0</v>
      </c>
      <c r="K16995" s="153">
        <v>336466</v>
      </c>
      <c r="L16995" s="152" t="s">
        <v>2747</v>
      </c>
      <c r="M16995" s="152" t="s">
        <v>2748</v>
      </c>
      <c r="N16995" s="152" t="s">
        <v>542</v>
      </c>
      <c r="O16995" s="152" t="s">
        <v>543</v>
      </c>
      <c r="P16995" s="152"/>
      <c r="Q16995" s="152" t="s">
        <v>544</v>
      </c>
      <c r="R16995" s="146">
        <v>5</v>
      </c>
      <c r="S16995" s="154">
        <v>-336466</v>
      </c>
    </row>
    <row r="16996" spans="1:19" ht="15.75" customHeight="1">
      <c r="A16996" s="151">
        <v>45421</v>
      </c>
      <c r="B16996" s="151">
        <v>45421</v>
      </c>
      <c r="C16996" s="152" t="s">
        <v>11210</v>
      </c>
      <c r="D16996" s="151"/>
      <c r="E16996" s="152"/>
      <c r="F16996" s="152" t="s">
        <v>11211</v>
      </c>
      <c r="G16996" s="152" t="s">
        <v>11211</v>
      </c>
      <c r="H16996" s="152" t="s">
        <v>320</v>
      </c>
      <c r="I16996" s="152" t="s">
        <v>170</v>
      </c>
      <c r="J16996" s="153">
        <v>336466</v>
      </c>
      <c r="K16996" s="153">
        <v>0</v>
      </c>
      <c r="L16996" s="152" t="s">
        <v>2747</v>
      </c>
      <c r="M16996" s="152" t="s">
        <v>2748</v>
      </c>
      <c r="N16996" s="152" t="s">
        <v>542</v>
      </c>
      <c r="O16996" s="152" t="s">
        <v>543</v>
      </c>
      <c r="P16996" s="152"/>
      <c r="Q16996" s="152" t="s">
        <v>544</v>
      </c>
      <c r="R16996" s="146">
        <v>5</v>
      </c>
      <c r="S16996" s="154">
        <v>336466</v>
      </c>
    </row>
    <row r="16997" spans="1:19" ht="15.75" customHeight="1">
      <c r="A16997" s="151">
        <v>45421</v>
      </c>
      <c r="B16997" s="151">
        <v>45421</v>
      </c>
      <c r="C16997" s="152" t="s">
        <v>11210</v>
      </c>
      <c r="D16997" s="151"/>
      <c r="E16997" s="152"/>
      <c r="F16997" s="152" t="s">
        <v>11211</v>
      </c>
      <c r="G16997" s="152" t="s">
        <v>11211</v>
      </c>
      <c r="H16997" s="152" t="s">
        <v>170</v>
      </c>
      <c r="I16997" s="152" t="s">
        <v>320</v>
      </c>
      <c r="J16997" s="153">
        <v>0</v>
      </c>
      <c r="K16997" s="153">
        <v>336466</v>
      </c>
      <c r="L16997" s="152" t="s">
        <v>2747</v>
      </c>
      <c r="M16997" s="152" t="s">
        <v>2748</v>
      </c>
      <c r="N16997" s="152" t="s">
        <v>542</v>
      </c>
      <c r="O16997" s="152" t="s">
        <v>543</v>
      </c>
      <c r="P16997" s="152"/>
      <c r="Q16997" s="152" t="s">
        <v>544</v>
      </c>
      <c r="R16997" s="146">
        <v>5</v>
      </c>
      <c r="S16997" s="154">
        <v>-336466</v>
      </c>
    </row>
    <row r="16998" spans="1:19" ht="15.75" customHeight="1">
      <c r="A16998" s="151">
        <v>45421</v>
      </c>
      <c r="B16998" s="151">
        <v>45421</v>
      </c>
      <c r="C16998" s="152" t="s">
        <v>11212</v>
      </c>
      <c r="D16998" s="151"/>
      <c r="E16998" s="152"/>
      <c r="F16998" s="152" t="s">
        <v>11213</v>
      </c>
      <c r="G16998" s="152" t="s">
        <v>11214</v>
      </c>
      <c r="H16998" s="152" t="s">
        <v>6444</v>
      </c>
      <c r="I16998" s="152" t="s">
        <v>51</v>
      </c>
      <c r="J16998" s="153">
        <v>4995995</v>
      </c>
      <c r="K16998" s="153">
        <v>0</v>
      </c>
      <c r="L16998" s="152"/>
      <c r="M16998" s="152"/>
      <c r="N16998" s="152" t="s">
        <v>542</v>
      </c>
      <c r="O16998" s="152" t="s">
        <v>543</v>
      </c>
      <c r="P16998" s="152" t="s">
        <v>540</v>
      </c>
      <c r="Q16998" s="152" t="s">
        <v>544</v>
      </c>
      <c r="R16998" s="146">
        <v>5</v>
      </c>
      <c r="S16998" s="154">
        <v>4995995</v>
      </c>
    </row>
    <row r="16999" spans="1:19" ht="15.75" customHeight="1">
      <c r="A16999" s="151">
        <v>45421</v>
      </c>
      <c r="B16999" s="151">
        <v>45421</v>
      </c>
      <c r="C16999" s="152" t="s">
        <v>11212</v>
      </c>
      <c r="D16999" s="151"/>
      <c r="E16999" s="152"/>
      <c r="F16999" s="152" t="s">
        <v>11213</v>
      </c>
      <c r="G16999" s="152" t="s">
        <v>11214</v>
      </c>
      <c r="H16999" s="152" t="s">
        <v>51</v>
      </c>
      <c r="I16999" s="152" t="s">
        <v>6444</v>
      </c>
      <c r="J16999" s="153">
        <v>0</v>
      </c>
      <c r="K16999" s="153">
        <v>4995995</v>
      </c>
      <c r="L16999" s="152" t="s">
        <v>540</v>
      </c>
      <c r="M16999" s="152" t="s">
        <v>541</v>
      </c>
      <c r="N16999" s="152" t="s">
        <v>542</v>
      </c>
      <c r="O16999" s="152" t="s">
        <v>543</v>
      </c>
      <c r="P16999" s="152" t="s">
        <v>540</v>
      </c>
      <c r="Q16999" s="152" t="s">
        <v>544</v>
      </c>
      <c r="R16999" s="146">
        <v>5</v>
      </c>
      <c r="S16999" s="154">
        <v>-4995995</v>
      </c>
    </row>
    <row r="17000" spans="1:19" ht="15.75" customHeight="1">
      <c r="A17000" s="151">
        <v>45421</v>
      </c>
      <c r="B17000" s="151">
        <v>45421</v>
      </c>
      <c r="C17000" s="152" t="s">
        <v>11212</v>
      </c>
      <c r="D17000" s="151"/>
      <c r="E17000" s="152"/>
      <c r="F17000" s="152" t="s">
        <v>11213</v>
      </c>
      <c r="G17000" s="152" t="s">
        <v>11215</v>
      </c>
      <c r="H17000" s="152" t="s">
        <v>455</v>
      </c>
      <c r="I17000" s="152" t="s">
        <v>51</v>
      </c>
      <c r="J17000" s="153">
        <v>3553000</v>
      </c>
      <c r="K17000" s="153">
        <v>0</v>
      </c>
      <c r="L17000" s="152" t="s">
        <v>4765</v>
      </c>
      <c r="M17000" s="152" t="s">
        <v>4766</v>
      </c>
      <c r="N17000" s="152" t="s">
        <v>542</v>
      </c>
      <c r="O17000" s="152" t="s">
        <v>543</v>
      </c>
      <c r="P17000" s="152" t="s">
        <v>540</v>
      </c>
      <c r="Q17000" s="152" t="s">
        <v>544</v>
      </c>
      <c r="R17000" s="146">
        <v>5</v>
      </c>
      <c r="S17000" s="154">
        <v>3553000</v>
      </c>
    </row>
    <row r="17001" spans="1:19" ht="15.75" customHeight="1">
      <c r="A17001" s="151">
        <v>45421</v>
      </c>
      <c r="B17001" s="151">
        <v>45421</v>
      </c>
      <c r="C17001" s="152" t="s">
        <v>11212</v>
      </c>
      <c r="D17001" s="151"/>
      <c r="E17001" s="152"/>
      <c r="F17001" s="152" t="s">
        <v>11213</v>
      </c>
      <c r="G17001" s="152" t="s">
        <v>11215</v>
      </c>
      <c r="H17001" s="152" t="s">
        <v>51</v>
      </c>
      <c r="I17001" s="152" t="s">
        <v>455</v>
      </c>
      <c r="J17001" s="153">
        <v>0</v>
      </c>
      <c r="K17001" s="153">
        <v>3553000</v>
      </c>
      <c r="L17001" s="152" t="s">
        <v>540</v>
      </c>
      <c r="M17001" s="152" t="s">
        <v>541</v>
      </c>
      <c r="N17001" s="152" t="s">
        <v>542</v>
      </c>
      <c r="O17001" s="152" t="s">
        <v>543</v>
      </c>
      <c r="P17001" s="152" t="s">
        <v>540</v>
      </c>
      <c r="Q17001" s="152" t="s">
        <v>544</v>
      </c>
      <c r="R17001" s="146">
        <v>5</v>
      </c>
      <c r="S17001" s="154">
        <v>-3553000</v>
      </c>
    </row>
    <row r="17002" spans="1:19" ht="15.75" customHeight="1">
      <c r="A17002" s="151">
        <v>45421</v>
      </c>
      <c r="B17002" s="151">
        <v>45421</v>
      </c>
      <c r="C17002" s="152" t="s">
        <v>11212</v>
      </c>
      <c r="D17002" s="151"/>
      <c r="E17002" s="152"/>
      <c r="F17002" s="152" t="s">
        <v>11213</v>
      </c>
      <c r="G17002" s="152" t="s">
        <v>11215</v>
      </c>
      <c r="H17002" s="152" t="s">
        <v>104</v>
      </c>
      <c r="I17002" s="152" t="s">
        <v>51</v>
      </c>
      <c r="J17002" s="153">
        <v>284240</v>
      </c>
      <c r="K17002" s="153">
        <v>0</v>
      </c>
      <c r="L17002" s="152" t="s">
        <v>4765</v>
      </c>
      <c r="M17002" s="152" t="s">
        <v>4766</v>
      </c>
      <c r="N17002" s="152" t="s">
        <v>542</v>
      </c>
      <c r="O17002" s="152" t="s">
        <v>543</v>
      </c>
      <c r="P17002" s="152" t="s">
        <v>540</v>
      </c>
      <c r="Q17002" s="152" t="s">
        <v>544</v>
      </c>
      <c r="R17002" s="146">
        <v>5</v>
      </c>
      <c r="S17002" s="154">
        <v>284240</v>
      </c>
    </row>
    <row r="17003" spans="1:19" ht="15.75" customHeight="1">
      <c r="A17003" s="151">
        <v>45421</v>
      </c>
      <c r="B17003" s="151">
        <v>45421</v>
      </c>
      <c r="C17003" s="152" t="s">
        <v>11212</v>
      </c>
      <c r="D17003" s="151"/>
      <c r="E17003" s="152"/>
      <c r="F17003" s="152" t="s">
        <v>11213</v>
      </c>
      <c r="G17003" s="152" t="s">
        <v>11215</v>
      </c>
      <c r="H17003" s="152" t="s">
        <v>51</v>
      </c>
      <c r="I17003" s="152" t="s">
        <v>104</v>
      </c>
      <c r="J17003" s="153">
        <v>0</v>
      </c>
      <c r="K17003" s="153">
        <v>284240</v>
      </c>
      <c r="L17003" s="152" t="s">
        <v>540</v>
      </c>
      <c r="M17003" s="152" t="s">
        <v>541</v>
      </c>
      <c r="N17003" s="152" t="s">
        <v>542</v>
      </c>
      <c r="O17003" s="152" t="s">
        <v>543</v>
      </c>
      <c r="P17003" s="152" t="s">
        <v>540</v>
      </c>
      <c r="Q17003" s="152" t="s">
        <v>544</v>
      </c>
      <c r="R17003" s="146">
        <v>5</v>
      </c>
      <c r="S17003" s="154">
        <v>-284240</v>
      </c>
    </row>
    <row r="17004" spans="1:19" ht="15.75" customHeight="1">
      <c r="A17004" s="151">
        <v>45421</v>
      </c>
      <c r="B17004" s="151">
        <v>45421</v>
      </c>
      <c r="C17004" s="152" t="s">
        <v>11212</v>
      </c>
      <c r="D17004" s="151"/>
      <c r="E17004" s="152"/>
      <c r="F17004" s="152" t="s">
        <v>11213</v>
      </c>
      <c r="G17004" s="152" t="s">
        <v>11216</v>
      </c>
      <c r="H17004" s="152" t="s">
        <v>455</v>
      </c>
      <c r="I17004" s="152" t="s">
        <v>51</v>
      </c>
      <c r="J17004" s="153">
        <v>20177106</v>
      </c>
      <c r="K17004" s="153">
        <v>0</v>
      </c>
      <c r="L17004" s="152" t="s">
        <v>11217</v>
      </c>
      <c r="M17004" s="152" t="s">
        <v>11218</v>
      </c>
      <c r="N17004" s="152" t="s">
        <v>542</v>
      </c>
      <c r="O17004" s="152" t="s">
        <v>543</v>
      </c>
      <c r="P17004" s="152" t="s">
        <v>540</v>
      </c>
      <c r="Q17004" s="152" t="s">
        <v>544</v>
      </c>
      <c r="R17004" s="146">
        <v>5</v>
      </c>
      <c r="S17004" s="154">
        <v>20177106</v>
      </c>
    </row>
    <row r="17005" spans="1:19" ht="15.75" customHeight="1">
      <c r="A17005" s="151">
        <v>45421</v>
      </c>
      <c r="B17005" s="151">
        <v>45421</v>
      </c>
      <c r="C17005" s="152" t="s">
        <v>11212</v>
      </c>
      <c r="D17005" s="151"/>
      <c r="E17005" s="152"/>
      <c r="F17005" s="152" t="s">
        <v>11213</v>
      </c>
      <c r="G17005" s="152" t="s">
        <v>11216</v>
      </c>
      <c r="H17005" s="152" t="s">
        <v>51</v>
      </c>
      <c r="I17005" s="152" t="s">
        <v>455</v>
      </c>
      <c r="J17005" s="153">
        <v>0</v>
      </c>
      <c r="K17005" s="153">
        <v>20177106</v>
      </c>
      <c r="L17005" s="152" t="s">
        <v>540</v>
      </c>
      <c r="M17005" s="152" t="s">
        <v>541</v>
      </c>
      <c r="N17005" s="152" t="s">
        <v>542</v>
      </c>
      <c r="O17005" s="152" t="s">
        <v>543</v>
      </c>
      <c r="P17005" s="152" t="s">
        <v>540</v>
      </c>
      <c r="Q17005" s="152" t="s">
        <v>544</v>
      </c>
      <c r="R17005" s="146">
        <v>5</v>
      </c>
      <c r="S17005" s="154">
        <v>-20177106</v>
      </c>
    </row>
    <row r="17006" spans="1:19" ht="15.75" customHeight="1">
      <c r="A17006" s="151">
        <v>45421</v>
      </c>
      <c r="B17006" s="151">
        <v>45421</v>
      </c>
      <c r="C17006" s="152" t="s">
        <v>11212</v>
      </c>
      <c r="D17006" s="151"/>
      <c r="E17006" s="152"/>
      <c r="F17006" s="152" t="s">
        <v>11213</v>
      </c>
      <c r="G17006" s="152" t="s">
        <v>11216</v>
      </c>
      <c r="H17006" s="152" t="s">
        <v>104</v>
      </c>
      <c r="I17006" s="152" t="s">
        <v>51</v>
      </c>
      <c r="J17006" s="153">
        <v>1636894</v>
      </c>
      <c r="K17006" s="153">
        <v>0</v>
      </c>
      <c r="L17006" s="152" t="s">
        <v>11217</v>
      </c>
      <c r="M17006" s="152" t="s">
        <v>11218</v>
      </c>
      <c r="N17006" s="152" t="s">
        <v>542</v>
      </c>
      <c r="O17006" s="152" t="s">
        <v>543</v>
      </c>
      <c r="P17006" s="152" t="s">
        <v>540</v>
      </c>
      <c r="Q17006" s="152" t="s">
        <v>544</v>
      </c>
      <c r="R17006" s="146">
        <v>5</v>
      </c>
      <c r="S17006" s="154">
        <v>1636894</v>
      </c>
    </row>
    <row r="17007" spans="1:19" ht="15.75" customHeight="1">
      <c r="A17007" s="151">
        <v>45421</v>
      </c>
      <c r="B17007" s="151">
        <v>45421</v>
      </c>
      <c r="C17007" s="152" t="s">
        <v>11212</v>
      </c>
      <c r="D17007" s="151"/>
      <c r="E17007" s="152"/>
      <c r="F17007" s="152" t="s">
        <v>11213</v>
      </c>
      <c r="G17007" s="152" t="s">
        <v>11216</v>
      </c>
      <c r="H17007" s="152" t="s">
        <v>51</v>
      </c>
      <c r="I17007" s="152" t="s">
        <v>104</v>
      </c>
      <c r="J17007" s="153">
        <v>0</v>
      </c>
      <c r="K17007" s="153">
        <v>1636894</v>
      </c>
      <c r="L17007" s="152" t="s">
        <v>540</v>
      </c>
      <c r="M17007" s="152" t="s">
        <v>541</v>
      </c>
      <c r="N17007" s="152" t="s">
        <v>542</v>
      </c>
      <c r="O17007" s="152" t="s">
        <v>543</v>
      </c>
      <c r="P17007" s="152" t="s">
        <v>540</v>
      </c>
      <c r="Q17007" s="152" t="s">
        <v>544</v>
      </c>
      <c r="R17007" s="146">
        <v>5</v>
      </c>
      <c r="S17007" s="154">
        <v>-1636894</v>
      </c>
    </row>
    <row r="17008" spans="1:19" ht="15.75" customHeight="1">
      <c r="A17008" s="151">
        <v>45422</v>
      </c>
      <c r="B17008" s="151">
        <v>45422</v>
      </c>
      <c r="C17008" s="152" t="s">
        <v>11219</v>
      </c>
      <c r="D17008" s="151"/>
      <c r="E17008" s="152"/>
      <c r="F17008" s="152" t="s">
        <v>2338</v>
      </c>
      <c r="G17008" s="152" t="s">
        <v>2338</v>
      </c>
      <c r="H17008" s="152" t="s">
        <v>74</v>
      </c>
      <c r="I17008" s="152" t="s">
        <v>49</v>
      </c>
      <c r="J17008" s="153">
        <v>66821750</v>
      </c>
      <c r="K17008" s="153">
        <v>0</v>
      </c>
      <c r="L17008" s="152" t="s">
        <v>599</v>
      </c>
      <c r="M17008" s="152" t="s">
        <v>600</v>
      </c>
      <c r="N17008" s="152" t="s">
        <v>587</v>
      </c>
      <c r="O17008" s="152" t="s">
        <v>587</v>
      </c>
      <c r="P17008" s="152"/>
      <c r="Q17008" s="152" t="s">
        <v>544</v>
      </c>
      <c r="R17008" s="146">
        <v>5</v>
      </c>
      <c r="S17008" s="154">
        <v>66821750</v>
      </c>
    </row>
    <row r="17009" spans="1:21" ht="15.75" customHeight="1">
      <c r="A17009" s="151">
        <v>45422</v>
      </c>
      <c r="B17009" s="151">
        <v>45422</v>
      </c>
      <c r="C17009" s="152" t="s">
        <v>11219</v>
      </c>
      <c r="D17009" s="151"/>
      <c r="E17009" s="152"/>
      <c r="F17009" s="152" t="s">
        <v>2338</v>
      </c>
      <c r="G17009" s="152" t="s">
        <v>2338</v>
      </c>
      <c r="H17009" s="152" t="s">
        <v>49</v>
      </c>
      <c r="I17009" s="152" t="s">
        <v>74</v>
      </c>
      <c r="J17009" s="153">
        <v>0</v>
      </c>
      <c r="K17009" s="153">
        <v>66821750</v>
      </c>
      <c r="L17009" s="152" t="s">
        <v>599</v>
      </c>
      <c r="M17009" s="152" t="s">
        <v>600</v>
      </c>
      <c r="N17009" s="152" t="s">
        <v>587</v>
      </c>
      <c r="O17009" s="152" t="s">
        <v>587</v>
      </c>
      <c r="P17009" s="152"/>
      <c r="Q17009" s="152" t="s">
        <v>544</v>
      </c>
      <c r="R17009" s="146">
        <v>5</v>
      </c>
      <c r="S17009" s="154">
        <v>-66821750</v>
      </c>
    </row>
    <row r="17010" spans="1:21" ht="15.75" customHeight="1">
      <c r="A17010" s="151">
        <v>45422</v>
      </c>
      <c r="B17010" s="151">
        <v>45422</v>
      </c>
      <c r="C17010" s="152" t="s">
        <v>11220</v>
      </c>
      <c r="D17010" s="151"/>
      <c r="E17010" s="152"/>
      <c r="F17010" s="152" t="s">
        <v>11221</v>
      </c>
      <c r="G17010" s="152" t="s">
        <v>11221</v>
      </c>
      <c r="H17010" s="152" t="s">
        <v>74</v>
      </c>
      <c r="I17010" s="152" t="s">
        <v>45</v>
      </c>
      <c r="J17010" s="153">
        <v>1732797</v>
      </c>
      <c r="K17010" s="153">
        <v>0</v>
      </c>
      <c r="L17010" s="152" t="s">
        <v>644</v>
      </c>
      <c r="M17010" s="152" t="s">
        <v>645</v>
      </c>
      <c r="N17010" s="152" t="s">
        <v>564</v>
      </c>
      <c r="O17010" s="152" t="s">
        <v>565</v>
      </c>
      <c r="P17010" s="152"/>
      <c r="Q17010" s="152" t="s">
        <v>544</v>
      </c>
      <c r="R17010" s="146">
        <v>5</v>
      </c>
      <c r="S17010" s="154">
        <v>1732797</v>
      </c>
    </row>
    <row r="17011" spans="1:21" ht="15.75" customHeight="1">
      <c r="A17011" s="151">
        <v>45422</v>
      </c>
      <c r="B17011" s="151">
        <v>45422</v>
      </c>
      <c r="C17011" s="152" t="s">
        <v>11220</v>
      </c>
      <c r="D17011" s="151"/>
      <c r="E17011" s="152"/>
      <c r="F17011" s="152" t="s">
        <v>11221</v>
      </c>
      <c r="G17011" s="152" t="s">
        <v>11221</v>
      </c>
      <c r="H17011" s="152" t="s">
        <v>45</v>
      </c>
      <c r="I17011" s="152" t="s">
        <v>74</v>
      </c>
      <c r="J17011" s="153">
        <v>0</v>
      </c>
      <c r="K17011" s="153">
        <v>1732797</v>
      </c>
      <c r="L17011" s="152" t="s">
        <v>644</v>
      </c>
      <c r="M17011" s="152" t="s">
        <v>645</v>
      </c>
      <c r="N17011" s="152" t="s">
        <v>564</v>
      </c>
      <c r="O17011" s="152" t="s">
        <v>565</v>
      </c>
      <c r="P17011" s="152"/>
      <c r="Q17011" s="152" t="s">
        <v>544</v>
      </c>
      <c r="R17011" s="146">
        <v>5</v>
      </c>
      <c r="S17011" s="154">
        <v>-1732797</v>
      </c>
      <c r="U17011" s="146" t="str">
        <f>IF(J17011&gt;'[555]E101 Leadsheet'!$K$15,"key"," ")</f>
        <v xml:space="preserve"> </v>
      </c>
    </row>
    <row r="17012" spans="1:21" ht="15.75" customHeight="1">
      <c r="A17012" s="151">
        <v>45422</v>
      </c>
      <c r="B17012" s="151">
        <v>45422</v>
      </c>
      <c r="C17012" s="152" t="s">
        <v>11222</v>
      </c>
      <c r="D17012" s="151"/>
      <c r="E17012" s="152"/>
      <c r="F17012" s="152" t="s">
        <v>11223</v>
      </c>
      <c r="G17012" s="152" t="s">
        <v>11223</v>
      </c>
      <c r="H17012" s="152" t="s">
        <v>74</v>
      </c>
      <c r="I17012" s="152" t="s">
        <v>45</v>
      </c>
      <c r="J17012" s="153">
        <v>6993803</v>
      </c>
      <c r="K17012" s="153">
        <v>0</v>
      </c>
      <c r="L17012" s="152" t="s">
        <v>568</v>
      </c>
      <c r="M17012" s="152" t="s">
        <v>569</v>
      </c>
      <c r="N17012" s="152" t="s">
        <v>564</v>
      </c>
      <c r="O17012" s="152" t="s">
        <v>565</v>
      </c>
      <c r="P17012" s="152"/>
      <c r="Q17012" s="152" t="s">
        <v>544</v>
      </c>
      <c r="R17012" s="146">
        <v>5</v>
      </c>
      <c r="S17012" s="154">
        <v>6993803</v>
      </c>
    </row>
    <row r="17013" spans="1:21" ht="15.75" customHeight="1">
      <c r="A17013" s="151">
        <v>45422</v>
      </c>
      <c r="B17013" s="151">
        <v>45422</v>
      </c>
      <c r="C17013" s="152" t="s">
        <v>11222</v>
      </c>
      <c r="D17013" s="151"/>
      <c r="E17013" s="152"/>
      <c r="F17013" s="152" t="s">
        <v>11223</v>
      </c>
      <c r="G17013" s="152" t="s">
        <v>11223</v>
      </c>
      <c r="H17013" s="152" t="s">
        <v>45</v>
      </c>
      <c r="I17013" s="152" t="s">
        <v>74</v>
      </c>
      <c r="J17013" s="153">
        <v>0</v>
      </c>
      <c r="K17013" s="153">
        <v>6993803</v>
      </c>
      <c r="L17013" s="152" t="s">
        <v>568</v>
      </c>
      <c r="M17013" s="152" t="s">
        <v>569</v>
      </c>
      <c r="N17013" s="152" t="s">
        <v>564</v>
      </c>
      <c r="O17013" s="152" t="s">
        <v>565</v>
      </c>
      <c r="P17013" s="152"/>
      <c r="Q17013" s="152" t="s">
        <v>544</v>
      </c>
      <c r="R17013" s="146">
        <v>5</v>
      </c>
      <c r="S17013" s="154">
        <v>-6993803</v>
      </c>
      <c r="U17013" s="146" t="str">
        <f>IF(J17013&gt;'[555]E101 Leadsheet'!$K$15,"key"," ")</f>
        <v xml:space="preserve"> </v>
      </c>
    </row>
    <row r="17014" spans="1:21" ht="15.75" customHeight="1">
      <c r="A17014" s="151">
        <v>45422</v>
      </c>
      <c r="B17014" s="151">
        <v>45422</v>
      </c>
      <c r="C17014" s="152" t="s">
        <v>11224</v>
      </c>
      <c r="D17014" s="151"/>
      <c r="E17014" s="152"/>
      <c r="F17014" s="152" t="s">
        <v>11225</v>
      </c>
      <c r="G17014" s="152" t="s">
        <v>11225</v>
      </c>
      <c r="H17014" s="152" t="s">
        <v>74</v>
      </c>
      <c r="I17014" s="152" t="s">
        <v>53</v>
      </c>
      <c r="J17014" s="153">
        <v>1180781196</v>
      </c>
      <c r="K17014" s="153">
        <v>0</v>
      </c>
      <c r="L17014" s="152" t="s">
        <v>2467</v>
      </c>
      <c r="M17014" s="152" t="s">
        <v>2468</v>
      </c>
      <c r="N17014" s="152" t="s">
        <v>587</v>
      </c>
      <c r="O17014" s="152" t="s">
        <v>587</v>
      </c>
      <c r="P17014" s="152"/>
      <c r="Q17014" s="152" t="s">
        <v>544</v>
      </c>
      <c r="R17014" s="146">
        <v>5</v>
      </c>
      <c r="S17014" s="154">
        <v>1180781196</v>
      </c>
    </row>
    <row r="17015" spans="1:21" ht="15.75" customHeight="1">
      <c r="A17015" s="151">
        <v>45422</v>
      </c>
      <c r="B17015" s="151">
        <v>45422</v>
      </c>
      <c r="C17015" s="152" t="s">
        <v>11224</v>
      </c>
      <c r="D17015" s="151"/>
      <c r="E17015" s="152"/>
      <c r="F17015" s="152" t="s">
        <v>11225</v>
      </c>
      <c r="G17015" s="152" t="s">
        <v>11225</v>
      </c>
      <c r="H17015" s="152" t="s">
        <v>53</v>
      </c>
      <c r="I17015" s="152" t="s">
        <v>74</v>
      </c>
      <c r="J17015" s="153">
        <v>0</v>
      </c>
      <c r="K17015" s="153">
        <v>1180781196</v>
      </c>
      <c r="L17015" s="152" t="s">
        <v>2467</v>
      </c>
      <c r="M17015" s="152" t="s">
        <v>2468</v>
      </c>
      <c r="N17015" s="152" t="s">
        <v>587</v>
      </c>
      <c r="O17015" s="152" t="s">
        <v>587</v>
      </c>
      <c r="P17015" s="152"/>
      <c r="Q17015" s="152" t="s">
        <v>544</v>
      </c>
      <c r="R17015" s="146">
        <v>5</v>
      </c>
      <c r="S17015" s="154">
        <v>-1180781196</v>
      </c>
    </row>
    <row r="17016" spans="1:21" ht="15.75" customHeight="1">
      <c r="A17016" s="151">
        <v>45422</v>
      </c>
      <c r="B17016" s="151">
        <v>45422</v>
      </c>
      <c r="C17016" s="152" t="s">
        <v>11226</v>
      </c>
      <c r="D17016" s="151"/>
      <c r="E17016" s="152"/>
      <c r="F17016" s="152" t="s">
        <v>11227</v>
      </c>
      <c r="G17016" s="152" t="s">
        <v>11227</v>
      </c>
      <c r="H17016" s="152" t="s">
        <v>74</v>
      </c>
      <c r="I17016" s="152" t="s">
        <v>74</v>
      </c>
      <c r="J17016" s="153">
        <v>12700000000</v>
      </c>
      <c r="K17016" s="153">
        <v>0</v>
      </c>
      <c r="L17016" s="152"/>
      <c r="M17016" s="152"/>
      <c r="N17016" s="152" t="s">
        <v>2346</v>
      </c>
      <c r="O17016" s="152" t="s">
        <v>2347</v>
      </c>
      <c r="P17016" s="152"/>
      <c r="Q17016" s="152" t="s">
        <v>544</v>
      </c>
      <c r="R17016" s="146">
        <v>5</v>
      </c>
      <c r="S17016" s="154">
        <v>12700000000</v>
      </c>
    </row>
    <row r="17017" spans="1:21" ht="15.75" customHeight="1">
      <c r="A17017" s="151">
        <v>45422</v>
      </c>
      <c r="B17017" s="151">
        <v>45422</v>
      </c>
      <c r="C17017" s="152" t="s">
        <v>11226</v>
      </c>
      <c r="D17017" s="151"/>
      <c r="E17017" s="152"/>
      <c r="F17017" s="152" t="s">
        <v>11227</v>
      </c>
      <c r="G17017" s="152" t="s">
        <v>11227</v>
      </c>
      <c r="H17017" s="152" t="s">
        <v>74</v>
      </c>
      <c r="I17017" s="152" t="s">
        <v>74</v>
      </c>
      <c r="J17017" s="153">
        <v>0</v>
      </c>
      <c r="K17017" s="153">
        <v>12700000000</v>
      </c>
      <c r="L17017" s="152"/>
      <c r="M17017" s="152"/>
      <c r="N17017" s="152" t="s">
        <v>2346</v>
      </c>
      <c r="O17017" s="152" t="s">
        <v>2347</v>
      </c>
      <c r="P17017" s="152"/>
      <c r="Q17017" s="152" t="s">
        <v>544</v>
      </c>
      <c r="R17017" s="146">
        <v>5</v>
      </c>
      <c r="S17017" s="154">
        <v>-12700000000</v>
      </c>
    </row>
    <row r="17018" spans="1:21" ht="15.75" customHeight="1">
      <c r="A17018" s="151">
        <v>45422</v>
      </c>
      <c r="B17018" s="151">
        <v>45422</v>
      </c>
      <c r="C17018" s="152" t="s">
        <v>11228</v>
      </c>
      <c r="D17018" s="151"/>
      <c r="E17018" s="152"/>
      <c r="F17018" s="152" t="s">
        <v>7225</v>
      </c>
      <c r="G17018" s="152" t="s">
        <v>7225</v>
      </c>
      <c r="H17018" s="152" t="s">
        <v>74</v>
      </c>
      <c r="I17018" s="152" t="s">
        <v>74</v>
      </c>
      <c r="J17018" s="153">
        <v>8000000000</v>
      </c>
      <c r="K17018" s="153">
        <v>0</v>
      </c>
      <c r="L17018" s="152"/>
      <c r="M17018" s="152"/>
      <c r="N17018" s="152" t="s">
        <v>2474</v>
      </c>
      <c r="O17018" s="152" t="s">
        <v>2475</v>
      </c>
      <c r="P17018" s="152" t="s">
        <v>651</v>
      </c>
      <c r="Q17018" s="152" t="s">
        <v>544</v>
      </c>
      <c r="R17018" s="146">
        <v>5</v>
      </c>
      <c r="S17018" s="154">
        <v>8000000000</v>
      </c>
    </row>
    <row r="17019" spans="1:21" ht="15.75" customHeight="1">
      <c r="A17019" s="151">
        <v>45422</v>
      </c>
      <c r="B17019" s="151">
        <v>45422</v>
      </c>
      <c r="C17019" s="152" t="s">
        <v>11228</v>
      </c>
      <c r="D17019" s="151"/>
      <c r="E17019" s="152"/>
      <c r="F17019" s="152" t="s">
        <v>7225</v>
      </c>
      <c r="G17019" s="152" t="s">
        <v>7225</v>
      </c>
      <c r="H17019" s="152" t="s">
        <v>74</v>
      </c>
      <c r="I17019" s="152" t="s">
        <v>74</v>
      </c>
      <c r="J17019" s="153">
        <v>0</v>
      </c>
      <c r="K17019" s="153">
        <v>8000000000</v>
      </c>
      <c r="L17019" s="152"/>
      <c r="M17019" s="152"/>
      <c r="N17019" s="152" t="s">
        <v>2474</v>
      </c>
      <c r="O17019" s="152" t="s">
        <v>2475</v>
      </c>
      <c r="P17019" s="152" t="s">
        <v>651</v>
      </c>
      <c r="Q17019" s="152" t="s">
        <v>544</v>
      </c>
      <c r="R17019" s="146">
        <v>5</v>
      </c>
      <c r="S17019" s="154">
        <v>-8000000000</v>
      </c>
    </row>
    <row r="17020" spans="1:21" ht="15.75" customHeight="1">
      <c r="A17020" s="151">
        <v>45422</v>
      </c>
      <c r="B17020" s="151">
        <v>45422</v>
      </c>
      <c r="C17020" s="152" t="s">
        <v>11229</v>
      </c>
      <c r="D17020" s="151"/>
      <c r="E17020" s="152"/>
      <c r="F17020" s="152" t="s">
        <v>11230</v>
      </c>
      <c r="G17020" s="152" t="s">
        <v>11230</v>
      </c>
      <c r="H17020" s="152" t="s">
        <v>74</v>
      </c>
      <c r="I17020" s="152" t="s">
        <v>74</v>
      </c>
      <c r="J17020" s="153">
        <v>10000000000</v>
      </c>
      <c r="K17020" s="153">
        <v>0</v>
      </c>
      <c r="L17020" s="152"/>
      <c r="M17020" s="152"/>
      <c r="N17020" s="152" t="s">
        <v>2346</v>
      </c>
      <c r="O17020" s="152" t="s">
        <v>2347</v>
      </c>
      <c r="P17020" s="152"/>
      <c r="Q17020" s="152" t="s">
        <v>544</v>
      </c>
      <c r="R17020" s="146">
        <v>5</v>
      </c>
      <c r="S17020" s="154">
        <v>10000000000</v>
      </c>
    </row>
    <row r="17021" spans="1:21" ht="15.75" customHeight="1">
      <c r="A17021" s="151">
        <v>45422</v>
      </c>
      <c r="B17021" s="151">
        <v>45422</v>
      </c>
      <c r="C17021" s="152" t="s">
        <v>11229</v>
      </c>
      <c r="D17021" s="151"/>
      <c r="E17021" s="152"/>
      <c r="F17021" s="152" t="s">
        <v>11230</v>
      </c>
      <c r="G17021" s="152" t="s">
        <v>11230</v>
      </c>
      <c r="H17021" s="152" t="s">
        <v>74</v>
      </c>
      <c r="I17021" s="152" t="s">
        <v>74</v>
      </c>
      <c r="J17021" s="153">
        <v>0</v>
      </c>
      <c r="K17021" s="153">
        <v>10000000000</v>
      </c>
      <c r="L17021" s="152"/>
      <c r="M17021" s="152"/>
      <c r="N17021" s="152" t="s">
        <v>2346</v>
      </c>
      <c r="O17021" s="152" t="s">
        <v>2347</v>
      </c>
      <c r="P17021" s="152"/>
      <c r="Q17021" s="152" t="s">
        <v>544</v>
      </c>
      <c r="R17021" s="146">
        <v>5</v>
      </c>
      <c r="S17021" s="154">
        <v>-10000000000</v>
      </c>
    </row>
    <row r="17022" spans="1:21" ht="15.75" customHeight="1">
      <c r="A17022" s="151">
        <v>45422</v>
      </c>
      <c r="B17022" s="151">
        <v>45422</v>
      </c>
      <c r="C17022" s="152" t="s">
        <v>11231</v>
      </c>
      <c r="D17022" s="151"/>
      <c r="E17022" s="152"/>
      <c r="F17022" s="152" t="s">
        <v>2477</v>
      </c>
      <c r="G17022" s="152" t="s">
        <v>2477</v>
      </c>
      <c r="H17022" s="152" t="s">
        <v>74</v>
      </c>
      <c r="I17022" s="152" t="s">
        <v>74</v>
      </c>
      <c r="J17022" s="153">
        <v>13400000000</v>
      </c>
      <c r="K17022" s="153">
        <v>0</v>
      </c>
      <c r="L17022" s="152"/>
      <c r="M17022" s="152"/>
      <c r="N17022" s="152" t="s">
        <v>2474</v>
      </c>
      <c r="O17022" s="152" t="s">
        <v>2475</v>
      </c>
      <c r="P17022" s="152"/>
      <c r="Q17022" s="152" t="s">
        <v>544</v>
      </c>
      <c r="R17022" s="146">
        <v>5</v>
      </c>
      <c r="S17022" s="154">
        <v>13400000000</v>
      </c>
    </row>
    <row r="17023" spans="1:21" ht="15.75" customHeight="1">
      <c r="A17023" s="151">
        <v>45422</v>
      </c>
      <c r="B17023" s="151">
        <v>45422</v>
      </c>
      <c r="C17023" s="152" t="s">
        <v>11231</v>
      </c>
      <c r="D17023" s="151"/>
      <c r="E17023" s="152"/>
      <c r="F17023" s="152" t="s">
        <v>2477</v>
      </c>
      <c r="G17023" s="152" t="s">
        <v>2477</v>
      </c>
      <c r="H17023" s="152" t="s">
        <v>74</v>
      </c>
      <c r="I17023" s="152" t="s">
        <v>74</v>
      </c>
      <c r="J17023" s="153">
        <v>0</v>
      </c>
      <c r="K17023" s="153">
        <v>13400000000</v>
      </c>
      <c r="L17023" s="152"/>
      <c r="M17023" s="152"/>
      <c r="N17023" s="152" t="s">
        <v>2474</v>
      </c>
      <c r="O17023" s="152" t="s">
        <v>2475</v>
      </c>
      <c r="P17023" s="152"/>
      <c r="Q17023" s="152" t="s">
        <v>544</v>
      </c>
      <c r="R17023" s="146">
        <v>5</v>
      </c>
      <c r="S17023" s="154">
        <v>-13400000000</v>
      </c>
    </row>
    <row r="17024" spans="1:21" ht="15.75" customHeight="1">
      <c r="A17024" s="151">
        <v>45422</v>
      </c>
      <c r="B17024" s="151">
        <v>45422</v>
      </c>
      <c r="C17024" s="152" t="s">
        <v>11232</v>
      </c>
      <c r="D17024" s="151"/>
      <c r="E17024" s="152"/>
      <c r="F17024" s="152" t="s">
        <v>2534</v>
      </c>
      <c r="G17024" s="152" t="s">
        <v>2534</v>
      </c>
      <c r="H17024" s="152" t="s">
        <v>74</v>
      </c>
      <c r="I17024" s="152" t="s">
        <v>74</v>
      </c>
      <c r="J17024" s="153">
        <v>5000000</v>
      </c>
      <c r="K17024" s="153">
        <v>0</v>
      </c>
      <c r="L17024" s="152"/>
      <c r="M17024" s="152"/>
      <c r="N17024" s="152" t="s">
        <v>2474</v>
      </c>
      <c r="O17024" s="152" t="s">
        <v>2475</v>
      </c>
      <c r="P17024" s="152"/>
      <c r="Q17024" s="152" t="s">
        <v>544</v>
      </c>
      <c r="R17024" s="146">
        <v>5</v>
      </c>
      <c r="S17024" s="154">
        <v>5000000</v>
      </c>
    </row>
    <row r="17025" spans="1:19" ht="15.75" customHeight="1">
      <c r="A17025" s="151">
        <v>45422</v>
      </c>
      <c r="B17025" s="151">
        <v>45422</v>
      </c>
      <c r="C17025" s="152" t="s">
        <v>11232</v>
      </c>
      <c r="D17025" s="151"/>
      <c r="E17025" s="152"/>
      <c r="F17025" s="152" t="s">
        <v>2534</v>
      </c>
      <c r="G17025" s="152" t="s">
        <v>2534</v>
      </c>
      <c r="H17025" s="152" t="s">
        <v>74</v>
      </c>
      <c r="I17025" s="152" t="s">
        <v>74</v>
      </c>
      <c r="J17025" s="153">
        <v>0</v>
      </c>
      <c r="K17025" s="153">
        <v>5000000</v>
      </c>
      <c r="L17025" s="152"/>
      <c r="M17025" s="152"/>
      <c r="N17025" s="152" t="s">
        <v>2474</v>
      </c>
      <c r="O17025" s="152" t="s">
        <v>2475</v>
      </c>
      <c r="P17025" s="152"/>
      <c r="Q17025" s="152" t="s">
        <v>544</v>
      </c>
      <c r="R17025" s="146">
        <v>5</v>
      </c>
      <c r="S17025" s="154">
        <v>-5000000</v>
      </c>
    </row>
    <row r="17026" spans="1:19" ht="15.75" customHeight="1">
      <c r="A17026" s="151">
        <v>45422</v>
      </c>
      <c r="B17026" s="151">
        <v>45422</v>
      </c>
      <c r="C17026" s="152" t="s">
        <v>11233</v>
      </c>
      <c r="D17026" s="151"/>
      <c r="E17026" s="152"/>
      <c r="F17026" s="152" t="s">
        <v>2479</v>
      </c>
      <c r="G17026" s="152" t="s">
        <v>2479</v>
      </c>
      <c r="H17026" s="152" t="s">
        <v>74</v>
      </c>
      <c r="I17026" s="152" t="s">
        <v>74</v>
      </c>
      <c r="J17026" s="153">
        <v>4000000000</v>
      </c>
      <c r="K17026" s="153">
        <v>0</v>
      </c>
      <c r="L17026" s="152"/>
      <c r="M17026" s="152"/>
      <c r="N17026" s="152" t="s">
        <v>2474</v>
      </c>
      <c r="O17026" s="152" t="s">
        <v>2475</v>
      </c>
      <c r="P17026" s="152"/>
      <c r="Q17026" s="152" t="s">
        <v>544</v>
      </c>
      <c r="R17026" s="146">
        <v>5</v>
      </c>
      <c r="S17026" s="154">
        <v>4000000000</v>
      </c>
    </row>
    <row r="17027" spans="1:19" ht="15.75" customHeight="1">
      <c r="A17027" s="151">
        <v>45422</v>
      </c>
      <c r="B17027" s="151">
        <v>45422</v>
      </c>
      <c r="C17027" s="152" t="s">
        <v>11233</v>
      </c>
      <c r="D17027" s="151"/>
      <c r="E17027" s="152"/>
      <c r="F17027" s="152" t="s">
        <v>2479</v>
      </c>
      <c r="G17027" s="152" t="s">
        <v>2479</v>
      </c>
      <c r="H17027" s="152" t="s">
        <v>74</v>
      </c>
      <c r="I17027" s="152" t="s">
        <v>74</v>
      </c>
      <c r="J17027" s="153">
        <v>0</v>
      </c>
      <c r="K17027" s="153">
        <v>4000000000</v>
      </c>
      <c r="L17027" s="152"/>
      <c r="M17027" s="152"/>
      <c r="N17027" s="152" t="s">
        <v>2474</v>
      </c>
      <c r="O17027" s="152" t="s">
        <v>2475</v>
      </c>
      <c r="P17027" s="152"/>
      <c r="Q17027" s="152" t="s">
        <v>544</v>
      </c>
      <c r="R17027" s="146">
        <v>5</v>
      </c>
      <c r="S17027" s="154">
        <v>-4000000000</v>
      </c>
    </row>
    <row r="17028" spans="1:19" ht="15.75" customHeight="1">
      <c r="A17028" s="151">
        <v>45422</v>
      </c>
      <c r="B17028" s="151">
        <v>45422</v>
      </c>
      <c r="C17028" s="152" t="s">
        <v>11234</v>
      </c>
      <c r="D17028" s="151"/>
      <c r="E17028" s="152"/>
      <c r="F17028" s="152" t="s">
        <v>2481</v>
      </c>
      <c r="G17028" s="152" t="s">
        <v>2481</v>
      </c>
      <c r="H17028" s="152" t="s">
        <v>74</v>
      </c>
      <c r="I17028" s="152" t="s">
        <v>74</v>
      </c>
      <c r="J17028" s="153">
        <v>8200000000</v>
      </c>
      <c r="K17028" s="153">
        <v>0</v>
      </c>
      <c r="L17028" s="152"/>
      <c r="M17028" s="152"/>
      <c r="N17028" s="152" t="s">
        <v>2474</v>
      </c>
      <c r="O17028" s="152" t="s">
        <v>2475</v>
      </c>
      <c r="P17028" s="152"/>
      <c r="Q17028" s="152" t="s">
        <v>544</v>
      </c>
      <c r="R17028" s="146">
        <v>5</v>
      </c>
      <c r="S17028" s="154">
        <v>8200000000</v>
      </c>
    </row>
    <row r="17029" spans="1:19" ht="15.75" customHeight="1">
      <c r="A17029" s="151">
        <v>45422</v>
      </c>
      <c r="B17029" s="151">
        <v>45422</v>
      </c>
      <c r="C17029" s="152" t="s">
        <v>11234</v>
      </c>
      <c r="D17029" s="151"/>
      <c r="E17029" s="152"/>
      <c r="F17029" s="152" t="s">
        <v>2481</v>
      </c>
      <c r="G17029" s="152" t="s">
        <v>2481</v>
      </c>
      <c r="H17029" s="152" t="s">
        <v>74</v>
      </c>
      <c r="I17029" s="152" t="s">
        <v>74</v>
      </c>
      <c r="J17029" s="153">
        <v>0</v>
      </c>
      <c r="K17029" s="153">
        <v>8200000000</v>
      </c>
      <c r="L17029" s="152"/>
      <c r="M17029" s="152"/>
      <c r="N17029" s="152" t="s">
        <v>2474</v>
      </c>
      <c r="O17029" s="152" t="s">
        <v>2475</v>
      </c>
      <c r="P17029" s="152"/>
      <c r="Q17029" s="152" t="s">
        <v>544</v>
      </c>
      <c r="R17029" s="146">
        <v>5</v>
      </c>
      <c r="S17029" s="154">
        <v>-8200000000</v>
      </c>
    </row>
    <row r="17030" spans="1:19" ht="15.75" customHeight="1">
      <c r="A17030" s="151">
        <v>45422</v>
      </c>
      <c r="B17030" s="151">
        <v>45422</v>
      </c>
      <c r="C17030" s="152" t="s">
        <v>11235</v>
      </c>
      <c r="D17030" s="151"/>
      <c r="E17030" s="152"/>
      <c r="F17030" s="152" t="s">
        <v>2472</v>
      </c>
      <c r="G17030" s="152" t="s">
        <v>11236</v>
      </c>
      <c r="H17030" s="152" t="s">
        <v>74</v>
      </c>
      <c r="I17030" s="152" t="s">
        <v>74</v>
      </c>
      <c r="J17030" s="153">
        <v>66821750</v>
      </c>
      <c r="K17030" s="153">
        <v>0</v>
      </c>
      <c r="L17030" s="152"/>
      <c r="M17030" s="152"/>
      <c r="N17030" s="152" t="s">
        <v>2474</v>
      </c>
      <c r="O17030" s="152" t="s">
        <v>2475</v>
      </c>
      <c r="P17030" s="152"/>
      <c r="Q17030" s="152" t="s">
        <v>544</v>
      </c>
      <c r="R17030" s="146">
        <v>5</v>
      </c>
      <c r="S17030" s="154">
        <v>66821750</v>
      </c>
    </row>
    <row r="17031" spans="1:19" ht="15.75" customHeight="1">
      <c r="A17031" s="151">
        <v>45422</v>
      </c>
      <c r="B17031" s="151">
        <v>45422</v>
      </c>
      <c r="C17031" s="152" t="s">
        <v>11235</v>
      </c>
      <c r="D17031" s="151"/>
      <c r="E17031" s="152"/>
      <c r="F17031" s="152" t="s">
        <v>2472</v>
      </c>
      <c r="G17031" s="152" t="s">
        <v>11236</v>
      </c>
      <c r="H17031" s="152" t="s">
        <v>74</v>
      </c>
      <c r="I17031" s="152" t="s">
        <v>74</v>
      </c>
      <c r="J17031" s="153">
        <v>0</v>
      </c>
      <c r="K17031" s="153">
        <v>66821750</v>
      </c>
      <c r="L17031" s="152"/>
      <c r="M17031" s="152"/>
      <c r="N17031" s="152" t="s">
        <v>2474</v>
      </c>
      <c r="O17031" s="152" t="s">
        <v>2475</v>
      </c>
      <c r="P17031" s="152"/>
      <c r="Q17031" s="152" t="s">
        <v>544</v>
      </c>
      <c r="R17031" s="146">
        <v>5</v>
      </c>
      <c r="S17031" s="154">
        <v>-66821750</v>
      </c>
    </row>
    <row r="17032" spans="1:19" ht="15.75" customHeight="1">
      <c r="A17032" s="151">
        <v>45422</v>
      </c>
      <c r="B17032" s="151">
        <v>45422</v>
      </c>
      <c r="C17032" s="152" t="s">
        <v>11237</v>
      </c>
      <c r="D17032" s="151"/>
      <c r="E17032" s="152"/>
      <c r="F17032" s="152" t="s">
        <v>11238</v>
      </c>
      <c r="G17032" s="152" t="s">
        <v>11238</v>
      </c>
      <c r="H17032" s="152" t="s">
        <v>211</v>
      </c>
      <c r="I17032" s="152" t="s">
        <v>74</v>
      </c>
      <c r="J17032" s="153">
        <v>94716701</v>
      </c>
      <c r="K17032" s="153">
        <v>0</v>
      </c>
      <c r="L17032" s="152" t="s">
        <v>2359</v>
      </c>
      <c r="M17032" s="152" t="s">
        <v>2360</v>
      </c>
      <c r="N17032" s="152" t="s">
        <v>587</v>
      </c>
      <c r="O17032" s="152" t="s">
        <v>587</v>
      </c>
      <c r="P17032" s="152"/>
      <c r="Q17032" s="152" t="s">
        <v>544</v>
      </c>
      <c r="R17032" s="146">
        <v>5</v>
      </c>
      <c r="S17032" s="154">
        <v>94716701</v>
      </c>
    </row>
    <row r="17033" spans="1:19" ht="15.75" customHeight="1">
      <c r="A17033" s="151">
        <v>45422</v>
      </c>
      <c r="B17033" s="151">
        <v>45422</v>
      </c>
      <c r="C17033" s="152" t="s">
        <v>11237</v>
      </c>
      <c r="D17033" s="151"/>
      <c r="E17033" s="152"/>
      <c r="F17033" s="152" t="s">
        <v>11238</v>
      </c>
      <c r="G17033" s="152" t="s">
        <v>11238</v>
      </c>
      <c r="H17033" s="152" t="s">
        <v>74</v>
      </c>
      <c r="I17033" s="152" t="s">
        <v>211</v>
      </c>
      <c r="J17033" s="153">
        <v>0</v>
      </c>
      <c r="K17033" s="153">
        <v>94716701</v>
      </c>
      <c r="L17033" s="152" t="s">
        <v>2359</v>
      </c>
      <c r="M17033" s="152" t="s">
        <v>2360</v>
      </c>
      <c r="N17033" s="152" t="s">
        <v>587</v>
      </c>
      <c r="O17033" s="152" t="s">
        <v>587</v>
      </c>
      <c r="P17033" s="152"/>
      <c r="Q17033" s="152" t="s">
        <v>544</v>
      </c>
      <c r="R17033" s="146">
        <v>5</v>
      </c>
      <c r="S17033" s="154">
        <v>-94716701</v>
      </c>
    </row>
    <row r="17034" spans="1:19" ht="15.75" customHeight="1">
      <c r="A17034" s="151">
        <v>45422</v>
      </c>
      <c r="B17034" s="151">
        <v>45422</v>
      </c>
      <c r="C17034" s="152" t="s">
        <v>11239</v>
      </c>
      <c r="D17034" s="151"/>
      <c r="E17034" s="152"/>
      <c r="F17034" s="152" t="s">
        <v>11240</v>
      </c>
      <c r="G17034" s="152" t="s">
        <v>11240</v>
      </c>
      <c r="H17034" s="152" t="s">
        <v>51</v>
      </c>
      <c r="I17034" s="152" t="s">
        <v>74</v>
      </c>
      <c r="J17034" s="153">
        <v>4634280</v>
      </c>
      <c r="K17034" s="153">
        <v>0</v>
      </c>
      <c r="L17034" s="152" t="s">
        <v>540</v>
      </c>
      <c r="M17034" s="152" t="s">
        <v>541</v>
      </c>
      <c r="N17034" s="152" t="s">
        <v>542</v>
      </c>
      <c r="O17034" s="152" t="s">
        <v>543</v>
      </c>
      <c r="P17034" s="152"/>
      <c r="Q17034" s="152" t="s">
        <v>544</v>
      </c>
      <c r="R17034" s="146">
        <v>5</v>
      </c>
      <c r="S17034" s="154">
        <v>4634280</v>
      </c>
    </row>
    <row r="17035" spans="1:19" ht="15.75" customHeight="1">
      <c r="A17035" s="151">
        <v>45422</v>
      </c>
      <c r="B17035" s="151">
        <v>45422</v>
      </c>
      <c r="C17035" s="152" t="s">
        <v>11239</v>
      </c>
      <c r="D17035" s="151"/>
      <c r="E17035" s="152"/>
      <c r="F17035" s="152" t="s">
        <v>11240</v>
      </c>
      <c r="G17035" s="152" t="s">
        <v>11240</v>
      </c>
      <c r="H17035" s="152" t="s">
        <v>74</v>
      </c>
      <c r="I17035" s="152" t="s">
        <v>51</v>
      </c>
      <c r="J17035" s="153">
        <v>0</v>
      </c>
      <c r="K17035" s="153">
        <v>4634280</v>
      </c>
      <c r="L17035" s="152" t="s">
        <v>540</v>
      </c>
      <c r="M17035" s="152" t="s">
        <v>541</v>
      </c>
      <c r="N17035" s="152" t="s">
        <v>542</v>
      </c>
      <c r="O17035" s="152" t="s">
        <v>543</v>
      </c>
      <c r="P17035" s="152"/>
      <c r="Q17035" s="152" t="s">
        <v>544</v>
      </c>
      <c r="R17035" s="146">
        <v>5</v>
      </c>
      <c r="S17035" s="154">
        <v>-4634280</v>
      </c>
    </row>
    <row r="17036" spans="1:19" ht="15.75" customHeight="1">
      <c r="A17036" s="151">
        <v>45422</v>
      </c>
      <c r="B17036" s="151">
        <v>45422</v>
      </c>
      <c r="C17036" s="152" t="s">
        <v>11241</v>
      </c>
      <c r="D17036" s="151"/>
      <c r="E17036" s="152"/>
      <c r="F17036" s="152" t="s">
        <v>11242</v>
      </c>
      <c r="G17036" s="152" t="s">
        <v>11242</v>
      </c>
      <c r="H17036" s="152" t="s">
        <v>51</v>
      </c>
      <c r="I17036" s="152" t="s">
        <v>74</v>
      </c>
      <c r="J17036" s="153">
        <v>5256882</v>
      </c>
      <c r="K17036" s="153">
        <v>0</v>
      </c>
      <c r="L17036" s="152" t="s">
        <v>540</v>
      </c>
      <c r="M17036" s="152" t="s">
        <v>541</v>
      </c>
      <c r="N17036" s="152" t="s">
        <v>542</v>
      </c>
      <c r="O17036" s="152" t="s">
        <v>543</v>
      </c>
      <c r="P17036" s="152"/>
      <c r="Q17036" s="152" t="s">
        <v>544</v>
      </c>
      <c r="R17036" s="146">
        <v>5</v>
      </c>
      <c r="S17036" s="154">
        <v>5256882</v>
      </c>
    </row>
    <row r="17037" spans="1:19" ht="15.75" customHeight="1">
      <c r="A17037" s="151">
        <v>45422</v>
      </c>
      <c r="B17037" s="151">
        <v>45422</v>
      </c>
      <c r="C17037" s="152" t="s">
        <v>11241</v>
      </c>
      <c r="D17037" s="151"/>
      <c r="E17037" s="152"/>
      <c r="F17037" s="152" t="s">
        <v>11242</v>
      </c>
      <c r="G17037" s="152" t="s">
        <v>11242</v>
      </c>
      <c r="H17037" s="152" t="s">
        <v>74</v>
      </c>
      <c r="I17037" s="152" t="s">
        <v>51</v>
      </c>
      <c r="J17037" s="153">
        <v>0</v>
      </c>
      <c r="K17037" s="153">
        <v>5256882</v>
      </c>
      <c r="L17037" s="152" t="s">
        <v>540</v>
      </c>
      <c r="M17037" s="152" t="s">
        <v>541</v>
      </c>
      <c r="N17037" s="152" t="s">
        <v>542</v>
      </c>
      <c r="O17037" s="152" t="s">
        <v>543</v>
      </c>
      <c r="P17037" s="152"/>
      <c r="Q17037" s="152" t="s">
        <v>544</v>
      </c>
      <c r="R17037" s="146">
        <v>5</v>
      </c>
      <c r="S17037" s="154">
        <v>-5256882</v>
      </c>
    </row>
    <row r="17038" spans="1:19" ht="15.75" customHeight="1">
      <c r="A17038" s="151">
        <v>45422</v>
      </c>
      <c r="B17038" s="151">
        <v>45422</v>
      </c>
      <c r="C17038" s="152" t="s">
        <v>11241</v>
      </c>
      <c r="D17038" s="151"/>
      <c r="E17038" s="152"/>
      <c r="F17038" s="152" t="s">
        <v>11242</v>
      </c>
      <c r="G17038" s="152" t="s">
        <v>11242</v>
      </c>
      <c r="H17038" s="152" t="s">
        <v>164</v>
      </c>
      <c r="I17038" s="152" t="s">
        <v>51</v>
      </c>
      <c r="J17038" s="153">
        <v>5256882</v>
      </c>
      <c r="K17038" s="153">
        <v>0</v>
      </c>
      <c r="L17038" s="152" t="s">
        <v>540</v>
      </c>
      <c r="M17038" s="152" t="s">
        <v>541</v>
      </c>
      <c r="N17038" s="152" t="s">
        <v>542</v>
      </c>
      <c r="O17038" s="152" t="s">
        <v>543</v>
      </c>
      <c r="P17038" s="152"/>
      <c r="Q17038" s="152" t="s">
        <v>544</v>
      </c>
      <c r="R17038" s="146">
        <v>5</v>
      </c>
      <c r="S17038" s="154">
        <v>5256882</v>
      </c>
    </row>
    <row r="17039" spans="1:19" ht="15.75" customHeight="1">
      <c r="A17039" s="151">
        <v>45422</v>
      </c>
      <c r="B17039" s="151">
        <v>45422</v>
      </c>
      <c r="C17039" s="152" t="s">
        <v>11241</v>
      </c>
      <c r="D17039" s="151"/>
      <c r="E17039" s="152"/>
      <c r="F17039" s="152" t="s">
        <v>11242</v>
      </c>
      <c r="G17039" s="152" t="s">
        <v>11242</v>
      </c>
      <c r="H17039" s="152" t="s">
        <v>51</v>
      </c>
      <c r="I17039" s="152" t="s">
        <v>164</v>
      </c>
      <c r="J17039" s="153">
        <v>0</v>
      </c>
      <c r="K17039" s="153">
        <v>5256882</v>
      </c>
      <c r="L17039" s="152" t="s">
        <v>540</v>
      </c>
      <c r="M17039" s="152" t="s">
        <v>541</v>
      </c>
      <c r="N17039" s="152" t="s">
        <v>542</v>
      </c>
      <c r="O17039" s="152" t="s">
        <v>543</v>
      </c>
      <c r="P17039" s="152"/>
      <c r="Q17039" s="152" t="s">
        <v>544</v>
      </c>
      <c r="R17039" s="146">
        <v>5</v>
      </c>
      <c r="S17039" s="154">
        <v>-5256882</v>
      </c>
    </row>
    <row r="17040" spans="1:19" ht="15.75" customHeight="1">
      <c r="A17040" s="151">
        <v>45422</v>
      </c>
      <c r="B17040" s="151">
        <v>45422</v>
      </c>
      <c r="C17040" s="152" t="s">
        <v>11243</v>
      </c>
      <c r="D17040" s="151"/>
      <c r="E17040" s="152"/>
      <c r="F17040" s="152" t="s">
        <v>11244</v>
      </c>
      <c r="G17040" s="152" t="s">
        <v>11244</v>
      </c>
      <c r="H17040" s="152" t="s">
        <v>51</v>
      </c>
      <c r="I17040" s="152" t="s">
        <v>74</v>
      </c>
      <c r="J17040" s="153">
        <v>2595000</v>
      </c>
      <c r="K17040" s="153">
        <v>0</v>
      </c>
      <c r="L17040" s="152" t="s">
        <v>540</v>
      </c>
      <c r="M17040" s="152" t="s">
        <v>541</v>
      </c>
      <c r="N17040" s="152" t="s">
        <v>542</v>
      </c>
      <c r="O17040" s="152" t="s">
        <v>543</v>
      </c>
      <c r="P17040" s="152"/>
      <c r="Q17040" s="152" t="s">
        <v>544</v>
      </c>
      <c r="R17040" s="146">
        <v>5</v>
      </c>
      <c r="S17040" s="154">
        <v>2595000</v>
      </c>
    </row>
    <row r="17041" spans="1:19" ht="15.75" customHeight="1">
      <c r="A17041" s="151">
        <v>45422</v>
      </c>
      <c r="B17041" s="151">
        <v>45422</v>
      </c>
      <c r="C17041" s="152" t="s">
        <v>11243</v>
      </c>
      <c r="D17041" s="151"/>
      <c r="E17041" s="152"/>
      <c r="F17041" s="152" t="s">
        <v>11244</v>
      </c>
      <c r="G17041" s="152" t="s">
        <v>11244</v>
      </c>
      <c r="H17041" s="152" t="s">
        <v>74</v>
      </c>
      <c r="I17041" s="152" t="s">
        <v>51</v>
      </c>
      <c r="J17041" s="153">
        <v>0</v>
      </c>
      <c r="K17041" s="153">
        <v>2595000</v>
      </c>
      <c r="L17041" s="152" t="s">
        <v>540</v>
      </c>
      <c r="M17041" s="152" t="s">
        <v>541</v>
      </c>
      <c r="N17041" s="152" t="s">
        <v>542</v>
      </c>
      <c r="O17041" s="152" t="s">
        <v>543</v>
      </c>
      <c r="P17041" s="152"/>
      <c r="Q17041" s="152" t="s">
        <v>544</v>
      </c>
      <c r="R17041" s="146">
        <v>5</v>
      </c>
      <c r="S17041" s="154">
        <v>-2595000</v>
      </c>
    </row>
    <row r="17042" spans="1:19" ht="15.75" customHeight="1">
      <c r="A17042" s="151">
        <v>45422</v>
      </c>
      <c r="B17042" s="151">
        <v>45422</v>
      </c>
      <c r="C17042" s="152" t="s">
        <v>11245</v>
      </c>
      <c r="D17042" s="151"/>
      <c r="E17042" s="152"/>
      <c r="F17042" s="152" t="s">
        <v>11246</v>
      </c>
      <c r="G17042" s="152" t="s">
        <v>11246</v>
      </c>
      <c r="H17042" s="152" t="s">
        <v>419</v>
      </c>
      <c r="I17042" s="152" t="s">
        <v>74</v>
      </c>
      <c r="J17042" s="153">
        <v>22000</v>
      </c>
      <c r="K17042" s="153">
        <v>0</v>
      </c>
      <c r="L17042" s="152" t="s">
        <v>2873</v>
      </c>
      <c r="M17042" s="152" t="s">
        <v>2874</v>
      </c>
      <c r="N17042" s="152" t="s">
        <v>542</v>
      </c>
      <c r="O17042" s="152" t="s">
        <v>543</v>
      </c>
      <c r="P17042" s="152" t="s">
        <v>603</v>
      </c>
      <c r="Q17042" s="152" t="s">
        <v>544</v>
      </c>
      <c r="R17042" s="146">
        <v>5</v>
      </c>
      <c r="S17042" s="154">
        <v>22000</v>
      </c>
    </row>
    <row r="17043" spans="1:19" ht="15.75" customHeight="1">
      <c r="A17043" s="151">
        <v>45422</v>
      </c>
      <c r="B17043" s="151">
        <v>45422</v>
      </c>
      <c r="C17043" s="152" t="s">
        <v>11245</v>
      </c>
      <c r="D17043" s="151"/>
      <c r="E17043" s="152"/>
      <c r="F17043" s="152" t="s">
        <v>11246</v>
      </c>
      <c r="G17043" s="152" t="s">
        <v>11246</v>
      </c>
      <c r="H17043" s="152" t="s">
        <v>74</v>
      </c>
      <c r="I17043" s="152" t="s">
        <v>419</v>
      </c>
      <c r="J17043" s="153">
        <v>0</v>
      </c>
      <c r="K17043" s="153">
        <v>22000</v>
      </c>
      <c r="L17043" s="152" t="s">
        <v>2873</v>
      </c>
      <c r="M17043" s="152" t="s">
        <v>2874</v>
      </c>
      <c r="N17043" s="152" t="s">
        <v>542</v>
      </c>
      <c r="O17043" s="152" t="s">
        <v>543</v>
      </c>
      <c r="P17043" s="152" t="s">
        <v>603</v>
      </c>
      <c r="Q17043" s="152" t="s">
        <v>544</v>
      </c>
      <c r="R17043" s="146">
        <v>5</v>
      </c>
      <c r="S17043" s="154">
        <v>-22000</v>
      </c>
    </row>
    <row r="17044" spans="1:19" ht="15.75" customHeight="1">
      <c r="A17044" s="151">
        <v>45423</v>
      </c>
      <c r="B17044" s="151">
        <v>45423</v>
      </c>
      <c r="C17044" s="152" t="s">
        <v>11247</v>
      </c>
      <c r="D17044" s="151"/>
      <c r="E17044" s="152"/>
      <c r="F17044" s="152" t="s">
        <v>2338</v>
      </c>
      <c r="G17044" s="152" t="s">
        <v>2338</v>
      </c>
      <c r="H17044" s="152" t="s">
        <v>74</v>
      </c>
      <c r="I17044" s="152" t="s">
        <v>49</v>
      </c>
      <c r="J17044" s="153">
        <v>16583415</v>
      </c>
      <c r="K17044" s="153">
        <v>0</v>
      </c>
      <c r="L17044" s="152" t="s">
        <v>599</v>
      </c>
      <c r="M17044" s="152" t="s">
        <v>600</v>
      </c>
      <c r="N17044" s="152" t="s">
        <v>587</v>
      </c>
      <c r="O17044" s="152" t="s">
        <v>587</v>
      </c>
      <c r="P17044" s="152"/>
      <c r="Q17044" s="152" t="s">
        <v>544</v>
      </c>
      <c r="R17044" s="146">
        <v>5</v>
      </c>
      <c r="S17044" s="154">
        <v>16583415</v>
      </c>
    </row>
    <row r="17045" spans="1:19" ht="15.75" customHeight="1">
      <c r="A17045" s="151">
        <v>45423</v>
      </c>
      <c r="B17045" s="151">
        <v>45423</v>
      </c>
      <c r="C17045" s="152" t="s">
        <v>11247</v>
      </c>
      <c r="D17045" s="151"/>
      <c r="E17045" s="152"/>
      <c r="F17045" s="152" t="s">
        <v>2338</v>
      </c>
      <c r="G17045" s="152" t="s">
        <v>2338</v>
      </c>
      <c r="H17045" s="152" t="s">
        <v>49</v>
      </c>
      <c r="I17045" s="152" t="s">
        <v>74</v>
      </c>
      <c r="J17045" s="153">
        <v>0</v>
      </c>
      <c r="K17045" s="153">
        <v>16583415</v>
      </c>
      <c r="L17045" s="152" t="s">
        <v>599</v>
      </c>
      <c r="M17045" s="152" t="s">
        <v>600</v>
      </c>
      <c r="N17045" s="152" t="s">
        <v>587</v>
      </c>
      <c r="O17045" s="152" t="s">
        <v>587</v>
      </c>
      <c r="P17045" s="152"/>
      <c r="Q17045" s="152" t="s">
        <v>544</v>
      </c>
      <c r="R17045" s="146">
        <v>5</v>
      </c>
      <c r="S17045" s="154">
        <v>-16583415</v>
      </c>
    </row>
    <row r="17046" spans="1:19" ht="15.75" customHeight="1">
      <c r="A17046" s="151">
        <v>45423</v>
      </c>
      <c r="B17046" s="151">
        <v>45423</v>
      </c>
      <c r="C17046" s="152" t="s">
        <v>11248</v>
      </c>
      <c r="D17046" s="151"/>
      <c r="E17046" s="152"/>
      <c r="F17046" s="152" t="s">
        <v>2481</v>
      </c>
      <c r="G17046" s="152" t="s">
        <v>2481</v>
      </c>
      <c r="H17046" s="152" t="s">
        <v>74</v>
      </c>
      <c r="I17046" s="152" t="s">
        <v>74</v>
      </c>
      <c r="J17046" s="153">
        <v>7500000000</v>
      </c>
      <c r="K17046" s="153">
        <v>0</v>
      </c>
      <c r="L17046" s="152"/>
      <c r="M17046" s="152"/>
      <c r="N17046" s="152" t="s">
        <v>2474</v>
      </c>
      <c r="O17046" s="152" t="s">
        <v>2475</v>
      </c>
      <c r="P17046" s="152"/>
      <c r="Q17046" s="152" t="s">
        <v>544</v>
      </c>
      <c r="R17046" s="146">
        <v>5</v>
      </c>
      <c r="S17046" s="154">
        <v>7500000000</v>
      </c>
    </row>
    <row r="17047" spans="1:19" ht="15.75" customHeight="1">
      <c r="A17047" s="151">
        <v>45423</v>
      </c>
      <c r="B17047" s="151">
        <v>45423</v>
      </c>
      <c r="C17047" s="152" t="s">
        <v>11248</v>
      </c>
      <c r="D17047" s="151"/>
      <c r="E17047" s="152"/>
      <c r="F17047" s="152" t="s">
        <v>2481</v>
      </c>
      <c r="G17047" s="152" t="s">
        <v>2481</v>
      </c>
      <c r="H17047" s="152" t="s">
        <v>74</v>
      </c>
      <c r="I17047" s="152" t="s">
        <v>74</v>
      </c>
      <c r="J17047" s="153">
        <v>0</v>
      </c>
      <c r="K17047" s="153">
        <v>7500000000</v>
      </c>
      <c r="L17047" s="152"/>
      <c r="M17047" s="152"/>
      <c r="N17047" s="152" t="s">
        <v>2474</v>
      </c>
      <c r="O17047" s="152" t="s">
        <v>2475</v>
      </c>
      <c r="P17047" s="152"/>
      <c r="Q17047" s="152" t="s">
        <v>544</v>
      </c>
      <c r="R17047" s="146">
        <v>5</v>
      </c>
      <c r="S17047" s="154">
        <v>-7500000000</v>
      </c>
    </row>
    <row r="17048" spans="1:19" ht="15.75" customHeight="1">
      <c r="A17048" s="151">
        <v>45423</v>
      </c>
      <c r="B17048" s="151">
        <v>45423</v>
      </c>
      <c r="C17048" s="152" t="s">
        <v>11249</v>
      </c>
      <c r="D17048" s="151"/>
      <c r="E17048" s="152"/>
      <c r="F17048" s="152" t="s">
        <v>11250</v>
      </c>
      <c r="G17048" s="152" t="s">
        <v>11250</v>
      </c>
      <c r="H17048" s="152" t="s">
        <v>51</v>
      </c>
      <c r="I17048" s="152" t="s">
        <v>74</v>
      </c>
      <c r="J17048" s="153">
        <v>2905200</v>
      </c>
      <c r="K17048" s="153">
        <v>0</v>
      </c>
      <c r="L17048" s="152" t="s">
        <v>540</v>
      </c>
      <c r="M17048" s="152" t="s">
        <v>541</v>
      </c>
      <c r="N17048" s="152" t="s">
        <v>542</v>
      </c>
      <c r="O17048" s="152" t="s">
        <v>543</v>
      </c>
      <c r="P17048" s="152"/>
      <c r="Q17048" s="152" t="s">
        <v>544</v>
      </c>
      <c r="R17048" s="146">
        <v>5</v>
      </c>
      <c r="S17048" s="154">
        <v>2905200</v>
      </c>
    </row>
    <row r="17049" spans="1:19" ht="15.75" customHeight="1">
      <c r="A17049" s="151">
        <v>45423</v>
      </c>
      <c r="B17049" s="151">
        <v>45423</v>
      </c>
      <c r="C17049" s="152" t="s">
        <v>11249</v>
      </c>
      <c r="D17049" s="151"/>
      <c r="E17049" s="152"/>
      <c r="F17049" s="152" t="s">
        <v>11250</v>
      </c>
      <c r="G17049" s="152" t="s">
        <v>11250</v>
      </c>
      <c r="H17049" s="152" t="s">
        <v>74</v>
      </c>
      <c r="I17049" s="152" t="s">
        <v>51</v>
      </c>
      <c r="J17049" s="153">
        <v>0</v>
      </c>
      <c r="K17049" s="153">
        <v>2905200</v>
      </c>
      <c r="L17049" s="152" t="s">
        <v>540</v>
      </c>
      <c r="M17049" s="152" t="s">
        <v>541</v>
      </c>
      <c r="N17049" s="152" t="s">
        <v>542</v>
      </c>
      <c r="O17049" s="152" t="s">
        <v>543</v>
      </c>
      <c r="P17049" s="152"/>
      <c r="Q17049" s="152" t="s">
        <v>544</v>
      </c>
      <c r="R17049" s="146">
        <v>5</v>
      </c>
      <c r="S17049" s="154">
        <v>-2905200</v>
      </c>
    </row>
    <row r="17050" spans="1:19" ht="15.75" customHeight="1">
      <c r="A17050" s="151">
        <v>45424</v>
      </c>
      <c r="B17050" s="151">
        <v>45424</v>
      </c>
      <c r="C17050" s="152" t="s">
        <v>11251</v>
      </c>
      <c r="D17050" s="151"/>
      <c r="E17050" s="152"/>
      <c r="F17050" s="152" t="s">
        <v>2338</v>
      </c>
      <c r="G17050" s="152" t="s">
        <v>2338</v>
      </c>
      <c r="H17050" s="152" t="s">
        <v>74</v>
      </c>
      <c r="I17050" s="152" t="s">
        <v>49</v>
      </c>
      <c r="J17050" s="153">
        <v>8500000</v>
      </c>
      <c r="K17050" s="153">
        <v>0</v>
      </c>
      <c r="L17050" s="152" t="s">
        <v>599</v>
      </c>
      <c r="M17050" s="152" t="s">
        <v>600</v>
      </c>
      <c r="N17050" s="152" t="s">
        <v>587</v>
      </c>
      <c r="O17050" s="152" t="s">
        <v>587</v>
      </c>
      <c r="P17050" s="152"/>
      <c r="Q17050" s="152" t="s">
        <v>544</v>
      </c>
      <c r="R17050" s="146">
        <v>5</v>
      </c>
      <c r="S17050" s="154">
        <v>8500000</v>
      </c>
    </row>
    <row r="17051" spans="1:19" ht="15.75" customHeight="1">
      <c r="A17051" s="151">
        <v>45424</v>
      </c>
      <c r="B17051" s="151">
        <v>45424</v>
      </c>
      <c r="C17051" s="152" t="s">
        <v>11251</v>
      </c>
      <c r="D17051" s="151"/>
      <c r="E17051" s="152"/>
      <c r="F17051" s="152" t="s">
        <v>2338</v>
      </c>
      <c r="G17051" s="152" t="s">
        <v>2338</v>
      </c>
      <c r="H17051" s="152" t="s">
        <v>49</v>
      </c>
      <c r="I17051" s="152" t="s">
        <v>74</v>
      </c>
      <c r="J17051" s="153">
        <v>0</v>
      </c>
      <c r="K17051" s="153">
        <v>8500000</v>
      </c>
      <c r="L17051" s="152" t="s">
        <v>599</v>
      </c>
      <c r="M17051" s="152" t="s">
        <v>600</v>
      </c>
      <c r="N17051" s="152" t="s">
        <v>587</v>
      </c>
      <c r="O17051" s="152" t="s">
        <v>587</v>
      </c>
      <c r="P17051" s="152"/>
      <c r="Q17051" s="152" t="s">
        <v>544</v>
      </c>
      <c r="R17051" s="146">
        <v>5</v>
      </c>
      <c r="S17051" s="154">
        <v>-8500000</v>
      </c>
    </row>
    <row r="17052" spans="1:19" ht="15.75" customHeight="1">
      <c r="A17052" s="151">
        <v>45425</v>
      </c>
      <c r="B17052" s="151">
        <v>45425</v>
      </c>
      <c r="C17052" s="152" t="s">
        <v>11252</v>
      </c>
      <c r="D17052" s="151">
        <v>45425</v>
      </c>
      <c r="E17052" s="152" t="s">
        <v>11252</v>
      </c>
      <c r="F17052" s="152" t="s">
        <v>11253</v>
      </c>
      <c r="G17052" s="152" t="s">
        <v>11253</v>
      </c>
      <c r="H17052" s="152" t="s">
        <v>357</v>
      </c>
      <c r="I17052" s="152" t="s">
        <v>170</v>
      </c>
      <c r="J17052" s="153">
        <v>723288</v>
      </c>
      <c r="K17052" s="153">
        <v>0</v>
      </c>
      <c r="L17052" s="152" t="s">
        <v>9681</v>
      </c>
      <c r="M17052" s="152" t="s">
        <v>9682</v>
      </c>
      <c r="N17052" s="152"/>
      <c r="O17052" s="152"/>
      <c r="P17052" s="152"/>
      <c r="Q17052" s="152" t="s">
        <v>544</v>
      </c>
      <c r="R17052" s="146">
        <v>5</v>
      </c>
      <c r="S17052" s="154">
        <v>723288</v>
      </c>
    </row>
    <row r="17053" spans="1:19" ht="15.75" customHeight="1">
      <c r="A17053" s="151">
        <v>45425</v>
      </c>
      <c r="B17053" s="151">
        <v>45425</v>
      </c>
      <c r="C17053" s="152" t="s">
        <v>11252</v>
      </c>
      <c r="D17053" s="151">
        <v>45425</v>
      </c>
      <c r="E17053" s="152" t="s">
        <v>11252</v>
      </c>
      <c r="F17053" s="152" t="s">
        <v>11253</v>
      </c>
      <c r="G17053" s="152" t="s">
        <v>11253</v>
      </c>
      <c r="H17053" s="152" t="s">
        <v>170</v>
      </c>
      <c r="I17053" s="152" t="s">
        <v>357</v>
      </c>
      <c r="J17053" s="153">
        <v>0</v>
      </c>
      <c r="K17053" s="153">
        <v>723288</v>
      </c>
      <c r="L17053" s="152" t="s">
        <v>9681</v>
      </c>
      <c r="M17053" s="152" t="s">
        <v>9682</v>
      </c>
      <c r="N17053" s="152"/>
      <c r="O17053" s="152"/>
      <c r="P17053" s="152"/>
      <c r="Q17053" s="152" t="s">
        <v>544</v>
      </c>
      <c r="R17053" s="146">
        <v>5</v>
      </c>
      <c r="S17053" s="154">
        <v>-723288</v>
      </c>
    </row>
    <row r="17054" spans="1:19" ht="15.75" customHeight="1">
      <c r="A17054" s="151">
        <v>45425</v>
      </c>
      <c r="B17054" s="151">
        <v>45425</v>
      </c>
      <c r="C17054" s="152" t="s">
        <v>11254</v>
      </c>
      <c r="D17054" s="151">
        <v>45425</v>
      </c>
      <c r="E17054" s="152" t="s">
        <v>11254</v>
      </c>
      <c r="F17054" s="152" t="s">
        <v>11255</v>
      </c>
      <c r="G17054" s="152" t="s">
        <v>11255</v>
      </c>
      <c r="H17054" s="152" t="s">
        <v>357</v>
      </c>
      <c r="I17054" s="152" t="s">
        <v>170</v>
      </c>
      <c r="J17054" s="153">
        <v>4260822</v>
      </c>
      <c r="K17054" s="153">
        <v>0</v>
      </c>
      <c r="L17054" s="152" t="s">
        <v>9681</v>
      </c>
      <c r="M17054" s="152" t="s">
        <v>9682</v>
      </c>
      <c r="N17054" s="152"/>
      <c r="O17054" s="152"/>
      <c r="P17054" s="152"/>
      <c r="Q17054" s="152" t="s">
        <v>544</v>
      </c>
      <c r="R17054" s="146">
        <v>5</v>
      </c>
      <c r="S17054" s="154">
        <v>4260822</v>
      </c>
    </row>
    <row r="17055" spans="1:19" ht="15.75" customHeight="1">
      <c r="A17055" s="151">
        <v>45425</v>
      </c>
      <c r="B17055" s="151">
        <v>45425</v>
      </c>
      <c r="C17055" s="152" t="s">
        <v>11254</v>
      </c>
      <c r="D17055" s="151">
        <v>45425</v>
      </c>
      <c r="E17055" s="152" t="s">
        <v>11254</v>
      </c>
      <c r="F17055" s="152" t="s">
        <v>11255</v>
      </c>
      <c r="G17055" s="152" t="s">
        <v>11255</v>
      </c>
      <c r="H17055" s="152" t="s">
        <v>170</v>
      </c>
      <c r="I17055" s="152" t="s">
        <v>357</v>
      </c>
      <c r="J17055" s="153">
        <v>0</v>
      </c>
      <c r="K17055" s="153">
        <v>4260822</v>
      </c>
      <c r="L17055" s="152" t="s">
        <v>9681</v>
      </c>
      <c r="M17055" s="152" t="s">
        <v>9682</v>
      </c>
      <c r="N17055" s="152"/>
      <c r="O17055" s="152"/>
      <c r="P17055" s="152"/>
      <c r="Q17055" s="152" t="s">
        <v>544</v>
      </c>
      <c r="R17055" s="146">
        <v>5</v>
      </c>
      <c r="S17055" s="154">
        <v>-4260822</v>
      </c>
    </row>
    <row r="17056" spans="1:19" ht="15.75" customHeight="1">
      <c r="A17056" s="151">
        <v>45425</v>
      </c>
      <c r="B17056" s="151">
        <v>45425</v>
      </c>
      <c r="C17056" s="152" t="s">
        <v>11256</v>
      </c>
      <c r="D17056" s="151">
        <v>45425</v>
      </c>
      <c r="E17056" s="152" t="s">
        <v>11256</v>
      </c>
      <c r="F17056" s="152" t="s">
        <v>11257</v>
      </c>
      <c r="G17056" s="152" t="s">
        <v>11257</v>
      </c>
      <c r="H17056" s="152" t="s">
        <v>357</v>
      </c>
      <c r="I17056" s="152" t="s">
        <v>170</v>
      </c>
      <c r="J17056" s="153">
        <v>26712329</v>
      </c>
      <c r="K17056" s="153">
        <v>0</v>
      </c>
      <c r="L17056" s="152" t="s">
        <v>585</v>
      </c>
      <c r="M17056" s="152" t="s">
        <v>586</v>
      </c>
      <c r="N17056" s="152"/>
      <c r="O17056" s="152"/>
      <c r="P17056" s="152"/>
      <c r="Q17056" s="152" t="s">
        <v>544</v>
      </c>
      <c r="R17056" s="146">
        <v>5</v>
      </c>
      <c r="S17056" s="154">
        <v>26712329</v>
      </c>
    </row>
    <row r="17057" spans="1:19" ht="15.75" customHeight="1">
      <c r="A17057" s="151">
        <v>45425</v>
      </c>
      <c r="B17057" s="151">
        <v>45425</v>
      </c>
      <c r="C17057" s="152" t="s">
        <v>11256</v>
      </c>
      <c r="D17057" s="151">
        <v>45425</v>
      </c>
      <c r="E17057" s="152" t="s">
        <v>11256</v>
      </c>
      <c r="F17057" s="152" t="s">
        <v>11257</v>
      </c>
      <c r="G17057" s="152" t="s">
        <v>11257</v>
      </c>
      <c r="H17057" s="152" t="s">
        <v>170</v>
      </c>
      <c r="I17057" s="152" t="s">
        <v>357</v>
      </c>
      <c r="J17057" s="153">
        <v>0</v>
      </c>
      <c r="K17057" s="153">
        <v>26712329</v>
      </c>
      <c r="L17057" s="152" t="s">
        <v>585</v>
      </c>
      <c r="M17057" s="152" t="s">
        <v>586</v>
      </c>
      <c r="N17057" s="152"/>
      <c r="O17057" s="152"/>
      <c r="P17057" s="152"/>
      <c r="Q17057" s="152" t="s">
        <v>544</v>
      </c>
      <c r="R17057" s="146">
        <v>5</v>
      </c>
      <c r="S17057" s="154">
        <v>-26712329</v>
      </c>
    </row>
    <row r="17058" spans="1:19" ht="15.75" customHeight="1">
      <c r="A17058" s="151">
        <v>45425</v>
      </c>
      <c r="B17058" s="151">
        <v>45425</v>
      </c>
      <c r="C17058" s="152" t="s">
        <v>11258</v>
      </c>
      <c r="D17058" s="151">
        <v>45425</v>
      </c>
      <c r="E17058" s="152" t="s">
        <v>11258</v>
      </c>
      <c r="F17058" s="152" t="s">
        <v>11259</v>
      </c>
      <c r="G17058" s="152" t="s">
        <v>11259</v>
      </c>
      <c r="H17058" s="152" t="s">
        <v>357</v>
      </c>
      <c r="I17058" s="152" t="s">
        <v>170</v>
      </c>
      <c r="J17058" s="153">
        <v>7671233</v>
      </c>
      <c r="K17058" s="153">
        <v>0</v>
      </c>
      <c r="L17058" s="152" t="s">
        <v>585</v>
      </c>
      <c r="M17058" s="152" t="s">
        <v>586</v>
      </c>
      <c r="N17058" s="152"/>
      <c r="O17058" s="152"/>
      <c r="P17058" s="152"/>
      <c r="Q17058" s="152" t="s">
        <v>544</v>
      </c>
      <c r="R17058" s="146">
        <v>5</v>
      </c>
      <c r="S17058" s="154">
        <v>7671233</v>
      </c>
    </row>
    <row r="17059" spans="1:19" ht="15.75" customHeight="1">
      <c r="A17059" s="151">
        <v>45425</v>
      </c>
      <c r="B17059" s="151">
        <v>45425</v>
      </c>
      <c r="C17059" s="152" t="s">
        <v>11258</v>
      </c>
      <c r="D17059" s="151">
        <v>45425</v>
      </c>
      <c r="E17059" s="152" t="s">
        <v>11258</v>
      </c>
      <c r="F17059" s="152" t="s">
        <v>11259</v>
      </c>
      <c r="G17059" s="152" t="s">
        <v>11259</v>
      </c>
      <c r="H17059" s="152" t="s">
        <v>170</v>
      </c>
      <c r="I17059" s="152" t="s">
        <v>357</v>
      </c>
      <c r="J17059" s="153">
        <v>0</v>
      </c>
      <c r="K17059" s="153">
        <v>7671233</v>
      </c>
      <c r="L17059" s="152" t="s">
        <v>585</v>
      </c>
      <c r="M17059" s="152" t="s">
        <v>586</v>
      </c>
      <c r="N17059" s="152"/>
      <c r="O17059" s="152"/>
      <c r="P17059" s="152"/>
      <c r="Q17059" s="152" t="s">
        <v>544</v>
      </c>
      <c r="R17059" s="146">
        <v>5</v>
      </c>
      <c r="S17059" s="154">
        <v>-7671233</v>
      </c>
    </row>
    <row r="17060" spans="1:19" ht="15.75" customHeight="1">
      <c r="A17060" s="151">
        <v>45425</v>
      </c>
      <c r="B17060" s="151">
        <v>45425</v>
      </c>
      <c r="C17060" s="152" t="s">
        <v>11260</v>
      </c>
      <c r="D17060" s="151">
        <v>45425</v>
      </c>
      <c r="E17060" s="152" t="s">
        <v>11260</v>
      </c>
      <c r="F17060" s="152" t="s">
        <v>11261</v>
      </c>
      <c r="G17060" s="152" t="s">
        <v>11261</v>
      </c>
      <c r="H17060" s="152" t="s">
        <v>357</v>
      </c>
      <c r="I17060" s="152" t="s">
        <v>170</v>
      </c>
      <c r="J17060" s="153">
        <v>2630137</v>
      </c>
      <c r="K17060" s="153">
        <v>0</v>
      </c>
      <c r="L17060" s="152" t="s">
        <v>585</v>
      </c>
      <c r="M17060" s="152" t="s">
        <v>586</v>
      </c>
      <c r="N17060" s="152"/>
      <c r="O17060" s="152"/>
      <c r="P17060" s="152"/>
      <c r="Q17060" s="152" t="s">
        <v>544</v>
      </c>
      <c r="R17060" s="146">
        <v>5</v>
      </c>
      <c r="S17060" s="154">
        <v>2630137</v>
      </c>
    </row>
    <row r="17061" spans="1:19" ht="15.75" customHeight="1">
      <c r="A17061" s="151">
        <v>45425</v>
      </c>
      <c r="B17061" s="151">
        <v>45425</v>
      </c>
      <c r="C17061" s="152" t="s">
        <v>11260</v>
      </c>
      <c r="D17061" s="151">
        <v>45425</v>
      </c>
      <c r="E17061" s="152" t="s">
        <v>11260</v>
      </c>
      <c r="F17061" s="152" t="s">
        <v>11261</v>
      </c>
      <c r="G17061" s="152" t="s">
        <v>11261</v>
      </c>
      <c r="H17061" s="152" t="s">
        <v>170</v>
      </c>
      <c r="I17061" s="152" t="s">
        <v>357</v>
      </c>
      <c r="J17061" s="153">
        <v>0</v>
      </c>
      <c r="K17061" s="153">
        <v>2630137</v>
      </c>
      <c r="L17061" s="152" t="s">
        <v>585</v>
      </c>
      <c r="M17061" s="152" t="s">
        <v>586</v>
      </c>
      <c r="N17061" s="152"/>
      <c r="O17061" s="152"/>
      <c r="P17061" s="152"/>
      <c r="Q17061" s="152" t="s">
        <v>544</v>
      </c>
      <c r="R17061" s="146">
        <v>5</v>
      </c>
      <c r="S17061" s="154">
        <v>-2630137</v>
      </c>
    </row>
    <row r="17062" spans="1:19" ht="15.75" customHeight="1">
      <c r="A17062" s="151">
        <v>45425</v>
      </c>
      <c r="B17062" s="151">
        <v>45425</v>
      </c>
      <c r="C17062" s="152" t="s">
        <v>11262</v>
      </c>
      <c r="D17062" s="151"/>
      <c r="E17062" s="152"/>
      <c r="F17062" s="152" t="s">
        <v>2338</v>
      </c>
      <c r="G17062" s="152" t="s">
        <v>2338</v>
      </c>
      <c r="H17062" s="152" t="s">
        <v>74</v>
      </c>
      <c r="I17062" s="152" t="s">
        <v>49</v>
      </c>
      <c r="J17062" s="153">
        <v>7855846</v>
      </c>
      <c r="K17062" s="153">
        <v>0</v>
      </c>
      <c r="L17062" s="152" t="s">
        <v>599</v>
      </c>
      <c r="M17062" s="152" t="s">
        <v>600</v>
      </c>
      <c r="N17062" s="152" t="s">
        <v>587</v>
      </c>
      <c r="O17062" s="152" t="s">
        <v>587</v>
      </c>
      <c r="P17062" s="152"/>
      <c r="Q17062" s="152" t="s">
        <v>544</v>
      </c>
      <c r="R17062" s="146">
        <v>5</v>
      </c>
      <c r="S17062" s="154">
        <v>7855846</v>
      </c>
    </row>
    <row r="17063" spans="1:19" ht="15.75" customHeight="1">
      <c r="A17063" s="151">
        <v>45425</v>
      </c>
      <c r="B17063" s="151">
        <v>45425</v>
      </c>
      <c r="C17063" s="152" t="s">
        <v>11262</v>
      </c>
      <c r="D17063" s="151"/>
      <c r="E17063" s="152"/>
      <c r="F17063" s="152" t="s">
        <v>2338</v>
      </c>
      <c r="G17063" s="152" t="s">
        <v>2338</v>
      </c>
      <c r="H17063" s="152" t="s">
        <v>49</v>
      </c>
      <c r="I17063" s="152" t="s">
        <v>74</v>
      </c>
      <c r="J17063" s="153">
        <v>0</v>
      </c>
      <c r="K17063" s="153">
        <v>7855846</v>
      </c>
      <c r="L17063" s="152" t="s">
        <v>599</v>
      </c>
      <c r="M17063" s="152" t="s">
        <v>600</v>
      </c>
      <c r="N17063" s="152" t="s">
        <v>587</v>
      </c>
      <c r="O17063" s="152" t="s">
        <v>587</v>
      </c>
      <c r="P17063" s="152"/>
      <c r="Q17063" s="152" t="s">
        <v>544</v>
      </c>
      <c r="R17063" s="146">
        <v>5</v>
      </c>
      <c r="S17063" s="154">
        <v>-7855846</v>
      </c>
    </row>
    <row r="17064" spans="1:19" ht="15.75" customHeight="1">
      <c r="A17064" s="151">
        <v>45425</v>
      </c>
      <c r="B17064" s="151">
        <v>45425</v>
      </c>
      <c r="C17064" s="152" t="s">
        <v>11263</v>
      </c>
      <c r="D17064" s="151"/>
      <c r="E17064" s="152"/>
      <c r="F17064" s="152" t="s">
        <v>11264</v>
      </c>
      <c r="G17064" s="152" t="s">
        <v>11264</v>
      </c>
      <c r="H17064" s="152" t="s">
        <v>74</v>
      </c>
      <c r="I17064" s="152" t="s">
        <v>53</v>
      </c>
      <c r="J17064" s="153">
        <v>4219139825</v>
      </c>
      <c r="K17064" s="153">
        <v>0</v>
      </c>
      <c r="L17064" s="152" t="s">
        <v>2467</v>
      </c>
      <c r="M17064" s="152" t="s">
        <v>2468</v>
      </c>
      <c r="N17064" s="152" t="s">
        <v>587</v>
      </c>
      <c r="O17064" s="152" t="s">
        <v>587</v>
      </c>
      <c r="P17064" s="152"/>
      <c r="Q17064" s="152" t="s">
        <v>544</v>
      </c>
      <c r="R17064" s="146">
        <v>5</v>
      </c>
      <c r="S17064" s="154">
        <v>4219139825</v>
      </c>
    </row>
    <row r="17065" spans="1:19" ht="15.75" customHeight="1">
      <c r="A17065" s="151">
        <v>45425</v>
      </c>
      <c r="B17065" s="151">
        <v>45425</v>
      </c>
      <c r="C17065" s="152" t="s">
        <v>11263</v>
      </c>
      <c r="D17065" s="151"/>
      <c r="E17065" s="152"/>
      <c r="F17065" s="152" t="s">
        <v>11264</v>
      </c>
      <c r="G17065" s="152" t="s">
        <v>11264</v>
      </c>
      <c r="H17065" s="152" t="s">
        <v>53</v>
      </c>
      <c r="I17065" s="152" t="s">
        <v>74</v>
      </c>
      <c r="J17065" s="153">
        <v>0</v>
      </c>
      <c r="K17065" s="153">
        <v>4219139825</v>
      </c>
      <c r="L17065" s="152" t="s">
        <v>2467</v>
      </c>
      <c r="M17065" s="152" t="s">
        <v>2468</v>
      </c>
      <c r="N17065" s="152" t="s">
        <v>587</v>
      </c>
      <c r="O17065" s="152" t="s">
        <v>587</v>
      </c>
      <c r="P17065" s="152"/>
      <c r="Q17065" s="152" t="s">
        <v>544</v>
      </c>
      <c r="R17065" s="146">
        <v>5</v>
      </c>
      <c r="S17065" s="154">
        <v>-4219139825</v>
      </c>
    </row>
    <row r="17066" spans="1:19" ht="15.75" customHeight="1">
      <c r="A17066" s="151">
        <v>45425</v>
      </c>
      <c r="B17066" s="151">
        <v>45425</v>
      </c>
      <c r="C17066" s="152" t="s">
        <v>11265</v>
      </c>
      <c r="D17066" s="151"/>
      <c r="E17066" s="152"/>
      <c r="F17066" s="152" t="s">
        <v>2477</v>
      </c>
      <c r="G17066" s="152" t="s">
        <v>2477</v>
      </c>
      <c r="H17066" s="152" t="s">
        <v>74</v>
      </c>
      <c r="I17066" s="152" t="s">
        <v>74</v>
      </c>
      <c r="J17066" s="153">
        <v>6200000000</v>
      </c>
      <c r="K17066" s="153">
        <v>0</v>
      </c>
      <c r="L17066" s="152"/>
      <c r="M17066" s="152"/>
      <c r="N17066" s="152" t="s">
        <v>2474</v>
      </c>
      <c r="O17066" s="152" t="s">
        <v>2475</v>
      </c>
      <c r="P17066" s="152"/>
      <c r="Q17066" s="152" t="s">
        <v>544</v>
      </c>
      <c r="R17066" s="146">
        <v>5</v>
      </c>
      <c r="S17066" s="154">
        <v>6200000000</v>
      </c>
    </row>
    <row r="17067" spans="1:19" ht="15.75" customHeight="1">
      <c r="A17067" s="151">
        <v>45425</v>
      </c>
      <c r="B17067" s="151">
        <v>45425</v>
      </c>
      <c r="C17067" s="152" t="s">
        <v>11265</v>
      </c>
      <c r="D17067" s="151"/>
      <c r="E17067" s="152"/>
      <c r="F17067" s="152" t="s">
        <v>2477</v>
      </c>
      <c r="G17067" s="152" t="s">
        <v>2477</v>
      </c>
      <c r="H17067" s="152" t="s">
        <v>74</v>
      </c>
      <c r="I17067" s="152" t="s">
        <v>74</v>
      </c>
      <c r="J17067" s="153">
        <v>0</v>
      </c>
      <c r="K17067" s="153">
        <v>6200000000</v>
      </c>
      <c r="L17067" s="152"/>
      <c r="M17067" s="152"/>
      <c r="N17067" s="152" t="s">
        <v>2474</v>
      </c>
      <c r="O17067" s="152" t="s">
        <v>2475</v>
      </c>
      <c r="P17067" s="152"/>
      <c r="Q17067" s="152" t="s">
        <v>544</v>
      </c>
      <c r="R17067" s="146">
        <v>5</v>
      </c>
      <c r="S17067" s="154">
        <v>-6200000000</v>
      </c>
    </row>
    <row r="17068" spans="1:19" ht="15.75" customHeight="1">
      <c r="A17068" s="151">
        <v>45425</v>
      </c>
      <c r="B17068" s="151">
        <v>45425</v>
      </c>
      <c r="C17068" s="152" t="s">
        <v>11266</v>
      </c>
      <c r="D17068" s="151"/>
      <c r="E17068" s="152"/>
      <c r="F17068" s="152" t="s">
        <v>2534</v>
      </c>
      <c r="G17068" s="152" t="s">
        <v>2534</v>
      </c>
      <c r="H17068" s="152" t="s">
        <v>74</v>
      </c>
      <c r="I17068" s="152" t="s">
        <v>74</v>
      </c>
      <c r="J17068" s="153">
        <v>1700000</v>
      </c>
      <c r="K17068" s="153">
        <v>0</v>
      </c>
      <c r="L17068" s="152"/>
      <c r="M17068" s="152"/>
      <c r="N17068" s="152" t="s">
        <v>2474</v>
      </c>
      <c r="O17068" s="152" t="s">
        <v>2475</v>
      </c>
      <c r="P17068" s="152"/>
      <c r="Q17068" s="152" t="s">
        <v>544</v>
      </c>
      <c r="R17068" s="146">
        <v>5</v>
      </c>
      <c r="S17068" s="154">
        <v>1700000</v>
      </c>
    </row>
    <row r="17069" spans="1:19" ht="15.75" customHeight="1">
      <c r="A17069" s="151">
        <v>45425</v>
      </c>
      <c r="B17069" s="151">
        <v>45425</v>
      </c>
      <c r="C17069" s="152" t="s">
        <v>11266</v>
      </c>
      <c r="D17069" s="151"/>
      <c r="E17069" s="152"/>
      <c r="F17069" s="152" t="s">
        <v>2534</v>
      </c>
      <c r="G17069" s="152" t="s">
        <v>2534</v>
      </c>
      <c r="H17069" s="152" t="s">
        <v>74</v>
      </c>
      <c r="I17069" s="152" t="s">
        <v>74</v>
      </c>
      <c r="J17069" s="153">
        <v>0</v>
      </c>
      <c r="K17069" s="153">
        <v>1700000</v>
      </c>
      <c r="L17069" s="152"/>
      <c r="M17069" s="152"/>
      <c r="N17069" s="152" t="s">
        <v>2474</v>
      </c>
      <c r="O17069" s="152" t="s">
        <v>2475</v>
      </c>
      <c r="P17069" s="152"/>
      <c r="Q17069" s="152" t="s">
        <v>544</v>
      </c>
      <c r="R17069" s="146">
        <v>5</v>
      </c>
      <c r="S17069" s="154">
        <v>-1700000</v>
      </c>
    </row>
    <row r="17070" spans="1:19" ht="15.75" customHeight="1">
      <c r="A17070" s="151">
        <v>45425</v>
      </c>
      <c r="B17070" s="151">
        <v>45425</v>
      </c>
      <c r="C17070" s="152" t="s">
        <v>11267</v>
      </c>
      <c r="D17070" s="151"/>
      <c r="E17070" s="152"/>
      <c r="F17070" s="152" t="s">
        <v>2479</v>
      </c>
      <c r="G17070" s="152" t="s">
        <v>2479</v>
      </c>
      <c r="H17070" s="152" t="s">
        <v>74</v>
      </c>
      <c r="I17070" s="152" t="s">
        <v>74</v>
      </c>
      <c r="J17070" s="153">
        <v>1800000000</v>
      </c>
      <c r="K17070" s="153">
        <v>0</v>
      </c>
      <c r="L17070" s="152"/>
      <c r="M17070" s="152"/>
      <c r="N17070" s="152" t="s">
        <v>2474</v>
      </c>
      <c r="O17070" s="152" t="s">
        <v>2475</v>
      </c>
      <c r="P17070" s="152"/>
      <c r="Q17070" s="152" t="s">
        <v>544</v>
      </c>
      <c r="R17070" s="146">
        <v>5</v>
      </c>
      <c r="S17070" s="154">
        <v>1800000000</v>
      </c>
    </row>
    <row r="17071" spans="1:19" ht="15.75" customHeight="1">
      <c r="A17071" s="151">
        <v>45425</v>
      </c>
      <c r="B17071" s="151">
        <v>45425</v>
      </c>
      <c r="C17071" s="152" t="s">
        <v>11267</v>
      </c>
      <c r="D17071" s="151"/>
      <c r="E17071" s="152"/>
      <c r="F17071" s="152" t="s">
        <v>2479</v>
      </c>
      <c r="G17071" s="152" t="s">
        <v>2479</v>
      </c>
      <c r="H17071" s="152" t="s">
        <v>74</v>
      </c>
      <c r="I17071" s="152" t="s">
        <v>74</v>
      </c>
      <c r="J17071" s="153">
        <v>0</v>
      </c>
      <c r="K17071" s="153">
        <v>1800000000</v>
      </c>
      <c r="L17071" s="152"/>
      <c r="M17071" s="152"/>
      <c r="N17071" s="152" t="s">
        <v>2474</v>
      </c>
      <c r="O17071" s="152" t="s">
        <v>2475</v>
      </c>
      <c r="P17071" s="152"/>
      <c r="Q17071" s="152" t="s">
        <v>544</v>
      </c>
      <c r="R17071" s="146">
        <v>5</v>
      </c>
      <c r="S17071" s="154">
        <v>-1800000000</v>
      </c>
    </row>
    <row r="17072" spans="1:19" ht="15.75" customHeight="1">
      <c r="A17072" s="151">
        <v>45425</v>
      </c>
      <c r="B17072" s="151">
        <v>45425</v>
      </c>
      <c r="C17072" s="152" t="s">
        <v>11268</v>
      </c>
      <c r="D17072" s="151"/>
      <c r="E17072" s="152"/>
      <c r="F17072" s="152" t="s">
        <v>2625</v>
      </c>
      <c r="G17072" s="152" t="s">
        <v>2625</v>
      </c>
      <c r="H17072" s="152" t="s">
        <v>74</v>
      </c>
      <c r="I17072" s="152" t="s">
        <v>74</v>
      </c>
      <c r="J17072" s="153">
        <v>500000000</v>
      </c>
      <c r="K17072" s="153">
        <v>0</v>
      </c>
      <c r="L17072" s="152"/>
      <c r="M17072" s="152"/>
      <c r="N17072" s="152" t="s">
        <v>2474</v>
      </c>
      <c r="O17072" s="152" t="s">
        <v>2475</v>
      </c>
      <c r="P17072" s="152"/>
      <c r="Q17072" s="152" t="s">
        <v>544</v>
      </c>
      <c r="R17072" s="146">
        <v>5</v>
      </c>
      <c r="S17072" s="154">
        <v>500000000</v>
      </c>
    </row>
    <row r="17073" spans="1:19" ht="15.75" customHeight="1">
      <c r="A17073" s="151">
        <v>45425</v>
      </c>
      <c r="B17073" s="151">
        <v>45425</v>
      </c>
      <c r="C17073" s="152" t="s">
        <v>11268</v>
      </c>
      <c r="D17073" s="151"/>
      <c r="E17073" s="152"/>
      <c r="F17073" s="152" t="s">
        <v>2625</v>
      </c>
      <c r="G17073" s="152" t="s">
        <v>2625</v>
      </c>
      <c r="H17073" s="152" t="s">
        <v>74</v>
      </c>
      <c r="I17073" s="152" t="s">
        <v>74</v>
      </c>
      <c r="J17073" s="153">
        <v>0</v>
      </c>
      <c r="K17073" s="153">
        <v>500000000</v>
      </c>
      <c r="L17073" s="152"/>
      <c r="M17073" s="152"/>
      <c r="N17073" s="152" t="s">
        <v>2474</v>
      </c>
      <c r="O17073" s="152" t="s">
        <v>2475</v>
      </c>
      <c r="P17073" s="152"/>
      <c r="Q17073" s="152" t="s">
        <v>544</v>
      </c>
      <c r="R17073" s="146">
        <v>5</v>
      </c>
      <c r="S17073" s="154">
        <v>-500000000</v>
      </c>
    </row>
    <row r="17074" spans="1:19" ht="15.75" customHeight="1">
      <c r="A17074" s="151">
        <v>45425</v>
      </c>
      <c r="B17074" s="151">
        <v>45425</v>
      </c>
      <c r="C17074" s="152" t="s">
        <v>11269</v>
      </c>
      <c r="D17074" s="151"/>
      <c r="E17074" s="152"/>
      <c r="F17074" s="152" t="s">
        <v>2481</v>
      </c>
      <c r="G17074" s="152" t="s">
        <v>2481</v>
      </c>
      <c r="H17074" s="152" t="s">
        <v>74</v>
      </c>
      <c r="I17074" s="152" t="s">
        <v>74</v>
      </c>
      <c r="J17074" s="153">
        <v>9900000000</v>
      </c>
      <c r="K17074" s="153">
        <v>0</v>
      </c>
      <c r="L17074" s="152"/>
      <c r="M17074" s="152"/>
      <c r="N17074" s="152" t="s">
        <v>2474</v>
      </c>
      <c r="O17074" s="152" t="s">
        <v>2475</v>
      </c>
      <c r="P17074" s="152"/>
      <c r="Q17074" s="152" t="s">
        <v>544</v>
      </c>
      <c r="R17074" s="146">
        <v>5</v>
      </c>
      <c r="S17074" s="154">
        <v>9900000000</v>
      </c>
    </row>
    <row r="17075" spans="1:19" ht="15.75" customHeight="1">
      <c r="A17075" s="151">
        <v>45425</v>
      </c>
      <c r="B17075" s="151">
        <v>45425</v>
      </c>
      <c r="C17075" s="152" t="s">
        <v>11269</v>
      </c>
      <c r="D17075" s="151"/>
      <c r="E17075" s="152"/>
      <c r="F17075" s="152" t="s">
        <v>2481</v>
      </c>
      <c r="G17075" s="152" t="s">
        <v>2481</v>
      </c>
      <c r="H17075" s="152" t="s">
        <v>74</v>
      </c>
      <c r="I17075" s="152" t="s">
        <v>74</v>
      </c>
      <c r="J17075" s="153">
        <v>0</v>
      </c>
      <c r="K17075" s="153">
        <v>9900000000</v>
      </c>
      <c r="L17075" s="152"/>
      <c r="M17075" s="152"/>
      <c r="N17075" s="152" t="s">
        <v>2474</v>
      </c>
      <c r="O17075" s="152" t="s">
        <v>2475</v>
      </c>
      <c r="P17075" s="152"/>
      <c r="Q17075" s="152" t="s">
        <v>544</v>
      </c>
      <c r="R17075" s="146">
        <v>5</v>
      </c>
      <c r="S17075" s="154">
        <v>-9900000000</v>
      </c>
    </row>
    <row r="17076" spans="1:19" ht="15.75" customHeight="1">
      <c r="A17076" s="151">
        <v>45425</v>
      </c>
      <c r="B17076" s="151">
        <v>45425</v>
      </c>
      <c r="C17076" s="152" t="s">
        <v>11270</v>
      </c>
      <c r="D17076" s="151"/>
      <c r="E17076" s="152"/>
      <c r="F17076" s="152" t="s">
        <v>2472</v>
      </c>
      <c r="G17076" s="152" t="s">
        <v>11271</v>
      </c>
      <c r="H17076" s="152" t="s">
        <v>74</v>
      </c>
      <c r="I17076" s="152" t="s">
        <v>74</v>
      </c>
      <c r="J17076" s="153">
        <v>32939261</v>
      </c>
      <c r="K17076" s="153">
        <v>0</v>
      </c>
      <c r="L17076" s="152"/>
      <c r="M17076" s="152"/>
      <c r="N17076" s="152" t="s">
        <v>2474</v>
      </c>
      <c r="O17076" s="152" t="s">
        <v>2475</v>
      </c>
      <c r="P17076" s="152"/>
      <c r="Q17076" s="152" t="s">
        <v>544</v>
      </c>
      <c r="R17076" s="146">
        <v>5</v>
      </c>
      <c r="S17076" s="154">
        <v>32939261</v>
      </c>
    </row>
    <row r="17077" spans="1:19" ht="15.75" customHeight="1">
      <c r="A17077" s="151">
        <v>45425</v>
      </c>
      <c r="B17077" s="151">
        <v>45425</v>
      </c>
      <c r="C17077" s="152" t="s">
        <v>11270</v>
      </c>
      <c r="D17077" s="151"/>
      <c r="E17077" s="152"/>
      <c r="F17077" s="152" t="s">
        <v>2472</v>
      </c>
      <c r="G17077" s="152" t="s">
        <v>11271</v>
      </c>
      <c r="H17077" s="152" t="s">
        <v>74</v>
      </c>
      <c r="I17077" s="152" t="s">
        <v>74</v>
      </c>
      <c r="J17077" s="153">
        <v>0</v>
      </c>
      <c r="K17077" s="153">
        <v>32939261</v>
      </c>
      <c r="L17077" s="152"/>
      <c r="M17077" s="152"/>
      <c r="N17077" s="152" t="s">
        <v>2474</v>
      </c>
      <c r="O17077" s="152" t="s">
        <v>2475</v>
      </c>
      <c r="P17077" s="152"/>
      <c r="Q17077" s="152" t="s">
        <v>544</v>
      </c>
      <c r="R17077" s="146">
        <v>5</v>
      </c>
      <c r="S17077" s="154">
        <v>-32939261</v>
      </c>
    </row>
    <row r="17078" spans="1:19" ht="15.75" customHeight="1">
      <c r="A17078" s="151">
        <v>45425</v>
      </c>
      <c r="B17078" s="151">
        <v>45425</v>
      </c>
      <c r="C17078" s="152" t="s">
        <v>11272</v>
      </c>
      <c r="D17078" s="151"/>
      <c r="E17078" s="152"/>
      <c r="F17078" s="152" t="s">
        <v>11273</v>
      </c>
      <c r="G17078" s="152" t="s">
        <v>11273</v>
      </c>
      <c r="H17078" s="152" t="s">
        <v>211</v>
      </c>
      <c r="I17078" s="152" t="s">
        <v>74</v>
      </c>
      <c r="J17078" s="153">
        <v>317969678</v>
      </c>
      <c r="K17078" s="153">
        <v>0</v>
      </c>
      <c r="L17078" s="152" t="s">
        <v>2359</v>
      </c>
      <c r="M17078" s="152" t="s">
        <v>2360</v>
      </c>
      <c r="N17078" s="152" t="s">
        <v>587</v>
      </c>
      <c r="O17078" s="152" t="s">
        <v>587</v>
      </c>
      <c r="P17078" s="152"/>
      <c r="Q17078" s="152" t="s">
        <v>544</v>
      </c>
      <c r="R17078" s="146">
        <v>5</v>
      </c>
      <c r="S17078" s="154">
        <v>317969678</v>
      </c>
    </row>
    <row r="17079" spans="1:19" ht="15.75" customHeight="1">
      <c r="A17079" s="151">
        <v>45425</v>
      </c>
      <c r="B17079" s="151">
        <v>45425</v>
      </c>
      <c r="C17079" s="152" t="s">
        <v>11272</v>
      </c>
      <c r="D17079" s="151"/>
      <c r="E17079" s="152"/>
      <c r="F17079" s="152" t="s">
        <v>11273</v>
      </c>
      <c r="G17079" s="152" t="s">
        <v>11273</v>
      </c>
      <c r="H17079" s="152" t="s">
        <v>74</v>
      </c>
      <c r="I17079" s="152" t="s">
        <v>211</v>
      </c>
      <c r="J17079" s="153">
        <v>0</v>
      </c>
      <c r="K17079" s="153">
        <v>317969678</v>
      </c>
      <c r="L17079" s="152" t="s">
        <v>2359</v>
      </c>
      <c r="M17079" s="152" t="s">
        <v>2360</v>
      </c>
      <c r="N17079" s="152" t="s">
        <v>587</v>
      </c>
      <c r="O17079" s="152" t="s">
        <v>587</v>
      </c>
      <c r="P17079" s="152"/>
      <c r="Q17079" s="152" t="s">
        <v>544</v>
      </c>
      <c r="R17079" s="146">
        <v>5</v>
      </c>
      <c r="S17079" s="154">
        <v>-317969678</v>
      </c>
    </row>
    <row r="17080" spans="1:19" ht="15.75" customHeight="1">
      <c r="A17080" s="151">
        <v>45425</v>
      </c>
      <c r="B17080" s="151">
        <v>45425</v>
      </c>
      <c r="C17080" s="152" t="s">
        <v>11274</v>
      </c>
      <c r="D17080" s="151"/>
      <c r="E17080" s="152"/>
      <c r="F17080" s="152" t="s">
        <v>11275</v>
      </c>
      <c r="G17080" s="152" t="s">
        <v>11275</v>
      </c>
      <c r="H17080" s="152" t="s">
        <v>170</v>
      </c>
      <c r="I17080" s="152" t="s">
        <v>74</v>
      </c>
      <c r="J17080" s="153">
        <v>10434966</v>
      </c>
      <c r="K17080" s="153">
        <v>0</v>
      </c>
      <c r="L17080" s="152" t="s">
        <v>2486</v>
      </c>
      <c r="M17080" s="152" t="s">
        <v>2487</v>
      </c>
      <c r="N17080" s="152" t="s">
        <v>2488</v>
      </c>
      <c r="O17080" s="152" t="s">
        <v>2489</v>
      </c>
      <c r="P17080" s="152"/>
      <c r="Q17080" s="152" t="s">
        <v>544</v>
      </c>
      <c r="R17080" s="146">
        <v>5</v>
      </c>
      <c r="S17080" s="154">
        <v>10434966</v>
      </c>
    </row>
    <row r="17081" spans="1:19" ht="15.75" customHeight="1">
      <c r="A17081" s="151">
        <v>45425</v>
      </c>
      <c r="B17081" s="151">
        <v>45425</v>
      </c>
      <c r="C17081" s="152" t="s">
        <v>11274</v>
      </c>
      <c r="D17081" s="151"/>
      <c r="E17081" s="152"/>
      <c r="F17081" s="152" t="s">
        <v>11275</v>
      </c>
      <c r="G17081" s="152" t="s">
        <v>11275</v>
      </c>
      <c r="H17081" s="152" t="s">
        <v>74</v>
      </c>
      <c r="I17081" s="152" t="s">
        <v>170</v>
      </c>
      <c r="J17081" s="153">
        <v>0</v>
      </c>
      <c r="K17081" s="153">
        <v>10434966</v>
      </c>
      <c r="L17081" s="152" t="s">
        <v>2486</v>
      </c>
      <c r="M17081" s="152" t="s">
        <v>2487</v>
      </c>
      <c r="N17081" s="152" t="s">
        <v>2488</v>
      </c>
      <c r="O17081" s="152" t="s">
        <v>2489</v>
      </c>
      <c r="P17081" s="152"/>
      <c r="Q17081" s="152" t="s">
        <v>544</v>
      </c>
      <c r="R17081" s="146">
        <v>5</v>
      </c>
      <c r="S17081" s="154">
        <v>-10434966</v>
      </c>
    </row>
    <row r="17082" spans="1:19" ht="15.75" customHeight="1">
      <c r="A17082" s="151">
        <v>45425</v>
      </c>
      <c r="B17082" s="151">
        <v>45425</v>
      </c>
      <c r="C17082" s="152" t="s">
        <v>11274</v>
      </c>
      <c r="D17082" s="151"/>
      <c r="E17082" s="152"/>
      <c r="F17082" s="152" t="s">
        <v>11275</v>
      </c>
      <c r="G17082" s="152" t="s">
        <v>11275</v>
      </c>
      <c r="H17082" s="152" t="s">
        <v>377</v>
      </c>
      <c r="I17082" s="152" t="s">
        <v>170</v>
      </c>
      <c r="J17082" s="153">
        <v>10434966</v>
      </c>
      <c r="K17082" s="153">
        <v>0</v>
      </c>
      <c r="L17082" s="152" t="s">
        <v>2486</v>
      </c>
      <c r="M17082" s="152" t="s">
        <v>2487</v>
      </c>
      <c r="N17082" s="152" t="s">
        <v>2488</v>
      </c>
      <c r="O17082" s="152" t="s">
        <v>2489</v>
      </c>
      <c r="P17082" s="152"/>
      <c r="Q17082" s="152" t="s">
        <v>544</v>
      </c>
      <c r="R17082" s="146">
        <v>5</v>
      </c>
      <c r="S17082" s="154">
        <v>10434966</v>
      </c>
    </row>
    <row r="17083" spans="1:19" ht="15.75" customHeight="1">
      <c r="A17083" s="151">
        <v>45425</v>
      </c>
      <c r="B17083" s="151">
        <v>45425</v>
      </c>
      <c r="C17083" s="152" t="s">
        <v>11274</v>
      </c>
      <c r="D17083" s="151"/>
      <c r="E17083" s="152"/>
      <c r="F17083" s="152" t="s">
        <v>11275</v>
      </c>
      <c r="G17083" s="152" t="s">
        <v>11275</v>
      </c>
      <c r="H17083" s="152" t="s">
        <v>170</v>
      </c>
      <c r="I17083" s="152" t="s">
        <v>377</v>
      </c>
      <c r="J17083" s="153">
        <v>0</v>
      </c>
      <c r="K17083" s="153">
        <v>10434966</v>
      </c>
      <c r="L17083" s="152" t="s">
        <v>2486</v>
      </c>
      <c r="M17083" s="152" t="s">
        <v>2487</v>
      </c>
      <c r="N17083" s="152" t="s">
        <v>2488</v>
      </c>
      <c r="O17083" s="152" t="s">
        <v>2489</v>
      </c>
      <c r="P17083" s="152"/>
      <c r="Q17083" s="152" t="s">
        <v>544</v>
      </c>
      <c r="R17083" s="146">
        <v>5</v>
      </c>
      <c r="S17083" s="154">
        <v>-10434966</v>
      </c>
    </row>
    <row r="17084" spans="1:19" ht="15.75" customHeight="1">
      <c r="A17084" s="151">
        <v>45425</v>
      </c>
      <c r="B17084" s="151">
        <v>45425</v>
      </c>
      <c r="C17084" s="152" t="s">
        <v>11276</v>
      </c>
      <c r="D17084" s="151"/>
      <c r="E17084" s="152"/>
      <c r="F17084" s="152" t="s">
        <v>11277</v>
      </c>
      <c r="G17084" s="152" t="s">
        <v>11277</v>
      </c>
      <c r="H17084" s="152" t="s">
        <v>170</v>
      </c>
      <c r="I17084" s="152" t="s">
        <v>74</v>
      </c>
      <c r="J17084" s="153">
        <v>37013699</v>
      </c>
      <c r="K17084" s="153">
        <v>0</v>
      </c>
      <c r="L17084" s="152" t="s">
        <v>585</v>
      </c>
      <c r="M17084" s="152" t="s">
        <v>586</v>
      </c>
      <c r="N17084" s="152" t="s">
        <v>11278</v>
      </c>
      <c r="O17084" s="152" t="s">
        <v>1991</v>
      </c>
      <c r="P17084" s="152"/>
      <c r="Q17084" s="152" t="s">
        <v>544</v>
      </c>
      <c r="R17084" s="146">
        <v>5</v>
      </c>
      <c r="S17084" s="154">
        <v>37013699</v>
      </c>
    </row>
    <row r="17085" spans="1:19" ht="15.75" customHeight="1">
      <c r="A17085" s="151">
        <v>45425</v>
      </c>
      <c r="B17085" s="151">
        <v>45425</v>
      </c>
      <c r="C17085" s="152" t="s">
        <v>11276</v>
      </c>
      <c r="D17085" s="151"/>
      <c r="E17085" s="152"/>
      <c r="F17085" s="152" t="s">
        <v>11277</v>
      </c>
      <c r="G17085" s="152" t="s">
        <v>11277</v>
      </c>
      <c r="H17085" s="152" t="s">
        <v>74</v>
      </c>
      <c r="I17085" s="152" t="s">
        <v>170</v>
      </c>
      <c r="J17085" s="153">
        <v>0</v>
      </c>
      <c r="K17085" s="153">
        <v>37013699</v>
      </c>
      <c r="L17085" s="152" t="s">
        <v>585</v>
      </c>
      <c r="M17085" s="152" t="s">
        <v>586</v>
      </c>
      <c r="N17085" s="152" t="s">
        <v>11278</v>
      </c>
      <c r="O17085" s="152" t="s">
        <v>1991</v>
      </c>
      <c r="P17085" s="152"/>
      <c r="Q17085" s="152" t="s">
        <v>544</v>
      </c>
      <c r="R17085" s="146">
        <v>5</v>
      </c>
      <c r="S17085" s="154">
        <v>-37013699</v>
      </c>
    </row>
    <row r="17086" spans="1:19" ht="15.75" customHeight="1">
      <c r="A17086" s="151">
        <v>45425</v>
      </c>
      <c r="B17086" s="151">
        <v>45425</v>
      </c>
      <c r="C17086" s="152" t="s">
        <v>11276</v>
      </c>
      <c r="D17086" s="151"/>
      <c r="E17086" s="152"/>
      <c r="F17086" s="152" t="s">
        <v>11277</v>
      </c>
      <c r="G17086" s="152" t="s">
        <v>11277</v>
      </c>
      <c r="H17086" s="152" t="s">
        <v>242</v>
      </c>
      <c r="I17086" s="152" t="s">
        <v>74</v>
      </c>
      <c r="J17086" s="153">
        <v>6000000000</v>
      </c>
      <c r="K17086" s="153">
        <v>0</v>
      </c>
      <c r="L17086" s="152" t="s">
        <v>585</v>
      </c>
      <c r="M17086" s="152" t="s">
        <v>586</v>
      </c>
      <c r="N17086" s="152" t="s">
        <v>11278</v>
      </c>
      <c r="O17086" s="152" t="s">
        <v>1991</v>
      </c>
      <c r="P17086" s="152"/>
      <c r="Q17086" s="152" t="s">
        <v>544</v>
      </c>
      <c r="R17086" s="146">
        <v>5</v>
      </c>
      <c r="S17086" s="154">
        <v>6000000000</v>
      </c>
    </row>
    <row r="17087" spans="1:19" ht="15.75" customHeight="1">
      <c r="A17087" s="151">
        <v>45425</v>
      </c>
      <c r="B17087" s="151">
        <v>45425</v>
      </c>
      <c r="C17087" s="152" t="s">
        <v>11276</v>
      </c>
      <c r="D17087" s="151"/>
      <c r="E17087" s="152"/>
      <c r="F17087" s="152" t="s">
        <v>11277</v>
      </c>
      <c r="G17087" s="152" t="s">
        <v>11277</v>
      </c>
      <c r="H17087" s="152" t="s">
        <v>74</v>
      </c>
      <c r="I17087" s="152" t="s">
        <v>242</v>
      </c>
      <c r="J17087" s="153">
        <v>0</v>
      </c>
      <c r="K17087" s="153">
        <v>6000000000</v>
      </c>
      <c r="L17087" s="152" t="s">
        <v>585</v>
      </c>
      <c r="M17087" s="152" t="s">
        <v>586</v>
      </c>
      <c r="N17087" s="152" t="s">
        <v>11278</v>
      </c>
      <c r="O17087" s="152" t="s">
        <v>1991</v>
      </c>
      <c r="P17087" s="152"/>
      <c r="Q17087" s="152" t="s">
        <v>544</v>
      </c>
      <c r="R17087" s="146">
        <v>5</v>
      </c>
      <c r="S17087" s="154">
        <v>-6000000000</v>
      </c>
    </row>
    <row r="17088" spans="1:19" ht="15.75" customHeight="1">
      <c r="A17088" s="151">
        <v>45425</v>
      </c>
      <c r="B17088" s="151">
        <v>45425</v>
      </c>
      <c r="C17088" s="152" t="s">
        <v>11279</v>
      </c>
      <c r="D17088" s="151"/>
      <c r="E17088" s="152"/>
      <c r="F17088" s="152" t="s">
        <v>11280</v>
      </c>
      <c r="G17088" s="152" t="s">
        <v>11280</v>
      </c>
      <c r="H17088" s="152" t="s">
        <v>170</v>
      </c>
      <c r="I17088" s="152" t="s">
        <v>74</v>
      </c>
      <c r="J17088" s="153">
        <v>4984110</v>
      </c>
      <c r="K17088" s="153">
        <v>0</v>
      </c>
      <c r="L17088" s="152" t="s">
        <v>9681</v>
      </c>
      <c r="M17088" s="152" t="s">
        <v>9682</v>
      </c>
      <c r="N17088" s="152" t="s">
        <v>11278</v>
      </c>
      <c r="O17088" s="152" t="s">
        <v>1991</v>
      </c>
      <c r="P17088" s="152"/>
      <c r="Q17088" s="152" t="s">
        <v>544</v>
      </c>
      <c r="R17088" s="146">
        <v>5</v>
      </c>
      <c r="S17088" s="154">
        <v>4984110</v>
      </c>
    </row>
    <row r="17089" spans="1:19" ht="15.75" customHeight="1">
      <c r="A17089" s="151">
        <v>45425</v>
      </c>
      <c r="B17089" s="151">
        <v>45425</v>
      </c>
      <c r="C17089" s="152" t="s">
        <v>11279</v>
      </c>
      <c r="D17089" s="151"/>
      <c r="E17089" s="152"/>
      <c r="F17089" s="152" t="s">
        <v>11280</v>
      </c>
      <c r="G17089" s="152" t="s">
        <v>11280</v>
      </c>
      <c r="H17089" s="152" t="s">
        <v>74</v>
      </c>
      <c r="I17089" s="152" t="s">
        <v>170</v>
      </c>
      <c r="J17089" s="153">
        <v>0</v>
      </c>
      <c r="K17089" s="153">
        <v>4984110</v>
      </c>
      <c r="L17089" s="152" t="s">
        <v>9681</v>
      </c>
      <c r="M17089" s="152" t="s">
        <v>9682</v>
      </c>
      <c r="N17089" s="152" t="s">
        <v>11278</v>
      </c>
      <c r="O17089" s="152" t="s">
        <v>1991</v>
      </c>
      <c r="P17089" s="152"/>
      <c r="Q17089" s="152" t="s">
        <v>544</v>
      </c>
      <c r="R17089" s="146">
        <v>5</v>
      </c>
      <c r="S17089" s="154">
        <v>-4984110</v>
      </c>
    </row>
    <row r="17090" spans="1:19" ht="15.75" customHeight="1">
      <c r="A17090" s="151">
        <v>45425</v>
      </c>
      <c r="B17090" s="151">
        <v>45425</v>
      </c>
      <c r="C17090" s="152" t="s">
        <v>11279</v>
      </c>
      <c r="D17090" s="151"/>
      <c r="E17090" s="152"/>
      <c r="F17090" s="152" t="s">
        <v>11280</v>
      </c>
      <c r="G17090" s="152" t="s">
        <v>11280</v>
      </c>
      <c r="H17090" s="152" t="s">
        <v>242</v>
      </c>
      <c r="I17090" s="152" t="s">
        <v>74</v>
      </c>
      <c r="J17090" s="153">
        <v>3400000000</v>
      </c>
      <c r="K17090" s="153">
        <v>0</v>
      </c>
      <c r="L17090" s="152" t="s">
        <v>9681</v>
      </c>
      <c r="M17090" s="152" t="s">
        <v>9682</v>
      </c>
      <c r="N17090" s="152" t="s">
        <v>11278</v>
      </c>
      <c r="O17090" s="152" t="s">
        <v>1991</v>
      </c>
      <c r="P17090" s="152"/>
      <c r="Q17090" s="152" t="s">
        <v>544</v>
      </c>
      <c r="R17090" s="146">
        <v>5</v>
      </c>
      <c r="S17090" s="154">
        <v>3400000000</v>
      </c>
    </row>
    <row r="17091" spans="1:19" ht="15.75" customHeight="1">
      <c r="A17091" s="151">
        <v>45425</v>
      </c>
      <c r="B17091" s="151">
        <v>45425</v>
      </c>
      <c r="C17091" s="152" t="s">
        <v>11279</v>
      </c>
      <c r="D17091" s="151"/>
      <c r="E17091" s="152"/>
      <c r="F17091" s="152" t="s">
        <v>11280</v>
      </c>
      <c r="G17091" s="152" t="s">
        <v>11280</v>
      </c>
      <c r="H17091" s="152" t="s">
        <v>74</v>
      </c>
      <c r="I17091" s="152" t="s">
        <v>242</v>
      </c>
      <c r="J17091" s="153">
        <v>0</v>
      </c>
      <c r="K17091" s="153">
        <v>3400000000</v>
      </c>
      <c r="L17091" s="152" t="s">
        <v>9681</v>
      </c>
      <c r="M17091" s="152" t="s">
        <v>9682</v>
      </c>
      <c r="N17091" s="152" t="s">
        <v>11278</v>
      </c>
      <c r="O17091" s="152" t="s">
        <v>1991</v>
      </c>
      <c r="P17091" s="152"/>
      <c r="Q17091" s="152" t="s">
        <v>544</v>
      </c>
      <c r="R17091" s="146">
        <v>5</v>
      </c>
      <c r="S17091" s="154">
        <v>-3400000000</v>
      </c>
    </row>
    <row r="17092" spans="1:19" ht="15.75" customHeight="1">
      <c r="A17092" s="151">
        <v>45426</v>
      </c>
      <c r="B17092" s="151">
        <v>45426</v>
      </c>
      <c r="C17092" s="152" t="s">
        <v>11281</v>
      </c>
      <c r="D17092" s="151"/>
      <c r="E17092" s="152"/>
      <c r="F17092" s="152" t="s">
        <v>2338</v>
      </c>
      <c r="G17092" s="152" t="s">
        <v>2338</v>
      </c>
      <c r="H17092" s="152" t="s">
        <v>74</v>
      </c>
      <c r="I17092" s="152" t="s">
        <v>49</v>
      </c>
      <c r="J17092" s="153">
        <v>4000000</v>
      </c>
      <c r="K17092" s="153">
        <v>0</v>
      </c>
      <c r="L17092" s="152" t="s">
        <v>599</v>
      </c>
      <c r="M17092" s="152" t="s">
        <v>600</v>
      </c>
      <c r="N17092" s="152" t="s">
        <v>587</v>
      </c>
      <c r="O17092" s="152" t="s">
        <v>587</v>
      </c>
      <c r="P17092" s="152"/>
      <c r="Q17092" s="152" t="s">
        <v>544</v>
      </c>
      <c r="R17092" s="146">
        <v>5</v>
      </c>
      <c r="S17092" s="154">
        <v>4000000</v>
      </c>
    </row>
    <row r="17093" spans="1:19" ht="15.75" customHeight="1">
      <c r="A17093" s="151">
        <v>45426</v>
      </c>
      <c r="B17093" s="151">
        <v>45426</v>
      </c>
      <c r="C17093" s="152" t="s">
        <v>11281</v>
      </c>
      <c r="D17093" s="151"/>
      <c r="E17093" s="152"/>
      <c r="F17093" s="152" t="s">
        <v>2338</v>
      </c>
      <c r="G17093" s="152" t="s">
        <v>2338</v>
      </c>
      <c r="H17093" s="152" t="s">
        <v>49</v>
      </c>
      <c r="I17093" s="152" t="s">
        <v>74</v>
      </c>
      <c r="J17093" s="153">
        <v>0</v>
      </c>
      <c r="K17093" s="153">
        <v>4000000</v>
      </c>
      <c r="L17093" s="152" t="s">
        <v>599</v>
      </c>
      <c r="M17093" s="152" t="s">
        <v>600</v>
      </c>
      <c r="N17093" s="152" t="s">
        <v>587</v>
      </c>
      <c r="O17093" s="152" t="s">
        <v>587</v>
      </c>
      <c r="P17093" s="152"/>
      <c r="Q17093" s="152" t="s">
        <v>544</v>
      </c>
      <c r="R17093" s="146">
        <v>5</v>
      </c>
      <c r="S17093" s="154">
        <v>-4000000</v>
      </c>
    </row>
    <row r="17094" spans="1:19" ht="15.75" customHeight="1">
      <c r="A17094" s="151">
        <v>45426</v>
      </c>
      <c r="B17094" s="151">
        <v>45426</v>
      </c>
      <c r="C17094" s="152" t="s">
        <v>11282</v>
      </c>
      <c r="D17094" s="151"/>
      <c r="E17094" s="152"/>
      <c r="F17094" s="152" t="s">
        <v>11283</v>
      </c>
      <c r="G17094" s="152" t="s">
        <v>11283</v>
      </c>
      <c r="H17094" s="152" t="s">
        <v>74</v>
      </c>
      <c r="I17094" s="152" t="s">
        <v>115</v>
      </c>
      <c r="J17094" s="153">
        <v>20000000</v>
      </c>
      <c r="K17094" s="153">
        <v>0</v>
      </c>
      <c r="L17094" s="152" t="s">
        <v>11284</v>
      </c>
      <c r="M17094" s="152" t="s">
        <v>11285</v>
      </c>
      <c r="N17094" s="152" t="s">
        <v>1488</v>
      </c>
      <c r="O17094" s="152" t="s">
        <v>1489</v>
      </c>
      <c r="P17094" s="152"/>
      <c r="Q17094" s="152" t="s">
        <v>544</v>
      </c>
      <c r="R17094" s="146">
        <v>5</v>
      </c>
      <c r="S17094" s="154">
        <v>20000000</v>
      </c>
    </row>
    <row r="17095" spans="1:19" ht="15.75" customHeight="1">
      <c r="A17095" s="151">
        <v>45426</v>
      </c>
      <c r="B17095" s="151">
        <v>45426</v>
      </c>
      <c r="C17095" s="152" t="s">
        <v>11282</v>
      </c>
      <c r="D17095" s="151"/>
      <c r="E17095" s="152"/>
      <c r="F17095" s="152" t="s">
        <v>11283</v>
      </c>
      <c r="G17095" s="152" t="s">
        <v>11283</v>
      </c>
      <c r="H17095" s="152" t="s">
        <v>115</v>
      </c>
      <c r="I17095" s="152" t="s">
        <v>74</v>
      </c>
      <c r="J17095" s="153">
        <v>0</v>
      </c>
      <c r="K17095" s="153">
        <v>20000000</v>
      </c>
      <c r="L17095" s="152" t="s">
        <v>11284</v>
      </c>
      <c r="M17095" s="152" t="s">
        <v>11285</v>
      </c>
      <c r="N17095" s="152" t="s">
        <v>1488</v>
      </c>
      <c r="O17095" s="152" t="s">
        <v>1489</v>
      </c>
      <c r="P17095" s="152"/>
      <c r="Q17095" s="152" t="s">
        <v>544</v>
      </c>
      <c r="R17095" s="146">
        <v>5</v>
      </c>
      <c r="S17095" s="154">
        <v>-20000000</v>
      </c>
    </row>
    <row r="17096" spans="1:19" ht="15.75" customHeight="1">
      <c r="A17096" s="151">
        <v>45426</v>
      </c>
      <c r="B17096" s="151">
        <v>45426</v>
      </c>
      <c r="C17096" s="152" t="s">
        <v>11286</v>
      </c>
      <c r="D17096" s="151"/>
      <c r="E17096" s="152"/>
      <c r="F17096" s="152" t="s">
        <v>11287</v>
      </c>
      <c r="G17096" s="152" t="s">
        <v>11287</v>
      </c>
      <c r="H17096" s="152" t="s">
        <v>74</v>
      </c>
      <c r="I17096" s="152" t="s">
        <v>53</v>
      </c>
      <c r="J17096" s="153">
        <v>1321329719</v>
      </c>
      <c r="K17096" s="153">
        <v>0</v>
      </c>
      <c r="L17096" s="152" t="s">
        <v>2467</v>
      </c>
      <c r="M17096" s="152" t="s">
        <v>2468</v>
      </c>
      <c r="N17096" s="152" t="s">
        <v>587</v>
      </c>
      <c r="O17096" s="152" t="s">
        <v>587</v>
      </c>
      <c r="P17096" s="152"/>
      <c r="Q17096" s="152" t="s">
        <v>544</v>
      </c>
      <c r="R17096" s="146">
        <v>5</v>
      </c>
      <c r="S17096" s="154">
        <v>1321329719</v>
      </c>
    </row>
    <row r="17097" spans="1:19" ht="15.75" customHeight="1">
      <c r="A17097" s="151">
        <v>45426</v>
      </c>
      <c r="B17097" s="151">
        <v>45426</v>
      </c>
      <c r="C17097" s="152" t="s">
        <v>11286</v>
      </c>
      <c r="D17097" s="151"/>
      <c r="E17097" s="152"/>
      <c r="F17097" s="152" t="s">
        <v>11287</v>
      </c>
      <c r="G17097" s="152" t="s">
        <v>11287</v>
      </c>
      <c r="H17097" s="152" t="s">
        <v>53</v>
      </c>
      <c r="I17097" s="152" t="s">
        <v>74</v>
      </c>
      <c r="J17097" s="153">
        <v>0</v>
      </c>
      <c r="K17097" s="153">
        <v>1321329719</v>
      </c>
      <c r="L17097" s="152" t="s">
        <v>2467</v>
      </c>
      <c r="M17097" s="152" t="s">
        <v>2468</v>
      </c>
      <c r="N17097" s="152" t="s">
        <v>587</v>
      </c>
      <c r="O17097" s="152" t="s">
        <v>587</v>
      </c>
      <c r="P17097" s="152"/>
      <c r="Q17097" s="152" t="s">
        <v>544</v>
      </c>
      <c r="R17097" s="146">
        <v>5</v>
      </c>
      <c r="S17097" s="154">
        <v>-1321329719</v>
      </c>
    </row>
    <row r="17098" spans="1:19" ht="15.75" customHeight="1">
      <c r="A17098" s="151">
        <v>45426</v>
      </c>
      <c r="B17098" s="151">
        <v>45426</v>
      </c>
      <c r="C17098" s="152" t="s">
        <v>11288</v>
      </c>
      <c r="D17098" s="151"/>
      <c r="E17098" s="152"/>
      <c r="F17098" s="152" t="s">
        <v>11289</v>
      </c>
      <c r="G17098" s="152" t="s">
        <v>11289</v>
      </c>
      <c r="H17098" s="152" t="s">
        <v>74</v>
      </c>
      <c r="I17098" s="152" t="s">
        <v>74</v>
      </c>
      <c r="J17098" s="153">
        <v>50000000</v>
      </c>
      <c r="K17098" s="153">
        <v>0</v>
      </c>
      <c r="L17098" s="152"/>
      <c r="M17098" s="152"/>
      <c r="N17098" s="152" t="s">
        <v>2346</v>
      </c>
      <c r="O17098" s="152" t="s">
        <v>2347</v>
      </c>
      <c r="P17098" s="152"/>
      <c r="Q17098" s="152" t="s">
        <v>544</v>
      </c>
      <c r="R17098" s="146">
        <v>5</v>
      </c>
      <c r="S17098" s="154">
        <v>50000000</v>
      </c>
    </row>
    <row r="17099" spans="1:19" ht="15.75" customHeight="1">
      <c r="A17099" s="151">
        <v>45426</v>
      </c>
      <c r="B17099" s="151">
        <v>45426</v>
      </c>
      <c r="C17099" s="152" t="s">
        <v>11288</v>
      </c>
      <c r="D17099" s="151"/>
      <c r="E17099" s="152"/>
      <c r="F17099" s="152" t="s">
        <v>11289</v>
      </c>
      <c r="G17099" s="152" t="s">
        <v>11289</v>
      </c>
      <c r="H17099" s="152" t="s">
        <v>74</v>
      </c>
      <c r="I17099" s="152" t="s">
        <v>74</v>
      </c>
      <c r="J17099" s="153">
        <v>0</v>
      </c>
      <c r="K17099" s="153">
        <v>50000000</v>
      </c>
      <c r="L17099" s="152"/>
      <c r="M17099" s="152"/>
      <c r="N17099" s="152" t="s">
        <v>2346</v>
      </c>
      <c r="O17099" s="152" t="s">
        <v>2347</v>
      </c>
      <c r="P17099" s="152"/>
      <c r="Q17099" s="152" t="s">
        <v>544</v>
      </c>
      <c r="R17099" s="146">
        <v>5</v>
      </c>
      <c r="S17099" s="154">
        <v>-50000000</v>
      </c>
    </row>
    <row r="17100" spans="1:19" ht="15.75" customHeight="1">
      <c r="A17100" s="151">
        <v>45426</v>
      </c>
      <c r="B17100" s="151">
        <v>45426</v>
      </c>
      <c r="C17100" s="152" t="s">
        <v>11290</v>
      </c>
      <c r="D17100" s="151"/>
      <c r="E17100" s="152"/>
      <c r="F17100" s="152" t="s">
        <v>11289</v>
      </c>
      <c r="G17100" s="152" t="s">
        <v>11289</v>
      </c>
      <c r="H17100" s="152" t="s">
        <v>74</v>
      </c>
      <c r="I17100" s="152" t="s">
        <v>74</v>
      </c>
      <c r="J17100" s="153">
        <v>1000000</v>
      </c>
      <c r="K17100" s="153">
        <v>0</v>
      </c>
      <c r="L17100" s="152"/>
      <c r="M17100" s="152"/>
      <c r="N17100" s="152" t="s">
        <v>2346</v>
      </c>
      <c r="O17100" s="152" t="s">
        <v>2347</v>
      </c>
      <c r="P17100" s="152"/>
      <c r="Q17100" s="152" t="s">
        <v>544</v>
      </c>
      <c r="R17100" s="146">
        <v>5</v>
      </c>
      <c r="S17100" s="154">
        <v>1000000</v>
      </c>
    </row>
    <row r="17101" spans="1:19" ht="15.75" customHeight="1">
      <c r="A17101" s="151">
        <v>45426</v>
      </c>
      <c r="B17101" s="151">
        <v>45426</v>
      </c>
      <c r="C17101" s="152" t="s">
        <v>11290</v>
      </c>
      <c r="D17101" s="151"/>
      <c r="E17101" s="152"/>
      <c r="F17101" s="152" t="s">
        <v>11289</v>
      </c>
      <c r="G17101" s="152" t="s">
        <v>11289</v>
      </c>
      <c r="H17101" s="152" t="s">
        <v>74</v>
      </c>
      <c r="I17101" s="152" t="s">
        <v>74</v>
      </c>
      <c r="J17101" s="153">
        <v>0</v>
      </c>
      <c r="K17101" s="153">
        <v>1000000</v>
      </c>
      <c r="L17101" s="152"/>
      <c r="M17101" s="152"/>
      <c r="N17101" s="152" t="s">
        <v>2346</v>
      </c>
      <c r="O17101" s="152" t="s">
        <v>2347</v>
      </c>
      <c r="P17101" s="152"/>
      <c r="Q17101" s="152" t="s">
        <v>544</v>
      </c>
      <c r="R17101" s="146">
        <v>5</v>
      </c>
      <c r="S17101" s="154">
        <v>-1000000</v>
      </c>
    </row>
    <row r="17102" spans="1:19" ht="15.75" customHeight="1">
      <c r="A17102" s="151">
        <v>45426</v>
      </c>
      <c r="B17102" s="151">
        <v>45426</v>
      </c>
      <c r="C17102" s="152" t="s">
        <v>11291</v>
      </c>
      <c r="D17102" s="151"/>
      <c r="E17102" s="152"/>
      <c r="F17102" s="152" t="s">
        <v>11289</v>
      </c>
      <c r="G17102" s="152" t="s">
        <v>11289</v>
      </c>
      <c r="H17102" s="152" t="s">
        <v>74</v>
      </c>
      <c r="I17102" s="152" t="s">
        <v>74</v>
      </c>
      <c r="J17102" s="153">
        <v>15000000000</v>
      </c>
      <c r="K17102" s="153">
        <v>0</v>
      </c>
      <c r="L17102" s="152"/>
      <c r="M17102" s="152"/>
      <c r="N17102" s="152" t="s">
        <v>2346</v>
      </c>
      <c r="O17102" s="152" t="s">
        <v>2347</v>
      </c>
      <c r="P17102" s="152"/>
      <c r="Q17102" s="152" t="s">
        <v>544</v>
      </c>
      <c r="R17102" s="146">
        <v>5</v>
      </c>
      <c r="S17102" s="154">
        <v>15000000000</v>
      </c>
    </row>
    <row r="17103" spans="1:19" ht="15.75" customHeight="1">
      <c r="A17103" s="151">
        <v>45426</v>
      </c>
      <c r="B17103" s="151">
        <v>45426</v>
      </c>
      <c r="C17103" s="152" t="s">
        <v>11291</v>
      </c>
      <c r="D17103" s="151"/>
      <c r="E17103" s="152"/>
      <c r="F17103" s="152" t="s">
        <v>11289</v>
      </c>
      <c r="G17103" s="152" t="s">
        <v>11289</v>
      </c>
      <c r="H17103" s="152" t="s">
        <v>74</v>
      </c>
      <c r="I17103" s="152" t="s">
        <v>74</v>
      </c>
      <c r="J17103" s="153">
        <v>0</v>
      </c>
      <c r="K17103" s="153">
        <v>15000000000</v>
      </c>
      <c r="L17103" s="152"/>
      <c r="M17103" s="152"/>
      <c r="N17103" s="152" t="s">
        <v>2346</v>
      </c>
      <c r="O17103" s="152" t="s">
        <v>2347</v>
      </c>
      <c r="P17103" s="152"/>
      <c r="Q17103" s="152" t="s">
        <v>544</v>
      </c>
      <c r="R17103" s="146">
        <v>5</v>
      </c>
      <c r="S17103" s="154">
        <v>-15000000000</v>
      </c>
    </row>
    <row r="17104" spans="1:19" ht="15.75" customHeight="1">
      <c r="A17104" s="151">
        <v>45426</v>
      </c>
      <c r="B17104" s="151">
        <v>45426</v>
      </c>
      <c r="C17104" s="152" t="s">
        <v>11292</v>
      </c>
      <c r="D17104" s="151"/>
      <c r="E17104" s="152"/>
      <c r="F17104" s="152" t="s">
        <v>11293</v>
      </c>
      <c r="G17104" s="152" t="s">
        <v>11293</v>
      </c>
      <c r="H17104" s="152" t="s">
        <v>74</v>
      </c>
      <c r="I17104" s="152" t="s">
        <v>74</v>
      </c>
      <c r="J17104" s="153">
        <v>15000000000</v>
      </c>
      <c r="K17104" s="153">
        <v>0</v>
      </c>
      <c r="L17104" s="152"/>
      <c r="M17104" s="152"/>
      <c r="N17104" s="152" t="s">
        <v>2346</v>
      </c>
      <c r="O17104" s="152" t="s">
        <v>2347</v>
      </c>
      <c r="P17104" s="152"/>
      <c r="Q17104" s="152" t="s">
        <v>544</v>
      </c>
      <c r="R17104" s="146">
        <v>5</v>
      </c>
      <c r="S17104" s="154">
        <v>15000000000</v>
      </c>
    </row>
    <row r="17105" spans="1:19" ht="15.75" customHeight="1">
      <c r="A17105" s="151">
        <v>45426</v>
      </c>
      <c r="B17105" s="151">
        <v>45426</v>
      </c>
      <c r="C17105" s="152" t="s">
        <v>11292</v>
      </c>
      <c r="D17105" s="151"/>
      <c r="E17105" s="152"/>
      <c r="F17105" s="152" t="s">
        <v>11293</v>
      </c>
      <c r="G17105" s="152" t="s">
        <v>11293</v>
      </c>
      <c r="H17105" s="152" t="s">
        <v>74</v>
      </c>
      <c r="I17105" s="152" t="s">
        <v>74</v>
      </c>
      <c r="J17105" s="153">
        <v>0</v>
      </c>
      <c r="K17105" s="153">
        <v>15000000000</v>
      </c>
      <c r="L17105" s="152"/>
      <c r="M17105" s="152"/>
      <c r="N17105" s="152" t="s">
        <v>2346</v>
      </c>
      <c r="O17105" s="152" t="s">
        <v>2347</v>
      </c>
      <c r="P17105" s="152"/>
      <c r="Q17105" s="152" t="s">
        <v>544</v>
      </c>
      <c r="R17105" s="146">
        <v>5</v>
      </c>
      <c r="S17105" s="154">
        <v>-15000000000</v>
      </c>
    </row>
    <row r="17106" spans="1:19" ht="15.75" customHeight="1">
      <c r="A17106" s="151">
        <v>45426</v>
      </c>
      <c r="B17106" s="151">
        <v>45426</v>
      </c>
      <c r="C17106" s="152" t="s">
        <v>11294</v>
      </c>
      <c r="D17106" s="151"/>
      <c r="E17106" s="152"/>
      <c r="F17106" s="152" t="s">
        <v>11295</v>
      </c>
      <c r="G17106" s="152" t="s">
        <v>11295</v>
      </c>
      <c r="H17106" s="152" t="s">
        <v>74</v>
      </c>
      <c r="I17106" s="152" t="s">
        <v>74</v>
      </c>
      <c r="J17106" s="153">
        <v>50000000</v>
      </c>
      <c r="K17106" s="153">
        <v>0</v>
      </c>
      <c r="L17106" s="152"/>
      <c r="M17106" s="152"/>
      <c r="N17106" s="152" t="s">
        <v>2716</v>
      </c>
      <c r="O17106" s="152" t="s">
        <v>2618</v>
      </c>
      <c r="P17106" s="152"/>
      <c r="Q17106" s="152" t="s">
        <v>544</v>
      </c>
      <c r="R17106" s="146">
        <v>5</v>
      </c>
      <c r="S17106" s="154">
        <v>50000000</v>
      </c>
    </row>
    <row r="17107" spans="1:19" ht="15.75" customHeight="1">
      <c r="A17107" s="151">
        <v>45426</v>
      </c>
      <c r="B17107" s="151">
        <v>45426</v>
      </c>
      <c r="C17107" s="152" t="s">
        <v>11294</v>
      </c>
      <c r="D17107" s="151"/>
      <c r="E17107" s="152"/>
      <c r="F17107" s="152" t="s">
        <v>11295</v>
      </c>
      <c r="G17107" s="152" t="s">
        <v>11295</v>
      </c>
      <c r="H17107" s="152" t="s">
        <v>74</v>
      </c>
      <c r="I17107" s="152" t="s">
        <v>74</v>
      </c>
      <c r="J17107" s="153">
        <v>0</v>
      </c>
      <c r="K17107" s="153">
        <v>50000000</v>
      </c>
      <c r="L17107" s="152"/>
      <c r="M17107" s="152"/>
      <c r="N17107" s="152" t="s">
        <v>2716</v>
      </c>
      <c r="O17107" s="152" t="s">
        <v>2618</v>
      </c>
      <c r="P17107" s="152"/>
      <c r="Q17107" s="152" t="s">
        <v>544</v>
      </c>
      <c r="R17107" s="146">
        <v>5</v>
      </c>
      <c r="S17107" s="154">
        <v>-50000000</v>
      </c>
    </row>
    <row r="17108" spans="1:19" ht="15.75" customHeight="1">
      <c r="A17108" s="151">
        <v>45426</v>
      </c>
      <c r="B17108" s="151">
        <v>45426</v>
      </c>
      <c r="C17108" s="152" t="s">
        <v>11296</v>
      </c>
      <c r="D17108" s="151"/>
      <c r="E17108" s="152"/>
      <c r="F17108" s="152" t="s">
        <v>2477</v>
      </c>
      <c r="G17108" s="152" t="s">
        <v>2477</v>
      </c>
      <c r="H17108" s="152" t="s">
        <v>74</v>
      </c>
      <c r="I17108" s="152" t="s">
        <v>74</v>
      </c>
      <c r="J17108" s="153">
        <v>5400000000</v>
      </c>
      <c r="K17108" s="153">
        <v>0</v>
      </c>
      <c r="L17108" s="152"/>
      <c r="M17108" s="152"/>
      <c r="N17108" s="152" t="s">
        <v>2474</v>
      </c>
      <c r="O17108" s="152" t="s">
        <v>2475</v>
      </c>
      <c r="P17108" s="152"/>
      <c r="Q17108" s="152" t="s">
        <v>544</v>
      </c>
      <c r="R17108" s="146">
        <v>5</v>
      </c>
      <c r="S17108" s="154">
        <v>5400000000</v>
      </c>
    </row>
    <row r="17109" spans="1:19" ht="15.75" customHeight="1">
      <c r="A17109" s="151">
        <v>45426</v>
      </c>
      <c r="B17109" s="151">
        <v>45426</v>
      </c>
      <c r="C17109" s="152" t="s">
        <v>11296</v>
      </c>
      <c r="D17109" s="151"/>
      <c r="E17109" s="152"/>
      <c r="F17109" s="152" t="s">
        <v>2477</v>
      </c>
      <c r="G17109" s="152" t="s">
        <v>2477</v>
      </c>
      <c r="H17109" s="152" t="s">
        <v>74</v>
      </c>
      <c r="I17109" s="152" t="s">
        <v>74</v>
      </c>
      <c r="J17109" s="153">
        <v>0</v>
      </c>
      <c r="K17109" s="153">
        <v>5400000000</v>
      </c>
      <c r="L17109" s="152"/>
      <c r="M17109" s="152"/>
      <c r="N17109" s="152" t="s">
        <v>2474</v>
      </c>
      <c r="O17109" s="152" t="s">
        <v>2475</v>
      </c>
      <c r="P17109" s="152"/>
      <c r="Q17109" s="152" t="s">
        <v>544</v>
      </c>
      <c r="R17109" s="146">
        <v>5</v>
      </c>
      <c r="S17109" s="154">
        <v>-5400000000</v>
      </c>
    </row>
    <row r="17110" spans="1:19" ht="15.75" customHeight="1">
      <c r="A17110" s="151">
        <v>45426</v>
      </c>
      <c r="B17110" s="151">
        <v>45426</v>
      </c>
      <c r="C17110" s="152" t="s">
        <v>11297</v>
      </c>
      <c r="D17110" s="151"/>
      <c r="E17110" s="152"/>
      <c r="F17110" s="152" t="s">
        <v>2534</v>
      </c>
      <c r="G17110" s="152" t="s">
        <v>2534</v>
      </c>
      <c r="H17110" s="152" t="s">
        <v>74</v>
      </c>
      <c r="I17110" s="152" t="s">
        <v>74</v>
      </c>
      <c r="J17110" s="153">
        <v>35550000</v>
      </c>
      <c r="K17110" s="153">
        <v>0</v>
      </c>
      <c r="L17110" s="152"/>
      <c r="M17110" s="152"/>
      <c r="N17110" s="152" t="s">
        <v>2474</v>
      </c>
      <c r="O17110" s="152" t="s">
        <v>2475</v>
      </c>
      <c r="P17110" s="152"/>
      <c r="Q17110" s="152" t="s">
        <v>544</v>
      </c>
      <c r="R17110" s="146">
        <v>5</v>
      </c>
      <c r="S17110" s="154">
        <v>35550000</v>
      </c>
    </row>
    <row r="17111" spans="1:19" ht="15.75" customHeight="1">
      <c r="A17111" s="151">
        <v>45426</v>
      </c>
      <c r="B17111" s="151">
        <v>45426</v>
      </c>
      <c r="C17111" s="152" t="s">
        <v>11297</v>
      </c>
      <c r="D17111" s="151"/>
      <c r="E17111" s="152"/>
      <c r="F17111" s="152" t="s">
        <v>2534</v>
      </c>
      <c r="G17111" s="152" t="s">
        <v>2534</v>
      </c>
      <c r="H17111" s="152" t="s">
        <v>74</v>
      </c>
      <c r="I17111" s="152" t="s">
        <v>74</v>
      </c>
      <c r="J17111" s="153">
        <v>0</v>
      </c>
      <c r="K17111" s="153">
        <v>35550000</v>
      </c>
      <c r="L17111" s="152"/>
      <c r="M17111" s="152"/>
      <c r="N17111" s="152" t="s">
        <v>2474</v>
      </c>
      <c r="O17111" s="152" t="s">
        <v>2475</v>
      </c>
      <c r="P17111" s="152"/>
      <c r="Q17111" s="152" t="s">
        <v>544</v>
      </c>
      <c r="R17111" s="146">
        <v>5</v>
      </c>
      <c r="S17111" s="154">
        <v>-35550000</v>
      </c>
    </row>
    <row r="17112" spans="1:19" ht="15.75" customHeight="1">
      <c r="A17112" s="151">
        <v>45426</v>
      </c>
      <c r="B17112" s="151">
        <v>45426</v>
      </c>
      <c r="C17112" s="152" t="s">
        <v>11298</v>
      </c>
      <c r="D17112" s="151"/>
      <c r="E17112" s="152"/>
      <c r="F17112" s="152" t="s">
        <v>2479</v>
      </c>
      <c r="G17112" s="152" t="s">
        <v>2479</v>
      </c>
      <c r="H17112" s="152" t="s">
        <v>74</v>
      </c>
      <c r="I17112" s="152" t="s">
        <v>74</v>
      </c>
      <c r="J17112" s="153">
        <v>4000000000</v>
      </c>
      <c r="K17112" s="153">
        <v>0</v>
      </c>
      <c r="L17112" s="152"/>
      <c r="M17112" s="152"/>
      <c r="N17112" s="152" t="s">
        <v>2474</v>
      </c>
      <c r="O17112" s="152" t="s">
        <v>2475</v>
      </c>
      <c r="P17112" s="152"/>
      <c r="Q17112" s="152" t="s">
        <v>544</v>
      </c>
      <c r="R17112" s="146">
        <v>5</v>
      </c>
      <c r="S17112" s="154">
        <v>4000000000</v>
      </c>
    </row>
    <row r="17113" spans="1:19" ht="15.75" customHeight="1">
      <c r="A17113" s="151">
        <v>45426</v>
      </c>
      <c r="B17113" s="151">
        <v>45426</v>
      </c>
      <c r="C17113" s="152" t="s">
        <v>11298</v>
      </c>
      <c r="D17113" s="151"/>
      <c r="E17113" s="152"/>
      <c r="F17113" s="152" t="s">
        <v>2479</v>
      </c>
      <c r="G17113" s="152" t="s">
        <v>2479</v>
      </c>
      <c r="H17113" s="152" t="s">
        <v>74</v>
      </c>
      <c r="I17113" s="152" t="s">
        <v>74</v>
      </c>
      <c r="J17113" s="153">
        <v>0</v>
      </c>
      <c r="K17113" s="153">
        <v>4000000000</v>
      </c>
      <c r="L17113" s="152"/>
      <c r="M17113" s="152"/>
      <c r="N17113" s="152" t="s">
        <v>2474</v>
      </c>
      <c r="O17113" s="152" t="s">
        <v>2475</v>
      </c>
      <c r="P17113" s="152"/>
      <c r="Q17113" s="152" t="s">
        <v>544</v>
      </c>
      <c r="R17113" s="146">
        <v>5</v>
      </c>
      <c r="S17113" s="154">
        <v>-4000000000</v>
      </c>
    </row>
    <row r="17114" spans="1:19" ht="15.75" customHeight="1">
      <c r="A17114" s="151">
        <v>45426</v>
      </c>
      <c r="B17114" s="151">
        <v>45426</v>
      </c>
      <c r="C17114" s="152" t="s">
        <v>11299</v>
      </c>
      <c r="D17114" s="151"/>
      <c r="E17114" s="152"/>
      <c r="F17114" s="152" t="s">
        <v>2481</v>
      </c>
      <c r="G17114" s="152" t="s">
        <v>2481</v>
      </c>
      <c r="H17114" s="152" t="s">
        <v>74</v>
      </c>
      <c r="I17114" s="152" t="s">
        <v>74</v>
      </c>
      <c r="J17114" s="153">
        <v>9600000000</v>
      </c>
      <c r="K17114" s="153">
        <v>0</v>
      </c>
      <c r="L17114" s="152"/>
      <c r="M17114" s="152"/>
      <c r="N17114" s="152" t="s">
        <v>2474</v>
      </c>
      <c r="O17114" s="152" t="s">
        <v>2475</v>
      </c>
      <c r="P17114" s="152"/>
      <c r="Q17114" s="152" t="s">
        <v>544</v>
      </c>
      <c r="R17114" s="146">
        <v>5</v>
      </c>
      <c r="S17114" s="154">
        <v>9600000000</v>
      </c>
    </row>
    <row r="17115" spans="1:19" ht="15.75" customHeight="1">
      <c r="A17115" s="151">
        <v>45426</v>
      </c>
      <c r="B17115" s="151">
        <v>45426</v>
      </c>
      <c r="C17115" s="152" t="s">
        <v>11299</v>
      </c>
      <c r="D17115" s="151"/>
      <c r="E17115" s="152"/>
      <c r="F17115" s="152" t="s">
        <v>2481</v>
      </c>
      <c r="G17115" s="152" t="s">
        <v>2481</v>
      </c>
      <c r="H17115" s="152" t="s">
        <v>74</v>
      </c>
      <c r="I17115" s="152" t="s">
        <v>74</v>
      </c>
      <c r="J17115" s="153">
        <v>0</v>
      </c>
      <c r="K17115" s="153">
        <v>9600000000</v>
      </c>
      <c r="L17115" s="152"/>
      <c r="M17115" s="152"/>
      <c r="N17115" s="152" t="s">
        <v>2474</v>
      </c>
      <c r="O17115" s="152" t="s">
        <v>2475</v>
      </c>
      <c r="P17115" s="152"/>
      <c r="Q17115" s="152" t="s">
        <v>544</v>
      </c>
      <c r="R17115" s="146">
        <v>5</v>
      </c>
      <c r="S17115" s="154">
        <v>-9600000000</v>
      </c>
    </row>
    <row r="17116" spans="1:19" ht="15.75" customHeight="1">
      <c r="A17116" s="151">
        <v>45426</v>
      </c>
      <c r="B17116" s="151">
        <v>45426</v>
      </c>
      <c r="C17116" s="152" t="s">
        <v>11300</v>
      </c>
      <c r="D17116" s="151"/>
      <c r="E17116" s="152"/>
      <c r="F17116" s="152" t="s">
        <v>2472</v>
      </c>
      <c r="G17116" s="152" t="s">
        <v>11301</v>
      </c>
      <c r="H17116" s="152" t="s">
        <v>74</v>
      </c>
      <c r="I17116" s="152" t="s">
        <v>74</v>
      </c>
      <c r="J17116" s="153">
        <v>4000000</v>
      </c>
      <c r="K17116" s="153">
        <v>0</v>
      </c>
      <c r="L17116" s="152"/>
      <c r="M17116" s="152"/>
      <c r="N17116" s="152" t="s">
        <v>2474</v>
      </c>
      <c r="O17116" s="152" t="s">
        <v>2475</v>
      </c>
      <c r="P17116" s="152"/>
      <c r="Q17116" s="152" t="s">
        <v>544</v>
      </c>
      <c r="R17116" s="146">
        <v>5</v>
      </c>
      <c r="S17116" s="154">
        <v>4000000</v>
      </c>
    </row>
    <row r="17117" spans="1:19" ht="15.75" customHeight="1">
      <c r="A17117" s="151">
        <v>45426</v>
      </c>
      <c r="B17117" s="151">
        <v>45426</v>
      </c>
      <c r="C17117" s="152" t="s">
        <v>11300</v>
      </c>
      <c r="D17117" s="151"/>
      <c r="E17117" s="152"/>
      <c r="F17117" s="152" t="s">
        <v>2472</v>
      </c>
      <c r="G17117" s="152" t="s">
        <v>11301</v>
      </c>
      <c r="H17117" s="152" t="s">
        <v>74</v>
      </c>
      <c r="I17117" s="152" t="s">
        <v>74</v>
      </c>
      <c r="J17117" s="153">
        <v>0</v>
      </c>
      <c r="K17117" s="153">
        <v>4000000</v>
      </c>
      <c r="L17117" s="152"/>
      <c r="M17117" s="152"/>
      <c r="N17117" s="152" t="s">
        <v>2474</v>
      </c>
      <c r="O17117" s="152" t="s">
        <v>2475</v>
      </c>
      <c r="P17117" s="152"/>
      <c r="Q17117" s="152" t="s">
        <v>544</v>
      </c>
      <c r="R17117" s="146">
        <v>5</v>
      </c>
      <c r="S17117" s="154">
        <v>-4000000</v>
      </c>
    </row>
    <row r="17118" spans="1:19" ht="15.75" customHeight="1">
      <c r="A17118" s="151">
        <v>45426</v>
      </c>
      <c r="B17118" s="151">
        <v>45426</v>
      </c>
      <c r="C17118" s="152" t="s">
        <v>11302</v>
      </c>
      <c r="D17118" s="151"/>
      <c r="E17118" s="152"/>
      <c r="F17118" s="152" t="s">
        <v>11303</v>
      </c>
      <c r="G17118" s="152" t="s">
        <v>11303</v>
      </c>
      <c r="H17118" s="152" t="s">
        <v>211</v>
      </c>
      <c r="I17118" s="152" t="s">
        <v>74</v>
      </c>
      <c r="J17118" s="153">
        <v>36591841</v>
      </c>
      <c r="K17118" s="153">
        <v>0</v>
      </c>
      <c r="L17118" s="152" t="s">
        <v>2359</v>
      </c>
      <c r="M17118" s="152" t="s">
        <v>2360</v>
      </c>
      <c r="N17118" s="152" t="s">
        <v>587</v>
      </c>
      <c r="O17118" s="152" t="s">
        <v>587</v>
      </c>
      <c r="P17118" s="152"/>
      <c r="Q17118" s="152" t="s">
        <v>544</v>
      </c>
      <c r="R17118" s="146">
        <v>5</v>
      </c>
      <c r="S17118" s="154">
        <v>36591841</v>
      </c>
    </row>
    <row r="17119" spans="1:19" ht="15.75" customHeight="1">
      <c r="A17119" s="151">
        <v>45426</v>
      </c>
      <c r="B17119" s="151">
        <v>45426</v>
      </c>
      <c r="C17119" s="152" t="s">
        <v>11302</v>
      </c>
      <c r="D17119" s="151"/>
      <c r="E17119" s="152"/>
      <c r="F17119" s="152" t="s">
        <v>11303</v>
      </c>
      <c r="G17119" s="152" t="s">
        <v>11303</v>
      </c>
      <c r="H17119" s="152" t="s">
        <v>74</v>
      </c>
      <c r="I17119" s="152" t="s">
        <v>211</v>
      </c>
      <c r="J17119" s="153">
        <v>0</v>
      </c>
      <c r="K17119" s="153">
        <v>36591841</v>
      </c>
      <c r="L17119" s="152" t="s">
        <v>2359</v>
      </c>
      <c r="M17119" s="152" t="s">
        <v>2360</v>
      </c>
      <c r="N17119" s="152" t="s">
        <v>587</v>
      </c>
      <c r="O17119" s="152" t="s">
        <v>587</v>
      </c>
      <c r="P17119" s="152"/>
      <c r="Q17119" s="152" t="s">
        <v>544</v>
      </c>
      <c r="R17119" s="146">
        <v>5</v>
      </c>
      <c r="S17119" s="154">
        <v>-36591841</v>
      </c>
    </row>
    <row r="17120" spans="1:19" ht="15.75" customHeight="1">
      <c r="A17120" s="151">
        <v>45426</v>
      </c>
      <c r="B17120" s="151">
        <v>45426</v>
      </c>
      <c r="C17120" s="152" t="s">
        <v>11304</v>
      </c>
      <c r="D17120" s="151"/>
      <c r="E17120" s="152"/>
      <c r="F17120" s="152" t="s">
        <v>11250</v>
      </c>
      <c r="G17120" s="152" t="s">
        <v>11250</v>
      </c>
      <c r="H17120" s="152" t="s">
        <v>51</v>
      </c>
      <c r="I17120" s="152" t="s">
        <v>74</v>
      </c>
      <c r="J17120" s="153">
        <v>82000</v>
      </c>
      <c r="K17120" s="153">
        <v>0</v>
      </c>
      <c r="L17120" s="152" t="s">
        <v>540</v>
      </c>
      <c r="M17120" s="152" t="s">
        <v>541</v>
      </c>
      <c r="N17120" s="152" t="s">
        <v>542</v>
      </c>
      <c r="O17120" s="152" t="s">
        <v>543</v>
      </c>
      <c r="P17120" s="152"/>
      <c r="Q17120" s="152" t="s">
        <v>544</v>
      </c>
      <c r="R17120" s="146">
        <v>5</v>
      </c>
      <c r="S17120" s="154">
        <v>82000</v>
      </c>
    </row>
    <row r="17121" spans="1:19" ht="15.75" customHeight="1">
      <c r="A17121" s="151">
        <v>45426</v>
      </c>
      <c r="B17121" s="151">
        <v>45426</v>
      </c>
      <c r="C17121" s="152" t="s">
        <v>11304</v>
      </c>
      <c r="D17121" s="151"/>
      <c r="E17121" s="152"/>
      <c r="F17121" s="152" t="s">
        <v>11250</v>
      </c>
      <c r="G17121" s="152" t="s">
        <v>11250</v>
      </c>
      <c r="H17121" s="152" t="s">
        <v>74</v>
      </c>
      <c r="I17121" s="152" t="s">
        <v>51</v>
      </c>
      <c r="J17121" s="153">
        <v>0</v>
      </c>
      <c r="K17121" s="153">
        <v>82000</v>
      </c>
      <c r="L17121" s="152" t="s">
        <v>540</v>
      </c>
      <c r="M17121" s="152" t="s">
        <v>541</v>
      </c>
      <c r="N17121" s="152" t="s">
        <v>542</v>
      </c>
      <c r="O17121" s="152" t="s">
        <v>543</v>
      </c>
      <c r="P17121" s="152"/>
      <c r="Q17121" s="152" t="s">
        <v>544</v>
      </c>
      <c r="R17121" s="146">
        <v>5</v>
      </c>
      <c r="S17121" s="154">
        <v>-82000</v>
      </c>
    </row>
    <row r="17122" spans="1:19" ht="15.75" customHeight="1">
      <c r="A17122" s="151">
        <v>45426</v>
      </c>
      <c r="B17122" s="151">
        <v>45426</v>
      </c>
      <c r="C17122" s="152" t="s">
        <v>11305</v>
      </c>
      <c r="D17122" s="151"/>
      <c r="E17122" s="152"/>
      <c r="F17122" s="152" t="s">
        <v>11306</v>
      </c>
      <c r="G17122" s="152" t="s">
        <v>11306</v>
      </c>
      <c r="H17122" s="152" t="s">
        <v>170</v>
      </c>
      <c r="I17122" s="152" t="s">
        <v>74</v>
      </c>
      <c r="J17122" s="153">
        <v>105000000</v>
      </c>
      <c r="K17122" s="153">
        <v>0</v>
      </c>
      <c r="L17122" s="152" t="s">
        <v>2492</v>
      </c>
      <c r="M17122" s="152" t="s">
        <v>2493</v>
      </c>
      <c r="N17122" s="152" t="s">
        <v>2488</v>
      </c>
      <c r="O17122" s="152" t="s">
        <v>2489</v>
      </c>
      <c r="P17122" s="152"/>
      <c r="Q17122" s="152" t="s">
        <v>544</v>
      </c>
      <c r="R17122" s="146">
        <v>5</v>
      </c>
      <c r="S17122" s="154">
        <v>105000000</v>
      </c>
    </row>
    <row r="17123" spans="1:19" ht="15.75" customHeight="1">
      <c r="A17123" s="151">
        <v>45426</v>
      </c>
      <c r="B17123" s="151">
        <v>45426</v>
      </c>
      <c r="C17123" s="152" t="s">
        <v>11305</v>
      </c>
      <c r="D17123" s="151"/>
      <c r="E17123" s="152"/>
      <c r="F17123" s="152" t="s">
        <v>11306</v>
      </c>
      <c r="G17123" s="152" t="s">
        <v>11306</v>
      </c>
      <c r="H17123" s="152" t="s">
        <v>74</v>
      </c>
      <c r="I17123" s="152" t="s">
        <v>170</v>
      </c>
      <c r="J17123" s="153">
        <v>0</v>
      </c>
      <c r="K17123" s="153">
        <v>105000000</v>
      </c>
      <c r="L17123" s="152" t="s">
        <v>2492</v>
      </c>
      <c r="M17123" s="152" t="s">
        <v>2493</v>
      </c>
      <c r="N17123" s="152" t="s">
        <v>2488</v>
      </c>
      <c r="O17123" s="152" t="s">
        <v>2489</v>
      </c>
      <c r="P17123" s="152"/>
      <c r="Q17123" s="152" t="s">
        <v>544</v>
      </c>
      <c r="R17123" s="146">
        <v>5</v>
      </c>
      <c r="S17123" s="154">
        <v>-105000000</v>
      </c>
    </row>
    <row r="17124" spans="1:19" ht="15.75" customHeight="1">
      <c r="A17124" s="151">
        <v>45426</v>
      </c>
      <c r="B17124" s="151">
        <v>45426</v>
      </c>
      <c r="C17124" s="152" t="s">
        <v>11305</v>
      </c>
      <c r="D17124" s="151"/>
      <c r="E17124" s="152"/>
      <c r="F17124" s="152" t="s">
        <v>11306</v>
      </c>
      <c r="G17124" s="152" t="s">
        <v>11306</v>
      </c>
      <c r="H17124" s="152" t="s">
        <v>377</v>
      </c>
      <c r="I17124" s="152" t="s">
        <v>170</v>
      </c>
      <c r="J17124" s="153">
        <v>105000000</v>
      </c>
      <c r="K17124" s="153">
        <v>0</v>
      </c>
      <c r="L17124" s="152" t="s">
        <v>2492</v>
      </c>
      <c r="M17124" s="152" t="s">
        <v>2493</v>
      </c>
      <c r="N17124" s="152" t="s">
        <v>2488</v>
      </c>
      <c r="O17124" s="152" t="s">
        <v>2489</v>
      </c>
      <c r="P17124" s="152"/>
      <c r="Q17124" s="152" t="s">
        <v>544</v>
      </c>
      <c r="R17124" s="146">
        <v>5</v>
      </c>
      <c r="S17124" s="154">
        <v>105000000</v>
      </c>
    </row>
    <row r="17125" spans="1:19" ht="15.75" customHeight="1">
      <c r="A17125" s="151">
        <v>45426</v>
      </c>
      <c r="B17125" s="151">
        <v>45426</v>
      </c>
      <c r="C17125" s="152" t="s">
        <v>11305</v>
      </c>
      <c r="D17125" s="151"/>
      <c r="E17125" s="152"/>
      <c r="F17125" s="152" t="s">
        <v>11306</v>
      </c>
      <c r="G17125" s="152" t="s">
        <v>11306</v>
      </c>
      <c r="H17125" s="152" t="s">
        <v>170</v>
      </c>
      <c r="I17125" s="152" t="s">
        <v>377</v>
      </c>
      <c r="J17125" s="153">
        <v>0</v>
      </c>
      <c r="K17125" s="153">
        <v>105000000</v>
      </c>
      <c r="L17125" s="152" t="s">
        <v>2492</v>
      </c>
      <c r="M17125" s="152" t="s">
        <v>2493</v>
      </c>
      <c r="N17125" s="152" t="s">
        <v>2488</v>
      </c>
      <c r="O17125" s="152" t="s">
        <v>2489</v>
      </c>
      <c r="P17125" s="152"/>
      <c r="Q17125" s="152" t="s">
        <v>544</v>
      </c>
      <c r="R17125" s="146">
        <v>5</v>
      </c>
      <c r="S17125" s="154">
        <v>-105000000</v>
      </c>
    </row>
    <row r="17126" spans="1:19" ht="15.75" customHeight="1">
      <c r="A17126" s="151">
        <v>45426</v>
      </c>
      <c r="B17126" s="151">
        <v>45426</v>
      </c>
      <c r="C17126" s="152" t="s">
        <v>11307</v>
      </c>
      <c r="D17126" s="151"/>
      <c r="E17126" s="152"/>
      <c r="F17126" s="152" t="s">
        <v>11308</v>
      </c>
      <c r="G17126" s="152" t="s">
        <v>11308</v>
      </c>
      <c r="H17126" s="152" t="s">
        <v>194</v>
      </c>
      <c r="I17126" s="152" t="s">
        <v>74</v>
      </c>
      <c r="J17126" s="153">
        <v>2560000</v>
      </c>
      <c r="K17126" s="153">
        <v>0</v>
      </c>
      <c r="L17126" s="152" t="s">
        <v>2925</v>
      </c>
      <c r="M17126" s="152" t="s">
        <v>2926</v>
      </c>
      <c r="N17126" s="152" t="s">
        <v>2331</v>
      </c>
      <c r="O17126" s="152" t="s">
        <v>2332</v>
      </c>
      <c r="P17126" s="152"/>
      <c r="Q17126" s="152" t="s">
        <v>544</v>
      </c>
      <c r="R17126" s="146">
        <v>5</v>
      </c>
      <c r="S17126" s="154">
        <v>2560000</v>
      </c>
    </row>
    <row r="17127" spans="1:19" ht="15.75" customHeight="1">
      <c r="A17127" s="151">
        <v>45426</v>
      </c>
      <c r="B17127" s="151">
        <v>45426</v>
      </c>
      <c r="C17127" s="152" t="s">
        <v>11307</v>
      </c>
      <c r="D17127" s="151"/>
      <c r="E17127" s="152"/>
      <c r="F17127" s="152" t="s">
        <v>11308</v>
      </c>
      <c r="G17127" s="152" t="s">
        <v>11308</v>
      </c>
      <c r="H17127" s="152" t="s">
        <v>74</v>
      </c>
      <c r="I17127" s="152" t="s">
        <v>194</v>
      </c>
      <c r="J17127" s="153">
        <v>0</v>
      </c>
      <c r="K17127" s="153">
        <v>2560000</v>
      </c>
      <c r="L17127" s="152" t="s">
        <v>2925</v>
      </c>
      <c r="M17127" s="152" t="s">
        <v>2926</v>
      </c>
      <c r="N17127" s="152" t="s">
        <v>2331</v>
      </c>
      <c r="O17127" s="152" t="s">
        <v>2332</v>
      </c>
      <c r="P17127" s="152"/>
      <c r="Q17127" s="152" t="s">
        <v>544</v>
      </c>
      <c r="R17127" s="146">
        <v>5</v>
      </c>
      <c r="S17127" s="154">
        <v>-2560000</v>
      </c>
    </row>
    <row r="17128" spans="1:19" ht="15.75" customHeight="1">
      <c r="A17128" s="151">
        <v>45426</v>
      </c>
      <c r="B17128" s="151">
        <v>45426</v>
      </c>
      <c r="C17128" s="152" t="s">
        <v>11307</v>
      </c>
      <c r="D17128" s="151"/>
      <c r="E17128" s="152"/>
      <c r="F17128" s="152" t="s">
        <v>11308</v>
      </c>
      <c r="G17128" s="152" t="s">
        <v>11308</v>
      </c>
      <c r="H17128" s="152" t="s">
        <v>379</v>
      </c>
      <c r="I17128" s="152" t="s">
        <v>194</v>
      </c>
      <c r="J17128" s="153">
        <v>2844444</v>
      </c>
      <c r="K17128" s="153">
        <v>0</v>
      </c>
      <c r="L17128" s="152" t="s">
        <v>2925</v>
      </c>
      <c r="M17128" s="152" t="s">
        <v>2926</v>
      </c>
      <c r="N17128" s="152" t="s">
        <v>2331</v>
      </c>
      <c r="O17128" s="152" t="s">
        <v>2332</v>
      </c>
      <c r="P17128" s="152"/>
      <c r="Q17128" s="152" t="s">
        <v>544</v>
      </c>
      <c r="R17128" s="146">
        <v>5</v>
      </c>
      <c r="S17128" s="154">
        <v>2844444</v>
      </c>
    </row>
    <row r="17129" spans="1:19" ht="15.75" customHeight="1">
      <c r="A17129" s="151">
        <v>45426</v>
      </c>
      <c r="B17129" s="151">
        <v>45426</v>
      </c>
      <c r="C17129" s="152" t="s">
        <v>11307</v>
      </c>
      <c r="D17129" s="151"/>
      <c r="E17129" s="152"/>
      <c r="F17129" s="152" t="s">
        <v>11308</v>
      </c>
      <c r="G17129" s="152" t="s">
        <v>11308</v>
      </c>
      <c r="H17129" s="152" t="s">
        <v>194</v>
      </c>
      <c r="I17129" s="152" t="s">
        <v>379</v>
      </c>
      <c r="J17129" s="153">
        <v>0</v>
      </c>
      <c r="K17129" s="153">
        <v>2844444</v>
      </c>
      <c r="L17129" s="152" t="s">
        <v>2925</v>
      </c>
      <c r="M17129" s="152" t="s">
        <v>2926</v>
      </c>
      <c r="N17129" s="152" t="s">
        <v>2331</v>
      </c>
      <c r="O17129" s="152" t="s">
        <v>2332</v>
      </c>
      <c r="P17129" s="152"/>
      <c r="Q17129" s="152" t="s">
        <v>544</v>
      </c>
      <c r="R17129" s="146">
        <v>5</v>
      </c>
      <c r="S17129" s="154">
        <v>-2844444</v>
      </c>
    </row>
    <row r="17130" spans="1:19" ht="15.75" customHeight="1">
      <c r="A17130" s="151">
        <v>45426</v>
      </c>
      <c r="B17130" s="151">
        <v>45426</v>
      </c>
      <c r="C17130" s="152" t="s">
        <v>11307</v>
      </c>
      <c r="D17130" s="151"/>
      <c r="E17130" s="152"/>
      <c r="F17130" s="152" t="s">
        <v>11308</v>
      </c>
      <c r="G17130" s="152" t="s">
        <v>11308</v>
      </c>
      <c r="H17130" s="152" t="s">
        <v>194</v>
      </c>
      <c r="I17130" s="152" t="s">
        <v>182</v>
      </c>
      <c r="J17130" s="153">
        <v>284444</v>
      </c>
      <c r="K17130" s="153">
        <v>0</v>
      </c>
      <c r="L17130" s="152" t="s">
        <v>2925</v>
      </c>
      <c r="M17130" s="152" t="s">
        <v>2926</v>
      </c>
      <c r="N17130" s="152" t="s">
        <v>2331</v>
      </c>
      <c r="O17130" s="152" t="s">
        <v>2332</v>
      </c>
      <c r="P17130" s="152"/>
      <c r="Q17130" s="152" t="s">
        <v>544</v>
      </c>
      <c r="R17130" s="146">
        <v>5</v>
      </c>
      <c r="S17130" s="154">
        <v>284444</v>
      </c>
    </row>
    <row r="17131" spans="1:19" ht="15.75" customHeight="1">
      <c r="A17131" s="151">
        <v>45426</v>
      </c>
      <c r="B17131" s="151">
        <v>45426</v>
      </c>
      <c r="C17131" s="152" t="s">
        <v>11307</v>
      </c>
      <c r="D17131" s="151"/>
      <c r="E17131" s="152"/>
      <c r="F17131" s="152" t="s">
        <v>11308</v>
      </c>
      <c r="G17131" s="152" t="s">
        <v>11308</v>
      </c>
      <c r="H17131" s="152" t="s">
        <v>182</v>
      </c>
      <c r="I17131" s="152" t="s">
        <v>194</v>
      </c>
      <c r="J17131" s="153">
        <v>0</v>
      </c>
      <c r="K17131" s="153">
        <v>284444</v>
      </c>
      <c r="L17131" s="152" t="s">
        <v>2925</v>
      </c>
      <c r="M17131" s="152" t="s">
        <v>2926</v>
      </c>
      <c r="N17131" s="152" t="s">
        <v>2331</v>
      </c>
      <c r="O17131" s="152" t="s">
        <v>2332</v>
      </c>
      <c r="P17131" s="152"/>
      <c r="Q17131" s="152" t="s">
        <v>544</v>
      </c>
      <c r="R17131" s="146">
        <v>5</v>
      </c>
      <c r="S17131" s="154">
        <v>-284444</v>
      </c>
    </row>
    <row r="17132" spans="1:19" ht="15.75" customHeight="1">
      <c r="A17132" s="151">
        <v>45426</v>
      </c>
      <c r="B17132" s="151">
        <v>45426</v>
      </c>
      <c r="C17132" s="152" t="s">
        <v>11309</v>
      </c>
      <c r="D17132" s="151"/>
      <c r="E17132" s="152"/>
      <c r="F17132" s="152" t="s">
        <v>11310</v>
      </c>
      <c r="G17132" s="152" t="s">
        <v>11310</v>
      </c>
      <c r="H17132" s="152" t="s">
        <v>194</v>
      </c>
      <c r="I17132" s="152" t="s">
        <v>74</v>
      </c>
      <c r="J17132" s="153">
        <v>80000</v>
      </c>
      <c r="K17132" s="153">
        <v>0</v>
      </c>
      <c r="L17132" s="152" t="s">
        <v>2929</v>
      </c>
      <c r="M17132" s="152" t="s">
        <v>2930</v>
      </c>
      <c r="N17132" s="152" t="s">
        <v>2331</v>
      </c>
      <c r="O17132" s="152" t="s">
        <v>2332</v>
      </c>
      <c r="P17132" s="152"/>
      <c r="Q17132" s="152" t="s">
        <v>544</v>
      </c>
      <c r="R17132" s="146">
        <v>5</v>
      </c>
      <c r="S17132" s="154">
        <v>80000</v>
      </c>
    </row>
    <row r="17133" spans="1:19" ht="15.75" customHeight="1">
      <c r="A17133" s="151">
        <v>45426</v>
      </c>
      <c r="B17133" s="151">
        <v>45426</v>
      </c>
      <c r="C17133" s="152" t="s">
        <v>11309</v>
      </c>
      <c r="D17133" s="151"/>
      <c r="E17133" s="152"/>
      <c r="F17133" s="152" t="s">
        <v>11310</v>
      </c>
      <c r="G17133" s="152" t="s">
        <v>11310</v>
      </c>
      <c r="H17133" s="152" t="s">
        <v>74</v>
      </c>
      <c r="I17133" s="152" t="s">
        <v>194</v>
      </c>
      <c r="J17133" s="153">
        <v>0</v>
      </c>
      <c r="K17133" s="153">
        <v>80000</v>
      </c>
      <c r="L17133" s="152" t="s">
        <v>2929</v>
      </c>
      <c r="M17133" s="152" t="s">
        <v>2930</v>
      </c>
      <c r="N17133" s="152" t="s">
        <v>2331</v>
      </c>
      <c r="O17133" s="152" t="s">
        <v>2332</v>
      </c>
      <c r="P17133" s="152"/>
      <c r="Q17133" s="152" t="s">
        <v>544</v>
      </c>
      <c r="R17133" s="146">
        <v>5</v>
      </c>
      <c r="S17133" s="154">
        <v>-80000</v>
      </c>
    </row>
    <row r="17134" spans="1:19" ht="15.75" customHeight="1">
      <c r="A17134" s="151">
        <v>45426</v>
      </c>
      <c r="B17134" s="151">
        <v>45426</v>
      </c>
      <c r="C17134" s="152" t="s">
        <v>11309</v>
      </c>
      <c r="D17134" s="151"/>
      <c r="E17134" s="152"/>
      <c r="F17134" s="152" t="s">
        <v>11310</v>
      </c>
      <c r="G17134" s="152" t="s">
        <v>11310</v>
      </c>
      <c r="H17134" s="152" t="s">
        <v>379</v>
      </c>
      <c r="I17134" s="152" t="s">
        <v>194</v>
      </c>
      <c r="J17134" s="153">
        <v>80000</v>
      </c>
      <c r="K17134" s="153">
        <v>0</v>
      </c>
      <c r="L17134" s="152" t="s">
        <v>2929</v>
      </c>
      <c r="M17134" s="152" t="s">
        <v>2930</v>
      </c>
      <c r="N17134" s="152" t="s">
        <v>2331</v>
      </c>
      <c r="O17134" s="152" t="s">
        <v>2332</v>
      </c>
      <c r="P17134" s="152"/>
      <c r="Q17134" s="152" t="s">
        <v>544</v>
      </c>
      <c r="R17134" s="146">
        <v>5</v>
      </c>
      <c r="S17134" s="154">
        <v>80000</v>
      </c>
    </row>
    <row r="17135" spans="1:19" ht="15.75" customHeight="1">
      <c r="A17135" s="151">
        <v>45426</v>
      </c>
      <c r="B17135" s="151">
        <v>45426</v>
      </c>
      <c r="C17135" s="152" t="s">
        <v>11309</v>
      </c>
      <c r="D17135" s="151"/>
      <c r="E17135" s="152"/>
      <c r="F17135" s="152" t="s">
        <v>11310</v>
      </c>
      <c r="G17135" s="152" t="s">
        <v>11310</v>
      </c>
      <c r="H17135" s="152" t="s">
        <v>194</v>
      </c>
      <c r="I17135" s="152" t="s">
        <v>379</v>
      </c>
      <c r="J17135" s="153">
        <v>0</v>
      </c>
      <c r="K17135" s="153">
        <v>80000</v>
      </c>
      <c r="L17135" s="152" t="s">
        <v>2929</v>
      </c>
      <c r="M17135" s="152" t="s">
        <v>2930</v>
      </c>
      <c r="N17135" s="152" t="s">
        <v>2331</v>
      </c>
      <c r="O17135" s="152" t="s">
        <v>2332</v>
      </c>
      <c r="P17135" s="152"/>
      <c r="Q17135" s="152" t="s">
        <v>544</v>
      </c>
      <c r="R17135" s="146">
        <v>5</v>
      </c>
      <c r="S17135" s="154">
        <v>-80000</v>
      </c>
    </row>
    <row r="17136" spans="1:19" ht="15.75" customHeight="1">
      <c r="A17136" s="151">
        <v>45426</v>
      </c>
      <c r="B17136" s="151">
        <v>45426</v>
      </c>
      <c r="C17136" s="152" t="s">
        <v>11311</v>
      </c>
      <c r="D17136" s="151"/>
      <c r="E17136" s="152"/>
      <c r="F17136" s="152" t="s">
        <v>11312</v>
      </c>
      <c r="G17136" s="152" t="s">
        <v>11312</v>
      </c>
      <c r="H17136" s="152" t="s">
        <v>194</v>
      </c>
      <c r="I17136" s="152" t="s">
        <v>74</v>
      </c>
      <c r="J17136" s="153">
        <v>180000</v>
      </c>
      <c r="K17136" s="153">
        <v>0</v>
      </c>
      <c r="L17136" s="152" t="s">
        <v>2941</v>
      </c>
      <c r="M17136" s="152" t="s">
        <v>2942</v>
      </c>
      <c r="N17136" s="152" t="s">
        <v>2331</v>
      </c>
      <c r="O17136" s="152" t="s">
        <v>2332</v>
      </c>
      <c r="P17136" s="152"/>
      <c r="Q17136" s="152" t="s">
        <v>544</v>
      </c>
      <c r="R17136" s="146">
        <v>5</v>
      </c>
      <c r="S17136" s="154">
        <v>180000</v>
      </c>
    </row>
    <row r="17137" spans="1:19" ht="15.75" customHeight="1">
      <c r="A17137" s="151">
        <v>45426</v>
      </c>
      <c r="B17137" s="151">
        <v>45426</v>
      </c>
      <c r="C17137" s="152" t="s">
        <v>11311</v>
      </c>
      <c r="D17137" s="151"/>
      <c r="E17137" s="152"/>
      <c r="F17137" s="152" t="s">
        <v>11312</v>
      </c>
      <c r="G17137" s="152" t="s">
        <v>11312</v>
      </c>
      <c r="H17137" s="152" t="s">
        <v>74</v>
      </c>
      <c r="I17137" s="152" t="s">
        <v>194</v>
      </c>
      <c r="J17137" s="153">
        <v>0</v>
      </c>
      <c r="K17137" s="153">
        <v>180000</v>
      </c>
      <c r="L17137" s="152" t="s">
        <v>2941</v>
      </c>
      <c r="M17137" s="152" t="s">
        <v>2942</v>
      </c>
      <c r="N17137" s="152" t="s">
        <v>2331</v>
      </c>
      <c r="O17137" s="152" t="s">
        <v>2332</v>
      </c>
      <c r="P17137" s="152"/>
      <c r="Q17137" s="152" t="s">
        <v>544</v>
      </c>
      <c r="R17137" s="146">
        <v>5</v>
      </c>
      <c r="S17137" s="154">
        <v>-180000</v>
      </c>
    </row>
    <row r="17138" spans="1:19" ht="15.75" customHeight="1">
      <c r="A17138" s="151">
        <v>45426</v>
      </c>
      <c r="B17138" s="151">
        <v>45426</v>
      </c>
      <c r="C17138" s="152" t="s">
        <v>11311</v>
      </c>
      <c r="D17138" s="151"/>
      <c r="E17138" s="152"/>
      <c r="F17138" s="152" t="s">
        <v>11312</v>
      </c>
      <c r="G17138" s="152" t="s">
        <v>11312</v>
      </c>
      <c r="H17138" s="152" t="s">
        <v>379</v>
      </c>
      <c r="I17138" s="152" t="s">
        <v>194</v>
      </c>
      <c r="J17138" s="153">
        <v>180000</v>
      </c>
      <c r="K17138" s="153">
        <v>0</v>
      </c>
      <c r="L17138" s="152" t="s">
        <v>2941</v>
      </c>
      <c r="M17138" s="152" t="s">
        <v>2942</v>
      </c>
      <c r="N17138" s="152" t="s">
        <v>2331</v>
      </c>
      <c r="O17138" s="152" t="s">
        <v>2332</v>
      </c>
      <c r="P17138" s="152"/>
      <c r="Q17138" s="152" t="s">
        <v>544</v>
      </c>
      <c r="R17138" s="146">
        <v>5</v>
      </c>
      <c r="S17138" s="154">
        <v>180000</v>
      </c>
    </row>
    <row r="17139" spans="1:19" ht="15.75" customHeight="1">
      <c r="A17139" s="151">
        <v>45426</v>
      </c>
      <c r="B17139" s="151">
        <v>45426</v>
      </c>
      <c r="C17139" s="152" t="s">
        <v>11311</v>
      </c>
      <c r="D17139" s="151"/>
      <c r="E17139" s="152"/>
      <c r="F17139" s="152" t="s">
        <v>11312</v>
      </c>
      <c r="G17139" s="152" t="s">
        <v>11312</v>
      </c>
      <c r="H17139" s="152" t="s">
        <v>194</v>
      </c>
      <c r="I17139" s="152" t="s">
        <v>379</v>
      </c>
      <c r="J17139" s="153">
        <v>0</v>
      </c>
      <c r="K17139" s="153">
        <v>180000</v>
      </c>
      <c r="L17139" s="152" t="s">
        <v>2941</v>
      </c>
      <c r="M17139" s="152" t="s">
        <v>2942</v>
      </c>
      <c r="N17139" s="152" t="s">
        <v>2331</v>
      </c>
      <c r="O17139" s="152" t="s">
        <v>2332</v>
      </c>
      <c r="P17139" s="152"/>
      <c r="Q17139" s="152" t="s">
        <v>544</v>
      </c>
      <c r="R17139" s="146">
        <v>5</v>
      </c>
      <c r="S17139" s="154">
        <v>-180000</v>
      </c>
    </row>
    <row r="17140" spans="1:19" ht="15.75" customHeight="1">
      <c r="A17140" s="151">
        <v>45426</v>
      </c>
      <c r="B17140" s="151">
        <v>45426</v>
      </c>
      <c r="C17140" s="152" t="s">
        <v>11313</v>
      </c>
      <c r="D17140" s="151"/>
      <c r="E17140" s="152"/>
      <c r="F17140" s="152" t="s">
        <v>11314</v>
      </c>
      <c r="G17140" s="152" t="s">
        <v>11314</v>
      </c>
      <c r="H17140" s="152" t="s">
        <v>170</v>
      </c>
      <c r="I17140" s="152" t="s">
        <v>74</v>
      </c>
      <c r="J17140" s="153">
        <v>4800000</v>
      </c>
      <c r="K17140" s="153">
        <v>0</v>
      </c>
      <c r="L17140" s="152" t="s">
        <v>2467</v>
      </c>
      <c r="M17140" s="152" t="s">
        <v>2468</v>
      </c>
      <c r="N17140" s="152" t="s">
        <v>542</v>
      </c>
      <c r="O17140" s="152" t="s">
        <v>543</v>
      </c>
      <c r="P17140" s="152" t="s">
        <v>603</v>
      </c>
      <c r="Q17140" s="152" t="s">
        <v>544</v>
      </c>
      <c r="R17140" s="146">
        <v>5</v>
      </c>
      <c r="S17140" s="154">
        <v>4800000</v>
      </c>
    </row>
    <row r="17141" spans="1:19" ht="15.75" customHeight="1">
      <c r="A17141" s="151">
        <v>45426</v>
      </c>
      <c r="B17141" s="151">
        <v>45426</v>
      </c>
      <c r="C17141" s="152" t="s">
        <v>11313</v>
      </c>
      <c r="D17141" s="151"/>
      <c r="E17141" s="152"/>
      <c r="F17141" s="152" t="s">
        <v>11314</v>
      </c>
      <c r="G17141" s="152" t="s">
        <v>11314</v>
      </c>
      <c r="H17141" s="152" t="s">
        <v>74</v>
      </c>
      <c r="I17141" s="152" t="s">
        <v>170</v>
      </c>
      <c r="J17141" s="153">
        <v>0</v>
      </c>
      <c r="K17141" s="153">
        <v>4800000</v>
      </c>
      <c r="L17141" s="152" t="s">
        <v>2467</v>
      </c>
      <c r="M17141" s="152" t="s">
        <v>2468</v>
      </c>
      <c r="N17141" s="152" t="s">
        <v>542</v>
      </c>
      <c r="O17141" s="152" t="s">
        <v>543</v>
      </c>
      <c r="P17141" s="152" t="s">
        <v>603</v>
      </c>
      <c r="Q17141" s="152" t="s">
        <v>544</v>
      </c>
      <c r="R17141" s="146">
        <v>5</v>
      </c>
      <c r="S17141" s="154">
        <v>-4800000</v>
      </c>
    </row>
    <row r="17142" spans="1:19" ht="15.75" customHeight="1">
      <c r="A17142" s="151">
        <v>45426</v>
      </c>
      <c r="B17142" s="151">
        <v>45426</v>
      </c>
      <c r="C17142" s="152" t="s">
        <v>11313</v>
      </c>
      <c r="D17142" s="151"/>
      <c r="E17142" s="152"/>
      <c r="F17142" s="152" t="s">
        <v>11314</v>
      </c>
      <c r="G17142" s="152" t="s">
        <v>11314</v>
      </c>
      <c r="H17142" s="152" t="s">
        <v>359</v>
      </c>
      <c r="I17142" s="152" t="s">
        <v>170</v>
      </c>
      <c r="J17142" s="153">
        <v>4363636</v>
      </c>
      <c r="K17142" s="153">
        <v>0</v>
      </c>
      <c r="L17142" s="152" t="s">
        <v>2467</v>
      </c>
      <c r="M17142" s="152" t="s">
        <v>2468</v>
      </c>
      <c r="N17142" s="152" t="s">
        <v>542</v>
      </c>
      <c r="O17142" s="152" t="s">
        <v>543</v>
      </c>
      <c r="P17142" s="152" t="s">
        <v>603</v>
      </c>
      <c r="Q17142" s="152" t="s">
        <v>544</v>
      </c>
      <c r="R17142" s="146">
        <v>5</v>
      </c>
      <c r="S17142" s="154">
        <v>4363636</v>
      </c>
    </row>
    <row r="17143" spans="1:19" ht="15.75" customHeight="1">
      <c r="A17143" s="151">
        <v>45426</v>
      </c>
      <c r="B17143" s="151">
        <v>45426</v>
      </c>
      <c r="C17143" s="152" t="s">
        <v>11313</v>
      </c>
      <c r="D17143" s="151"/>
      <c r="E17143" s="152"/>
      <c r="F17143" s="152" t="s">
        <v>11314</v>
      </c>
      <c r="G17143" s="152" t="s">
        <v>11314</v>
      </c>
      <c r="H17143" s="152" t="s">
        <v>170</v>
      </c>
      <c r="I17143" s="152" t="s">
        <v>359</v>
      </c>
      <c r="J17143" s="153">
        <v>0</v>
      </c>
      <c r="K17143" s="153">
        <v>4363636</v>
      </c>
      <c r="L17143" s="152" t="s">
        <v>2467</v>
      </c>
      <c r="M17143" s="152" t="s">
        <v>2468</v>
      </c>
      <c r="N17143" s="152" t="s">
        <v>542</v>
      </c>
      <c r="O17143" s="152" t="s">
        <v>543</v>
      </c>
      <c r="P17143" s="152" t="s">
        <v>603</v>
      </c>
      <c r="Q17143" s="152" t="s">
        <v>544</v>
      </c>
      <c r="R17143" s="146">
        <v>5</v>
      </c>
      <c r="S17143" s="154">
        <v>-4363636</v>
      </c>
    </row>
    <row r="17144" spans="1:19" ht="15.75" customHeight="1">
      <c r="A17144" s="151">
        <v>45426</v>
      </c>
      <c r="B17144" s="151">
        <v>45426</v>
      </c>
      <c r="C17144" s="152" t="s">
        <v>11313</v>
      </c>
      <c r="D17144" s="151"/>
      <c r="E17144" s="152"/>
      <c r="F17144" s="152" t="s">
        <v>11314</v>
      </c>
      <c r="G17144" s="152" t="s">
        <v>11314</v>
      </c>
      <c r="H17144" s="152" t="s">
        <v>104</v>
      </c>
      <c r="I17144" s="152" t="s">
        <v>170</v>
      </c>
      <c r="J17144" s="153">
        <v>436364</v>
      </c>
      <c r="K17144" s="153">
        <v>0</v>
      </c>
      <c r="L17144" s="152" t="s">
        <v>2467</v>
      </c>
      <c r="M17144" s="152" t="s">
        <v>2468</v>
      </c>
      <c r="N17144" s="152" t="s">
        <v>542</v>
      </c>
      <c r="O17144" s="152" t="s">
        <v>543</v>
      </c>
      <c r="P17144" s="152" t="s">
        <v>603</v>
      </c>
      <c r="Q17144" s="152" t="s">
        <v>544</v>
      </c>
      <c r="R17144" s="146">
        <v>5</v>
      </c>
      <c r="S17144" s="154">
        <v>436364</v>
      </c>
    </row>
    <row r="17145" spans="1:19" ht="15.75" customHeight="1">
      <c r="A17145" s="151">
        <v>45426</v>
      </c>
      <c r="B17145" s="151">
        <v>45426</v>
      </c>
      <c r="C17145" s="152" t="s">
        <v>11313</v>
      </c>
      <c r="D17145" s="151"/>
      <c r="E17145" s="152"/>
      <c r="F17145" s="152" t="s">
        <v>11314</v>
      </c>
      <c r="G17145" s="152" t="s">
        <v>11314</v>
      </c>
      <c r="H17145" s="152" t="s">
        <v>170</v>
      </c>
      <c r="I17145" s="152" t="s">
        <v>104</v>
      </c>
      <c r="J17145" s="153">
        <v>0</v>
      </c>
      <c r="K17145" s="153">
        <v>436364</v>
      </c>
      <c r="L17145" s="152" t="s">
        <v>2467</v>
      </c>
      <c r="M17145" s="152" t="s">
        <v>2468</v>
      </c>
      <c r="N17145" s="152" t="s">
        <v>542</v>
      </c>
      <c r="O17145" s="152" t="s">
        <v>543</v>
      </c>
      <c r="P17145" s="152" t="s">
        <v>603</v>
      </c>
      <c r="Q17145" s="152" t="s">
        <v>544</v>
      </c>
      <c r="R17145" s="146">
        <v>5</v>
      </c>
      <c r="S17145" s="154">
        <v>-436364</v>
      </c>
    </row>
    <row r="17146" spans="1:19" ht="15.75" customHeight="1">
      <c r="A17146" s="151">
        <v>45426</v>
      </c>
      <c r="B17146" s="151">
        <v>45426</v>
      </c>
      <c r="C17146" s="152" t="s">
        <v>11315</v>
      </c>
      <c r="D17146" s="151"/>
      <c r="E17146" s="152"/>
      <c r="F17146" s="152" t="s">
        <v>11316</v>
      </c>
      <c r="G17146" s="152" t="s">
        <v>11316</v>
      </c>
      <c r="H17146" s="152" t="s">
        <v>170</v>
      </c>
      <c r="I17146" s="152" t="s">
        <v>74</v>
      </c>
      <c r="J17146" s="153">
        <v>799869</v>
      </c>
      <c r="K17146" s="153">
        <v>0</v>
      </c>
      <c r="L17146" s="152" t="s">
        <v>2280</v>
      </c>
      <c r="M17146" s="152" t="s">
        <v>2281</v>
      </c>
      <c r="N17146" s="152" t="s">
        <v>542</v>
      </c>
      <c r="O17146" s="152" t="s">
        <v>543</v>
      </c>
      <c r="P17146" s="152"/>
      <c r="Q17146" s="152" t="s">
        <v>544</v>
      </c>
      <c r="R17146" s="146">
        <v>5</v>
      </c>
      <c r="S17146" s="154">
        <v>799869</v>
      </c>
    </row>
    <row r="17147" spans="1:19" ht="15.75" customHeight="1">
      <c r="A17147" s="151">
        <v>45426</v>
      </c>
      <c r="B17147" s="151">
        <v>45426</v>
      </c>
      <c r="C17147" s="152" t="s">
        <v>11315</v>
      </c>
      <c r="D17147" s="151"/>
      <c r="E17147" s="152"/>
      <c r="F17147" s="152" t="s">
        <v>11316</v>
      </c>
      <c r="G17147" s="152" t="s">
        <v>11316</v>
      </c>
      <c r="H17147" s="152" t="s">
        <v>74</v>
      </c>
      <c r="I17147" s="152" t="s">
        <v>170</v>
      </c>
      <c r="J17147" s="153">
        <v>0</v>
      </c>
      <c r="K17147" s="153">
        <v>799869</v>
      </c>
      <c r="L17147" s="152" t="s">
        <v>2280</v>
      </c>
      <c r="M17147" s="152" t="s">
        <v>2281</v>
      </c>
      <c r="N17147" s="152" t="s">
        <v>542</v>
      </c>
      <c r="O17147" s="152" t="s">
        <v>543</v>
      </c>
      <c r="P17147" s="152"/>
      <c r="Q17147" s="152" t="s">
        <v>544</v>
      </c>
      <c r="R17147" s="146">
        <v>5</v>
      </c>
      <c r="S17147" s="154">
        <v>-799869</v>
      </c>
    </row>
    <row r="17148" spans="1:19" ht="15.75" customHeight="1">
      <c r="A17148" s="151">
        <v>45426</v>
      </c>
      <c r="B17148" s="151">
        <v>45426</v>
      </c>
      <c r="C17148" s="152" t="s">
        <v>11315</v>
      </c>
      <c r="D17148" s="151"/>
      <c r="E17148" s="152"/>
      <c r="F17148" s="152" t="s">
        <v>11316</v>
      </c>
      <c r="G17148" s="152" t="s">
        <v>11316</v>
      </c>
      <c r="H17148" s="152" t="s">
        <v>382</v>
      </c>
      <c r="I17148" s="152" t="s">
        <v>170</v>
      </c>
      <c r="J17148" s="153">
        <v>727154</v>
      </c>
      <c r="K17148" s="153">
        <v>0</v>
      </c>
      <c r="L17148" s="152" t="s">
        <v>2280</v>
      </c>
      <c r="M17148" s="152" t="s">
        <v>2281</v>
      </c>
      <c r="N17148" s="152" t="s">
        <v>542</v>
      </c>
      <c r="O17148" s="152" t="s">
        <v>543</v>
      </c>
      <c r="P17148" s="152"/>
      <c r="Q17148" s="152" t="s">
        <v>544</v>
      </c>
      <c r="R17148" s="146">
        <v>5</v>
      </c>
      <c r="S17148" s="154">
        <v>727154</v>
      </c>
    </row>
    <row r="17149" spans="1:19" ht="15.75" customHeight="1">
      <c r="A17149" s="151">
        <v>45426</v>
      </c>
      <c r="B17149" s="151">
        <v>45426</v>
      </c>
      <c r="C17149" s="152" t="s">
        <v>11315</v>
      </c>
      <c r="D17149" s="151"/>
      <c r="E17149" s="152"/>
      <c r="F17149" s="152" t="s">
        <v>11316</v>
      </c>
      <c r="G17149" s="152" t="s">
        <v>11316</v>
      </c>
      <c r="H17149" s="152" t="s">
        <v>170</v>
      </c>
      <c r="I17149" s="152" t="s">
        <v>382</v>
      </c>
      <c r="J17149" s="153">
        <v>0</v>
      </c>
      <c r="K17149" s="153">
        <v>727154</v>
      </c>
      <c r="L17149" s="152" t="s">
        <v>2280</v>
      </c>
      <c r="M17149" s="152" t="s">
        <v>2281</v>
      </c>
      <c r="N17149" s="152" t="s">
        <v>542</v>
      </c>
      <c r="O17149" s="152" t="s">
        <v>543</v>
      </c>
      <c r="P17149" s="152"/>
      <c r="Q17149" s="152" t="s">
        <v>544</v>
      </c>
      <c r="R17149" s="146">
        <v>5</v>
      </c>
      <c r="S17149" s="154">
        <v>-727154</v>
      </c>
    </row>
    <row r="17150" spans="1:19" ht="15.75" customHeight="1">
      <c r="A17150" s="151">
        <v>45426</v>
      </c>
      <c r="B17150" s="151">
        <v>45426</v>
      </c>
      <c r="C17150" s="152" t="s">
        <v>11315</v>
      </c>
      <c r="D17150" s="151"/>
      <c r="E17150" s="152"/>
      <c r="F17150" s="152" t="s">
        <v>11316</v>
      </c>
      <c r="G17150" s="152" t="s">
        <v>11316</v>
      </c>
      <c r="H17150" s="152" t="s">
        <v>104</v>
      </c>
      <c r="I17150" s="152" t="s">
        <v>170</v>
      </c>
      <c r="J17150" s="153">
        <v>72715</v>
      </c>
      <c r="K17150" s="153">
        <v>0</v>
      </c>
      <c r="L17150" s="152" t="s">
        <v>2280</v>
      </c>
      <c r="M17150" s="152" t="s">
        <v>2281</v>
      </c>
      <c r="N17150" s="152" t="s">
        <v>542</v>
      </c>
      <c r="O17150" s="152" t="s">
        <v>543</v>
      </c>
      <c r="P17150" s="152"/>
      <c r="Q17150" s="152" t="s">
        <v>544</v>
      </c>
      <c r="R17150" s="146">
        <v>5</v>
      </c>
      <c r="S17150" s="154">
        <v>72715</v>
      </c>
    </row>
    <row r="17151" spans="1:19" ht="15.75" customHeight="1">
      <c r="A17151" s="151">
        <v>45426</v>
      </c>
      <c r="B17151" s="151">
        <v>45426</v>
      </c>
      <c r="C17151" s="152" t="s">
        <v>11315</v>
      </c>
      <c r="D17151" s="151"/>
      <c r="E17151" s="152"/>
      <c r="F17151" s="152" t="s">
        <v>11316</v>
      </c>
      <c r="G17151" s="152" t="s">
        <v>11316</v>
      </c>
      <c r="H17151" s="152" t="s">
        <v>170</v>
      </c>
      <c r="I17151" s="152" t="s">
        <v>104</v>
      </c>
      <c r="J17151" s="153">
        <v>0</v>
      </c>
      <c r="K17151" s="153">
        <v>72715</v>
      </c>
      <c r="L17151" s="152" t="s">
        <v>2280</v>
      </c>
      <c r="M17151" s="152" t="s">
        <v>2281</v>
      </c>
      <c r="N17151" s="152" t="s">
        <v>542</v>
      </c>
      <c r="O17151" s="152" t="s">
        <v>543</v>
      </c>
      <c r="P17151" s="152"/>
      <c r="Q17151" s="152" t="s">
        <v>544</v>
      </c>
      <c r="R17151" s="146">
        <v>5</v>
      </c>
      <c r="S17151" s="154">
        <v>-72715</v>
      </c>
    </row>
    <row r="17152" spans="1:19" ht="15.75" customHeight="1">
      <c r="A17152" s="151">
        <v>45426</v>
      </c>
      <c r="B17152" s="151">
        <v>45426</v>
      </c>
      <c r="C17152" s="152" t="s">
        <v>11317</v>
      </c>
      <c r="D17152" s="151"/>
      <c r="E17152" s="152"/>
      <c r="F17152" s="152" t="s">
        <v>11318</v>
      </c>
      <c r="G17152" s="152" t="s">
        <v>11318</v>
      </c>
      <c r="H17152" s="152" t="s">
        <v>377</v>
      </c>
      <c r="I17152" s="152" t="s">
        <v>170</v>
      </c>
      <c r="J17152" s="153">
        <v>20000000</v>
      </c>
      <c r="K17152" s="153">
        <v>0</v>
      </c>
      <c r="L17152" s="152" t="s">
        <v>11319</v>
      </c>
      <c r="M17152" s="152" t="s">
        <v>11320</v>
      </c>
      <c r="N17152" s="152" t="s">
        <v>2331</v>
      </c>
      <c r="O17152" s="152" t="s">
        <v>2332</v>
      </c>
      <c r="P17152" s="152"/>
      <c r="Q17152" s="152" t="s">
        <v>544</v>
      </c>
      <c r="R17152" s="146">
        <v>5</v>
      </c>
      <c r="S17152" s="154">
        <v>20000000</v>
      </c>
    </row>
    <row r="17153" spans="1:21" ht="15.75" customHeight="1">
      <c r="A17153" s="151">
        <v>45426</v>
      </c>
      <c r="B17153" s="151">
        <v>45426</v>
      </c>
      <c r="C17153" s="152" t="s">
        <v>11317</v>
      </c>
      <c r="D17153" s="151"/>
      <c r="E17153" s="152"/>
      <c r="F17153" s="152" t="s">
        <v>11318</v>
      </c>
      <c r="G17153" s="152" t="s">
        <v>11318</v>
      </c>
      <c r="H17153" s="152" t="s">
        <v>170</v>
      </c>
      <c r="I17153" s="152" t="s">
        <v>377</v>
      </c>
      <c r="J17153" s="153">
        <v>0</v>
      </c>
      <c r="K17153" s="153">
        <v>20000000</v>
      </c>
      <c r="L17153" s="152" t="s">
        <v>11319</v>
      </c>
      <c r="M17153" s="152" t="s">
        <v>11320</v>
      </c>
      <c r="N17153" s="152" t="s">
        <v>2331</v>
      </c>
      <c r="O17153" s="152" t="s">
        <v>2332</v>
      </c>
      <c r="P17153" s="152"/>
      <c r="Q17153" s="152" t="s">
        <v>544</v>
      </c>
      <c r="R17153" s="146">
        <v>5</v>
      </c>
      <c r="S17153" s="154">
        <v>-20000000</v>
      </c>
    </row>
    <row r="17154" spans="1:21" ht="15.75" customHeight="1">
      <c r="A17154" s="151">
        <v>45426</v>
      </c>
      <c r="B17154" s="151">
        <v>45426</v>
      </c>
      <c r="C17154" s="152" t="s">
        <v>11317</v>
      </c>
      <c r="D17154" s="151"/>
      <c r="E17154" s="152"/>
      <c r="F17154" s="152" t="s">
        <v>11318</v>
      </c>
      <c r="G17154" s="152" t="s">
        <v>11318</v>
      </c>
      <c r="H17154" s="152" t="s">
        <v>104</v>
      </c>
      <c r="I17154" s="152" t="s">
        <v>170</v>
      </c>
      <c r="J17154" s="153">
        <v>1600000</v>
      </c>
      <c r="K17154" s="153">
        <v>0</v>
      </c>
      <c r="L17154" s="152" t="s">
        <v>11319</v>
      </c>
      <c r="M17154" s="152" t="s">
        <v>11320</v>
      </c>
      <c r="N17154" s="152" t="s">
        <v>2331</v>
      </c>
      <c r="O17154" s="152" t="s">
        <v>2332</v>
      </c>
      <c r="P17154" s="152"/>
      <c r="Q17154" s="152" t="s">
        <v>544</v>
      </c>
      <c r="R17154" s="146">
        <v>5</v>
      </c>
      <c r="S17154" s="154">
        <v>1600000</v>
      </c>
    </row>
    <row r="17155" spans="1:21" ht="15.75" customHeight="1">
      <c r="A17155" s="151">
        <v>45426</v>
      </c>
      <c r="B17155" s="151">
        <v>45426</v>
      </c>
      <c r="C17155" s="152" t="s">
        <v>11317</v>
      </c>
      <c r="D17155" s="151"/>
      <c r="E17155" s="152"/>
      <c r="F17155" s="152" t="s">
        <v>11318</v>
      </c>
      <c r="G17155" s="152" t="s">
        <v>11318</v>
      </c>
      <c r="H17155" s="152" t="s">
        <v>170</v>
      </c>
      <c r="I17155" s="152" t="s">
        <v>104</v>
      </c>
      <c r="J17155" s="153">
        <v>0</v>
      </c>
      <c r="K17155" s="153">
        <v>1600000</v>
      </c>
      <c r="L17155" s="152" t="s">
        <v>11319</v>
      </c>
      <c r="M17155" s="152" t="s">
        <v>11320</v>
      </c>
      <c r="N17155" s="152" t="s">
        <v>2331</v>
      </c>
      <c r="O17155" s="152" t="s">
        <v>2332</v>
      </c>
      <c r="P17155" s="152"/>
      <c r="Q17155" s="152" t="s">
        <v>544</v>
      </c>
      <c r="R17155" s="146">
        <v>5</v>
      </c>
      <c r="S17155" s="154">
        <v>-1600000</v>
      </c>
    </row>
    <row r="17156" spans="1:21" ht="15.75" customHeight="1">
      <c r="A17156" s="151">
        <v>45426</v>
      </c>
      <c r="B17156" s="151">
        <v>45426</v>
      </c>
      <c r="C17156" s="152" t="s">
        <v>11317</v>
      </c>
      <c r="D17156" s="151"/>
      <c r="E17156" s="152"/>
      <c r="F17156" s="152" t="s">
        <v>11318</v>
      </c>
      <c r="G17156" s="152" t="s">
        <v>11318</v>
      </c>
      <c r="H17156" s="152" t="s">
        <v>170</v>
      </c>
      <c r="I17156" s="152" t="s">
        <v>74</v>
      </c>
      <c r="J17156" s="153">
        <v>21600000</v>
      </c>
      <c r="K17156" s="153">
        <v>0</v>
      </c>
      <c r="L17156" s="152" t="s">
        <v>11319</v>
      </c>
      <c r="M17156" s="152" t="s">
        <v>11320</v>
      </c>
      <c r="N17156" s="152" t="s">
        <v>2331</v>
      </c>
      <c r="O17156" s="152" t="s">
        <v>2332</v>
      </c>
      <c r="P17156" s="152"/>
      <c r="Q17156" s="152" t="s">
        <v>544</v>
      </c>
      <c r="R17156" s="146">
        <v>5</v>
      </c>
      <c r="S17156" s="154">
        <v>21600000</v>
      </c>
    </row>
    <row r="17157" spans="1:21" ht="15.75" customHeight="1">
      <c r="A17157" s="151">
        <v>45426</v>
      </c>
      <c r="B17157" s="151">
        <v>45426</v>
      </c>
      <c r="C17157" s="152" t="s">
        <v>11317</v>
      </c>
      <c r="D17157" s="151"/>
      <c r="E17157" s="152"/>
      <c r="F17157" s="152" t="s">
        <v>11318</v>
      </c>
      <c r="G17157" s="152" t="s">
        <v>11318</v>
      </c>
      <c r="H17157" s="152" t="s">
        <v>74</v>
      </c>
      <c r="I17157" s="152" t="s">
        <v>170</v>
      </c>
      <c r="J17157" s="153">
        <v>0</v>
      </c>
      <c r="K17157" s="153">
        <v>21600000</v>
      </c>
      <c r="L17157" s="152" t="s">
        <v>11319</v>
      </c>
      <c r="M17157" s="152" t="s">
        <v>11320</v>
      </c>
      <c r="N17157" s="152" t="s">
        <v>2331</v>
      </c>
      <c r="O17157" s="152" t="s">
        <v>2332</v>
      </c>
      <c r="P17157" s="152"/>
      <c r="Q17157" s="152" t="s">
        <v>544</v>
      </c>
      <c r="R17157" s="146">
        <v>5</v>
      </c>
      <c r="S17157" s="154">
        <v>-21600000</v>
      </c>
    </row>
    <row r="17158" spans="1:21" ht="15.75" customHeight="1">
      <c r="A17158" s="151">
        <v>45426</v>
      </c>
      <c r="B17158" s="151">
        <v>45426</v>
      </c>
      <c r="C17158" s="152" t="s">
        <v>11321</v>
      </c>
      <c r="D17158" s="151"/>
      <c r="E17158" s="152"/>
      <c r="F17158" s="152" t="s">
        <v>11322</v>
      </c>
      <c r="G17158" s="152" t="s">
        <v>11322</v>
      </c>
      <c r="H17158" s="152" t="s">
        <v>377</v>
      </c>
      <c r="I17158" s="152" t="s">
        <v>170</v>
      </c>
      <c r="J17158" s="153">
        <v>26000000</v>
      </c>
      <c r="K17158" s="153">
        <v>0</v>
      </c>
      <c r="L17158" s="152" t="s">
        <v>11319</v>
      </c>
      <c r="M17158" s="152" t="s">
        <v>11320</v>
      </c>
      <c r="N17158" s="152" t="s">
        <v>2331</v>
      </c>
      <c r="O17158" s="152" t="s">
        <v>2332</v>
      </c>
      <c r="P17158" s="152"/>
      <c r="Q17158" s="152" t="s">
        <v>544</v>
      </c>
      <c r="R17158" s="146">
        <v>5</v>
      </c>
      <c r="S17158" s="154">
        <v>26000000</v>
      </c>
    </row>
    <row r="17159" spans="1:21" ht="15.75" customHeight="1">
      <c r="A17159" s="151">
        <v>45426</v>
      </c>
      <c r="B17159" s="151">
        <v>45426</v>
      </c>
      <c r="C17159" s="152" t="s">
        <v>11321</v>
      </c>
      <c r="D17159" s="151"/>
      <c r="E17159" s="152"/>
      <c r="F17159" s="152" t="s">
        <v>11322</v>
      </c>
      <c r="G17159" s="152" t="s">
        <v>11322</v>
      </c>
      <c r="H17159" s="152" t="s">
        <v>170</v>
      </c>
      <c r="I17159" s="152" t="s">
        <v>377</v>
      </c>
      <c r="J17159" s="153">
        <v>0</v>
      </c>
      <c r="K17159" s="153">
        <v>26000000</v>
      </c>
      <c r="L17159" s="152" t="s">
        <v>11319</v>
      </c>
      <c r="M17159" s="152" t="s">
        <v>11320</v>
      </c>
      <c r="N17159" s="152" t="s">
        <v>2331</v>
      </c>
      <c r="O17159" s="152" t="s">
        <v>2332</v>
      </c>
      <c r="P17159" s="152"/>
      <c r="Q17159" s="152" t="s">
        <v>544</v>
      </c>
      <c r="R17159" s="146">
        <v>5</v>
      </c>
      <c r="S17159" s="154">
        <v>-26000000</v>
      </c>
    </row>
    <row r="17160" spans="1:21" ht="15.75" customHeight="1">
      <c r="A17160" s="151">
        <v>45426</v>
      </c>
      <c r="B17160" s="151">
        <v>45426</v>
      </c>
      <c r="C17160" s="152" t="s">
        <v>11321</v>
      </c>
      <c r="D17160" s="151"/>
      <c r="E17160" s="152"/>
      <c r="F17160" s="152" t="s">
        <v>11322</v>
      </c>
      <c r="G17160" s="152" t="s">
        <v>11322</v>
      </c>
      <c r="H17160" s="152" t="s">
        <v>104</v>
      </c>
      <c r="I17160" s="152" t="s">
        <v>170</v>
      </c>
      <c r="J17160" s="153">
        <v>2080000</v>
      </c>
      <c r="K17160" s="153">
        <v>0</v>
      </c>
      <c r="L17160" s="152" t="s">
        <v>11319</v>
      </c>
      <c r="M17160" s="152" t="s">
        <v>11320</v>
      </c>
      <c r="N17160" s="152" t="s">
        <v>2331</v>
      </c>
      <c r="O17160" s="152" t="s">
        <v>2332</v>
      </c>
      <c r="P17160" s="152"/>
      <c r="Q17160" s="152" t="s">
        <v>544</v>
      </c>
      <c r="R17160" s="146">
        <v>5</v>
      </c>
      <c r="S17160" s="154">
        <v>2080000</v>
      </c>
    </row>
    <row r="17161" spans="1:21" ht="15.75" customHeight="1">
      <c r="A17161" s="151">
        <v>45426</v>
      </c>
      <c r="B17161" s="151">
        <v>45426</v>
      </c>
      <c r="C17161" s="152" t="s">
        <v>11321</v>
      </c>
      <c r="D17161" s="151"/>
      <c r="E17161" s="152"/>
      <c r="F17161" s="152" t="s">
        <v>11322</v>
      </c>
      <c r="G17161" s="152" t="s">
        <v>11322</v>
      </c>
      <c r="H17161" s="152" t="s">
        <v>170</v>
      </c>
      <c r="I17161" s="152" t="s">
        <v>104</v>
      </c>
      <c r="J17161" s="153">
        <v>0</v>
      </c>
      <c r="K17161" s="153">
        <v>2080000</v>
      </c>
      <c r="L17161" s="152" t="s">
        <v>11319</v>
      </c>
      <c r="M17161" s="152" t="s">
        <v>11320</v>
      </c>
      <c r="N17161" s="152" t="s">
        <v>2331</v>
      </c>
      <c r="O17161" s="152" t="s">
        <v>2332</v>
      </c>
      <c r="P17161" s="152"/>
      <c r="Q17161" s="152" t="s">
        <v>544</v>
      </c>
      <c r="R17161" s="146">
        <v>5</v>
      </c>
      <c r="S17161" s="154">
        <v>-2080000</v>
      </c>
    </row>
    <row r="17162" spans="1:21" ht="15.75" customHeight="1">
      <c r="A17162" s="151">
        <v>45426</v>
      </c>
      <c r="B17162" s="151">
        <v>45426</v>
      </c>
      <c r="C17162" s="152" t="s">
        <v>11321</v>
      </c>
      <c r="D17162" s="151"/>
      <c r="E17162" s="152"/>
      <c r="F17162" s="152" t="s">
        <v>11322</v>
      </c>
      <c r="G17162" s="152" t="s">
        <v>11322</v>
      </c>
      <c r="H17162" s="152" t="s">
        <v>170</v>
      </c>
      <c r="I17162" s="152" t="s">
        <v>74</v>
      </c>
      <c r="J17162" s="153">
        <v>28080000</v>
      </c>
      <c r="K17162" s="153">
        <v>0</v>
      </c>
      <c r="L17162" s="152" t="s">
        <v>11319</v>
      </c>
      <c r="M17162" s="152" t="s">
        <v>11320</v>
      </c>
      <c r="N17162" s="152" t="s">
        <v>2331</v>
      </c>
      <c r="O17162" s="152" t="s">
        <v>2332</v>
      </c>
      <c r="P17162" s="152"/>
      <c r="Q17162" s="152" t="s">
        <v>544</v>
      </c>
      <c r="R17162" s="146">
        <v>5</v>
      </c>
      <c r="S17162" s="154">
        <v>28080000</v>
      </c>
    </row>
    <row r="17163" spans="1:21" ht="15.75" customHeight="1">
      <c r="A17163" s="151">
        <v>45426</v>
      </c>
      <c r="B17163" s="151">
        <v>45426</v>
      </c>
      <c r="C17163" s="152" t="s">
        <v>11321</v>
      </c>
      <c r="D17163" s="151"/>
      <c r="E17163" s="152"/>
      <c r="F17163" s="152" t="s">
        <v>11322</v>
      </c>
      <c r="G17163" s="152" t="s">
        <v>11322</v>
      </c>
      <c r="H17163" s="152" t="s">
        <v>74</v>
      </c>
      <c r="I17163" s="152" t="s">
        <v>170</v>
      </c>
      <c r="J17163" s="153">
        <v>0</v>
      </c>
      <c r="K17163" s="153">
        <v>28080000</v>
      </c>
      <c r="L17163" s="152" t="s">
        <v>11319</v>
      </c>
      <c r="M17163" s="152" t="s">
        <v>11320</v>
      </c>
      <c r="N17163" s="152" t="s">
        <v>2331</v>
      </c>
      <c r="O17163" s="152" t="s">
        <v>2332</v>
      </c>
      <c r="P17163" s="152"/>
      <c r="Q17163" s="152" t="s">
        <v>544</v>
      </c>
      <c r="R17163" s="146">
        <v>5</v>
      </c>
      <c r="S17163" s="154">
        <v>-28080000</v>
      </c>
    </row>
    <row r="17164" spans="1:21" ht="15.75" customHeight="1">
      <c r="A17164" s="151">
        <v>45426</v>
      </c>
      <c r="B17164" s="151">
        <v>45426</v>
      </c>
      <c r="C17164" s="152" t="s">
        <v>11323</v>
      </c>
      <c r="D17164" s="151"/>
      <c r="E17164" s="152"/>
      <c r="F17164" s="152" t="s">
        <v>11324</v>
      </c>
      <c r="G17164" s="152" t="s">
        <v>11324</v>
      </c>
      <c r="H17164" s="152" t="s">
        <v>162</v>
      </c>
      <c r="I17164" s="152" t="s">
        <v>170</v>
      </c>
      <c r="J17164" s="153">
        <v>65328628</v>
      </c>
      <c r="K17164" s="153">
        <v>0</v>
      </c>
      <c r="L17164" s="152" t="s">
        <v>2284</v>
      </c>
      <c r="M17164" s="152" t="s">
        <v>2285</v>
      </c>
      <c r="N17164" s="152" t="s">
        <v>542</v>
      </c>
      <c r="O17164" s="152" t="s">
        <v>543</v>
      </c>
      <c r="P17164" s="152" t="s">
        <v>603</v>
      </c>
      <c r="Q17164" s="152" t="s">
        <v>544</v>
      </c>
      <c r="R17164" s="146">
        <v>5</v>
      </c>
      <c r="S17164" s="154">
        <v>65328628</v>
      </c>
    </row>
    <row r="17165" spans="1:21" ht="15.75" customHeight="1">
      <c r="A17165" s="151">
        <v>45426</v>
      </c>
      <c r="B17165" s="151">
        <v>45426</v>
      </c>
      <c r="C17165" s="152" t="s">
        <v>11323</v>
      </c>
      <c r="D17165" s="151"/>
      <c r="E17165" s="152"/>
      <c r="F17165" s="152" t="s">
        <v>11324</v>
      </c>
      <c r="G17165" s="152" t="s">
        <v>11324</v>
      </c>
      <c r="H17165" s="152" t="s">
        <v>170</v>
      </c>
      <c r="I17165" s="152" t="s">
        <v>162</v>
      </c>
      <c r="J17165" s="153">
        <v>0</v>
      </c>
      <c r="K17165" s="153">
        <v>65328628</v>
      </c>
      <c r="L17165" s="152" t="s">
        <v>2284</v>
      </c>
      <c r="M17165" s="152" t="s">
        <v>2285</v>
      </c>
      <c r="N17165" s="152" t="s">
        <v>542</v>
      </c>
      <c r="O17165" s="152" t="s">
        <v>543</v>
      </c>
      <c r="P17165" s="152" t="s">
        <v>603</v>
      </c>
      <c r="Q17165" s="152" t="s">
        <v>544</v>
      </c>
      <c r="R17165" s="146">
        <v>5</v>
      </c>
      <c r="S17165" s="154">
        <v>-65328628</v>
      </c>
    </row>
    <row r="17166" spans="1:21" ht="15.75" customHeight="1">
      <c r="A17166" s="151">
        <v>45426</v>
      </c>
      <c r="B17166" s="151">
        <v>45426</v>
      </c>
      <c r="C17166" s="152" t="s">
        <v>11323</v>
      </c>
      <c r="D17166" s="151"/>
      <c r="E17166" s="152"/>
      <c r="F17166" s="152" t="s">
        <v>11324</v>
      </c>
      <c r="G17166" s="152" t="s">
        <v>11324</v>
      </c>
      <c r="H17166" s="152" t="s">
        <v>170</v>
      </c>
      <c r="I17166" s="152" t="s">
        <v>74</v>
      </c>
      <c r="J17166" s="153">
        <v>65328628</v>
      </c>
      <c r="K17166" s="153">
        <v>0</v>
      </c>
      <c r="L17166" s="152" t="s">
        <v>2284</v>
      </c>
      <c r="M17166" s="152" t="s">
        <v>2285</v>
      </c>
      <c r="N17166" s="152" t="s">
        <v>542</v>
      </c>
      <c r="O17166" s="152" t="s">
        <v>543</v>
      </c>
      <c r="P17166" s="152" t="s">
        <v>603</v>
      </c>
      <c r="Q17166" s="152" t="s">
        <v>544</v>
      </c>
      <c r="R17166" s="146">
        <v>5</v>
      </c>
      <c r="S17166" s="154">
        <v>65328628</v>
      </c>
    </row>
    <row r="17167" spans="1:21" ht="15.75" customHeight="1">
      <c r="A17167" s="151">
        <v>45426</v>
      </c>
      <c r="B17167" s="151">
        <v>45426</v>
      </c>
      <c r="C17167" s="152" t="s">
        <v>11323</v>
      </c>
      <c r="D17167" s="151"/>
      <c r="E17167" s="152"/>
      <c r="F17167" s="152" t="s">
        <v>11324</v>
      </c>
      <c r="G17167" s="152" t="s">
        <v>11324</v>
      </c>
      <c r="H17167" s="152" t="s">
        <v>74</v>
      </c>
      <c r="I17167" s="152" t="s">
        <v>170</v>
      </c>
      <c r="J17167" s="153">
        <v>0</v>
      </c>
      <c r="K17167" s="153">
        <v>65328628</v>
      </c>
      <c r="L17167" s="152" t="s">
        <v>2284</v>
      </c>
      <c r="M17167" s="152" t="s">
        <v>2285</v>
      </c>
      <c r="N17167" s="152" t="s">
        <v>542</v>
      </c>
      <c r="O17167" s="152" t="s">
        <v>543</v>
      </c>
      <c r="P17167" s="152" t="s">
        <v>603</v>
      </c>
      <c r="Q17167" s="152" t="s">
        <v>544</v>
      </c>
      <c r="R17167" s="146">
        <v>5</v>
      </c>
      <c r="S17167" s="154">
        <v>-65328628</v>
      </c>
    </row>
    <row r="17168" spans="1:21" ht="15.75" customHeight="1">
      <c r="A17168" s="151">
        <v>45427</v>
      </c>
      <c r="B17168" s="151">
        <v>45427</v>
      </c>
      <c r="C17168" s="152" t="s">
        <v>11325</v>
      </c>
      <c r="D17168" s="151"/>
      <c r="E17168" s="152"/>
      <c r="F17168" s="152" t="s">
        <v>11326</v>
      </c>
      <c r="G17168" s="152" t="s">
        <v>11326</v>
      </c>
      <c r="H17168" s="152" t="s">
        <v>45</v>
      </c>
      <c r="I17168" s="152" t="s">
        <v>451</v>
      </c>
      <c r="J17168" s="153">
        <v>10673129</v>
      </c>
      <c r="K17168" s="153">
        <v>0</v>
      </c>
      <c r="L17168" s="152" t="s">
        <v>2284</v>
      </c>
      <c r="M17168" s="152" t="s">
        <v>2285</v>
      </c>
      <c r="N17168" s="152"/>
      <c r="O17168" s="152"/>
      <c r="P17168" s="152"/>
      <c r="Q17168" s="152" t="s">
        <v>544</v>
      </c>
      <c r="R17168" s="146">
        <v>5</v>
      </c>
      <c r="S17168" s="154">
        <v>10673129</v>
      </c>
      <c r="U17168" s="146" t="str">
        <f>IF(J17168&gt;'[555]E101 Leadsheet'!$K$15,"key"," ")</f>
        <v xml:space="preserve"> </v>
      </c>
    </row>
    <row r="17169" spans="1:21" ht="15.75" customHeight="1">
      <c r="A17169" s="151">
        <v>45427</v>
      </c>
      <c r="B17169" s="151">
        <v>45427</v>
      </c>
      <c r="C17169" s="152" t="s">
        <v>11325</v>
      </c>
      <c r="D17169" s="151"/>
      <c r="E17169" s="152"/>
      <c r="F17169" s="152" t="s">
        <v>11326</v>
      </c>
      <c r="G17169" s="152" t="s">
        <v>11326</v>
      </c>
      <c r="H17169" s="152" t="s">
        <v>451</v>
      </c>
      <c r="I17169" s="152" t="s">
        <v>45</v>
      </c>
      <c r="J17169" s="153">
        <v>0</v>
      </c>
      <c r="K17169" s="153">
        <v>10673129</v>
      </c>
      <c r="L17169" s="152" t="s">
        <v>2284</v>
      </c>
      <c r="M17169" s="152" t="s">
        <v>2285</v>
      </c>
      <c r="N17169" s="152"/>
      <c r="O17169" s="152"/>
      <c r="P17169" s="152"/>
      <c r="Q17169" s="152" t="s">
        <v>544</v>
      </c>
      <c r="R17169" s="146">
        <v>5</v>
      </c>
      <c r="S17169" s="154">
        <v>-10673129</v>
      </c>
    </row>
    <row r="17170" spans="1:21" ht="15.75" customHeight="1">
      <c r="A17170" s="151">
        <v>45427</v>
      </c>
      <c r="B17170" s="151">
        <v>45427</v>
      </c>
      <c r="C17170" s="152" t="s">
        <v>11327</v>
      </c>
      <c r="D17170" s="151"/>
      <c r="E17170" s="152"/>
      <c r="F17170" s="152" t="s">
        <v>2338</v>
      </c>
      <c r="G17170" s="152" t="s">
        <v>2338</v>
      </c>
      <c r="H17170" s="152" t="s">
        <v>74</v>
      </c>
      <c r="I17170" s="152" t="s">
        <v>49</v>
      </c>
      <c r="J17170" s="153">
        <v>13050000</v>
      </c>
      <c r="K17170" s="153">
        <v>0</v>
      </c>
      <c r="L17170" s="152" t="s">
        <v>599</v>
      </c>
      <c r="M17170" s="152" t="s">
        <v>600</v>
      </c>
      <c r="N17170" s="152" t="s">
        <v>587</v>
      </c>
      <c r="O17170" s="152" t="s">
        <v>587</v>
      </c>
      <c r="P17170" s="152"/>
      <c r="Q17170" s="152" t="s">
        <v>544</v>
      </c>
      <c r="R17170" s="146">
        <v>5</v>
      </c>
      <c r="S17170" s="154">
        <v>13050000</v>
      </c>
    </row>
    <row r="17171" spans="1:21" ht="15.75" customHeight="1">
      <c r="A17171" s="151">
        <v>45427</v>
      </c>
      <c r="B17171" s="151">
        <v>45427</v>
      </c>
      <c r="C17171" s="152" t="s">
        <v>11327</v>
      </c>
      <c r="D17171" s="151"/>
      <c r="E17171" s="152"/>
      <c r="F17171" s="152" t="s">
        <v>2338</v>
      </c>
      <c r="G17171" s="152" t="s">
        <v>2338</v>
      </c>
      <c r="H17171" s="152" t="s">
        <v>49</v>
      </c>
      <c r="I17171" s="152" t="s">
        <v>74</v>
      </c>
      <c r="J17171" s="153">
        <v>0</v>
      </c>
      <c r="K17171" s="153">
        <v>13050000</v>
      </c>
      <c r="L17171" s="152" t="s">
        <v>599</v>
      </c>
      <c r="M17171" s="152" t="s">
        <v>600</v>
      </c>
      <c r="N17171" s="152" t="s">
        <v>587</v>
      </c>
      <c r="O17171" s="152" t="s">
        <v>587</v>
      </c>
      <c r="P17171" s="152"/>
      <c r="Q17171" s="152" t="s">
        <v>544</v>
      </c>
      <c r="R17171" s="146">
        <v>5</v>
      </c>
      <c r="S17171" s="154">
        <v>-13050000</v>
      </c>
    </row>
    <row r="17172" spans="1:21" ht="15.75" customHeight="1">
      <c r="A17172" s="151">
        <v>45427</v>
      </c>
      <c r="B17172" s="151">
        <v>45427</v>
      </c>
      <c r="C17172" s="152" t="s">
        <v>11328</v>
      </c>
      <c r="D17172" s="151"/>
      <c r="E17172" s="152"/>
      <c r="F17172" s="152" t="s">
        <v>11329</v>
      </c>
      <c r="G17172" s="152" t="s">
        <v>11329</v>
      </c>
      <c r="H17172" s="152" t="s">
        <v>74</v>
      </c>
      <c r="I17172" s="152" t="s">
        <v>457</v>
      </c>
      <c r="J17172" s="153">
        <v>2000</v>
      </c>
      <c r="K17172" s="153">
        <v>0</v>
      </c>
      <c r="L17172" s="152"/>
      <c r="M17172" s="152"/>
      <c r="N17172" s="152" t="s">
        <v>578</v>
      </c>
      <c r="O17172" s="152" t="s">
        <v>579</v>
      </c>
      <c r="P17172" s="152"/>
      <c r="Q17172" s="152" t="s">
        <v>544</v>
      </c>
      <c r="R17172" s="146">
        <v>5</v>
      </c>
      <c r="S17172" s="154">
        <v>2000</v>
      </c>
    </row>
    <row r="17173" spans="1:21" ht="15.75" customHeight="1">
      <c r="A17173" s="151">
        <v>45427</v>
      </c>
      <c r="B17173" s="151">
        <v>45427</v>
      </c>
      <c r="C17173" s="152" t="s">
        <v>11328</v>
      </c>
      <c r="D17173" s="151"/>
      <c r="E17173" s="152"/>
      <c r="F17173" s="152" t="s">
        <v>11329</v>
      </c>
      <c r="G17173" s="152" t="s">
        <v>11329</v>
      </c>
      <c r="H17173" s="152" t="s">
        <v>457</v>
      </c>
      <c r="I17173" s="152" t="s">
        <v>74</v>
      </c>
      <c r="J17173" s="153">
        <v>0</v>
      </c>
      <c r="K17173" s="153">
        <v>2000</v>
      </c>
      <c r="L17173" s="152"/>
      <c r="M17173" s="152"/>
      <c r="N17173" s="152" t="s">
        <v>578</v>
      </c>
      <c r="O17173" s="152" t="s">
        <v>579</v>
      </c>
      <c r="P17173" s="152"/>
      <c r="Q17173" s="152" t="s">
        <v>544</v>
      </c>
      <c r="R17173" s="146">
        <v>5</v>
      </c>
      <c r="S17173" s="154">
        <v>-2000</v>
      </c>
    </row>
    <row r="17174" spans="1:21" ht="15.75" customHeight="1">
      <c r="A17174" s="151">
        <v>45427</v>
      </c>
      <c r="B17174" s="151">
        <v>45427</v>
      </c>
      <c r="C17174" s="152" t="s">
        <v>11330</v>
      </c>
      <c r="D17174" s="151"/>
      <c r="E17174" s="152"/>
      <c r="F17174" s="152" t="s">
        <v>11074</v>
      </c>
      <c r="G17174" s="152" t="s">
        <v>11074</v>
      </c>
      <c r="H17174" s="152" t="s">
        <v>74</v>
      </c>
      <c r="I17174" s="152" t="s">
        <v>92</v>
      </c>
      <c r="J17174" s="153">
        <v>260553503</v>
      </c>
      <c r="K17174" s="153">
        <v>0</v>
      </c>
      <c r="L17174" s="152" t="s">
        <v>2523</v>
      </c>
      <c r="M17174" s="152" t="s">
        <v>2524</v>
      </c>
      <c r="N17174" s="152" t="s">
        <v>2474</v>
      </c>
      <c r="O17174" s="152" t="s">
        <v>2475</v>
      </c>
      <c r="P17174" s="152"/>
      <c r="Q17174" s="152" t="s">
        <v>544</v>
      </c>
      <c r="R17174" s="146">
        <v>5</v>
      </c>
      <c r="S17174" s="154">
        <v>260553503</v>
      </c>
    </row>
    <row r="17175" spans="1:21" ht="15.75" customHeight="1">
      <c r="A17175" s="151">
        <v>45427</v>
      </c>
      <c r="B17175" s="151">
        <v>45427</v>
      </c>
      <c r="C17175" s="152" t="s">
        <v>11330</v>
      </c>
      <c r="D17175" s="151"/>
      <c r="E17175" s="152"/>
      <c r="F17175" s="152" t="s">
        <v>11074</v>
      </c>
      <c r="G17175" s="152" t="s">
        <v>11074</v>
      </c>
      <c r="H17175" s="152" t="s">
        <v>92</v>
      </c>
      <c r="I17175" s="152" t="s">
        <v>74</v>
      </c>
      <c r="J17175" s="153">
        <v>0</v>
      </c>
      <c r="K17175" s="153">
        <v>260553503</v>
      </c>
      <c r="L17175" s="152" t="s">
        <v>2523</v>
      </c>
      <c r="M17175" s="152" t="s">
        <v>2524</v>
      </c>
      <c r="N17175" s="152" t="s">
        <v>2474</v>
      </c>
      <c r="O17175" s="152" t="s">
        <v>2475</v>
      </c>
      <c r="P17175" s="152"/>
      <c r="Q17175" s="152" t="s">
        <v>544</v>
      </c>
      <c r="R17175" s="146">
        <v>5</v>
      </c>
      <c r="S17175" s="154">
        <v>-260553503</v>
      </c>
    </row>
    <row r="17176" spans="1:21" ht="15.75" customHeight="1">
      <c r="A17176" s="151">
        <v>45427</v>
      </c>
      <c r="B17176" s="151">
        <v>45427</v>
      </c>
      <c r="C17176" s="152" t="s">
        <v>11331</v>
      </c>
      <c r="D17176" s="151"/>
      <c r="E17176" s="152"/>
      <c r="F17176" s="152" t="s">
        <v>11332</v>
      </c>
      <c r="G17176" s="152" t="s">
        <v>11332</v>
      </c>
      <c r="H17176" s="152" t="s">
        <v>74</v>
      </c>
      <c r="I17176" s="152" t="s">
        <v>45</v>
      </c>
      <c r="J17176" s="153">
        <v>2357987</v>
      </c>
      <c r="K17176" s="153">
        <v>0</v>
      </c>
      <c r="L17176" s="152" t="s">
        <v>649</v>
      </c>
      <c r="M17176" s="152" t="s">
        <v>650</v>
      </c>
      <c r="N17176" s="152" t="s">
        <v>564</v>
      </c>
      <c r="O17176" s="152" t="s">
        <v>565</v>
      </c>
      <c r="P17176" s="152"/>
      <c r="Q17176" s="152" t="s">
        <v>544</v>
      </c>
      <c r="R17176" s="146">
        <v>5</v>
      </c>
      <c r="S17176" s="154">
        <v>2357987</v>
      </c>
    </row>
    <row r="17177" spans="1:21" ht="15.75" customHeight="1">
      <c r="A17177" s="151">
        <v>45427</v>
      </c>
      <c r="B17177" s="151">
        <v>45427</v>
      </c>
      <c r="C17177" s="152" t="s">
        <v>11331</v>
      </c>
      <c r="D17177" s="151"/>
      <c r="E17177" s="152"/>
      <c r="F17177" s="152" t="s">
        <v>11332</v>
      </c>
      <c r="G17177" s="152" t="s">
        <v>11332</v>
      </c>
      <c r="H17177" s="152" t="s">
        <v>45</v>
      </c>
      <c r="I17177" s="152" t="s">
        <v>74</v>
      </c>
      <c r="J17177" s="153">
        <v>0</v>
      </c>
      <c r="K17177" s="153">
        <v>2357987</v>
      </c>
      <c r="L17177" s="152" t="s">
        <v>649</v>
      </c>
      <c r="M17177" s="152" t="s">
        <v>650</v>
      </c>
      <c r="N17177" s="152" t="s">
        <v>564</v>
      </c>
      <c r="O17177" s="152" t="s">
        <v>565</v>
      </c>
      <c r="P17177" s="152"/>
      <c r="Q17177" s="152" t="s">
        <v>544</v>
      </c>
      <c r="R17177" s="146">
        <v>5</v>
      </c>
      <c r="S17177" s="154">
        <v>-2357987</v>
      </c>
      <c r="U17177" s="146" t="str">
        <f>IF(J17177&gt;'[555]E101 Leadsheet'!$K$15,"key"," ")</f>
        <v xml:space="preserve"> </v>
      </c>
    </row>
    <row r="17178" spans="1:21" ht="15.75" customHeight="1">
      <c r="A17178" s="151">
        <v>45427</v>
      </c>
      <c r="B17178" s="151">
        <v>45427</v>
      </c>
      <c r="C17178" s="152" t="s">
        <v>11333</v>
      </c>
      <c r="D17178" s="151"/>
      <c r="E17178" s="152"/>
      <c r="F17178" s="152" t="s">
        <v>11334</v>
      </c>
      <c r="G17178" s="152" t="s">
        <v>11334</v>
      </c>
      <c r="H17178" s="152" t="s">
        <v>74</v>
      </c>
      <c r="I17178" s="152" t="s">
        <v>53</v>
      </c>
      <c r="J17178" s="153">
        <v>1404809230</v>
      </c>
      <c r="K17178" s="153">
        <v>0</v>
      </c>
      <c r="L17178" s="152" t="s">
        <v>2467</v>
      </c>
      <c r="M17178" s="152" t="s">
        <v>2468</v>
      </c>
      <c r="N17178" s="152" t="s">
        <v>587</v>
      </c>
      <c r="O17178" s="152" t="s">
        <v>587</v>
      </c>
      <c r="P17178" s="152"/>
      <c r="Q17178" s="152" t="s">
        <v>544</v>
      </c>
      <c r="R17178" s="146">
        <v>5</v>
      </c>
      <c r="S17178" s="154">
        <v>1404809230</v>
      </c>
    </row>
    <row r="17179" spans="1:21" ht="15.75" customHeight="1">
      <c r="A17179" s="151">
        <v>45427</v>
      </c>
      <c r="B17179" s="151">
        <v>45427</v>
      </c>
      <c r="C17179" s="152" t="s">
        <v>11333</v>
      </c>
      <c r="D17179" s="151"/>
      <c r="E17179" s="152"/>
      <c r="F17179" s="152" t="s">
        <v>11334</v>
      </c>
      <c r="G17179" s="152" t="s">
        <v>11334</v>
      </c>
      <c r="H17179" s="152" t="s">
        <v>53</v>
      </c>
      <c r="I17179" s="152" t="s">
        <v>74</v>
      </c>
      <c r="J17179" s="153">
        <v>0</v>
      </c>
      <c r="K17179" s="153">
        <v>1404809230</v>
      </c>
      <c r="L17179" s="152" t="s">
        <v>2467</v>
      </c>
      <c r="M17179" s="152" t="s">
        <v>2468</v>
      </c>
      <c r="N17179" s="152" t="s">
        <v>587</v>
      </c>
      <c r="O17179" s="152" t="s">
        <v>587</v>
      </c>
      <c r="P17179" s="152"/>
      <c r="Q17179" s="152" t="s">
        <v>544</v>
      </c>
      <c r="R17179" s="146">
        <v>5</v>
      </c>
      <c r="S17179" s="154">
        <v>-1404809230</v>
      </c>
    </row>
    <row r="17180" spans="1:21" ht="15.75" customHeight="1">
      <c r="A17180" s="151">
        <v>45427</v>
      </c>
      <c r="B17180" s="151">
        <v>45427</v>
      </c>
      <c r="C17180" s="152" t="s">
        <v>11335</v>
      </c>
      <c r="D17180" s="151"/>
      <c r="E17180" s="152"/>
      <c r="F17180" s="152" t="s">
        <v>11083</v>
      </c>
      <c r="G17180" s="152" t="s">
        <v>11083</v>
      </c>
      <c r="H17180" s="152" t="s">
        <v>74</v>
      </c>
      <c r="I17180" s="152" t="s">
        <v>74</v>
      </c>
      <c r="J17180" s="153">
        <v>25000000000</v>
      </c>
      <c r="K17180" s="153">
        <v>0</v>
      </c>
      <c r="L17180" s="152"/>
      <c r="M17180" s="152"/>
      <c r="N17180" s="152" t="s">
        <v>2474</v>
      </c>
      <c r="O17180" s="152" t="s">
        <v>2475</v>
      </c>
      <c r="P17180" s="152" t="s">
        <v>651</v>
      </c>
      <c r="Q17180" s="152" t="s">
        <v>544</v>
      </c>
      <c r="R17180" s="146">
        <v>5</v>
      </c>
      <c r="S17180" s="154">
        <v>25000000000</v>
      </c>
    </row>
    <row r="17181" spans="1:21" ht="15.75" customHeight="1">
      <c r="A17181" s="151">
        <v>45427</v>
      </c>
      <c r="B17181" s="151">
        <v>45427</v>
      </c>
      <c r="C17181" s="152" t="s">
        <v>11335</v>
      </c>
      <c r="D17181" s="151"/>
      <c r="E17181" s="152"/>
      <c r="F17181" s="152" t="s">
        <v>11083</v>
      </c>
      <c r="G17181" s="152" t="s">
        <v>11083</v>
      </c>
      <c r="H17181" s="152" t="s">
        <v>74</v>
      </c>
      <c r="I17181" s="152" t="s">
        <v>74</v>
      </c>
      <c r="J17181" s="153">
        <v>0</v>
      </c>
      <c r="K17181" s="153">
        <v>25000000000</v>
      </c>
      <c r="L17181" s="152"/>
      <c r="M17181" s="152"/>
      <c r="N17181" s="152" t="s">
        <v>2474</v>
      </c>
      <c r="O17181" s="152" t="s">
        <v>2475</v>
      </c>
      <c r="P17181" s="152" t="s">
        <v>651</v>
      </c>
      <c r="Q17181" s="152" t="s">
        <v>544</v>
      </c>
      <c r="R17181" s="146">
        <v>5</v>
      </c>
      <c r="S17181" s="154">
        <v>-25000000000</v>
      </c>
    </row>
    <row r="17182" spans="1:21" ht="15.75" customHeight="1">
      <c r="A17182" s="151">
        <v>45427</v>
      </c>
      <c r="B17182" s="151">
        <v>45427</v>
      </c>
      <c r="C17182" s="152" t="s">
        <v>11336</v>
      </c>
      <c r="D17182" s="151"/>
      <c r="E17182" s="152"/>
      <c r="F17182" s="152" t="s">
        <v>11293</v>
      </c>
      <c r="G17182" s="152" t="s">
        <v>11293</v>
      </c>
      <c r="H17182" s="152" t="s">
        <v>74</v>
      </c>
      <c r="I17182" s="152" t="s">
        <v>74</v>
      </c>
      <c r="J17182" s="153">
        <v>25000000000</v>
      </c>
      <c r="K17182" s="153">
        <v>0</v>
      </c>
      <c r="L17182" s="152"/>
      <c r="M17182" s="152"/>
      <c r="N17182" s="152" t="s">
        <v>2346</v>
      </c>
      <c r="O17182" s="152" t="s">
        <v>2347</v>
      </c>
      <c r="P17182" s="152"/>
      <c r="Q17182" s="152" t="s">
        <v>544</v>
      </c>
      <c r="R17182" s="146">
        <v>5</v>
      </c>
      <c r="S17182" s="154">
        <v>25000000000</v>
      </c>
    </row>
    <row r="17183" spans="1:21" ht="15.75" customHeight="1">
      <c r="A17183" s="151">
        <v>45427</v>
      </c>
      <c r="B17183" s="151">
        <v>45427</v>
      </c>
      <c r="C17183" s="152" t="s">
        <v>11336</v>
      </c>
      <c r="D17183" s="151"/>
      <c r="E17183" s="152"/>
      <c r="F17183" s="152" t="s">
        <v>11293</v>
      </c>
      <c r="G17183" s="152" t="s">
        <v>11293</v>
      </c>
      <c r="H17183" s="152" t="s">
        <v>74</v>
      </c>
      <c r="I17183" s="152" t="s">
        <v>74</v>
      </c>
      <c r="J17183" s="153">
        <v>0</v>
      </c>
      <c r="K17183" s="153">
        <v>25000000000</v>
      </c>
      <c r="L17183" s="152"/>
      <c r="M17183" s="152"/>
      <c r="N17183" s="152" t="s">
        <v>2346</v>
      </c>
      <c r="O17183" s="152" t="s">
        <v>2347</v>
      </c>
      <c r="P17183" s="152"/>
      <c r="Q17183" s="152" t="s">
        <v>544</v>
      </c>
      <c r="R17183" s="146">
        <v>5</v>
      </c>
      <c r="S17183" s="154">
        <v>-25000000000</v>
      </c>
    </row>
    <row r="17184" spans="1:21" ht="15.75" customHeight="1">
      <c r="A17184" s="151">
        <v>45427</v>
      </c>
      <c r="B17184" s="151">
        <v>45427</v>
      </c>
      <c r="C17184" s="152" t="s">
        <v>11337</v>
      </c>
      <c r="D17184" s="151"/>
      <c r="E17184" s="152"/>
      <c r="F17184" s="152" t="s">
        <v>11083</v>
      </c>
      <c r="G17184" s="152" t="s">
        <v>11083</v>
      </c>
      <c r="H17184" s="152" t="s">
        <v>74</v>
      </c>
      <c r="I17184" s="152" t="s">
        <v>74</v>
      </c>
      <c r="J17184" s="153">
        <v>6000000000</v>
      </c>
      <c r="K17184" s="153">
        <v>0</v>
      </c>
      <c r="L17184" s="152"/>
      <c r="M17184" s="152"/>
      <c r="N17184" s="152" t="s">
        <v>2474</v>
      </c>
      <c r="O17184" s="152" t="s">
        <v>2475</v>
      </c>
      <c r="P17184" s="152" t="s">
        <v>651</v>
      </c>
      <c r="Q17184" s="152" t="s">
        <v>544</v>
      </c>
      <c r="R17184" s="146">
        <v>5</v>
      </c>
      <c r="S17184" s="154">
        <v>6000000000</v>
      </c>
    </row>
    <row r="17185" spans="1:19" ht="15.75" customHeight="1">
      <c r="A17185" s="151">
        <v>45427</v>
      </c>
      <c r="B17185" s="151">
        <v>45427</v>
      </c>
      <c r="C17185" s="152" t="s">
        <v>11337</v>
      </c>
      <c r="D17185" s="151"/>
      <c r="E17185" s="152"/>
      <c r="F17185" s="152" t="s">
        <v>11083</v>
      </c>
      <c r="G17185" s="152" t="s">
        <v>11083</v>
      </c>
      <c r="H17185" s="152" t="s">
        <v>74</v>
      </c>
      <c r="I17185" s="152" t="s">
        <v>74</v>
      </c>
      <c r="J17185" s="153">
        <v>0</v>
      </c>
      <c r="K17185" s="153">
        <v>6000000000</v>
      </c>
      <c r="L17185" s="152"/>
      <c r="M17185" s="152"/>
      <c r="N17185" s="152" t="s">
        <v>2474</v>
      </c>
      <c r="O17185" s="152" t="s">
        <v>2475</v>
      </c>
      <c r="P17185" s="152" t="s">
        <v>651</v>
      </c>
      <c r="Q17185" s="152" t="s">
        <v>544</v>
      </c>
      <c r="R17185" s="146">
        <v>5</v>
      </c>
      <c r="S17185" s="154">
        <v>-6000000000</v>
      </c>
    </row>
    <row r="17186" spans="1:19" ht="15.75" customHeight="1">
      <c r="A17186" s="151">
        <v>45427</v>
      </c>
      <c r="B17186" s="151">
        <v>45427</v>
      </c>
      <c r="C17186" s="152" t="s">
        <v>11338</v>
      </c>
      <c r="D17186" s="151"/>
      <c r="E17186" s="152"/>
      <c r="F17186" s="152" t="s">
        <v>11293</v>
      </c>
      <c r="G17186" s="152" t="s">
        <v>11293</v>
      </c>
      <c r="H17186" s="152" t="s">
        <v>74</v>
      </c>
      <c r="I17186" s="152" t="s">
        <v>74</v>
      </c>
      <c r="J17186" s="153">
        <v>6000000000</v>
      </c>
      <c r="K17186" s="153">
        <v>0</v>
      </c>
      <c r="L17186" s="152"/>
      <c r="M17186" s="152"/>
      <c r="N17186" s="152" t="s">
        <v>2346</v>
      </c>
      <c r="O17186" s="152" t="s">
        <v>2347</v>
      </c>
      <c r="P17186" s="152"/>
      <c r="Q17186" s="152" t="s">
        <v>544</v>
      </c>
      <c r="R17186" s="146">
        <v>5</v>
      </c>
      <c r="S17186" s="154">
        <v>6000000000</v>
      </c>
    </row>
    <row r="17187" spans="1:19" ht="15.75" customHeight="1">
      <c r="A17187" s="151">
        <v>45427</v>
      </c>
      <c r="B17187" s="151">
        <v>45427</v>
      </c>
      <c r="C17187" s="152" t="s">
        <v>11338</v>
      </c>
      <c r="D17187" s="151"/>
      <c r="E17187" s="152"/>
      <c r="F17187" s="152" t="s">
        <v>11293</v>
      </c>
      <c r="G17187" s="152" t="s">
        <v>11293</v>
      </c>
      <c r="H17187" s="152" t="s">
        <v>74</v>
      </c>
      <c r="I17187" s="152" t="s">
        <v>74</v>
      </c>
      <c r="J17187" s="153">
        <v>0</v>
      </c>
      <c r="K17187" s="153">
        <v>6000000000</v>
      </c>
      <c r="L17187" s="152"/>
      <c r="M17187" s="152"/>
      <c r="N17187" s="152" t="s">
        <v>2346</v>
      </c>
      <c r="O17187" s="152" t="s">
        <v>2347</v>
      </c>
      <c r="P17187" s="152"/>
      <c r="Q17187" s="152" t="s">
        <v>544</v>
      </c>
      <c r="R17187" s="146">
        <v>5</v>
      </c>
      <c r="S17187" s="154">
        <v>-6000000000</v>
      </c>
    </row>
    <row r="17188" spans="1:19" ht="15.75" customHeight="1">
      <c r="A17188" s="151">
        <v>45427</v>
      </c>
      <c r="B17188" s="151">
        <v>45427</v>
      </c>
      <c r="C17188" s="152" t="s">
        <v>11339</v>
      </c>
      <c r="D17188" s="151"/>
      <c r="E17188" s="152"/>
      <c r="F17188" s="152" t="s">
        <v>2477</v>
      </c>
      <c r="G17188" s="152" t="s">
        <v>2477</v>
      </c>
      <c r="H17188" s="152" t="s">
        <v>74</v>
      </c>
      <c r="I17188" s="152" t="s">
        <v>74</v>
      </c>
      <c r="J17188" s="153">
        <v>3800000000</v>
      </c>
      <c r="K17188" s="153">
        <v>0</v>
      </c>
      <c r="L17188" s="152"/>
      <c r="M17188" s="152"/>
      <c r="N17188" s="152" t="s">
        <v>2474</v>
      </c>
      <c r="O17188" s="152" t="s">
        <v>2475</v>
      </c>
      <c r="P17188" s="152"/>
      <c r="Q17188" s="152" t="s">
        <v>544</v>
      </c>
      <c r="R17188" s="146">
        <v>5</v>
      </c>
      <c r="S17188" s="154">
        <v>3800000000</v>
      </c>
    </row>
    <row r="17189" spans="1:19" ht="15.75" customHeight="1">
      <c r="A17189" s="151">
        <v>45427</v>
      </c>
      <c r="B17189" s="151">
        <v>45427</v>
      </c>
      <c r="C17189" s="152" t="s">
        <v>11339</v>
      </c>
      <c r="D17189" s="151"/>
      <c r="E17189" s="152"/>
      <c r="F17189" s="152" t="s">
        <v>2477</v>
      </c>
      <c r="G17189" s="152" t="s">
        <v>2477</v>
      </c>
      <c r="H17189" s="152" t="s">
        <v>74</v>
      </c>
      <c r="I17189" s="152" t="s">
        <v>74</v>
      </c>
      <c r="J17189" s="153">
        <v>0</v>
      </c>
      <c r="K17189" s="153">
        <v>3800000000</v>
      </c>
      <c r="L17189" s="152"/>
      <c r="M17189" s="152"/>
      <c r="N17189" s="152" t="s">
        <v>2474</v>
      </c>
      <c r="O17189" s="152" t="s">
        <v>2475</v>
      </c>
      <c r="P17189" s="152"/>
      <c r="Q17189" s="152" t="s">
        <v>544</v>
      </c>
      <c r="R17189" s="146">
        <v>5</v>
      </c>
      <c r="S17189" s="154">
        <v>-3800000000</v>
      </c>
    </row>
    <row r="17190" spans="1:19" ht="15.75" customHeight="1">
      <c r="A17190" s="151">
        <v>45427</v>
      </c>
      <c r="B17190" s="151">
        <v>45427</v>
      </c>
      <c r="C17190" s="152" t="s">
        <v>11340</v>
      </c>
      <c r="D17190" s="151"/>
      <c r="E17190" s="152"/>
      <c r="F17190" s="152" t="s">
        <v>2534</v>
      </c>
      <c r="G17190" s="152" t="s">
        <v>2534</v>
      </c>
      <c r="H17190" s="152" t="s">
        <v>74</v>
      </c>
      <c r="I17190" s="152" t="s">
        <v>74</v>
      </c>
      <c r="J17190" s="153">
        <v>17640000</v>
      </c>
      <c r="K17190" s="153">
        <v>0</v>
      </c>
      <c r="L17190" s="152"/>
      <c r="M17190" s="152"/>
      <c r="N17190" s="152" t="s">
        <v>2474</v>
      </c>
      <c r="O17190" s="152" t="s">
        <v>2475</v>
      </c>
      <c r="P17190" s="152"/>
      <c r="Q17190" s="152" t="s">
        <v>544</v>
      </c>
      <c r="R17190" s="146">
        <v>5</v>
      </c>
      <c r="S17190" s="154">
        <v>17640000</v>
      </c>
    </row>
    <row r="17191" spans="1:19" ht="15.75" customHeight="1">
      <c r="A17191" s="151">
        <v>45427</v>
      </c>
      <c r="B17191" s="151">
        <v>45427</v>
      </c>
      <c r="C17191" s="152" t="s">
        <v>11340</v>
      </c>
      <c r="D17191" s="151"/>
      <c r="E17191" s="152"/>
      <c r="F17191" s="152" t="s">
        <v>2534</v>
      </c>
      <c r="G17191" s="152" t="s">
        <v>2534</v>
      </c>
      <c r="H17191" s="152" t="s">
        <v>74</v>
      </c>
      <c r="I17191" s="152" t="s">
        <v>74</v>
      </c>
      <c r="J17191" s="153">
        <v>0</v>
      </c>
      <c r="K17191" s="153">
        <v>17640000</v>
      </c>
      <c r="L17191" s="152"/>
      <c r="M17191" s="152"/>
      <c r="N17191" s="152" t="s">
        <v>2474</v>
      </c>
      <c r="O17191" s="152" t="s">
        <v>2475</v>
      </c>
      <c r="P17191" s="152"/>
      <c r="Q17191" s="152" t="s">
        <v>544</v>
      </c>
      <c r="R17191" s="146">
        <v>5</v>
      </c>
      <c r="S17191" s="154">
        <v>-17640000</v>
      </c>
    </row>
    <row r="17192" spans="1:19" ht="15.75" customHeight="1">
      <c r="A17192" s="151">
        <v>45427</v>
      </c>
      <c r="B17192" s="151">
        <v>45427</v>
      </c>
      <c r="C17192" s="152" t="s">
        <v>11341</v>
      </c>
      <c r="D17192" s="151"/>
      <c r="E17192" s="152"/>
      <c r="F17192" s="152" t="s">
        <v>2481</v>
      </c>
      <c r="G17192" s="152" t="s">
        <v>2481</v>
      </c>
      <c r="H17192" s="152" t="s">
        <v>74</v>
      </c>
      <c r="I17192" s="152" t="s">
        <v>74</v>
      </c>
      <c r="J17192" s="153">
        <v>7600000000</v>
      </c>
      <c r="K17192" s="153">
        <v>0</v>
      </c>
      <c r="L17192" s="152"/>
      <c r="M17192" s="152"/>
      <c r="N17192" s="152" t="s">
        <v>2474</v>
      </c>
      <c r="O17192" s="152" t="s">
        <v>2475</v>
      </c>
      <c r="P17192" s="152"/>
      <c r="Q17192" s="152" t="s">
        <v>544</v>
      </c>
      <c r="R17192" s="146">
        <v>5</v>
      </c>
      <c r="S17192" s="154">
        <v>7600000000</v>
      </c>
    </row>
    <row r="17193" spans="1:19" ht="15.75" customHeight="1">
      <c r="A17193" s="151">
        <v>45427</v>
      </c>
      <c r="B17193" s="151">
        <v>45427</v>
      </c>
      <c r="C17193" s="152" t="s">
        <v>11341</v>
      </c>
      <c r="D17193" s="151"/>
      <c r="E17193" s="152"/>
      <c r="F17193" s="152" t="s">
        <v>2481</v>
      </c>
      <c r="G17193" s="152" t="s">
        <v>2481</v>
      </c>
      <c r="H17193" s="152" t="s">
        <v>74</v>
      </c>
      <c r="I17193" s="152" t="s">
        <v>74</v>
      </c>
      <c r="J17193" s="153">
        <v>0</v>
      </c>
      <c r="K17193" s="153">
        <v>7600000000</v>
      </c>
      <c r="L17193" s="152"/>
      <c r="M17193" s="152"/>
      <c r="N17193" s="152" t="s">
        <v>2474</v>
      </c>
      <c r="O17193" s="152" t="s">
        <v>2475</v>
      </c>
      <c r="P17193" s="152"/>
      <c r="Q17193" s="152" t="s">
        <v>544</v>
      </c>
      <c r="R17193" s="146">
        <v>5</v>
      </c>
      <c r="S17193" s="154">
        <v>-7600000000</v>
      </c>
    </row>
    <row r="17194" spans="1:19" ht="15.75" customHeight="1">
      <c r="A17194" s="151">
        <v>45427</v>
      </c>
      <c r="B17194" s="151">
        <v>45427</v>
      </c>
      <c r="C17194" s="152" t="s">
        <v>11342</v>
      </c>
      <c r="D17194" s="151"/>
      <c r="E17194" s="152"/>
      <c r="F17194" s="152" t="s">
        <v>2625</v>
      </c>
      <c r="G17194" s="152" t="s">
        <v>2625</v>
      </c>
      <c r="H17194" s="152" t="s">
        <v>74</v>
      </c>
      <c r="I17194" s="152" t="s">
        <v>74</v>
      </c>
      <c r="J17194" s="153">
        <v>500000000</v>
      </c>
      <c r="K17194" s="153">
        <v>0</v>
      </c>
      <c r="L17194" s="152"/>
      <c r="M17194" s="152"/>
      <c r="N17194" s="152" t="s">
        <v>2474</v>
      </c>
      <c r="O17194" s="152" t="s">
        <v>2475</v>
      </c>
      <c r="P17194" s="152"/>
      <c r="Q17194" s="152" t="s">
        <v>544</v>
      </c>
      <c r="R17194" s="146">
        <v>5</v>
      </c>
      <c r="S17194" s="154">
        <v>500000000</v>
      </c>
    </row>
    <row r="17195" spans="1:19" ht="15.75" customHeight="1">
      <c r="A17195" s="151">
        <v>45427</v>
      </c>
      <c r="B17195" s="151">
        <v>45427</v>
      </c>
      <c r="C17195" s="152" t="s">
        <v>11342</v>
      </c>
      <c r="D17195" s="151"/>
      <c r="E17195" s="152"/>
      <c r="F17195" s="152" t="s">
        <v>2625</v>
      </c>
      <c r="G17195" s="152" t="s">
        <v>2625</v>
      </c>
      <c r="H17195" s="152" t="s">
        <v>74</v>
      </c>
      <c r="I17195" s="152" t="s">
        <v>74</v>
      </c>
      <c r="J17195" s="153">
        <v>0</v>
      </c>
      <c r="K17195" s="153">
        <v>500000000</v>
      </c>
      <c r="L17195" s="152"/>
      <c r="M17195" s="152"/>
      <c r="N17195" s="152" t="s">
        <v>2474</v>
      </c>
      <c r="O17195" s="152" t="s">
        <v>2475</v>
      </c>
      <c r="P17195" s="152"/>
      <c r="Q17195" s="152" t="s">
        <v>544</v>
      </c>
      <c r="R17195" s="146">
        <v>5</v>
      </c>
      <c r="S17195" s="154">
        <v>-500000000</v>
      </c>
    </row>
    <row r="17196" spans="1:19" ht="15.75" customHeight="1">
      <c r="A17196" s="151">
        <v>45427</v>
      </c>
      <c r="B17196" s="151">
        <v>45427</v>
      </c>
      <c r="C17196" s="152" t="s">
        <v>11343</v>
      </c>
      <c r="D17196" s="151"/>
      <c r="E17196" s="152"/>
      <c r="F17196" s="152" t="s">
        <v>2472</v>
      </c>
      <c r="G17196" s="152" t="s">
        <v>11344</v>
      </c>
      <c r="H17196" s="152" t="s">
        <v>74</v>
      </c>
      <c r="I17196" s="152" t="s">
        <v>74</v>
      </c>
      <c r="J17196" s="153">
        <v>13000000</v>
      </c>
      <c r="K17196" s="153">
        <v>0</v>
      </c>
      <c r="L17196" s="152"/>
      <c r="M17196" s="152"/>
      <c r="N17196" s="152" t="s">
        <v>2474</v>
      </c>
      <c r="O17196" s="152" t="s">
        <v>2475</v>
      </c>
      <c r="P17196" s="152"/>
      <c r="Q17196" s="152" t="s">
        <v>544</v>
      </c>
      <c r="R17196" s="146">
        <v>5</v>
      </c>
      <c r="S17196" s="154">
        <v>13000000</v>
      </c>
    </row>
    <row r="17197" spans="1:19" ht="15.75" customHeight="1">
      <c r="A17197" s="151">
        <v>45427</v>
      </c>
      <c r="B17197" s="151">
        <v>45427</v>
      </c>
      <c r="C17197" s="152" t="s">
        <v>11343</v>
      </c>
      <c r="D17197" s="151"/>
      <c r="E17197" s="152"/>
      <c r="F17197" s="152" t="s">
        <v>2472</v>
      </c>
      <c r="G17197" s="152" t="s">
        <v>11344</v>
      </c>
      <c r="H17197" s="152" t="s">
        <v>74</v>
      </c>
      <c r="I17197" s="152" t="s">
        <v>74</v>
      </c>
      <c r="J17197" s="153">
        <v>0</v>
      </c>
      <c r="K17197" s="153">
        <v>13000000</v>
      </c>
      <c r="L17197" s="152"/>
      <c r="M17197" s="152"/>
      <c r="N17197" s="152" t="s">
        <v>2474</v>
      </c>
      <c r="O17197" s="152" t="s">
        <v>2475</v>
      </c>
      <c r="P17197" s="152"/>
      <c r="Q17197" s="152" t="s">
        <v>544</v>
      </c>
      <c r="R17197" s="146">
        <v>5</v>
      </c>
      <c r="S17197" s="154">
        <v>-13000000</v>
      </c>
    </row>
    <row r="17198" spans="1:19" ht="15.75" customHeight="1">
      <c r="A17198" s="151">
        <v>45427</v>
      </c>
      <c r="B17198" s="151">
        <v>45427</v>
      </c>
      <c r="C17198" s="152" t="s">
        <v>11345</v>
      </c>
      <c r="D17198" s="151"/>
      <c r="E17198" s="152"/>
      <c r="F17198" s="152" t="s">
        <v>11346</v>
      </c>
      <c r="G17198" s="152" t="s">
        <v>11346</v>
      </c>
      <c r="H17198" s="152" t="s">
        <v>211</v>
      </c>
      <c r="I17198" s="152" t="s">
        <v>74</v>
      </c>
      <c r="J17198" s="153">
        <v>242316673</v>
      </c>
      <c r="K17198" s="153">
        <v>0</v>
      </c>
      <c r="L17198" s="152" t="s">
        <v>2359</v>
      </c>
      <c r="M17198" s="152" t="s">
        <v>2360</v>
      </c>
      <c r="N17198" s="152" t="s">
        <v>587</v>
      </c>
      <c r="O17198" s="152" t="s">
        <v>587</v>
      </c>
      <c r="P17198" s="152"/>
      <c r="Q17198" s="152" t="s">
        <v>544</v>
      </c>
      <c r="R17198" s="146">
        <v>5</v>
      </c>
      <c r="S17198" s="154">
        <v>242316673</v>
      </c>
    </row>
    <row r="17199" spans="1:19" ht="15.75" customHeight="1">
      <c r="A17199" s="151">
        <v>45427</v>
      </c>
      <c r="B17199" s="151">
        <v>45427</v>
      </c>
      <c r="C17199" s="152" t="s">
        <v>11345</v>
      </c>
      <c r="D17199" s="151"/>
      <c r="E17199" s="152"/>
      <c r="F17199" s="152" t="s">
        <v>11346</v>
      </c>
      <c r="G17199" s="152" t="s">
        <v>11346</v>
      </c>
      <c r="H17199" s="152" t="s">
        <v>74</v>
      </c>
      <c r="I17199" s="152" t="s">
        <v>211</v>
      </c>
      <c r="J17199" s="153">
        <v>0</v>
      </c>
      <c r="K17199" s="153">
        <v>242316673</v>
      </c>
      <c r="L17199" s="152" t="s">
        <v>2359</v>
      </c>
      <c r="M17199" s="152" t="s">
        <v>2360</v>
      </c>
      <c r="N17199" s="152" t="s">
        <v>587</v>
      </c>
      <c r="O17199" s="152" t="s">
        <v>587</v>
      </c>
      <c r="P17199" s="152"/>
      <c r="Q17199" s="152" t="s">
        <v>544</v>
      </c>
      <c r="R17199" s="146">
        <v>5</v>
      </c>
      <c r="S17199" s="154">
        <v>-242316673</v>
      </c>
    </row>
    <row r="17200" spans="1:19" ht="15.75" customHeight="1">
      <c r="A17200" s="151">
        <v>45427</v>
      </c>
      <c r="B17200" s="151">
        <v>45427</v>
      </c>
      <c r="C17200" s="152" t="s">
        <v>11347</v>
      </c>
      <c r="D17200" s="151"/>
      <c r="E17200" s="152"/>
      <c r="F17200" s="152" t="s">
        <v>11250</v>
      </c>
      <c r="G17200" s="152" t="s">
        <v>11348</v>
      </c>
      <c r="H17200" s="152" t="s">
        <v>51</v>
      </c>
      <c r="I17200" s="152" t="s">
        <v>74</v>
      </c>
      <c r="J17200" s="153">
        <v>153000</v>
      </c>
      <c r="K17200" s="153">
        <v>0</v>
      </c>
      <c r="L17200" s="152" t="s">
        <v>540</v>
      </c>
      <c r="M17200" s="152" t="s">
        <v>541</v>
      </c>
      <c r="N17200" s="152" t="s">
        <v>542</v>
      </c>
      <c r="O17200" s="152" t="s">
        <v>543</v>
      </c>
      <c r="P17200" s="152"/>
      <c r="Q17200" s="152" t="s">
        <v>544</v>
      </c>
      <c r="R17200" s="146">
        <v>5</v>
      </c>
      <c r="S17200" s="154">
        <v>153000</v>
      </c>
    </row>
    <row r="17201" spans="1:21" ht="15.75" customHeight="1">
      <c r="A17201" s="151">
        <v>45427</v>
      </c>
      <c r="B17201" s="151">
        <v>45427</v>
      </c>
      <c r="C17201" s="152" t="s">
        <v>11347</v>
      </c>
      <c r="D17201" s="151"/>
      <c r="E17201" s="152"/>
      <c r="F17201" s="152" t="s">
        <v>11250</v>
      </c>
      <c r="G17201" s="152" t="s">
        <v>11348</v>
      </c>
      <c r="H17201" s="152" t="s">
        <v>74</v>
      </c>
      <c r="I17201" s="152" t="s">
        <v>51</v>
      </c>
      <c r="J17201" s="153">
        <v>0</v>
      </c>
      <c r="K17201" s="153">
        <v>153000</v>
      </c>
      <c r="L17201" s="152" t="s">
        <v>540</v>
      </c>
      <c r="M17201" s="152" t="s">
        <v>541</v>
      </c>
      <c r="N17201" s="152" t="s">
        <v>542</v>
      </c>
      <c r="O17201" s="152" t="s">
        <v>543</v>
      </c>
      <c r="P17201" s="152"/>
      <c r="Q17201" s="152" t="s">
        <v>544</v>
      </c>
      <c r="R17201" s="146">
        <v>5</v>
      </c>
      <c r="S17201" s="154">
        <v>-153000</v>
      </c>
    </row>
    <row r="17202" spans="1:21" ht="15.75" customHeight="1">
      <c r="A17202" s="151">
        <v>45427</v>
      </c>
      <c r="B17202" s="151">
        <v>45427</v>
      </c>
      <c r="C17202" s="152" t="s">
        <v>11349</v>
      </c>
      <c r="D17202" s="151"/>
      <c r="E17202" s="152"/>
      <c r="F17202" s="152" t="s">
        <v>11350</v>
      </c>
      <c r="G17202" s="152" t="s">
        <v>11348</v>
      </c>
      <c r="H17202" s="152" t="s">
        <v>51</v>
      </c>
      <c r="I17202" s="152" t="s">
        <v>74</v>
      </c>
      <c r="J17202" s="153">
        <v>97000</v>
      </c>
      <c r="K17202" s="153">
        <v>0</v>
      </c>
      <c r="L17202" s="152" t="s">
        <v>540</v>
      </c>
      <c r="M17202" s="152" t="s">
        <v>541</v>
      </c>
      <c r="N17202" s="152" t="s">
        <v>542</v>
      </c>
      <c r="O17202" s="152" t="s">
        <v>543</v>
      </c>
      <c r="P17202" s="152"/>
      <c r="Q17202" s="152" t="s">
        <v>544</v>
      </c>
      <c r="R17202" s="146">
        <v>5</v>
      </c>
      <c r="S17202" s="154">
        <v>97000</v>
      </c>
    </row>
    <row r="17203" spans="1:21" ht="15.75" customHeight="1">
      <c r="A17203" s="151">
        <v>45427</v>
      </c>
      <c r="B17203" s="151">
        <v>45427</v>
      </c>
      <c r="C17203" s="152" t="s">
        <v>11349</v>
      </c>
      <c r="D17203" s="151"/>
      <c r="E17203" s="152"/>
      <c r="F17203" s="152" t="s">
        <v>11350</v>
      </c>
      <c r="G17203" s="152" t="s">
        <v>11348</v>
      </c>
      <c r="H17203" s="152" t="s">
        <v>74</v>
      </c>
      <c r="I17203" s="152" t="s">
        <v>51</v>
      </c>
      <c r="J17203" s="153">
        <v>0</v>
      </c>
      <c r="K17203" s="153">
        <v>97000</v>
      </c>
      <c r="L17203" s="152" t="s">
        <v>540</v>
      </c>
      <c r="M17203" s="152" t="s">
        <v>541</v>
      </c>
      <c r="N17203" s="152" t="s">
        <v>542</v>
      </c>
      <c r="O17203" s="152" t="s">
        <v>543</v>
      </c>
      <c r="P17203" s="152"/>
      <c r="Q17203" s="152" t="s">
        <v>544</v>
      </c>
      <c r="R17203" s="146">
        <v>5</v>
      </c>
      <c r="S17203" s="154">
        <v>-97000</v>
      </c>
    </row>
    <row r="17204" spans="1:21" ht="15.75" customHeight="1">
      <c r="A17204" s="151">
        <v>45428</v>
      </c>
      <c r="B17204" s="151">
        <v>45428</v>
      </c>
      <c r="C17204" s="152" t="s">
        <v>11351</v>
      </c>
      <c r="D17204" s="151"/>
      <c r="E17204" s="152"/>
      <c r="F17204" s="152" t="s">
        <v>2338</v>
      </c>
      <c r="G17204" s="152" t="s">
        <v>2338</v>
      </c>
      <c r="H17204" s="152" t="s">
        <v>74</v>
      </c>
      <c r="I17204" s="152" t="s">
        <v>49</v>
      </c>
      <c r="J17204" s="153">
        <v>6150000</v>
      </c>
      <c r="K17204" s="153">
        <v>0</v>
      </c>
      <c r="L17204" s="152" t="s">
        <v>599</v>
      </c>
      <c r="M17204" s="152" t="s">
        <v>600</v>
      </c>
      <c r="N17204" s="152" t="s">
        <v>587</v>
      </c>
      <c r="O17204" s="152" t="s">
        <v>587</v>
      </c>
      <c r="P17204" s="152"/>
      <c r="Q17204" s="152" t="s">
        <v>544</v>
      </c>
      <c r="R17204" s="146">
        <v>5</v>
      </c>
      <c r="S17204" s="154">
        <v>6150000</v>
      </c>
    </row>
    <row r="17205" spans="1:21" ht="15.75" customHeight="1">
      <c r="A17205" s="151">
        <v>45428</v>
      </c>
      <c r="B17205" s="151">
        <v>45428</v>
      </c>
      <c r="C17205" s="152" t="s">
        <v>11351</v>
      </c>
      <c r="D17205" s="151"/>
      <c r="E17205" s="152"/>
      <c r="F17205" s="152" t="s">
        <v>2338</v>
      </c>
      <c r="G17205" s="152" t="s">
        <v>2338</v>
      </c>
      <c r="H17205" s="152" t="s">
        <v>49</v>
      </c>
      <c r="I17205" s="152" t="s">
        <v>74</v>
      </c>
      <c r="J17205" s="153">
        <v>0</v>
      </c>
      <c r="K17205" s="153">
        <v>6150000</v>
      </c>
      <c r="L17205" s="152" t="s">
        <v>599</v>
      </c>
      <c r="M17205" s="152" t="s">
        <v>600</v>
      </c>
      <c r="N17205" s="152" t="s">
        <v>587</v>
      </c>
      <c r="O17205" s="152" t="s">
        <v>587</v>
      </c>
      <c r="P17205" s="152"/>
      <c r="Q17205" s="152" t="s">
        <v>544</v>
      </c>
      <c r="R17205" s="146">
        <v>5</v>
      </c>
      <c r="S17205" s="154">
        <v>-6150000</v>
      </c>
    </row>
    <row r="17206" spans="1:21" ht="15.75" customHeight="1">
      <c r="A17206" s="151">
        <v>45428</v>
      </c>
      <c r="B17206" s="151">
        <v>45428</v>
      </c>
      <c r="C17206" s="152" t="s">
        <v>11352</v>
      </c>
      <c r="D17206" s="151"/>
      <c r="E17206" s="152"/>
      <c r="F17206" s="152" t="s">
        <v>11353</v>
      </c>
      <c r="G17206" s="152" t="s">
        <v>11353</v>
      </c>
      <c r="H17206" s="152" t="s">
        <v>74</v>
      </c>
      <c r="I17206" s="152" t="s">
        <v>92</v>
      </c>
      <c r="J17206" s="153">
        <v>100912175</v>
      </c>
      <c r="K17206" s="153">
        <v>0</v>
      </c>
      <c r="L17206" s="152" t="s">
        <v>2523</v>
      </c>
      <c r="M17206" s="152" t="s">
        <v>2524</v>
      </c>
      <c r="N17206" s="152" t="s">
        <v>587</v>
      </c>
      <c r="O17206" s="152" t="s">
        <v>587</v>
      </c>
      <c r="P17206" s="152"/>
      <c r="Q17206" s="152" t="s">
        <v>544</v>
      </c>
      <c r="R17206" s="146">
        <v>5</v>
      </c>
      <c r="S17206" s="154">
        <v>100912175</v>
      </c>
    </row>
    <row r="17207" spans="1:21" ht="15.75" customHeight="1">
      <c r="A17207" s="151">
        <v>45428</v>
      </c>
      <c r="B17207" s="151">
        <v>45428</v>
      </c>
      <c r="C17207" s="152" t="s">
        <v>11352</v>
      </c>
      <c r="D17207" s="151"/>
      <c r="E17207" s="152"/>
      <c r="F17207" s="152" t="s">
        <v>11353</v>
      </c>
      <c r="G17207" s="152" t="s">
        <v>11353</v>
      </c>
      <c r="H17207" s="152" t="s">
        <v>92</v>
      </c>
      <c r="I17207" s="152" t="s">
        <v>74</v>
      </c>
      <c r="J17207" s="153">
        <v>0</v>
      </c>
      <c r="K17207" s="153">
        <v>100912175</v>
      </c>
      <c r="L17207" s="152" t="s">
        <v>2523</v>
      </c>
      <c r="M17207" s="152" t="s">
        <v>2524</v>
      </c>
      <c r="N17207" s="152" t="s">
        <v>587</v>
      </c>
      <c r="O17207" s="152" t="s">
        <v>587</v>
      </c>
      <c r="P17207" s="152"/>
      <c r="Q17207" s="152" t="s">
        <v>544</v>
      </c>
      <c r="R17207" s="146">
        <v>5</v>
      </c>
      <c r="S17207" s="154">
        <v>-100912175</v>
      </c>
    </row>
    <row r="17208" spans="1:21" ht="15.75" customHeight="1">
      <c r="A17208" s="151">
        <v>45428</v>
      </c>
      <c r="B17208" s="151">
        <v>45428</v>
      </c>
      <c r="C17208" s="152" t="s">
        <v>11354</v>
      </c>
      <c r="D17208" s="151"/>
      <c r="E17208" s="152"/>
      <c r="F17208" s="152" t="s">
        <v>11355</v>
      </c>
      <c r="G17208" s="152" t="s">
        <v>11355</v>
      </c>
      <c r="H17208" s="152" t="s">
        <v>74</v>
      </c>
      <c r="I17208" s="152" t="s">
        <v>45</v>
      </c>
      <c r="J17208" s="153">
        <v>75996403</v>
      </c>
      <c r="K17208" s="153">
        <v>0</v>
      </c>
      <c r="L17208" s="152" t="s">
        <v>639</v>
      </c>
      <c r="M17208" s="152" t="s">
        <v>640</v>
      </c>
      <c r="N17208" s="152" t="s">
        <v>601</v>
      </c>
      <c r="O17208" s="152" t="s">
        <v>602</v>
      </c>
      <c r="P17208" s="152"/>
      <c r="Q17208" s="152" t="s">
        <v>544</v>
      </c>
      <c r="R17208" s="146">
        <v>5</v>
      </c>
      <c r="S17208" s="154">
        <v>75996403</v>
      </c>
    </row>
    <row r="17209" spans="1:21" ht="15.75" customHeight="1">
      <c r="A17209" s="151">
        <v>45428</v>
      </c>
      <c r="B17209" s="151">
        <v>45428</v>
      </c>
      <c r="C17209" s="152" t="s">
        <v>11354</v>
      </c>
      <c r="D17209" s="151"/>
      <c r="E17209" s="152"/>
      <c r="F17209" s="152" t="s">
        <v>11355</v>
      </c>
      <c r="G17209" s="152" t="s">
        <v>11355</v>
      </c>
      <c r="H17209" s="152" t="s">
        <v>45</v>
      </c>
      <c r="I17209" s="152" t="s">
        <v>74</v>
      </c>
      <c r="J17209" s="153">
        <v>0</v>
      </c>
      <c r="K17209" s="153">
        <v>75996403</v>
      </c>
      <c r="L17209" s="152" t="s">
        <v>639</v>
      </c>
      <c r="M17209" s="152" t="s">
        <v>640</v>
      </c>
      <c r="N17209" s="152" t="s">
        <v>601</v>
      </c>
      <c r="O17209" s="152" t="s">
        <v>602</v>
      </c>
      <c r="P17209" s="152"/>
      <c r="Q17209" s="152" t="s">
        <v>544</v>
      </c>
      <c r="R17209" s="146">
        <v>5</v>
      </c>
      <c r="S17209" s="154">
        <v>-75996403</v>
      </c>
      <c r="U17209" s="146" t="str">
        <f>IF(J17209&gt;'[555]E101 Leadsheet'!$K$15,"key"," ")</f>
        <v xml:space="preserve"> </v>
      </c>
    </row>
    <row r="17210" spans="1:21" ht="15.75" customHeight="1">
      <c r="A17210" s="151">
        <v>45428</v>
      </c>
      <c r="B17210" s="151">
        <v>45428</v>
      </c>
      <c r="C17210" s="152" t="s">
        <v>11356</v>
      </c>
      <c r="D17210" s="151"/>
      <c r="E17210" s="152"/>
      <c r="F17210" s="152" t="s">
        <v>11357</v>
      </c>
      <c r="G17210" s="152" t="s">
        <v>11357</v>
      </c>
      <c r="H17210" s="152" t="s">
        <v>74</v>
      </c>
      <c r="I17210" s="152" t="s">
        <v>53</v>
      </c>
      <c r="J17210" s="153">
        <v>1992191513</v>
      </c>
      <c r="K17210" s="153">
        <v>0</v>
      </c>
      <c r="L17210" s="152" t="s">
        <v>2467</v>
      </c>
      <c r="M17210" s="152" t="s">
        <v>2468</v>
      </c>
      <c r="N17210" s="152" t="s">
        <v>587</v>
      </c>
      <c r="O17210" s="152" t="s">
        <v>587</v>
      </c>
      <c r="P17210" s="152"/>
      <c r="Q17210" s="152" t="s">
        <v>544</v>
      </c>
      <c r="R17210" s="146">
        <v>5</v>
      </c>
      <c r="S17210" s="154">
        <v>1992191513</v>
      </c>
    </row>
    <row r="17211" spans="1:21" ht="15.75" customHeight="1">
      <c r="A17211" s="151">
        <v>45428</v>
      </c>
      <c r="B17211" s="151">
        <v>45428</v>
      </c>
      <c r="C17211" s="152" t="s">
        <v>11356</v>
      </c>
      <c r="D17211" s="151"/>
      <c r="E17211" s="152"/>
      <c r="F17211" s="152" t="s">
        <v>11357</v>
      </c>
      <c r="G17211" s="152" t="s">
        <v>11357</v>
      </c>
      <c r="H17211" s="152" t="s">
        <v>53</v>
      </c>
      <c r="I17211" s="152" t="s">
        <v>74</v>
      </c>
      <c r="J17211" s="153">
        <v>0</v>
      </c>
      <c r="K17211" s="153">
        <v>1992191513</v>
      </c>
      <c r="L17211" s="152" t="s">
        <v>2467</v>
      </c>
      <c r="M17211" s="152" t="s">
        <v>2468</v>
      </c>
      <c r="N17211" s="152" t="s">
        <v>587</v>
      </c>
      <c r="O17211" s="152" t="s">
        <v>587</v>
      </c>
      <c r="P17211" s="152"/>
      <c r="Q17211" s="152" t="s">
        <v>544</v>
      </c>
      <c r="R17211" s="146">
        <v>5</v>
      </c>
      <c r="S17211" s="154">
        <v>-1992191513</v>
      </c>
    </row>
    <row r="17212" spans="1:21" ht="15.75" customHeight="1">
      <c r="A17212" s="151">
        <v>45428</v>
      </c>
      <c r="B17212" s="151">
        <v>45428</v>
      </c>
      <c r="C17212" s="152" t="s">
        <v>11358</v>
      </c>
      <c r="D17212" s="151"/>
      <c r="E17212" s="152"/>
      <c r="F17212" s="152" t="s">
        <v>11227</v>
      </c>
      <c r="G17212" s="152" t="s">
        <v>11227</v>
      </c>
      <c r="H17212" s="152" t="s">
        <v>74</v>
      </c>
      <c r="I17212" s="152" t="s">
        <v>74</v>
      </c>
      <c r="J17212" s="153">
        <v>4000000000</v>
      </c>
      <c r="K17212" s="153">
        <v>0</v>
      </c>
      <c r="L17212" s="152"/>
      <c r="M17212" s="152"/>
      <c r="N17212" s="152" t="s">
        <v>2346</v>
      </c>
      <c r="O17212" s="152" t="s">
        <v>2347</v>
      </c>
      <c r="P17212" s="152"/>
      <c r="Q17212" s="152" t="s">
        <v>544</v>
      </c>
      <c r="R17212" s="146">
        <v>5</v>
      </c>
      <c r="S17212" s="154">
        <v>4000000000</v>
      </c>
    </row>
    <row r="17213" spans="1:21" ht="15.75" customHeight="1">
      <c r="A17213" s="151">
        <v>45428</v>
      </c>
      <c r="B17213" s="151">
        <v>45428</v>
      </c>
      <c r="C17213" s="152" t="s">
        <v>11358</v>
      </c>
      <c r="D17213" s="151"/>
      <c r="E17213" s="152"/>
      <c r="F17213" s="152" t="s">
        <v>11227</v>
      </c>
      <c r="G17213" s="152" t="s">
        <v>11227</v>
      </c>
      <c r="H17213" s="152" t="s">
        <v>74</v>
      </c>
      <c r="I17213" s="152" t="s">
        <v>74</v>
      </c>
      <c r="J17213" s="153">
        <v>0</v>
      </c>
      <c r="K17213" s="153">
        <v>4000000000</v>
      </c>
      <c r="L17213" s="152"/>
      <c r="M17213" s="152"/>
      <c r="N17213" s="152" t="s">
        <v>2346</v>
      </c>
      <c r="O17213" s="152" t="s">
        <v>2347</v>
      </c>
      <c r="P17213" s="152"/>
      <c r="Q17213" s="152" t="s">
        <v>544</v>
      </c>
      <c r="R17213" s="146">
        <v>5</v>
      </c>
      <c r="S17213" s="154">
        <v>-4000000000</v>
      </c>
    </row>
    <row r="17214" spans="1:21" ht="15.75" customHeight="1">
      <c r="A17214" s="151">
        <v>45428</v>
      </c>
      <c r="B17214" s="151">
        <v>45428</v>
      </c>
      <c r="C17214" s="152" t="s">
        <v>11359</v>
      </c>
      <c r="D17214" s="151"/>
      <c r="E17214" s="152"/>
      <c r="F17214" s="152" t="s">
        <v>7225</v>
      </c>
      <c r="G17214" s="152" t="s">
        <v>7225</v>
      </c>
      <c r="H17214" s="152" t="s">
        <v>74</v>
      </c>
      <c r="I17214" s="152" t="s">
        <v>74</v>
      </c>
      <c r="J17214" s="153">
        <v>4000000000</v>
      </c>
      <c r="K17214" s="153">
        <v>0</v>
      </c>
      <c r="L17214" s="152"/>
      <c r="M17214" s="152"/>
      <c r="N17214" s="152" t="s">
        <v>2474</v>
      </c>
      <c r="O17214" s="152" t="s">
        <v>2475</v>
      </c>
      <c r="P17214" s="152" t="s">
        <v>651</v>
      </c>
      <c r="Q17214" s="152" t="s">
        <v>544</v>
      </c>
      <c r="R17214" s="146">
        <v>5</v>
      </c>
      <c r="S17214" s="154">
        <v>4000000000</v>
      </c>
    </row>
    <row r="17215" spans="1:21" ht="15.75" customHeight="1">
      <c r="A17215" s="151">
        <v>45428</v>
      </c>
      <c r="B17215" s="151">
        <v>45428</v>
      </c>
      <c r="C17215" s="152" t="s">
        <v>11359</v>
      </c>
      <c r="D17215" s="151"/>
      <c r="E17215" s="152"/>
      <c r="F17215" s="152" t="s">
        <v>7225</v>
      </c>
      <c r="G17215" s="152" t="s">
        <v>7225</v>
      </c>
      <c r="H17215" s="152" t="s">
        <v>74</v>
      </c>
      <c r="I17215" s="152" t="s">
        <v>74</v>
      </c>
      <c r="J17215" s="153">
        <v>0</v>
      </c>
      <c r="K17215" s="153">
        <v>4000000000</v>
      </c>
      <c r="L17215" s="152"/>
      <c r="M17215" s="152"/>
      <c r="N17215" s="152" t="s">
        <v>2474</v>
      </c>
      <c r="O17215" s="152" t="s">
        <v>2475</v>
      </c>
      <c r="P17215" s="152" t="s">
        <v>651</v>
      </c>
      <c r="Q17215" s="152" t="s">
        <v>544</v>
      </c>
      <c r="R17215" s="146">
        <v>5</v>
      </c>
      <c r="S17215" s="154">
        <v>-4000000000</v>
      </c>
    </row>
    <row r="17216" spans="1:21" ht="15.75" customHeight="1">
      <c r="A17216" s="151">
        <v>45428</v>
      </c>
      <c r="B17216" s="151">
        <v>45428</v>
      </c>
      <c r="C17216" s="152" t="s">
        <v>11360</v>
      </c>
      <c r="D17216" s="151"/>
      <c r="E17216" s="152"/>
      <c r="F17216" s="152" t="s">
        <v>2477</v>
      </c>
      <c r="G17216" s="152" t="s">
        <v>2477</v>
      </c>
      <c r="H17216" s="152" t="s">
        <v>74</v>
      </c>
      <c r="I17216" s="152" t="s">
        <v>74</v>
      </c>
      <c r="J17216" s="153">
        <v>3200000000</v>
      </c>
      <c r="K17216" s="153">
        <v>0</v>
      </c>
      <c r="L17216" s="152"/>
      <c r="M17216" s="152"/>
      <c r="N17216" s="152" t="s">
        <v>2474</v>
      </c>
      <c r="O17216" s="152" t="s">
        <v>2475</v>
      </c>
      <c r="P17216" s="152"/>
      <c r="Q17216" s="152" t="s">
        <v>544</v>
      </c>
      <c r="R17216" s="146">
        <v>5</v>
      </c>
      <c r="S17216" s="154">
        <v>3200000000</v>
      </c>
    </row>
    <row r="17217" spans="1:19" ht="15.75" customHeight="1">
      <c r="A17217" s="151">
        <v>45428</v>
      </c>
      <c r="B17217" s="151">
        <v>45428</v>
      </c>
      <c r="C17217" s="152" t="s">
        <v>11360</v>
      </c>
      <c r="D17217" s="151"/>
      <c r="E17217" s="152"/>
      <c r="F17217" s="152" t="s">
        <v>2477</v>
      </c>
      <c r="G17217" s="152" t="s">
        <v>2477</v>
      </c>
      <c r="H17217" s="152" t="s">
        <v>74</v>
      </c>
      <c r="I17217" s="152" t="s">
        <v>74</v>
      </c>
      <c r="J17217" s="153">
        <v>0</v>
      </c>
      <c r="K17217" s="153">
        <v>3200000000</v>
      </c>
      <c r="L17217" s="152"/>
      <c r="M17217" s="152"/>
      <c r="N17217" s="152" t="s">
        <v>2474</v>
      </c>
      <c r="O17217" s="152" t="s">
        <v>2475</v>
      </c>
      <c r="P17217" s="152"/>
      <c r="Q17217" s="152" t="s">
        <v>544</v>
      </c>
      <c r="R17217" s="146">
        <v>5</v>
      </c>
      <c r="S17217" s="154">
        <v>-3200000000</v>
      </c>
    </row>
    <row r="17218" spans="1:19" ht="15.75" customHeight="1">
      <c r="A17218" s="151">
        <v>45428</v>
      </c>
      <c r="B17218" s="151">
        <v>45428</v>
      </c>
      <c r="C17218" s="152" t="s">
        <v>11361</v>
      </c>
      <c r="D17218" s="151"/>
      <c r="E17218" s="152"/>
      <c r="F17218" s="152" t="s">
        <v>2479</v>
      </c>
      <c r="G17218" s="152" t="s">
        <v>2479</v>
      </c>
      <c r="H17218" s="152" t="s">
        <v>74</v>
      </c>
      <c r="I17218" s="152" t="s">
        <v>74</v>
      </c>
      <c r="J17218" s="153">
        <v>3000000000</v>
      </c>
      <c r="K17218" s="153">
        <v>0</v>
      </c>
      <c r="L17218" s="152"/>
      <c r="M17218" s="152"/>
      <c r="N17218" s="152" t="s">
        <v>2474</v>
      </c>
      <c r="O17218" s="152" t="s">
        <v>2475</v>
      </c>
      <c r="P17218" s="152"/>
      <c r="Q17218" s="152" t="s">
        <v>544</v>
      </c>
      <c r="R17218" s="146">
        <v>5</v>
      </c>
      <c r="S17218" s="154">
        <v>3000000000</v>
      </c>
    </row>
    <row r="17219" spans="1:19" ht="15.75" customHeight="1">
      <c r="A17219" s="151">
        <v>45428</v>
      </c>
      <c r="B17219" s="151">
        <v>45428</v>
      </c>
      <c r="C17219" s="152" t="s">
        <v>11361</v>
      </c>
      <c r="D17219" s="151"/>
      <c r="E17219" s="152"/>
      <c r="F17219" s="152" t="s">
        <v>2479</v>
      </c>
      <c r="G17219" s="152" t="s">
        <v>2479</v>
      </c>
      <c r="H17219" s="152" t="s">
        <v>74</v>
      </c>
      <c r="I17219" s="152" t="s">
        <v>74</v>
      </c>
      <c r="J17219" s="153">
        <v>0</v>
      </c>
      <c r="K17219" s="153">
        <v>3000000000</v>
      </c>
      <c r="L17219" s="152"/>
      <c r="M17219" s="152"/>
      <c r="N17219" s="152" t="s">
        <v>2474</v>
      </c>
      <c r="O17219" s="152" t="s">
        <v>2475</v>
      </c>
      <c r="P17219" s="152"/>
      <c r="Q17219" s="152" t="s">
        <v>544</v>
      </c>
      <c r="R17219" s="146">
        <v>5</v>
      </c>
      <c r="S17219" s="154">
        <v>-3000000000</v>
      </c>
    </row>
    <row r="17220" spans="1:19" ht="15.75" customHeight="1">
      <c r="A17220" s="151">
        <v>45428</v>
      </c>
      <c r="B17220" s="151">
        <v>45428</v>
      </c>
      <c r="C17220" s="152" t="s">
        <v>11362</v>
      </c>
      <c r="D17220" s="151"/>
      <c r="E17220" s="152"/>
      <c r="F17220" s="152" t="s">
        <v>2481</v>
      </c>
      <c r="G17220" s="152" t="s">
        <v>2481</v>
      </c>
      <c r="H17220" s="152" t="s">
        <v>74</v>
      </c>
      <c r="I17220" s="152" t="s">
        <v>74</v>
      </c>
      <c r="J17220" s="153">
        <v>7900000000</v>
      </c>
      <c r="K17220" s="153">
        <v>0</v>
      </c>
      <c r="L17220" s="152"/>
      <c r="M17220" s="152"/>
      <c r="N17220" s="152" t="s">
        <v>2474</v>
      </c>
      <c r="O17220" s="152" t="s">
        <v>2475</v>
      </c>
      <c r="P17220" s="152"/>
      <c r="Q17220" s="152" t="s">
        <v>544</v>
      </c>
      <c r="R17220" s="146">
        <v>5</v>
      </c>
      <c r="S17220" s="154">
        <v>7900000000</v>
      </c>
    </row>
    <row r="17221" spans="1:19" ht="15.75" customHeight="1">
      <c r="A17221" s="151">
        <v>45428</v>
      </c>
      <c r="B17221" s="151">
        <v>45428</v>
      </c>
      <c r="C17221" s="152" t="s">
        <v>11362</v>
      </c>
      <c r="D17221" s="151"/>
      <c r="E17221" s="152"/>
      <c r="F17221" s="152" t="s">
        <v>2481</v>
      </c>
      <c r="G17221" s="152" t="s">
        <v>2481</v>
      </c>
      <c r="H17221" s="152" t="s">
        <v>74</v>
      </c>
      <c r="I17221" s="152" t="s">
        <v>74</v>
      </c>
      <c r="J17221" s="153">
        <v>0</v>
      </c>
      <c r="K17221" s="153">
        <v>7900000000</v>
      </c>
      <c r="L17221" s="152"/>
      <c r="M17221" s="152"/>
      <c r="N17221" s="152" t="s">
        <v>2474</v>
      </c>
      <c r="O17221" s="152" t="s">
        <v>2475</v>
      </c>
      <c r="P17221" s="152"/>
      <c r="Q17221" s="152" t="s">
        <v>544</v>
      </c>
      <c r="R17221" s="146">
        <v>5</v>
      </c>
      <c r="S17221" s="154">
        <v>-7900000000</v>
      </c>
    </row>
    <row r="17222" spans="1:19" ht="15.75" customHeight="1">
      <c r="A17222" s="151">
        <v>45428</v>
      </c>
      <c r="B17222" s="151">
        <v>45428</v>
      </c>
      <c r="C17222" s="152" t="s">
        <v>11363</v>
      </c>
      <c r="D17222" s="151"/>
      <c r="E17222" s="152"/>
      <c r="F17222" s="152" t="s">
        <v>2472</v>
      </c>
      <c r="G17222" s="152" t="s">
        <v>11364</v>
      </c>
      <c r="H17222" s="152" t="s">
        <v>74</v>
      </c>
      <c r="I17222" s="152" t="s">
        <v>74</v>
      </c>
      <c r="J17222" s="153">
        <v>6200000</v>
      </c>
      <c r="K17222" s="153">
        <v>0</v>
      </c>
      <c r="L17222" s="152"/>
      <c r="M17222" s="152"/>
      <c r="N17222" s="152" t="s">
        <v>2474</v>
      </c>
      <c r="O17222" s="152" t="s">
        <v>2475</v>
      </c>
      <c r="P17222" s="152"/>
      <c r="Q17222" s="152" t="s">
        <v>544</v>
      </c>
      <c r="R17222" s="146">
        <v>5</v>
      </c>
      <c r="S17222" s="154">
        <v>6200000</v>
      </c>
    </row>
    <row r="17223" spans="1:19" ht="15.75" customHeight="1">
      <c r="A17223" s="151">
        <v>45428</v>
      </c>
      <c r="B17223" s="151">
        <v>45428</v>
      </c>
      <c r="C17223" s="152" t="s">
        <v>11363</v>
      </c>
      <c r="D17223" s="151"/>
      <c r="E17223" s="152"/>
      <c r="F17223" s="152" t="s">
        <v>2472</v>
      </c>
      <c r="G17223" s="152" t="s">
        <v>11364</v>
      </c>
      <c r="H17223" s="152" t="s">
        <v>74</v>
      </c>
      <c r="I17223" s="152" t="s">
        <v>74</v>
      </c>
      <c r="J17223" s="153">
        <v>0</v>
      </c>
      <c r="K17223" s="153">
        <v>6200000</v>
      </c>
      <c r="L17223" s="152"/>
      <c r="M17223" s="152"/>
      <c r="N17223" s="152" t="s">
        <v>2474</v>
      </c>
      <c r="O17223" s="152" t="s">
        <v>2475</v>
      </c>
      <c r="P17223" s="152"/>
      <c r="Q17223" s="152" t="s">
        <v>544</v>
      </c>
      <c r="R17223" s="146">
        <v>5</v>
      </c>
      <c r="S17223" s="154">
        <v>-6200000</v>
      </c>
    </row>
    <row r="17224" spans="1:19" ht="15.75" customHeight="1">
      <c r="A17224" s="151">
        <v>45428</v>
      </c>
      <c r="B17224" s="151">
        <v>45428</v>
      </c>
      <c r="C17224" s="152" t="s">
        <v>11365</v>
      </c>
      <c r="D17224" s="151"/>
      <c r="E17224" s="152"/>
      <c r="F17224" s="152" t="s">
        <v>11366</v>
      </c>
      <c r="G17224" s="152" t="s">
        <v>11366</v>
      </c>
      <c r="H17224" s="152" t="s">
        <v>211</v>
      </c>
      <c r="I17224" s="152" t="s">
        <v>74</v>
      </c>
      <c r="J17224" s="153">
        <v>21059361</v>
      </c>
      <c r="K17224" s="153">
        <v>0</v>
      </c>
      <c r="L17224" s="152" t="s">
        <v>2359</v>
      </c>
      <c r="M17224" s="152" t="s">
        <v>2360</v>
      </c>
      <c r="N17224" s="152" t="s">
        <v>587</v>
      </c>
      <c r="O17224" s="152" t="s">
        <v>587</v>
      </c>
      <c r="P17224" s="152"/>
      <c r="Q17224" s="152" t="s">
        <v>544</v>
      </c>
      <c r="R17224" s="146">
        <v>5</v>
      </c>
      <c r="S17224" s="154">
        <v>21059361</v>
      </c>
    </row>
    <row r="17225" spans="1:19" ht="15.75" customHeight="1">
      <c r="A17225" s="151">
        <v>45428</v>
      </c>
      <c r="B17225" s="151">
        <v>45428</v>
      </c>
      <c r="C17225" s="152" t="s">
        <v>11365</v>
      </c>
      <c r="D17225" s="151"/>
      <c r="E17225" s="152"/>
      <c r="F17225" s="152" t="s">
        <v>11366</v>
      </c>
      <c r="G17225" s="152" t="s">
        <v>11366</v>
      </c>
      <c r="H17225" s="152" t="s">
        <v>74</v>
      </c>
      <c r="I17225" s="152" t="s">
        <v>211</v>
      </c>
      <c r="J17225" s="153">
        <v>0</v>
      </c>
      <c r="K17225" s="153">
        <v>21059361</v>
      </c>
      <c r="L17225" s="152" t="s">
        <v>2359</v>
      </c>
      <c r="M17225" s="152" t="s">
        <v>2360</v>
      </c>
      <c r="N17225" s="152" t="s">
        <v>587</v>
      </c>
      <c r="O17225" s="152" t="s">
        <v>587</v>
      </c>
      <c r="P17225" s="152"/>
      <c r="Q17225" s="152" t="s">
        <v>544</v>
      </c>
      <c r="R17225" s="146">
        <v>5</v>
      </c>
      <c r="S17225" s="154">
        <v>-21059361</v>
      </c>
    </row>
    <row r="17226" spans="1:19" ht="15.75" customHeight="1">
      <c r="A17226" s="151">
        <v>45428</v>
      </c>
      <c r="B17226" s="151">
        <v>45428</v>
      </c>
      <c r="C17226" s="152" t="s">
        <v>11367</v>
      </c>
      <c r="D17226" s="151"/>
      <c r="E17226" s="152"/>
      <c r="F17226" s="152" t="s">
        <v>11368</v>
      </c>
      <c r="G17226" s="152" t="s">
        <v>11368</v>
      </c>
      <c r="H17226" s="152" t="s">
        <v>419</v>
      </c>
      <c r="I17226" s="152" t="s">
        <v>74</v>
      </c>
      <c r="J17226" s="153">
        <v>214500</v>
      </c>
      <c r="K17226" s="153">
        <v>0</v>
      </c>
      <c r="L17226" s="152"/>
      <c r="M17226" s="152"/>
      <c r="N17226" s="152" t="s">
        <v>542</v>
      </c>
      <c r="O17226" s="152" t="s">
        <v>543</v>
      </c>
      <c r="P17226" s="152" t="s">
        <v>603</v>
      </c>
      <c r="Q17226" s="152" t="s">
        <v>544</v>
      </c>
      <c r="R17226" s="146">
        <v>5</v>
      </c>
      <c r="S17226" s="154">
        <v>214500</v>
      </c>
    </row>
    <row r="17227" spans="1:19" ht="15.75" customHeight="1">
      <c r="A17227" s="151">
        <v>45428</v>
      </c>
      <c r="B17227" s="151">
        <v>45428</v>
      </c>
      <c r="C17227" s="152" t="s">
        <v>11367</v>
      </c>
      <c r="D17227" s="151"/>
      <c r="E17227" s="152"/>
      <c r="F17227" s="152" t="s">
        <v>11368</v>
      </c>
      <c r="G17227" s="152" t="s">
        <v>11368</v>
      </c>
      <c r="H17227" s="152" t="s">
        <v>74</v>
      </c>
      <c r="I17227" s="152" t="s">
        <v>419</v>
      </c>
      <c r="J17227" s="153">
        <v>0</v>
      </c>
      <c r="K17227" s="153">
        <v>214500</v>
      </c>
      <c r="L17227" s="152"/>
      <c r="M17227" s="152"/>
      <c r="N17227" s="152" t="s">
        <v>542</v>
      </c>
      <c r="O17227" s="152" t="s">
        <v>543</v>
      </c>
      <c r="P17227" s="152" t="s">
        <v>603</v>
      </c>
      <c r="Q17227" s="152" t="s">
        <v>544</v>
      </c>
      <c r="R17227" s="146">
        <v>5</v>
      </c>
      <c r="S17227" s="154">
        <v>-214500</v>
      </c>
    </row>
    <row r="17228" spans="1:19" ht="15.75" customHeight="1">
      <c r="A17228" s="151">
        <v>45428</v>
      </c>
      <c r="B17228" s="151">
        <v>45428</v>
      </c>
      <c r="C17228" s="152" t="s">
        <v>11369</v>
      </c>
      <c r="D17228" s="151"/>
      <c r="E17228" s="152"/>
      <c r="F17228" s="152" t="s">
        <v>11370</v>
      </c>
      <c r="G17228" s="152" t="s">
        <v>11370</v>
      </c>
      <c r="H17228" s="152" t="s">
        <v>419</v>
      </c>
      <c r="I17228" s="152" t="s">
        <v>74</v>
      </c>
      <c r="J17228" s="153">
        <v>110000</v>
      </c>
      <c r="K17228" s="153">
        <v>0</v>
      </c>
      <c r="L17228" s="152"/>
      <c r="M17228" s="152"/>
      <c r="N17228" s="152" t="s">
        <v>542</v>
      </c>
      <c r="O17228" s="152" t="s">
        <v>543</v>
      </c>
      <c r="P17228" s="152" t="s">
        <v>603</v>
      </c>
      <c r="Q17228" s="152" t="s">
        <v>544</v>
      </c>
      <c r="R17228" s="146">
        <v>5</v>
      </c>
      <c r="S17228" s="154">
        <v>110000</v>
      </c>
    </row>
    <row r="17229" spans="1:19" ht="15.75" customHeight="1">
      <c r="A17229" s="151">
        <v>45428</v>
      </c>
      <c r="B17229" s="151">
        <v>45428</v>
      </c>
      <c r="C17229" s="152" t="s">
        <v>11369</v>
      </c>
      <c r="D17229" s="151"/>
      <c r="E17229" s="152"/>
      <c r="F17229" s="152" t="s">
        <v>11370</v>
      </c>
      <c r="G17229" s="152" t="s">
        <v>11370</v>
      </c>
      <c r="H17229" s="152" t="s">
        <v>74</v>
      </c>
      <c r="I17229" s="152" t="s">
        <v>419</v>
      </c>
      <c r="J17229" s="153">
        <v>0</v>
      </c>
      <c r="K17229" s="153">
        <v>110000</v>
      </c>
      <c r="L17229" s="152"/>
      <c r="M17229" s="152"/>
      <c r="N17229" s="152" t="s">
        <v>542</v>
      </c>
      <c r="O17229" s="152" t="s">
        <v>543</v>
      </c>
      <c r="P17229" s="152" t="s">
        <v>603</v>
      </c>
      <c r="Q17229" s="152" t="s">
        <v>544</v>
      </c>
      <c r="R17229" s="146">
        <v>5</v>
      </c>
      <c r="S17229" s="154">
        <v>-110000</v>
      </c>
    </row>
    <row r="17230" spans="1:19" ht="15.75" customHeight="1">
      <c r="A17230" s="151">
        <v>45428</v>
      </c>
      <c r="B17230" s="151">
        <v>45428</v>
      </c>
      <c r="C17230" s="152" t="s">
        <v>11371</v>
      </c>
      <c r="D17230" s="151"/>
      <c r="E17230" s="152"/>
      <c r="F17230" s="152" t="s">
        <v>11372</v>
      </c>
      <c r="G17230" s="152" t="s">
        <v>11348</v>
      </c>
      <c r="H17230" s="152" t="s">
        <v>51</v>
      </c>
      <c r="I17230" s="152" t="s">
        <v>74</v>
      </c>
      <c r="J17230" s="153">
        <v>249480</v>
      </c>
      <c r="K17230" s="153">
        <v>0</v>
      </c>
      <c r="L17230" s="152" t="s">
        <v>540</v>
      </c>
      <c r="M17230" s="152" t="s">
        <v>541</v>
      </c>
      <c r="N17230" s="152" t="s">
        <v>542</v>
      </c>
      <c r="O17230" s="152" t="s">
        <v>543</v>
      </c>
      <c r="P17230" s="152"/>
      <c r="Q17230" s="152" t="s">
        <v>544</v>
      </c>
      <c r="R17230" s="146">
        <v>5</v>
      </c>
      <c r="S17230" s="154">
        <v>249480</v>
      </c>
    </row>
    <row r="17231" spans="1:19" ht="15.75" customHeight="1">
      <c r="A17231" s="151">
        <v>45428</v>
      </c>
      <c r="B17231" s="151">
        <v>45428</v>
      </c>
      <c r="C17231" s="152" t="s">
        <v>11371</v>
      </c>
      <c r="D17231" s="151"/>
      <c r="E17231" s="152"/>
      <c r="F17231" s="152" t="s">
        <v>11372</v>
      </c>
      <c r="G17231" s="152" t="s">
        <v>11348</v>
      </c>
      <c r="H17231" s="152" t="s">
        <v>74</v>
      </c>
      <c r="I17231" s="152" t="s">
        <v>51</v>
      </c>
      <c r="J17231" s="153">
        <v>0</v>
      </c>
      <c r="K17231" s="153">
        <v>249480</v>
      </c>
      <c r="L17231" s="152" t="s">
        <v>540</v>
      </c>
      <c r="M17231" s="152" t="s">
        <v>541</v>
      </c>
      <c r="N17231" s="152" t="s">
        <v>542</v>
      </c>
      <c r="O17231" s="152" t="s">
        <v>543</v>
      </c>
      <c r="P17231" s="152"/>
      <c r="Q17231" s="152" t="s">
        <v>544</v>
      </c>
      <c r="R17231" s="146">
        <v>5</v>
      </c>
      <c r="S17231" s="154">
        <v>-249480</v>
      </c>
    </row>
    <row r="17232" spans="1:19" ht="15.75" customHeight="1">
      <c r="A17232" s="151">
        <v>45428</v>
      </c>
      <c r="B17232" s="151">
        <v>45428</v>
      </c>
      <c r="C17232" s="152" t="s">
        <v>11373</v>
      </c>
      <c r="D17232" s="151"/>
      <c r="E17232" s="152"/>
      <c r="F17232" s="152" t="s">
        <v>11374</v>
      </c>
      <c r="G17232" s="152" t="s">
        <v>11374</v>
      </c>
      <c r="H17232" s="152" t="s">
        <v>115</v>
      </c>
      <c r="I17232" s="152" t="s">
        <v>74</v>
      </c>
      <c r="J17232" s="153">
        <v>30000000</v>
      </c>
      <c r="K17232" s="153">
        <v>0</v>
      </c>
      <c r="L17232" s="152" t="s">
        <v>540</v>
      </c>
      <c r="M17232" s="152" t="s">
        <v>541</v>
      </c>
      <c r="N17232" s="152" t="s">
        <v>2603</v>
      </c>
      <c r="O17232" s="152" t="s">
        <v>2604</v>
      </c>
      <c r="P17232" s="152"/>
      <c r="Q17232" s="152" t="s">
        <v>544</v>
      </c>
      <c r="R17232" s="146">
        <v>5</v>
      </c>
      <c r="S17232" s="154">
        <v>30000000</v>
      </c>
    </row>
    <row r="17233" spans="1:19" ht="15.75" customHeight="1">
      <c r="A17233" s="151">
        <v>45428</v>
      </c>
      <c r="B17233" s="151">
        <v>45428</v>
      </c>
      <c r="C17233" s="152" t="s">
        <v>11373</v>
      </c>
      <c r="D17233" s="151"/>
      <c r="E17233" s="152"/>
      <c r="F17233" s="152" t="s">
        <v>11374</v>
      </c>
      <c r="G17233" s="152" t="s">
        <v>11374</v>
      </c>
      <c r="H17233" s="152" t="s">
        <v>74</v>
      </c>
      <c r="I17233" s="152" t="s">
        <v>115</v>
      </c>
      <c r="J17233" s="153">
        <v>0</v>
      </c>
      <c r="K17233" s="153">
        <v>30000000</v>
      </c>
      <c r="L17233" s="152" t="s">
        <v>540</v>
      </c>
      <c r="M17233" s="152" t="s">
        <v>541</v>
      </c>
      <c r="N17233" s="152" t="s">
        <v>2603</v>
      </c>
      <c r="O17233" s="152" t="s">
        <v>2604</v>
      </c>
      <c r="P17233" s="152"/>
      <c r="Q17233" s="152" t="s">
        <v>544</v>
      </c>
      <c r="R17233" s="146">
        <v>5</v>
      </c>
      <c r="S17233" s="154">
        <v>-30000000</v>
      </c>
    </row>
    <row r="17234" spans="1:19" ht="15.75" customHeight="1">
      <c r="A17234" s="151">
        <v>45428</v>
      </c>
      <c r="B17234" s="151">
        <v>45428</v>
      </c>
      <c r="C17234" s="152" t="s">
        <v>11375</v>
      </c>
      <c r="D17234" s="151"/>
      <c r="E17234" s="152"/>
      <c r="F17234" s="152" t="s">
        <v>11376</v>
      </c>
      <c r="G17234" s="152" t="s">
        <v>11377</v>
      </c>
      <c r="H17234" s="152" t="s">
        <v>415</v>
      </c>
      <c r="I17234" s="152" t="s">
        <v>170</v>
      </c>
      <c r="J17234" s="153">
        <v>140182</v>
      </c>
      <c r="K17234" s="153">
        <v>0</v>
      </c>
      <c r="L17234" s="152" t="s">
        <v>3334</v>
      </c>
      <c r="M17234" s="152" t="s">
        <v>3335</v>
      </c>
      <c r="N17234" s="152" t="s">
        <v>542</v>
      </c>
      <c r="O17234" s="152" t="s">
        <v>543</v>
      </c>
      <c r="P17234" s="152" t="s">
        <v>603</v>
      </c>
      <c r="Q17234" s="152" t="s">
        <v>544</v>
      </c>
      <c r="R17234" s="146">
        <v>5</v>
      </c>
      <c r="S17234" s="154">
        <v>140182</v>
      </c>
    </row>
    <row r="17235" spans="1:19" ht="15.75" customHeight="1">
      <c r="A17235" s="151">
        <v>45428</v>
      </c>
      <c r="B17235" s="151">
        <v>45428</v>
      </c>
      <c r="C17235" s="152" t="s">
        <v>11375</v>
      </c>
      <c r="D17235" s="151"/>
      <c r="E17235" s="152"/>
      <c r="F17235" s="152" t="s">
        <v>11376</v>
      </c>
      <c r="G17235" s="152" t="s">
        <v>11377</v>
      </c>
      <c r="H17235" s="152" t="s">
        <v>170</v>
      </c>
      <c r="I17235" s="152" t="s">
        <v>415</v>
      </c>
      <c r="J17235" s="153">
        <v>0</v>
      </c>
      <c r="K17235" s="153">
        <v>140182</v>
      </c>
      <c r="L17235" s="152" t="s">
        <v>3334</v>
      </c>
      <c r="M17235" s="152" t="s">
        <v>3335</v>
      </c>
      <c r="N17235" s="152" t="s">
        <v>542</v>
      </c>
      <c r="O17235" s="152" t="s">
        <v>543</v>
      </c>
      <c r="P17235" s="152" t="s">
        <v>603</v>
      </c>
      <c r="Q17235" s="152" t="s">
        <v>544</v>
      </c>
      <c r="R17235" s="146">
        <v>5</v>
      </c>
      <c r="S17235" s="154">
        <v>-140182</v>
      </c>
    </row>
    <row r="17236" spans="1:19" ht="15.75" customHeight="1">
      <c r="A17236" s="151">
        <v>45428</v>
      </c>
      <c r="B17236" s="151">
        <v>45428</v>
      </c>
      <c r="C17236" s="152" t="s">
        <v>11375</v>
      </c>
      <c r="D17236" s="151"/>
      <c r="E17236" s="152"/>
      <c r="F17236" s="152" t="s">
        <v>11376</v>
      </c>
      <c r="G17236" s="152" t="s">
        <v>11377</v>
      </c>
      <c r="H17236" s="152" t="s">
        <v>104</v>
      </c>
      <c r="I17236" s="152" t="s">
        <v>170</v>
      </c>
      <c r="J17236" s="153">
        <v>14018</v>
      </c>
      <c r="K17236" s="153">
        <v>0</v>
      </c>
      <c r="L17236" s="152" t="s">
        <v>3334</v>
      </c>
      <c r="M17236" s="152" t="s">
        <v>3335</v>
      </c>
      <c r="N17236" s="152" t="s">
        <v>542</v>
      </c>
      <c r="O17236" s="152" t="s">
        <v>543</v>
      </c>
      <c r="P17236" s="152" t="s">
        <v>603</v>
      </c>
      <c r="Q17236" s="152" t="s">
        <v>544</v>
      </c>
      <c r="R17236" s="146">
        <v>5</v>
      </c>
      <c r="S17236" s="154">
        <v>14018</v>
      </c>
    </row>
    <row r="17237" spans="1:19" ht="15.75" customHeight="1">
      <c r="A17237" s="151">
        <v>45428</v>
      </c>
      <c r="B17237" s="151">
        <v>45428</v>
      </c>
      <c r="C17237" s="152" t="s">
        <v>11375</v>
      </c>
      <c r="D17237" s="151"/>
      <c r="E17237" s="152"/>
      <c r="F17237" s="152" t="s">
        <v>11376</v>
      </c>
      <c r="G17237" s="152" t="s">
        <v>11377</v>
      </c>
      <c r="H17237" s="152" t="s">
        <v>170</v>
      </c>
      <c r="I17237" s="152" t="s">
        <v>104</v>
      </c>
      <c r="J17237" s="153">
        <v>0</v>
      </c>
      <c r="K17237" s="153">
        <v>14018</v>
      </c>
      <c r="L17237" s="152" t="s">
        <v>3334</v>
      </c>
      <c r="M17237" s="152" t="s">
        <v>3335</v>
      </c>
      <c r="N17237" s="152" t="s">
        <v>542</v>
      </c>
      <c r="O17237" s="152" t="s">
        <v>543</v>
      </c>
      <c r="P17237" s="152" t="s">
        <v>603</v>
      </c>
      <c r="Q17237" s="152" t="s">
        <v>544</v>
      </c>
      <c r="R17237" s="146">
        <v>5</v>
      </c>
      <c r="S17237" s="154">
        <v>-14018</v>
      </c>
    </row>
    <row r="17238" spans="1:19" ht="15.75" customHeight="1">
      <c r="A17238" s="151">
        <v>45428</v>
      </c>
      <c r="B17238" s="151">
        <v>45428</v>
      </c>
      <c r="C17238" s="152" t="s">
        <v>11375</v>
      </c>
      <c r="D17238" s="151"/>
      <c r="E17238" s="152"/>
      <c r="F17238" s="152" t="s">
        <v>11376</v>
      </c>
      <c r="G17238" s="152" t="s">
        <v>11377</v>
      </c>
      <c r="H17238" s="152" t="s">
        <v>170</v>
      </c>
      <c r="I17238" s="152" t="s">
        <v>74</v>
      </c>
      <c r="J17238" s="153">
        <v>154200</v>
      </c>
      <c r="K17238" s="153">
        <v>0</v>
      </c>
      <c r="L17238" s="152" t="s">
        <v>3334</v>
      </c>
      <c r="M17238" s="152" t="s">
        <v>3335</v>
      </c>
      <c r="N17238" s="152" t="s">
        <v>542</v>
      </c>
      <c r="O17238" s="152" t="s">
        <v>543</v>
      </c>
      <c r="P17238" s="152" t="s">
        <v>603</v>
      </c>
      <c r="Q17238" s="152" t="s">
        <v>544</v>
      </c>
      <c r="R17238" s="146">
        <v>5</v>
      </c>
      <c r="S17238" s="154">
        <v>154200</v>
      </c>
    </row>
    <row r="17239" spans="1:19" ht="15.75" customHeight="1">
      <c r="A17239" s="151">
        <v>45428</v>
      </c>
      <c r="B17239" s="151">
        <v>45428</v>
      </c>
      <c r="C17239" s="152" t="s">
        <v>11375</v>
      </c>
      <c r="D17239" s="151"/>
      <c r="E17239" s="152"/>
      <c r="F17239" s="152" t="s">
        <v>11376</v>
      </c>
      <c r="G17239" s="152" t="s">
        <v>11377</v>
      </c>
      <c r="H17239" s="152" t="s">
        <v>74</v>
      </c>
      <c r="I17239" s="152" t="s">
        <v>170</v>
      </c>
      <c r="J17239" s="153">
        <v>0</v>
      </c>
      <c r="K17239" s="153">
        <v>154200</v>
      </c>
      <c r="L17239" s="152" t="s">
        <v>3334</v>
      </c>
      <c r="M17239" s="152" t="s">
        <v>3335</v>
      </c>
      <c r="N17239" s="152" t="s">
        <v>542</v>
      </c>
      <c r="O17239" s="152" t="s">
        <v>543</v>
      </c>
      <c r="P17239" s="152" t="s">
        <v>603</v>
      </c>
      <c r="Q17239" s="152" t="s">
        <v>544</v>
      </c>
      <c r="R17239" s="146">
        <v>5</v>
      </c>
      <c r="S17239" s="154">
        <v>-154200</v>
      </c>
    </row>
    <row r="17240" spans="1:19" ht="15.75" customHeight="1">
      <c r="A17240" s="151">
        <v>45428</v>
      </c>
      <c r="B17240" s="151">
        <v>45428</v>
      </c>
      <c r="C17240" s="152" t="s">
        <v>11375</v>
      </c>
      <c r="D17240" s="151"/>
      <c r="E17240" s="152"/>
      <c r="F17240" s="152" t="s">
        <v>11376</v>
      </c>
      <c r="G17240" s="152" t="s">
        <v>11378</v>
      </c>
      <c r="H17240" s="152" t="s">
        <v>417</v>
      </c>
      <c r="I17240" s="152" t="s">
        <v>170</v>
      </c>
      <c r="J17240" s="153">
        <v>47121</v>
      </c>
      <c r="K17240" s="153">
        <v>0</v>
      </c>
      <c r="L17240" s="152" t="s">
        <v>3334</v>
      </c>
      <c r="M17240" s="152" t="s">
        <v>3335</v>
      </c>
      <c r="N17240" s="152" t="s">
        <v>542</v>
      </c>
      <c r="O17240" s="152" t="s">
        <v>543</v>
      </c>
      <c r="P17240" s="152" t="s">
        <v>603</v>
      </c>
      <c r="Q17240" s="152" t="s">
        <v>544</v>
      </c>
      <c r="R17240" s="146">
        <v>5</v>
      </c>
      <c r="S17240" s="154">
        <v>47121</v>
      </c>
    </row>
    <row r="17241" spans="1:19" ht="15.75" customHeight="1">
      <c r="A17241" s="151">
        <v>45428</v>
      </c>
      <c r="B17241" s="151">
        <v>45428</v>
      </c>
      <c r="C17241" s="152" t="s">
        <v>11375</v>
      </c>
      <c r="D17241" s="151"/>
      <c r="E17241" s="152"/>
      <c r="F17241" s="152" t="s">
        <v>11376</v>
      </c>
      <c r="G17241" s="152" t="s">
        <v>11378</v>
      </c>
      <c r="H17241" s="152" t="s">
        <v>170</v>
      </c>
      <c r="I17241" s="152" t="s">
        <v>417</v>
      </c>
      <c r="J17241" s="153">
        <v>0</v>
      </c>
      <c r="K17241" s="153">
        <v>47121</v>
      </c>
      <c r="L17241" s="152" t="s">
        <v>3334</v>
      </c>
      <c r="M17241" s="152" t="s">
        <v>3335</v>
      </c>
      <c r="N17241" s="152" t="s">
        <v>542</v>
      </c>
      <c r="O17241" s="152" t="s">
        <v>543</v>
      </c>
      <c r="P17241" s="152" t="s">
        <v>603</v>
      </c>
      <c r="Q17241" s="152" t="s">
        <v>544</v>
      </c>
      <c r="R17241" s="146">
        <v>5</v>
      </c>
      <c r="S17241" s="154">
        <v>-47121</v>
      </c>
    </row>
    <row r="17242" spans="1:19" ht="15.75" customHeight="1">
      <c r="A17242" s="151">
        <v>45428</v>
      </c>
      <c r="B17242" s="151">
        <v>45428</v>
      </c>
      <c r="C17242" s="152" t="s">
        <v>11375</v>
      </c>
      <c r="D17242" s="151"/>
      <c r="E17242" s="152"/>
      <c r="F17242" s="152" t="s">
        <v>11376</v>
      </c>
      <c r="G17242" s="152" t="s">
        <v>11378</v>
      </c>
      <c r="H17242" s="152" t="s">
        <v>104</v>
      </c>
      <c r="I17242" s="152" t="s">
        <v>170</v>
      </c>
      <c r="J17242" s="153">
        <v>3879</v>
      </c>
      <c r="K17242" s="153">
        <v>0</v>
      </c>
      <c r="L17242" s="152" t="s">
        <v>3334</v>
      </c>
      <c r="M17242" s="152" t="s">
        <v>3335</v>
      </c>
      <c r="N17242" s="152" t="s">
        <v>542</v>
      </c>
      <c r="O17242" s="152" t="s">
        <v>543</v>
      </c>
      <c r="P17242" s="152" t="s">
        <v>603</v>
      </c>
      <c r="Q17242" s="152" t="s">
        <v>544</v>
      </c>
      <c r="R17242" s="146">
        <v>5</v>
      </c>
      <c r="S17242" s="154">
        <v>3879</v>
      </c>
    </row>
    <row r="17243" spans="1:19" ht="15.75" customHeight="1">
      <c r="A17243" s="151">
        <v>45428</v>
      </c>
      <c r="B17243" s="151">
        <v>45428</v>
      </c>
      <c r="C17243" s="152" t="s">
        <v>11375</v>
      </c>
      <c r="D17243" s="151"/>
      <c r="E17243" s="152"/>
      <c r="F17243" s="152" t="s">
        <v>11376</v>
      </c>
      <c r="G17243" s="152" t="s">
        <v>11378</v>
      </c>
      <c r="H17243" s="152" t="s">
        <v>170</v>
      </c>
      <c r="I17243" s="152" t="s">
        <v>104</v>
      </c>
      <c r="J17243" s="153">
        <v>0</v>
      </c>
      <c r="K17243" s="153">
        <v>3879</v>
      </c>
      <c r="L17243" s="152" t="s">
        <v>3334</v>
      </c>
      <c r="M17243" s="152" t="s">
        <v>3335</v>
      </c>
      <c r="N17243" s="152" t="s">
        <v>542</v>
      </c>
      <c r="O17243" s="152" t="s">
        <v>543</v>
      </c>
      <c r="P17243" s="152" t="s">
        <v>603</v>
      </c>
      <c r="Q17243" s="152" t="s">
        <v>544</v>
      </c>
      <c r="R17243" s="146">
        <v>5</v>
      </c>
      <c r="S17243" s="154">
        <v>-3879</v>
      </c>
    </row>
    <row r="17244" spans="1:19" ht="15.75" customHeight="1">
      <c r="A17244" s="151">
        <v>45428</v>
      </c>
      <c r="B17244" s="151">
        <v>45428</v>
      </c>
      <c r="C17244" s="152" t="s">
        <v>11375</v>
      </c>
      <c r="D17244" s="151"/>
      <c r="E17244" s="152"/>
      <c r="F17244" s="152" t="s">
        <v>11376</v>
      </c>
      <c r="G17244" s="152" t="s">
        <v>11378</v>
      </c>
      <c r="H17244" s="152" t="s">
        <v>170</v>
      </c>
      <c r="I17244" s="152" t="s">
        <v>74</v>
      </c>
      <c r="J17244" s="153">
        <v>51000</v>
      </c>
      <c r="K17244" s="153">
        <v>0</v>
      </c>
      <c r="L17244" s="152" t="s">
        <v>3334</v>
      </c>
      <c r="M17244" s="152" t="s">
        <v>3335</v>
      </c>
      <c r="N17244" s="152" t="s">
        <v>542</v>
      </c>
      <c r="O17244" s="152" t="s">
        <v>543</v>
      </c>
      <c r="P17244" s="152" t="s">
        <v>603</v>
      </c>
      <c r="Q17244" s="152" t="s">
        <v>544</v>
      </c>
      <c r="R17244" s="146">
        <v>5</v>
      </c>
      <c r="S17244" s="154">
        <v>51000</v>
      </c>
    </row>
    <row r="17245" spans="1:19" ht="15.75" customHeight="1">
      <c r="A17245" s="151">
        <v>45428</v>
      </c>
      <c r="B17245" s="151">
        <v>45428</v>
      </c>
      <c r="C17245" s="152" t="s">
        <v>11375</v>
      </c>
      <c r="D17245" s="151"/>
      <c r="E17245" s="152"/>
      <c r="F17245" s="152" t="s">
        <v>11376</v>
      </c>
      <c r="G17245" s="152" t="s">
        <v>11378</v>
      </c>
      <c r="H17245" s="152" t="s">
        <v>74</v>
      </c>
      <c r="I17245" s="152" t="s">
        <v>170</v>
      </c>
      <c r="J17245" s="153">
        <v>0</v>
      </c>
      <c r="K17245" s="153">
        <v>51000</v>
      </c>
      <c r="L17245" s="152" t="s">
        <v>3334</v>
      </c>
      <c r="M17245" s="152" t="s">
        <v>3335</v>
      </c>
      <c r="N17245" s="152" t="s">
        <v>542</v>
      </c>
      <c r="O17245" s="152" t="s">
        <v>543</v>
      </c>
      <c r="P17245" s="152" t="s">
        <v>603</v>
      </c>
      <c r="Q17245" s="152" t="s">
        <v>544</v>
      </c>
      <c r="R17245" s="146">
        <v>5</v>
      </c>
      <c r="S17245" s="154">
        <v>-51000</v>
      </c>
    </row>
    <row r="17246" spans="1:19" ht="15.75" customHeight="1">
      <c r="A17246" s="151">
        <v>45428</v>
      </c>
      <c r="B17246" s="151">
        <v>45428</v>
      </c>
      <c r="C17246" s="152" t="s">
        <v>11375</v>
      </c>
      <c r="D17246" s="151"/>
      <c r="E17246" s="152"/>
      <c r="F17246" s="152" t="s">
        <v>11376</v>
      </c>
      <c r="G17246" s="152" t="s">
        <v>11379</v>
      </c>
      <c r="H17246" s="152" t="s">
        <v>415</v>
      </c>
      <c r="I17246" s="152" t="s">
        <v>170</v>
      </c>
      <c r="J17246" s="153">
        <v>2804712</v>
      </c>
      <c r="K17246" s="153">
        <v>0</v>
      </c>
      <c r="L17246" s="152" t="s">
        <v>3334</v>
      </c>
      <c r="M17246" s="152" t="s">
        <v>3335</v>
      </c>
      <c r="N17246" s="152" t="s">
        <v>542</v>
      </c>
      <c r="O17246" s="152" t="s">
        <v>543</v>
      </c>
      <c r="P17246" s="152" t="s">
        <v>603</v>
      </c>
      <c r="Q17246" s="152" t="s">
        <v>544</v>
      </c>
      <c r="R17246" s="146">
        <v>5</v>
      </c>
      <c r="S17246" s="154">
        <v>2804712</v>
      </c>
    </row>
    <row r="17247" spans="1:19" ht="15.75" customHeight="1">
      <c r="A17247" s="151">
        <v>45428</v>
      </c>
      <c r="B17247" s="151">
        <v>45428</v>
      </c>
      <c r="C17247" s="152" t="s">
        <v>11375</v>
      </c>
      <c r="D17247" s="151"/>
      <c r="E17247" s="152"/>
      <c r="F17247" s="152" t="s">
        <v>11376</v>
      </c>
      <c r="G17247" s="152" t="s">
        <v>11379</v>
      </c>
      <c r="H17247" s="152" t="s">
        <v>170</v>
      </c>
      <c r="I17247" s="152" t="s">
        <v>415</v>
      </c>
      <c r="J17247" s="153">
        <v>0</v>
      </c>
      <c r="K17247" s="153">
        <v>2804712</v>
      </c>
      <c r="L17247" s="152" t="s">
        <v>3334</v>
      </c>
      <c r="M17247" s="152" t="s">
        <v>3335</v>
      </c>
      <c r="N17247" s="152" t="s">
        <v>542</v>
      </c>
      <c r="O17247" s="152" t="s">
        <v>543</v>
      </c>
      <c r="P17247" s="152" t="s">
        <v>603</v>
      </c>
      <c r="Q17247" s="152" t="s">
        <v>544</v>
      </c>
      <c r="R17247" s="146">
        <v>5</v>
      </c>
      <c r="S17247" s="154">
        <v>-2804712</v>
      </c>
    </row>
    <row r="17248" spans="1:19" ht="15.75" customHeight="1">
      <c r="A17248" s="151">
        <v>45428</v>
      </c>
      <c r="B17248" s="151">
        <v>45428</v>
      </c>
      <c r="C17248" s="152" t="s">
        <v>11375</v>
      </c>
      <c r="D17248" s="151"/>
      <c r="E17248" s="152"/>
      <c r="F17248" s="152" t="s">
        <v>11376</v>
      </c>
      <c r="G17248" s="152" t="s">
        <v>11379</v>
      </c>
      <c r="H17248" s="152" t="s">
        <v>104</v>
      </c>
      <c r="I17248" s="152" t="s">
        <v>170</v>
      </c>
      <c r="J17248" s="153">
        <v>228288</v>
      </c>
      <c r="K17248" s="153">
        <v>0</v>
      </c>
      <c r="L17248" s="152" t="s">
        <v>3334</v>
      </c>
      <c r="M17248" s="152" t="s">
        <v>3335</v>
      </c>
      <c r="N17248" s="152" t="s">
        <v>542</v>
      </c>
      <c r="O17248" s="152" t="s">
        <v>543</v>
      </c>
      <c r="P17248" s="152" t="s">
        <v>603</v>
      </c>
      <c r="Q17248" s="152" t="s">
        <v>544</v>
      </c>
      <c r="R17248" s="146">
        <v>5</v>
      </c>
      <c r="S17248" s="154">
        <v>228288</v>
      </c>
    </row>
    <row r="17249" spans="1:19" ht="15.75" customHeight="1">
      <c r="A17249" s="151">
        <v>45428</v>
      </c>
      <c r="B17249" s="151">
        <v>45428</v>
      </c>
      <c r="C17249" s="152" t="s">
        <v>11375</v>
      </c>
      <c r="D17249" s="151"/>
      <c r="E17249" s="152"/>
      <c r="F17249" s="152" t="s">
        <v>11376</v>
      </c>
      <c r="G17249" s="152" t="s">
        <v>11379</v>
      </c>
      <c r="H17249" s="152" t="s">
        <v>170</v>
      </c>
      <c r="I17249" s="152" t="s">
        <v>104</v>
      </c>
      <c r="J17249" s="153">
        <v>0</v>
      </c>
      <c r="K17249" s="153">
        <v>228288</v>
      </c>
      <c r="L17249" s="152" t="s">
        <v>3334</v>
      </c>
      <c r="M17249" s="152" t="s">
        <v>3335</v>
      </c>
      <c r="N17249" s="152" t="s">
        <v>542</v>
      </c>
      <c r="O17249" s="152" t="s">
        <v>543</v>
      </c>
      <c r="P17249" s="152" t="s">
        <v>603</v>
      </c>
      <c r="Q17249" s="152" t="s">
        <v>544</v>
      </c>
      <c r="R17249" s="146">
        <v>5</v>
      </c>
      <c r="S17249" s="154">
        <v>-228288</v>
      </c>
    </row>
    <row r="17250" spans="1:19" ht="15.75" customHeight="1">
      <c r="A17250" s="151">
        <v>45428</v>
      </c>
      <c r="B17250" s="151">
        <v>45428</v>
      </c>
      <c r="C17250" s="152" t="s">
        <v>11375</v>
      </c>
      <c r="D17250" s="151"/>
      <c r="E17250" s="152"/>
      <c r="F17250" s="152" t="s">
        <v>11376</v>
      </c>
      <c r="G17250" s="152" t="s">
        <v>11379</v>
      </c>
      <c r="H17250" s="152" t="s">
        <v>170</v>
      </c>
      <c r="I17250" s="152" t="s">
        <v>74</v>
      </c>
      <c r="J17250" s="153">
        <v>3033000</v>
      </c>
      <c r="K17250" s="153">
        <v>0</v>
      </c>
      <c r="L17250" s="152" t="s">
        <v>3334</v>
      </c>
      <c r="M17250" s="152" t="s">
        <v>3335</v>
      </c>
      <c r="N17250" s="152" t="s">
        <v>542</v>
      </c>
      <c r="O17250" s="152" t="s">
        <v>543</v>
      </c>
      <c r="P17250" s="152" t="s">
        <v>603</v>
      </c>
      <c r="Q17250" s="152" t="s">
        <v>544</v>
      </c>
      <c r="R17250" s="146">
        <v>5</v>
      </c>
      <c r="S17250" s="154">
        <v>3033000</v>
      </c>
    </row>
    <row r="17251" spans="1:19" ht="15.75" customHeight="1">
      <c r="A17251" s="151">
        <v>45428</v>
      </c>
      <c r="B17251" s="151">
        <v>45428</v>
      </c>
      <c r="C17251" s="152" t="s">
        <v>11375</v>
      </c>
      <c r="D17251" s="151"/>
      <c r="E17251" s="152"/>
      <c r="F17251" s="152" t="s">
        <v>11376</v>
      </c>
      <c r="G17251" s="152" t="s">
        <v>11379</v>
      </c>
      <c r="H17251" s="152" t="s">
        <v>74</v>
      </c>
      <c r="I17251" s="152" t="s">
        <v>170</v>
      </c>
      <c r="J17251" s="153">
        <v>0</v>
      </c>
      <c r="K17251" s="153">
        <v>3033000</v>
      </c>
      <c r="L17251" s="152" t="s">
        <v>3334</v>
      </c>
      <c r="M17251" s="152" t="s">
        <v>3335</v>
      </c>
      <c r="N17251" s="152" t="s">
        <v>542</v>
      </c>
      <c r="O17251" s="152" t="s">
        <v>543</v>
      </c>
      <c r="P17251" s="152" t="s">
        <v>603</v>
      </c>
      <c r="Q17251" s="152" t="s">
        <v>544</v>
      </c>
      <c r="R17251" s="146">
        <v>5</v>
      </c>
      <c r="S17251" s="154">
        <v>-3033000</v>
      </c>
    </row>
    <row r="17252" spans="1:19" ht="15.75" customHeight="1">
      <c r="A17252" s="151">
        <v>45428</v>
      </c>
      <c r="B17252" s="151">
        <v>45428</v>
      </c>
      <c r="C17252" s="152" t="s">
        <v>11380</v>
      </c>
      <c r="D17252" s="151"/>
      <c r="E17252" s="152"/>
      <c r="F17252" s="152" t="s">
        <v>11381</v>
      </c>
      <c r="G17252" s="152" t="s">
        <v>11381</v>
      </c>
      <c r="H17252" s="152" t="s">
        <v>441</v>
      </c>
      <c r="I17252" s="152" t="s">
        <v>170</v>
      </c>
      <c r="J17252" s="153">
        <v>2863636</v>
      </c>
      <c r="K17252" s="153">
        <v>0</v>
      </c>
      <c r="L17252" s="152" t="s">
        <v>2579</v>
      </c>
      <c r="M17252" s="152" t="s">
        <v>2580</v>
      </c>
      <c r="N17252" s="152" t="s">
        <v>2655</v>
      </c>
      <c r="O17252" s="152" t="s">
        <v>2656</v>
      </c>
      <c r="P17252" s="152" t="s">
        <v>603</v>
      </c>
      <c r="Q17252" s="152" t="s">
        <v>544</v>
      </c>
      <c r="R17252" s="146">
        <v>5</v>
      </c>
      <c r="S17252" s="154">
        <v>2863636</v>
      </c>
    </row>
    <row r="17253" spans="1:19" ht="15.75" customHeight="1">
      <c r="A17253" s="151">
        <v>45428</v>
      </c>
      <c r="B17253" s="151">
        <v>45428</v>
      </c>
      <c r="C17253" s="152" t="s">
        <v>11380</v>
      </c>
      <c r="D17253" s="151"/>
      <c r="E17253" s="152"/>
      <c r="F17253" s="152" t="s">
        <v>11381</v>
      </c>
      <c r="G17253" s="152" t="s">
        <v>11381</v>
      </c>
      <c r="H17253" s="152" t="s">
        <v>170</v>
      </c>
      <c r="I17253" s="152" t="s">
        <v>441</v>
      </c>
      <c r="J17253" s="153">
        <v>0</v>
      </c>
      <c r="K17253" s="153">
        <v>2863636</v>
      </c>
      <c r="L17253" s="152" t="s">
        <v>2579</v>
      </c>
      <c r="M17253" s="152" t="s">
        <v>2580</v>
      </c>
      <c r="N17253" s="152" t="s">
        <v>2655</v>
      </c>
      <c r="O17253" s="152" t="s">
        <v>2656</v>
      </c>
      <c r="P17253" s="152" t="s">
        <v>603</v>
      </c>
      <c r="Q17253" s="152" t="s">
        <v>544</v>
      </c>
      <c r="R17253" s="146">
        <v>5</v>
      </c>
      <c r="S17253" s="154">
        <v>-2863636</v>
      </c>
    </row>
    <row r="17254" spans="1:19" ht="15.75" customHeight="1">
      <c r="A17254" s="151">
        <v>45428</v>
      </c>
      <c r="B17254" s="151">
        <v>45428</v>
      </c>
      <c r="C17254" s="152" t="s">
        <v>11380</v>
      </c>
      <c r="D17254" s="151"/>
      <c r="E17254" s="152"/>
      <c r="F17254" s="152" t="s">
        <v>11381</v>
      </c>
      <c r="G17254" s="152" t="s">
        <v>11381</v>
      </c>
      <c r="H17254" s="152" t="s">
        <v>104</v>
      </c>
      <c r="I17254" s="152" t="s">
        <v>170</v>
      </c>
      <c r="J17254" s="153">
        <v>286364</v>
      </c>
      <c r="K17254" s="153">
        <v>0</v>
      </c>
      <c r="L17254" s="152" t="s">
        <v>2579</v>
      </c>
      <c r="M17254" s="152" t="s">
        <v>2580</v>
      </c>
      <c r="N17254" s="152" t="s">
        <v>2655</v>
      </c>
      <c r="O17254" s="152" t="s">
        <v>2656</v>
      </c>
      <c r="P17254" s="152" t="s">
        <v>603</v>
      </c>
      <c r="Q17254" s="152" t="s">
        <v>544</v>
      </c>
      <c r="R17254" s="146">
        <v>5</v>
      </c>
      <c r="S17254" s="154">
        <v>286364</v>
      </c>
    </row>
    <row r="17255" spans="1:19" ht="15.75" customHeight="1">
      <c r="A17255" s="151">
        <v>45428</v>
      </c>
      <c r="B17255" s="151">
        <v>45428</v>
      </c>
      <c r="C17255" s="152" t="s">
        <v>11380</v>
      </c>
      <c r="D17255" s="151"/>
      <c r="E17255" s="152"/>
      <c r="F17255" s="152" t="s">
        <v>11381</v>
      </c>
      <c r="G17255" s="152" t="s">
        <v>11381</v>
      </c>
      <c r="H17255" s="152" t="s">
        <v>170</v>
      </c>
      <c r="I17255" s="152" t="s">
        <v>104</v>
      </c>
      <c r="J17255" s="153">
        <v>0</v>
      </c>
      <c r="K17255" s="153">
        <v>286364</v>
      </c>
      <c r="L17255" s="152" t="s">
        <v>2579</v>
      </c>
      <c r="M17255" s="152" t="s">
        <v>2580</v>
      </c>
      <c r="N17255" s="152" t="s">
        <v>2655</v>
      </c>
      <c r="O17255" s="152" t="s">
        <v>2656</v>
      </c>
      <c r="P17255" s="152" t="s">
        <v>603</v>
      </c>
      <c r="Q17255" s="152" t="s">
        <v>544</v>
      </c>
      <c r="R17255" s="146">
        <v>5</v>
      </c>
      <c r="S17255" s="154">
        <v>-286364</v>
      </c>
    </row>
    <row r="17256" spans="1:19" ht="15.75" customHeight="1">
      <c r="A17256" s="151">
        <v>45428</v>
      </c>
      <c r="B17256" s="151">
        <v>45428</v>
      </c>
      <c r="C17256" s="152" t="s">
        <v>11380</v>
      </c>
      <c r="D17256" s="151"/>
      <c r="E17256" s="152"/>
      <c r="F17256" s="152" t="s">
        <v>11381</v>
      </c>
      <c r="G17256" s="152" t="s">
        <v>11381</v>
      </c>
      <c r="H17256" s="152" t="s">
        <v>170</v>
      </c>
      <c r="I17256" s="152" t="s">
        <v>74</v>
      </c>
      <c r="J17256" s="153">
        <v>3150000</v>
      </c>
      <c r="K17256" s="153">
        <v>0</v>
      </c>
      <c r="L17256" s="152" t="s">
        <v>2579</v>
      </c>
      <c r="M17256" s="152" t="s">
        <v>2580</v>
      </c>
      <c r="N17256" s="152" t="s">
        <v>2655</v>
      </c>
      <c r="O17256" s="152" t="s">
        <v>2656</v>
      </c>
      <c r="P17256" s="152" t="s">
        <v>603</v>
      </c>
      <c r="Q17256" s="152" t="s">
        <v>544</v>
      </c>
      <c r="R17256" s="146">
        <v>5</v>
      </c>
      <c r="S17256" s="154">
        <v>3150000</v>
      </c>
    </row>
    <row r="17257" spans="1:19" ht="15.75" customHeight="1">
      <c r="A17257" s="151">
        <v>45428</v>
      </c>
      <c r="B17257" s="151">
        <v>45428</v>
      </c>
      <c r="C17257" s="152" t="s">
        <v>11380</v>
      </c>
      <c r="D17257" s="151"/>
      <c r="E17257" s="152"/>
      <c r="F17257" s="152" t="s">
        <v>11381</v>
      </c>
      <c r="G17257" s="152" t="s">
        <v>11381</v>
      </c>
      <c r="H17257" s="152" t="s">
        <v>74</v>
      </c>
      <c r="I17257" s="152" t="s">
        <v>170</v>
      </c>
      <c r="J17257" s="153">
        <v>0</v>
      </c>
      <c r="K17257" s="153">
        <v>3150000</v>
      </c>
      <c r="L17257" s="152" t="s">
        <v>2579</v>
      </c>
      <c r="M17257" s="152" t="s">
        <v>2580</v>
      </c>
      <c r="N17257" s="152" t="s">
        <v>2655</v>
      </c>
      <c r="O17257" s="152" t="s">
        <v>2656</v>
      </c>
      <c r="P17257" s="152" t="s">
        <v>603</v>
      </c>
      <c r="Q17257" s="152" t="s">
        <v>544</v>
      </c>
      <c r="R17257" s="146">
        <v>5</v>
      </c>
      <c r="S17257" s="154">
        <v>-3150000</v>
      </c>
    </row>
    <row r="17258" spans="1:19" ht="15.75" customHeight="1">
      <c r="A17258" s="151">
        <v>45428</v>
      </c>
      <c r="B17258" s="151">
        <v>45428</v>
      </c>
      <c r="C17258" s="152" t="s">
        <v>11382</v>
      </c>
      <c r="D17258" s="151"/>
      <c r="E17258" s="152"/>
      <c r="F17258" s="152" t="s">
        <v>11383</v>
      </c>
      <c r="G17258" s="152" t="s">
        <v>11383</v>
      </c>
      <c r="H17258" s="152" t="s">
        <v>170</v>
      </c>
      <c r="I17258" s="152" t="s">
        <v>74</v>
      </c>
      <c r="J17258" s="153">
        <v>17442647</v>
      </c>
      <c r="K17258" s="153">
        <v>0</v>
      </c>
      <c r="L17258" s="152" t="s">
        <v>2579</v>
      </c>
      <c r="M17258" s="152" t="s">
        <v>2580</v>
      </c>
      <c r="N17258" s="152" t="s">
        <v>542</v>
      </c>
      <c r="O17258" s="152" t="s">
        <v>543</v>
      </c>
      <c r="P17258" s="152"/>
      <c r="Q17258" s="152" t="s">
        <v>544</v>
      </c>
      <c r="R17258" s="146">
        <v>5</v>
      </c>
      <c r="S17258" s="154">
        <v>17442647</v>
      </c>
    </row>
    <row r="17259" spans="1:19" ht="15.75" customHeight="1">
      <c r="A17259" s="151">
        <v>45428</v>
      </c>
      <c r="B17259" s="151">
        <v>45428</v>
      </c>
      <c r="C17259" s="152" t="s">
        <v>11382</v>
      </c>
      <c r="D17259" s="151"/>
      <c r="E17259" s="152"/>
      <c r="F17259" s="152" t="s">
        <v>11383</v>
      </c>
      <c r="G17259" s="152" t="s">
        <v>11383</v>
      </c>
      <c r="H17259" s="152" t="s">
        <v>74</v>
      </c>
      <c r="I17259" s="152" t="s">
        <v>170</v>
      </c>
      <c r="J17259" s="153">
        <v>0</v>
      </c>
      <c r="K17259" s="153">
        <v>17442647</v>
      </c>
      <c r="L17259" s="152" t="s">
        <v>2579</v>
      </c>
      <c r="M17259" s="152" t="s">
        <v>2580</v>
      </c>
      <c r="N17259" s="152" t="s">
        <v>542</v>
      </c>
      <c r="O17259" s="152" t="s">
        <v>543</v>
      </c>
      <c r="P17259" s="152"/>
      <c r="Q17259" s="152" t="s">
        <v>544</v>
      </c>
      <c r="R17259" s="146">
        <v>5</v>
      </c>
      <c r="S17259" s="154">
        <v>-17442647</v>
      </c>
    </row>
    <row r="17260" spans="1:19" ht="15.75" customHeight="1">
      <c r="A17260" s="151">
        <v>45428</v>
      </c>
      <c r="B17260" s="151">
        <v>45428</v>
      </c>
      <c r="C17260" s="152" t="s">
        <v>11382</v>
      </c>
      <c r="D17260" s="151"/>
      <c r="E17260" s="152"/>
      <c r="F17260" s="152" t="s">
        <v>11383</v>
      </c>
      <c r="G17260" s="152" t="s">
        <v>11383</v>
      </c>
      <c r="H17260" s="152" t="s">
        <v>439</v>
      </c>
      <c r="I17260" s="152" t="s">
        <v>170</v>
      </c>
      <c r="J17260" s="153">
        <v>16150599</v>
      </c>
      <c r="K17260" s="153">
        <v>0</v>
      </c>
      <c r="L17260" s="152" t="s">
        <v>2579</v>
      </c>
      <c r="M17260" s="152" t="s">
        <v>2580</v>
      </c>
      <c r="N17260" s="152" t="s">
        <v>542</v>
      </c>
      <c r="O17260" s="152" t="s">
        <v>543</v>
      </c>
      <c r="P17260" s="152"/>
      <c r="Q17260" s="152" t="s">
        <v>544</v>
      </c>
      <c r="R17260" s="146">
        <v>5</v>
      </c>
      <c r="S17260" s="154">
        <v>16150599</v>
      </c>
    </row>
    <row r="17261" spans="1:19" ht="15.75" customHeight="1">
      <c r="A17261" s="151">
        <v>45428</v>
      </c>
      <c r="B17261" s="151">
        <v>45428</v>
      </c>
      <c r="C17261" s="152" t="s">
        <v>11382</v>
      </c>
      <c r="D17261" s="151"/>
      <c r="E17261" s="152"/>
      <c r="F17261" s="152" t="s">
        <v>11383</v>
      </c>
      <c r="G17261" s="152" t="s">
        <v>11383</v>
      </c>
      <c r="H17261" s="152" t="s">
        <v>170</v>
      </c>
      <c r="I17261" s="152" t="s">
        <v>439</v>
      </c>
      <c r="J17261" s="153">
        <v>0</v>
      </c>
      <c r="K17261" s="153">
        <v>16150599</v>
      </c>
      <c r="L17261" s="152" t="s">
        <v>2579</v>
      </c>
      <c r="M17261" s="152" t="s">
        <v>2580</v>
      </c>
      <c r="N17261" s="152" t="s">
        <v>542</v>
      </c>
      <c r="O17261" s="152" t="s">
        <v>543</v>
      </c>
      <c r="P17261" s="152"/>
      <c r="Q17261" s="152" t="s">
        <v>544</v>
      </c>
      <c r="R17261" s="146">
        <v>5</v>
      </c>
      <c r="S17261" s="154">
        <v>-16150599</v>
      </c>
    </row>
    <row r="17262" spans="1:19" ht="15.75" customHeight="1">
      <c r="A17262" s="151">
        <v>45428</v>
      </c>
      <c r="B17262" s="151">
        <v>45428</v>
      </c>
      <c r="C17262" s="152" t="s">
        <v>11382</v>
      </c>
      <c r="D17262" s="151"/>
      <c r="E17262" s="152"/>
      <c r="F17262" s="152" t="s">
        <v>11383</v>
      </c>
      <c r="G17262" s="152" t="s">
        <v>11383</v>
      </c>
      <c r="H17262" s="152" t="s">
        <v>104</v>
      </c>
      <c r="I17262" s="152" t="s">
        <v>170</v>
      </c>
      <c r="J17262" s="153">
        <v>1292048</v>
      </c>
      <c r="K17262" s="153">
        <v>0</v>
      </c>
      <c r="L17262" s="152" t="s">
        <v>2579</v>
      </c>
      <c r="M17262" s="152" t="s">
        <v>2580</v>
      </c>
      <c r="N17262" s="152" t="s">
        <v>542</v>
      </c>
      <c r="O17262" s="152" t="s">
        <v>543</v>
      </c>
      <c r="P17262" s="152"/>
      <c r="Q17262" s="152" t="s">
        <v>544</v>
      </c>
      <c r="R17262" s="146">
        <v>5</v>
      </c>
      <c r="S17262" s="154">
        <v>1292048</v>
      </c>
    </row>
    <row r="17263" spans="1:19" ht="15.75" customHeight="1">
      <c r="A17263" s="151">
        <v>45428</v>
      </c>
      <c r="B17263" s="151">
        <v>45428</v>
      </c>
      <c r="C17263" s="152" t="s">
        <v>11382</v>
      </c>
      <c r="D17263" s="151"/>
      <c r="E17263" s="152"/>
      <c r="F17263" s="152" t="s">
        <v>11383</v>
      </c>
      <c r="G17263" s="152" t="s">
        <v>11383</v>
      </c>
      <c r="H17263" s="152" t="s">
        <v>170</v>
      </c>
      <c r="I17263" s="152" t="s">
        <v>104</v>
      </c>
      <c r="J17263" s="153">
        <v>0</v>
      </c>
      <c r="K17263" s="153">
        <v>1292048</v>
      </c>
      <c r="L17263" s="152" t="s">
        <v>2579</v>
      </c>
      <c r="M17263" s="152" t="s">
        <v>2580</v>
      </c>
      <c r="N17263" s="152" t="s">
        <v>542</v>
      </c>
      <c r="O17263" s="152" t="s">
        <v>543</v>
      </c>
      <c r="P17263" s="152"/>
      <c r="Q17263" s="152" t="s">
        <v>544</v>
      </c>
      <c r="R17263" s="146">
        <v>5</v>
      </c>
      <c r="S17263" s="154">
        <v>-1292048</v>
      </c>
    </row>
    <row r="17264" spans="1:19" ht="15.75" customHeight="1">
      <c r="A17264" s="151">
        <v>45429</v>
      </c>
      <c r="B17264" s="151">
        <v>45429</v>
      </c>
      <c r="C17264" s="152" t="s">
        <v>11384</v>
      </c>
      <c r="D17264" s="151"/>
      <c r="E17264" s="152"/>
      <c r="F17264" s="152" t="s">
        <v>2338</v>
      </c>
      <c r="G17264" s="152" t="s">
        <v>2338</v>
      </c>
      <c r="H17264" s="152" t="s">
        <v>74</v>
      </c>
      <c r="I17264" s="152" t="s">
        <v>49</v>
      </c>
      <c r="J17264" s="153">
        <v>5000066</v>
      </c>
      <c r="K17264" s="153">
        <v>0</v>
      </c>
      <c r="L17264" s="152" t="s">
        <v>599</v>
      </c>
      <c r="M17264" s="152" t="s">
        <v>600</v>
      </c>
      <c r="N17264" s="152" t="s">
        <v>587</v>
      </c>
      <c r="O17264" s="152" t="s">
        <v>587</v>
      </c>
      <c r="P17264" s="152"/>
      <c r="Q17264" s="152" t="s">
        <v>544</v>
      </c>
      <c r="R17264" s="146">
        <v>5</v>
      </c>
      <c r="S17264" s="154">
        <v>5000066</v>
      </c>
    </row>
    <row r="17265" spans="1:19" ht="15.75" customHeight="1">
      <c r="A17265" s="151">
        <v>45429</v>
      </c>
      <c r="B17265" s="151">
        <v>45429</v>
      </c>
      <c r="C17265" s="152" t="s">
        <v>11384</v>
      </c>
      <c r="D17265" s="151"/>
      <c r="E17265" s="152"/>
      <c r="F17265" s="152" t="s">
        <v>2338</v>
      </c>
      <c r="G17265" s="152" t="s">
        <v>2338</v>
      </c>
      <c r="H17265" s="152" t="s">
        <v>49</v>
      </c>
      <c r="I17265" s="152" t="s">
        <v>74</v>
      </c>
      <c r="J17265" s="153">
        <v>0</v>
      </c>
      <c r="K17265" s="153">
        <v>5000066</v>
      </c>
      <c r="L17265" s="152" t="s">
        <v>599</v>
      </c>
      <c r="M17265" s="152" t="s">
        <v>600</v>
      </c>
      <c r="N17265" s="152" t="s">
        <v>587</v>
      </c>
      <c r="O17265" s="152" t="s">
        <v>587</v>
      </c>
      <c r="P17265" s="152"/>
      <c r="Q17265" s="152" t="s">
        <v>544</v>
      </c>
      <c r="R17265" s="146">
        <v>5</v>
      </c>
      <c r="S17265" s="154">
        <v>-5000066</v>
      </c>
    </row>
    <row r="17266" spans="1:19" ht="15.75" customHeight="1">
      <c r="A17266" s="151">
        <v>45429</v>
      </c>
      <c r="B17266" s="151">
        <v>45429</v>
      </c>
      <c r="C17266" s="152" t="s">
        <v>11385</v>
      </c>
      <c r="D17266" s="151"/>
      <c r="E17266" s="152"/>
      <c r="F17266" s="152" t="s">
        <v>11386</v>
      </c>
      <c r="G17266" s="152" t="s">
        <v>11386</v>
      </c>
      <c r="H17266" s="152" t="s">
        <v>74</v>
      </c>
      <c r="I17266" s="152" t="s">
        <v>53</v>
      </c>
      <c r="J17266" s="153">
        <v>1619929592</v>
      </c>
      <c r="K17266" s="153">
        <v>0</v>
      </c>
      <c r="L17266" s="152" t="s">
        <v>2467</v>
      </c>
      <c r="M17266" s="152" t="s">
        <v>2468</v>
      </c>
      <c r="N17266" s="152" t="s">
        <v>587</v>
      </c>
      <c r="O17266" s="152" t="s">
        <v>587</v>
      </c>
      <c r="P17266" s="152"/>
      <c r="Q17266" s="152" t="s">
        <v>544</v>
      </c>
      <c r="R17266" s="146">
        <v>5</v>
      </c>
      <c r="S17266" s="154">
        <v>1619929592</v>
      </c>
    </row>
    <row r="17267" spans="1:19" ht="15.75" customHeight="1">
      <c r="A17267" s="151">
        <v>45429</v>
      </c>
      <c r="B17267" s="151">
        <v>45429</v>
      </c>
      <c r="C17267" s="152" t="s">
        <v>11385</v>
      </c>
      <c r="D17267" s="151"/>
      <c r="E17267" s="152"/>
      <c r="F17267" s="152" t="s">
        <v>11386</v>
      </c>
      <c r="G17267" s="152" t="s">
        <v>11386</v>
      </c>
      <c r="H17267" s="152" t="s">
        <v>53</v>
      </c>
      <c r="I17267" s="152" t="s">
        <v>74</v>
      </c>
      <c r="J17267" s="153">
        <v>0</v>
      </c>
      <c r="K17267" s="153">
        <v>1619929592</v>
      </c>
      <c r="L17267" s="152" t="s">
        <v>2467</v>
      </c>
      <c r="M17267" s="152" t="s">
        <v>2468</v>
      </c>
      <c r="N17267" s="152" t="s">
        <v>587</v>
      </c>
      <c r="O17267" s="152" t="s">
        <v>587</v>
      </c>
      <c r="P17267" s="152"/>
      <c r="Q17267" s="152" t="s">
        <v>544</v>
      </c>
      <c r="R17267" s="146">
        <v>5</v>
      </c>
      <c r="S17267" s="154">
        <v>-1619929592</v>
      </c>
    </row>
    <row r="17268" spans="1:19" ht="15.75" customHeight="1">
      <c r="A17268" s="151">
        <v>45429</v>
      </c>
      <c r="B17268" s="151">
        <v>45429</v>
      </c>
      <c r="C17268" s="152" t="s">
        <v>11387</v>
      </c>
      <c r="D17268" s="151"/>
      <c r="E17268" s="152"/>
      <c r="F17268" s="152" t="s">
        <v>2477</v>
      </c>
      <c r="G17268" s="152" t="s">
        <v>2477</v>
      </c>
      <c r="H17268" s="152" t="s">
        <v>74</v>
      </c>
      <c r="I17268" s="152" t="s">
        <v>74</v>
      </c>
      <c r="J17268" s="153">
        <v>4500000000</v>
      </c>
      <c r="K17268" s="153">
        <v>0</v>
      </c>
      <c r="L17268" s="152"/>
      <c r="M17268" s="152"/>
      <c r="N17268" s="152" t="s">
        <v>2474</v>
      </c>
      <c r="O17268" s="152" t="s">
        <v>2475</v>
      </c>
      <c r="P17268" s="152"/>
      <c r="Q17268" s="152" t="s">
        <v>544</v>
      </c>
      <c r="R17268" s="146">
        <v>5</v>
      </c>
      <c r="S17268" s="154">
        <v>4500000000</v>
      </c>
    </row>
    <row r="17269" spans="1:19" ht="15.75" customHeight="1">
      <c r="A17269" s="151">
        <v>45429</v>
      </c>
      <c r="B17269" s="151">
        <v>45429</v>
      </c>
      <c r="C17269" s="152" t="s">
        <v>11387</v>
      </c>
      <c r="D17269" s="151"/>
      <c r="E17269" s="152"/>
      <c r="F17269" s="152" t="s">
        <v>2477</v>
      </c>
      <c r="G17269" s="152" t="s">
        <v>2477</v>
      </c>
      <c r="H17269" s="152" t="s">
        <v>74</v>
      </c>
      <c r="I17269" s="152" t="s">
        <v>74</v>
      </c>
      <c r="J17269" s="153">
        <v>0</v>
      </c>
      <c r="K17269" s="153">
        <v>4500000000</v>
      </c>
      <c r="L17269" s="152"/>
      <c r="M17269" s="152"/>
      <c r="N17269" s="152" t="s">
        <v>2474</v>
      </c>
      <c r="O17269" s="152" t="s">
        <v>2475</v>
      </c>
      <c r="P17269" s="152"/>
      <c r="Q17269" s="152" t="s">
        <v>544</v>
      </c>
      <c r="R17269" s="146">
        <v>5</v>
      </c>
      <c r="S17269" s="154">
        <v>-4500000000</v>
      </c>
    </row>
    <row r="17270" spans="1:19" ht="15.75" customHeight="1">
      <c r="A17270" s="151">
        <v>45429</v>
      </c>
      <c r="B17270" s="151">
        <v>45429</v>
      </c>
      <c r="C17270" s="152" t="s">
        <v>11388</v>
      </c>
      <c r="D17270" s="151"/>
      <c r="E17270" s="152"/>
      <c r="F17270" s="152" t="s">
        <v>2534</v>
      </c>
      <c r="G17270" s="152" t="s">
        <v>2534</v>
      </c>
      <c r="H17270" s="152" t="s">
        <v>74</v>
      </c>
      <c r="I17270" s="152" t="s">
        <v>74</v>
      </c>
      <c r="J17270" s="153">
        <v>52000000</v>
      </c>
      <c r="K17270" s="153">
        <v>0</v>
      </c>
      <c r="L17270" s="152"/>
      <c r="M17270" s="152"/>
      <c r="N17270" s="152" t="s">
        <v>2474</v>
      </c>
      <c r="O17270" s="152" t="s">
        <v>2475</v>
      </c>
      <c r="P17270" s="152"/>
      <c r="Q17270" s="152" t="s">
        <v>544</v>
      </c>
      <c r="R17270" s="146">
        <v>5</v>
      </c>
      <c r="S17270" s="154">
        <v>52000000</v>
      </c>
    </row>
    <row r="17271" spans="1:19" ht="15.75" customHeight="1">
      <c r="A17271" s="151">
        <v>45429</v>
      </c>
      <c r="B17271" s="151">
        <v>45429</v>
      </c>
      <c r="C17271" s="152" t="s">
        <v>11388</v>
      </c>
      <c r="D17271" s="151"/>
      <c r="E17271" s="152"/>
      <c r="F17271" s="152" t="s">
        <v>2534</v>
      </c>
      <c r="G17271" s="152" t="s">
        <v>2534</v>
      </c>
      <c r="H17271" s="152" t="s">
        <v>74</v>
      </c>
      <c r="I17271" s="152" t="s">
        <v>74</v>
      </c>
      <c r="J17271" s="153">
        <v>0</v>
      </c>
      <c r="K17271" s="153">
        <v>52000000</v>
      </c>
      <c r="L17271" s="152"/>
      <c r="M17271" s="152"/>
      <c r="N17271" s="152" t="s">
        <v>2474</v>
      </c>
      <c r="O17271" s="152" t="s">
        <v>2475</v>
      </c>
      <c r="P17271" s="152"/>
      <c r="Q17271" s="152" t="s">
        <v>544</v>
      </c>
      <c r="R17271" s="146">
        <v>5</v>
      </c>
      <c r="S17271" s="154">
        <v>-52000000</v>
      </c>
    </row>
    <row r="17272" spans="1:19" ht="15.75" customHeight="1">
      <c r="A17272" s="151">
        <v>45429</v>
      </c>
      <c r="B17272" s="151">
        <v>45429</v>
      </c>
      <c r="C17272" s="152" t="s">
        <v>11389</v>
      </c>
      <c r="D17272" s="151"/>
      <c r="E17272" s="152"/>
      <c r="F17272" s="152" t="s">
        <v>2479</v>
      </c>
      <c r="G17272" s="152" t="s">
        <v>2479</v>
      </c>
      <c r="H17272" s="152" t="s">
        <v>74</v>
      </c>
      <c r="I17272" s="152" t="s">
        <v>74</v>
      </c>
      <c r="J17272" s="153">
        <v>1900000000</v>
      </c>
      <c r="K17272" s="153">
        <v>0</v>
      </c>
      <c r="L17272" s="152"/>
      <c r="M17272" s="152"/>
      <c r="N17272" s="152" t="s">
        <v>2474</v>
      </c>
      <c r="O17272" s="152" t="s">
        <v>2475</v>
      </c>
      <c r="P17272" s="152"/>
      <c r="Q17272" s="152" t="s">
        <v>544</v>
      </c>
      <c r="R17272" s="146">
        <v>5</v>
      </c>
      <c r="S17272" s="154">
        <v>1900000000</v>
      </c>
    </row>
    <row r="17273" spans="1:19" ht="15.75" customHeight="1">
      <c r="A17273" s="151">
        <v>45429</v>
      </c>
      <c r="B17273" s="151">
        <v>45429</v>
      </c>
      <c r="C17273" s="152" t="s">
        <v>11389</v>
      </c>
      <c r="D17273" s="151"/>
      <c r="E17273" s="152"/>
      <c r="F17273" s="152" t="s">
        <v>2479</v>
      </c>
      <c r="G17273" s="152" t="s">
        <v>2479</v>
      </c>
      <c r="H17273" s="152" t="s">
        <v>74</v>
      </c>
      <c r="I17273" s="152" t="s">
        <v>74</v>
      </c>
      <c r="J17273" s="153">
        <v>0</v>
      </c>
      <c r="K17273" s="153">
        <v>1900000000</v>
      </c>
      <c r="L17273" s="152"/>
      <c r="M17273" s="152"/>
      <c r="N17273" s="152" t="s">
        <v>2474</v>
      </c>
      <c r="O17273" s="152" t="s">
        <v>2475</v>
      </c>
      <c r="P17273" s="152"/>
      <c r="Q17273" s="152" t="s">
        <v>544</v>
      </c>
      <c r="R17273" s="146">
        <v>5</v>
      </c>
      <c r="S17273" s="154">
        <v>-1900000000</v>
      </c>
    </row>
    <row r="17274" spans="1:19" ht="15.75" customHeight="1">
      <c r="A17274" s="151">
        <v>45429</v>
      </c>
      <c r="B17274" s="151">
        <v>45429</v>
      </c>
      <c r="C17274" s="152" t="s">
        <v>11390</v>
      </c>
      <c r="D17274" s="151"/>
      <c r="E17274" s="152"/>
      <c r="F17274" s="152" t="s">
        <v>2481</v>
      </c>
      <c r="G17274" s="152" t="s">
        <v>2481</v>
      </c>
      <c r="H17274" s="152" t="s">
        <v>74</v>
      </c>
      <c r="I17274" s="152" t="s">
        <v>74</v>
      </c>
      <c r="J17274" s="153">
        <v>7000000000</v>
      </c>
      <c r="K17274" s="153">
        <v>0</v>
      </c>
      <c r="L17274" s="152"/>
      <c r="M17274" s="152"/>
      <c r="N17274" s="152" t="s">
        <v>2474</v>
      </c>
      <c r="O17274" s="152" t="s">
        <v>2475</v>
      </c>
      <c r="P17274" s="152"/>
      <c r="Q17274" s="152" t="s">
        <v>544</v>
      </c>
      <c r="R17274" s="146">
        <v>5</v>
      </c>
      <c r="S17274" s="154">
        <v>7000000000</v>
      </c>
    </row>
    <row r="17275" spans="1:19" ht="15.75" customHeight="1">
      <c r="A17275" s="151">
        <v>45429</v>
      </c>
      <c r="B17275" s="151">
        <v>45429</v>
      </c>
      <c r="C17275" s="152" t="s">
        <v>11390</v>
      </c>
      <c r="D17275" s="151"/>
      <c r="E17275" s="152"/>
      <c r="F17275" s="152" t="s">
        <v>2481</v>
      </c>
      <c r="G17275" s="152" t="s">
        <v>2481</v>
      </c>
      <c r="H17275" s="152" t="s">
        <v>74</v>
      </c>
      <c r="I17275" s="152" t="s">
        <v>74</v>
      </c>
      <c r="J17275" s="153">
        <v>0</v>
      </c>
      <c r="K17275" s="153">
        <v>7000000000</v>
      </c>
      <c r="L17275" s="152"/>
      <c r="M17275" s="152"/>
      <c r="N17275" s="152" t="s">
        <v>2474</v>
      </c>
      <c r="O17275" s="152" t="s">
        <v>2475</v>
      </c>
      <c r="P17275" s="152"/>
      <c r="Q17275" s="152" t="s">
        <v>544</v>
      </c>
      <c r="R17275" s="146">
        <v>5</v>
      </c>
      <c r="S17275" s="154">
        <v>-7000000000</v>
      </c>
    </row>
    <row r="17276" spans="1:19" ht="15.75" customHeight="1">
      <c r="A17276" s="151">
        <v>45429</v>
      </c>
      <c r="B17276" s="151">
        <v>45429</v>
      </c>
      <c r="C17276" s="152" t="s">
        <v>11391</v>
      </c>
      <c r="D17276" s="151"/>
      <c r="E17276" s="152"/>
      <c r="F17276" s="152" t="s">
        <v>2472</v>
      </c>
      <c r="G17276" s="152" t="s">
        <v>11392</v>
      </c>
      <c r="H17276" s="152" t="s">
        <v>74</v>
      </c>
      <c r="I17276" s="152" t="s">
        <v>74</v>
      </c>
      <c r="J17276" s="153">
        <v>5000066</v>
      </c>
      <c r="K17276" s="153">
        <v>0</v>
      </c>
      <c r="L17276" s="152"/>
      <c r="M17276" s="152"/>
      <c r="N17276" s="152" t="s">
        <v>2474</v>
      </c>
      <c r="O17276" s="152" t="s">
        <v>2475</v>
      </c>
      <c r="P17276" s="152"/>
      <c r="Q17276" s="152" t="s">
        <v>544</v>
      </c>
      <c r="R17276" s="146">
        <v>5</v>
      </c>
      <c r="S17276" s="154">
        <v>5000066</v>
      </c>
    </row>
    <row r="17277" spans="1:19" ht="15.75" customHeight="1">
      <c r="A17277" s="151">
        <v>45429</v>
      </c>
      <c r="B17277" s="151">
        <v>45429</v>
      </c>
      <c r="C17277" s="152" t="s">
        <v>11391</v>
      </c>
      <c r="D17277" s="151"/>
      <c r="E17277" s="152"/>
      <c r="F17277" s="152" t="s">
        <v>2472</v>
      </c>
      <c r="G17277" s="152" t="s">
        <v>11392</v>
      </c>
      <c r="H17277" s="152" t="s">
        <v>74</v>
      </c>
      <c r="I17277" s="152" t="s">
        <v>74</v>
      </c>
      <c r="J17277" s="153">
        <v>0</v>
      </c>
      <c r="K17277" s="153">
        <v>5000066</v>
      </c>
      <c r="L17277" s="152"/>
      <c r="M17277" s="152"/>
      <c r="N17277" s="152" t="s">
        <v>2474</v>
      </c>
      <c r="O17277" s="152" t="s">
        <v>2475</v>
      </c>
      <c r="P17277" s="152"/>
      <c r="Q17277" s="152" t="s">
        <v>544</v>
      </c>
      <c r="R17277" s="146">
        <v>5</v>
      </c>
      <c r="S17277" s="154">
        <v>-5000066</v>
      </c>
    </row>
    <row r="17278" spans="1:19" ht="15.75" customHeight="1">
      <c r="A17278" s="151">
        <v>45429</v>
      </c>
      <c r="B17278" s="151">
        <v>45429</v>
      </c>
      <c r="C17278" s="152" t="s">
        <v>11393</v>
      </c>
      <c r="D17278" s="151"/>
      <c r="E17278" s="152"/>
      <c r="F17278" s="152" t="s">
        <v>11394</v>
      </c>
      <c r="G17278" s="152" t="s">
        <v>11394</v>
      </c>
      <c r="H17278" s="152" t="s">
        <v>211</v>
      </c>
      <c r="I17278" s="152" t="s">
        <v>74</v>
      </c>
      <c r="J17278" s="153">
        <v>260831266</v>
      </c>
      <c r="K17278" s="153">
        <v>0</v>
      </c>
      <c r="L17278" s="152" t="s">
        <v>2359</v>
      </c>
      <c r="M17278" s="152" t="s">
        <v>2360</v>
      </c>
      <c r="N17278" s="152" t="s">
        <v>587</v>
      </c>
      <c r="O17278" s="152" t="s">
        <v>587</v>
      </c>
      <c r="P17278" s="152"/>
      <c r="Q17278" s="152" t="s">
        <v>544</v>
      </c>
      <c r="R17278" s="146">
        <v>5</v>
      </c>
      <c r="S17278" s="154">
        <v>260831266</v>
      </c>
    </row>
    <row r="17279" spans="1:19" ht="15.75" customHeight="1">
      <c r="A17279" s="151">
        <v>45429</v>
      </c>
      <c r="B17279" s="151">
        <v>45429</v>
      </c>
      <c r="C17279" s="152" t="s">
        <v>11393</v>
      </c>
      <c r="D17279" s="151"/>
      <c r="E17279" s="152"/>
      <c r="F17279" s="152" t="s">
        <v>11394</v>
      </c>
      <c r="G17279" s="152" t="s">
        <v>11394</v>
      </c>
      <c r="H17279" s="152" t="s">
        <v>74</v>
      </c>
      <c r="I17279" s="152" t="s">
        <v>211</v>
      </c>
      <c r="J17279" s="153">
        <v>0</v>
      </c>
      <c r="K17279" s="153">
        <v>260831266</v>
      </c>
      <c r="L17279" s="152" t="s">
        <v>2359</v>
      </c>
      <c r="M17279" s="152" t="s">
        <v>2360</v>
      </c>
      <c r="N17279" s="152" t="s">
        <v>587</v>
      </c>
      <c r="O17279" s="152" t="s">
        <v>587</v>
      </c>
      <c r="P17279" s="152"/>
      <c r="Q17279" s="152" t="s">
        <v>544</v>
      </c>
      <c r="R17279" s="146">
        <v>5</v>
      </c>
      <c r="S17279" s="154">
        <v>-260831266</v>
      </c>
    </row>
    <row r="17280" spans="1:19" ht="15.75" customHeight="1">
      <c r="A17280" s="151">
        <v>45429</v>
      </c>
      <c r="B17280" s="151">
        <v>45429</v>
      </c>
      <c r="C17280" s="152" t="s">
        <v>11395</v>
      </c>
      <c r="D17280" s="151"/>
      <c r="E17280" s="152"/>
      <c r="F17280" s="152" t="s">
        <v>11396</v>
      </c>
      <c r="G17280" s="152" t="s">
        <v>11396</v>
      </c>
      <c r="H17280" s="152" t="s">
        <v>192</v>
      </c>
      <c r="I17280" s="152" t="s">
        <v>74</v>
      </c>
      <c r="J17280" s="153">
        <v>10052571</v>
      </c>
      <c r="K17280" s="153">
        <v>0</v>
      </c>
      <c r="L17280" s="152"/>
      <c r="M17280" s="152"/>
      <c r="N17280" s="152" t="s">
        <v>574</v>
      </c>
      <c r="O17280" s="152" t="s">
        <v>575</v>
      </c>
      <c r="P17280" s="152" t="s">
        <v>603</v>
      </c>
      <c r="Q17280" s="152" t="s">
        <v>544</v>
      </c>
      <c r="R17280" s="146">
        <v>5</v>
      </c>
      <c r="S17280" s="154">
        <v>10052571</v>
      </c>
    </row>
    <row r="17281" spans="1:19" ht="15.75" customHeight="1">
      <c r="A17281" s="151">
        <v>45429</v>
      </c>
      <c r="B17281" s="151">
        <v>45429</v>
      </c>
      <c r="C17281" s="152" t="s">
        <v>11395</v>
      </c>
      <c r="D17281" s="151"/>
      <c r="E17281" s="152"/>
      <c r="F17281" s="152" t="s">
        <v>11396</v>
      </c>
      <c r="G17281" s="152" t="s">
        <v>11396</v>
      </c>
      <c r="H17281" s="152" t="s">
        <v>74</v>
      </c>
      <c r="I17281" s="152" t="s">
        <v>192</v>
      </c>
      <c r="J17281" s="153">
        <v>0</v>
      </c>
      <c r="K17281" s="153">
        <v>10052571</v>
      </c>
      <c r="L17281" s="152"/>
      <c r="M17281" s="152"/>
      <c r="N17281" s="152" t="s">
        <v>574</v>
      </c>
      <c r="O17281" s="152" t="s">
        <v>575</v>
      </c>
      <c r="P17281" s="152" t="s">
        <v>603</v>
      </c>
      <c r="Q17281" s="152" t="s">
        <v>544</v>
      </c>
      <c r="R17281" s="146">
        <v>5</v>
      </c>
      <c r="S17281" s="154">
        <v>-10052571</v>
      </c>
    </row>
    <row r="17282" spans="1:19" ht="15.75" customHeight="1">
      <c r="A17282" s="151">
        <v>45429</v>
      </c>
      <c r="B17282" s="151">
        <v>45429</v>
      </c>
      <c r="C17282" s="152" t="s">
        <v>11397</v>
      </c>
      <c r="D17282" s="151"/>
      <c r="E17282" s="152"/>
      <c r="F17282" s="152" t="s">
        <v>11398</v>
      </c>
      <c r="G17282" s="152" t="s">
        <v>11348</v>
      </c>
      <c r="H17282" s="152" t="s">
        <v>51</v>
      </c>
      <c r="I17282" s="152" t="s">
        <v>74</v>
      </c>
      <c r="J17282" s="153">
        <v>82000</v>
      </c>
      <c r="K17282" s="153">
        <v>0</v>
      </c>
      <c r="L17282" s="152" t="s">
        <v>540</v>
      </c>
      <c r="M17282" s="152" t="s">
        <v>541</v>
      </c>
      <c r="N17282" s="152" t="s">
        <v>542</v>
      </c>
      <c r="O17282" s="152" t="s">
        <v>543</v>
      </c>
      <c r="P17282" s="152"/>
      <c r="Q17282" s="152" t="s">
        <v>544</v>
      </c>
      <c r="R17282" s="146">
        <v>5</v>
      </c>
      <c r="S17282" s="154">
        <v>82000</v>
      </c>
    </row>
    <row r="17283" spans="1:19" ht="15.75" customHeight="1">
      <c r="A17283" s="151">
        <v>45429</v>
      </c>
      <c r="B17283" s="151">
        <v>45429</v>
      </c>
      <c r="C17283" s="152" t="s">
        <v>11397</v>
      </c>
      <c r="D17283" s="151"/>
      <c r="E17283" s="152"/>
      <c r="F17283" s="152" t="s">
        <v>11398</v>
      </c>
      <c r="G17283" s="152" t="s">
        <v>11348</v>
      </c>
      <c r="H17283" s="152" t="s">
        <v>74</v>
      </c>
      <c r="I17283" s="152" t="s">
        <v>51</v>
      </c>
      <c r="J17283" s="153">
        <v>0</v>
      </c>
      <c r="K17283" s="153">
        <v>82000</v>
      </c>
      <c r="L17283" s="152" t="s">
        <v>540</v>
      </c>
      <c r="M17283" s="152" t="s">
        <v>541</v>
      </c>
      <c r="N17283" s="152" t="s">
        <v>542</v>
      </c>
      <c r="O17283" s="152" t="s">
        <v>543</v>
      </c>
      <c r="P17283" s="152"/>
      <c r="Q17283" s="152" t="s">
        <v>544</v>
      </c>
      <c r="R17283" s="146">
        <v>5</v>
      </c>
      <c r="S17283" s="154">
        <v>-82000</v>
      </c>
    </row>
    <row r="17284" spans="1:19" ht="15.75" customHeight="1">
      <c r="A17284" s="151">
        <v>45429</v>
      </c>
      <c r="B17284" s="151">
        <v>45429</v>
      </c>
      <c r="C17284" s="152" t="s">
        <v>11399</v>
      </c>
      <c r="D17284" s="151"/>
      <c r="E17284" s="152"/>
      <c r="F17284" s="152" t="s">
        <v>11400</v>
      </c>
      <c r="G17284" s="152" t="s">
        <v>11400</v>
      </c>
      <c r="H17284" s="152" t="s">
        <v>459</v>
      </c>
      <c r="I17284" s="152" t="s">
        <v>74</v>
      </c>
      <c r="J17284" s="153">
        <v>2192</v>
      </c>
      <c r="K17284" s="153">
        <v>0</v>
      </c>
      <c r="L17284" s="152"/>
      <c r="M17284" s="152"/>
      <c r="N17284" s="152" t="s">
        <v>542</v>
      </c>
      <c r="O17284" s="152" t="s">
        <v>543</v>
      </c>
      <c r="P17284" s="152"/>
      <c r="Q17284" s="152" t="s">
        <v>544</v>
      </c>
      <c r="R17284" s="146">
        <v>5</v>
      </c>
      <c r="S17284" s="154">
        <v>2192</v>
      </c>
    </row>
    <row r="17285" spans="1:19" ht="15.75" customHeight="1">
      <c r="A17285" s="151">
        <v>45429</v>
      </c>
      <c r="B17285" s="151">
        <v>45429</v>
      </c>
      <c r="C17285" s="152" t="s">
        <v>11399</v>
      </c>
      <c r="D17285" s="151"/>
      <c r="E17285" s="152"/>
      <c r="F17285" s="152" t="s">
        <v>11400</v>
      </c>
      <c r="G17285" s="152" t="s">
        <v>11400</v>
      </c>
      <c r="H17285" s="152" t="s">
        <v>74</v>
      </c>
      <c r="I17285" s="152" t="s">
        <v>459</v>
      </c>
      <c r="J17285" s="153">
        <v>0</v>
      </c>
      <c r="K17285" s="153">
        <v>2192</v>
      </c>
      <c r="L17285" s="152"/>
      <c r="M17285" s="152"/>
      <c r="N17285" s="152" t="s">
        <v>542</v>
      </c>
      <c r="O17285" s="152" t="s">
        <v>543</v>
      </c>
      <c r="P17285" s="152"/>
      <c r="Q17285" s="152" t="s">
        <v>544</v>
      </c>
      <c r="R17285" s="146">
        <v>5</v>
      </c>
      <c r="S17285" s="154">
        <v>-2192</v>
      </c>
    </row>
    <row r="17286" spans="1:19" ht="15.75" customHeight="1">
      <c r="A17286" s="151">
        <v>45429</v>
      </c>
      <c r="B17286" s="151">
        <v>45429</v>
      </c>
      <c r="C17286" s="152" t="s">
        <v>11401</v>
      </c>
      <c r="D17286" s="151"/>
      <c r="E17286" s="152"/>
      <c r="F17286" s="152" t="s">
        <v>11402</v>
      </c>
      <c r="G17286" s="152" t="s">
        <v>11402</v>
      </c>
      <c r="H17286" s="152" t="s">
        <v>188</v>
      </c>
      <c r="I17286" s="152" t="s">
        <v>74</v>
      </c>
      <c r="J17286" s="153">
        <v>12678276</v>
      </c>
      <c r="K17286" s="153">
        <v>0</v>
      </c>
      <c r="L17286" s="152"/>
      <c r="M17286" s="152"/>
      <c r="N17286" s="152" t="s">
        <v>3003</v>
      </c>
      <c r="O17286" s="152" t="s">
        <v>3004</v>
      </c>
      <c r="P17286" s="152"/>
      <c r="Q17286" s="152" t="s">
        <v>544</v>
      </c>
      <c r="R17286" s="146">
        <v>5</v>
      </c>
      <c r="S17286" s="154">
        <v>12678276</v>
      </c>
    </row>
    <row r="17287" spans="1:19" ht="15.75" customHeight="1">
      <c r="A17287" s="151">
        <v>45429</v>
      </c>
      <c r="B17287" s="151">
        <v>45429</v>
      </c>
      <c r="C17287" s="152" t="s">
        <v>11401</v>
      </c>
      <c r="D17287" s="151"/>
      <c r="E17287" s="152"/>
      <c r="F17287" s="152" t="s">
        <v>11402</v>
      </c>
      <c r="G17287" s="152" t="s">
        <v>11402</v>
      </c>
      <c r="H17287" s="152" t="s">
        <v>74</v>
      </c>
      <c r="I17287" s="152" t="s">
        <v>188</v>
      </c>
      <c r="J17287" s="153">
        <v>0</v>
      </c>
      <c r="K17287" s="153">
        <v>12678276</v>
      </c>
      <c r="L17287" s="152"/>
      <c r="M17287" s="152"/>
      <c r="N17287" s="152" t="s">
        <v>3003</v>
      </c>
      <c r="O17287" s="152" t="s">
        <v>3004</v>
      </c>
      <c r="P17287" s="152"/>
      <c r="Q17287" s="152" t="s">
        <v>544</v>
      </c>
      <c r="R17287" s="146">
        <v>5</v>
      </c>
      <c r="S17287" s="154">
        <v>-12678276</v>
      </c>
    </row>
    <row r="17288" spans="1:19" ht="15.75" customHeight="1">
      <c r="A17288" s="151">
        <v>45429</v>
      </c>
      <c r="B17288" s="151">
        <v>45429</v>
      </c>
      <c r="C17288" s="152" t="s">
        <v>11403</v>
      </c>
      <c r="D17288" s="151"/>
      <c r="E17288" s="152"/>
      <c r="F17288" s="152" t="s">
        <v>11404</v>
      </c>
      <c r="G17288" s="152" t="s">
        <v>11404</v>
      </c>
      <c r="H17288" s="152" t="s">
        <v>180</v>
      </c>
      <c r="I17288" s="152" t="s">
        <v>74</v>
      </c>
      <c r="J17288" s="153">
        <v>61913394</v>
      </c>
      <c r="K17288" s="153">
        <v>0</v>
      </c>
      <c r="L17288" s="152"/>
      <c r="M17288" s="152"/>
      <c r="N17288" s="152" t="s">
        <v>3003</v>
      </c>
      <c r="O17288" s="152" t="s">
        <v>3004</v>
      </c>
      <c r="P17288" s="152"/>
      <c r="Q17288" s="152" t="s">
        <v>544</v>
      </c>
      <c r="R17288" s="146">
        <v>5</v>
      </c>
      <c r="S17288" s="154">
        <v>61913394</v>
      </c>
    </row>
    <row r="17289" spans="1:19" ht="15.75" customHeight="1">
      <c r="A17289" s="151">
        <v>45429</v>
      </c>
      <c r="B17289" s="151">
        <v>45429</v>
      </c>
      <c r="C17289" s="152" t="s">
        <v>11403</v>
      </c>
      <c r="D17289" s="151"/>
      <c r="E17289" s="152"/>
      <c r="F17289" s="152" t="s">
        <v>11404</v>
      </c>
      <c r="G17289" s="152" t="s">
        <v>11404</v>
      </c>
      <c r="H17289" s="152" t="s">
        <v>74</v>
      </c>
      <c r="I17289" s="152" t="s">
        <v>180</v>
      </c>
      <c r="J17289" s="153">
        <v>0</v>
      </c>
      <c r="K17289" s="153">
        <v>61913394</v>
      </c>
      <c r="L17289" s="152"/>
      <c r="M17289" s="152"/>
      <c r="N17289" s="152" t="s">
        <v>3003</v>
      </c>
      <c r="O17289" s="152" t="s">
        <v>3004</v>
      </c>
      <c r="P17289" s="152"/>
      <c r="Q17289" s="152" t="s">
        <v>544</v>
      </c>
      <c r="R17289" s="146">
        <v>5</v>
      </c>
      <c r="S17289" s="154">
        <v>-61913394</v>
      </c>
    </row>
    <row r="17290" spans="1:19" ht="15.75" customHeight="1">
      <c r="A17290" s="151">
        <v>45429</v>
      </c>
      <c r="B17290" s="151">
        <v>45429</v>
      </c>
      <c r="C17290" s="152" t="s">
        <v>11403</v>
      </c>
      <c r="D17290" s="151"/>
      <c r="E17290" s="152"/>
      <c r="F17290" s="152" t="s">
        <v>11404</v>
      </c>
      <c r="G17290" s="152" t="s">
        <v>11404</v>
      </c>
      <c r="H17290" s="152" t="s">
        <v>182</v>
      </c>
      <c r="I17290" s="152" t="s">
        <v>74</v>
      </c>
      <c r="J17290" s="153">
        <v>346667</v>
      </c>
      <c r="K17290" s="153">
        <v>0</v>
      </c>
      <c r="L17290" s="152"/>
      <c r="M17290" s="152"/>
      <c r="N17290" s="152" t="s">
        <v>3003</v>
      </c>
      <c r="O17290" s="152" t="s">
        <v>3004</v>
      </c>
      <c r="P17290" s="152"/>
      <c r="Q17290" s="152" t="s">
        <v>544</v>
      </c>
      <c r="R17290" s="146">
        <v>5</v>
      </c>
      <c r="S17290" s="154">
        <v>346667</v>
      </c>
    </row>
    <row r="17291" spans="1:19" ht="15.75" customHeight="1">
      <c r="A17291" s="151">
        <v>45429</v>
      </c>
      <c r="B17291" s="151">
        <v>45429</v>
      </c>
      <c r="C17291" s="152" t="s">
        <v>11403</v>
      </c>
      <c r="D17291" s="151"/>
      <c r="E17291" s="152"/>
      <c r="F17291" s="152" t="s">
        <v>11404</v>
      </c>
      <c r="G17291" s="152" t="s">
        <v>11404</v>
      </c>
      <c r="H17291" s="152" t="s">
        <v>74</v>
      </c>
      <c r="I17291" s="152" t="s">
        <v>182</v>
      </c>
      <c r="J17291" s="153">
        <v>0</v>
      </c>
      <c r="K17291" s="153">
        <v>346667</v>
      </c>
      <c r="L17291" s="152"/>
      <c r="M17291" s="152"/>
      <c r="N17291" s="152" t="s">
        <v>3003</v>
      </c>
      <c r="O17291" s="152" t="s">
        <v>3004</v>
      </c>
      <c r="P17291" s="152"/>
      <c r="Q17291" s="152" t="s">
        <v>544</v>
      </c>
      <c r="R17291" s="146">
        <v>5</v>
      </c>
      <c r="S17291" s="154">
        <v>-346667</v>
      </c>
    </row>
    <row r="17292" spans="1:19" ht="15.75" customHeight="1">
      <c r="A17292" s="151">
        <v>45429</v>
      </c>
      <c r="B17292" s="151">
        <v>45429</v>
      </c>
      <c r="C17292" s="152" t="s">
        <v>11405</v>
      </c>
      <c r="D17292" s="151"/>
      <c r="E17292" s="152"/>
      <c r="F17292" s="152" t="s">
        <v>11406</v>
      </c>
      <c r="G17292" s="152" t="s">
        <v>11406</v>
      </c>
      <c r="H17292" s="152" t="s">
        <v>184</v>
      </c>
      <c r="I17292" s="152" t="s">
        <v>74</v>
      </c>
      <c r="J17292" s="153">
        <v>489686596</v>
      </c>
      <c r="K17292" s="153">
        <v>0</v>
      </c>
      <c r="L17292" s="152"/>
      <c r="M17292" s="152"/>
      <c r="N17292" s="152" t="s">
        <v>3003</v>
      </c>
      <c r="O17292" s="152" t="s">
        <v>3004</v>
      </c>
      <c r="P17292" s="152"/>
      <c r="Q17292" s="152" t="s">
        <v>544</v>
      </c>
      <c r="R17292" s="146">
        <v>5</v>
      </c>
      <c r="S17292" s="154">
        <v>489686596</v>
      </c>
    </row>
    <row r="17293" spans="1:19" ht="15.75" customHeight="1">
      <c r="A17293" s="151">
        <v>45429</v>
      </c>
      <c r="B17293" s="151">
        <v>45429</v>
      </c>
      <c r="C17293" s="152" t="s">
        <v>11405</v>
      </c>
      <c r="D17293" s="151"/>
      <c r="E17293" s="152"/>
      <c r="F17293" s="152" t="s">
        <v>11406</v>
      </c>
      <c r="G17293" s="152" t="s">
        <v>11406</v>
      </c>
      <c r="H17293" s="152" t="s">
        <v>74</v>
      </c>
      <c r="I17293" s="152" t="s">
        <v>184</v>
      </c>
      <c r="J17293" s="153">
        <v>0</v>
      </c>
      <c r="K17293" s="153">
        <v>489686596</v>
      </c>
      <c r="L17293" s="152"/>
      <c r="M17293" s="152"/>
      <c r="N17293" s="152" t="s">
        <v>3003</v>
      </c>
      <c r="O17293" s="152" t="s">
        <v>3004</v>
      </c>
      <c r="P17293" s="152"/>
      <c r="Q17293" s="152" t="s">
        <v>544</v>
      </c>
      <c r="R17293" s="146">
        <v>5</v>
      </c>
      <c r="S17293" s="154">
        <v>-489686596</v>
      </c>
    </row>
    <row r="17294" spans="1:19" ht="15.75" customHeight="1">
      <c r="A17294" s="151">
        <v>45430</v>
      </c>
      <c r="B17294" s="151">
        <v>45430</v>
      </c>
      <c r="C17294" s="152" t="s">
        <v>11407</v>
      </c>
      <c r="D17294" s="151"/>
      <c r="E17294" s="152"/>
      <c r="F17294" s="152" t="s">
        <v>2481</v>
      </c>
      <c r="G17294" s="152" t="s">
        <v>2481</v>
      </c>
      <c r="H17294" s="152" t="s">
        <v>74</v>
      </c>
      <c r="I17294" s="152" t="s">
        <v>74</v>
      </c>
      <c r="J17294" s="153">
        <v>3900000000</v>
      </c>
      <c r="K17294" s="153">
        <v>0</v>
      </c>
      <c r="L17294" s="152"/>
      <c r="M17294" s="152"/>
      <c r="N17294" s="152" t="s">
        <v>2474</v>
      </c>
      <c r="O17294" s="152" t="s">
        <v>2475</v>
      </c>
      <c r="P17294" s="152"/>
      <c r="Q17294" s="152" t="s">
        <v>544</v>
      </c>
      <c r="R17294" s="146">
        <v>5</v>
      </c>
      <c r="S17294" s="154">
        <v>3900000000</v>
      </c>
    </row>
    <row r="17295" spans="1:19" ht="15.75" customHeight="1">
      <c r="A17295" s="151">
        <v>45430</v>
      </c>
      <c r="B17295" s="151">
        <v>45430</v>
      </c>
      <c r="C17295" s="152" t="s">
        <v>11407</v>
      </c>
      <c r="D17295" s="151"/>
      <c r="E17295" s="152"/>
      <c r="F17295" s="152" t="s">
        <v>2481</v>
      </c>
      <c r="G17295" s="152" t="s">
        <v>2481</v>
      </c>
      <c r="H17295" s="152" t="s">
        <v>74</v>
      </c>
      <c r="I17295" s="152" t="s">
        <v>74</v>
      </c>
      <c r="J17295" s="153">
        <v>0</v>
      </c>
      <c r="K17295" s="153">
        <v>3900000000</v>
      </c>
      <c r="L17295" s="152"/>
      <c r="M17295" s="152"/>
      <c r="N17295" s="152" t="s">
        <v>2474</v>
      </c>
      <c r="O17295" s="152" t="s">
        <v>2475</v>
      </c>
      <c r="P17295" s="152"/>
      <c r="Q17295" s="152" t="s">
        <v>544</v>
      </c>
      <c r="R17295" s="146">
        <v>5</v>
      </c>
      <c r="S17295" s="154">
        <v>-3900000000</v>
      </c>
    </row>
    <row r="17296" spans="1:19" ht="15.75" customHeight="1">
      <c r="A17296" s="151">
        <v>45431</v>
      </c>
      <c r="B17296" s="151">
        <v>45431</v>
      </c>
      <c r="C17296" s="152" t="s">
        <v>11408</v>
      </c>
      <c r="D17296" s="151">
        <v>45431</v>
      </c>
      <c r="E17296" s="152" t="s">
        <v>11409</v>
      </c>
      <c r="F17296" s="152" t="s">
        <v>11410</v>
      </c>
      <c r="G17296" s="152" t="s">
        <v>11410</v>
      </c>
      <c r="H17296" s="152" t="s">
        <v>455</v>
      </c>
      <c r="I17296" s="152" t="s">
        <v>48</v>
      </c>
      <c r="J17296" s="153">
        <v>74074</v>
      </c>
      <c r="K17296" s="153">
        <v>0</v>
      </c>
      <c r="L17296" s="152" t="s">
        <v>1804</v>
      </c>
      <c r="M17296" s="152" t="s">
        <v>1805</v>
      </c>
      <c r="N17296" s="152" t="s">
        <v>542</v>
      </c>
      <c r="O17296" s="152" t="s">
        <v>543</v>
      </c>
      <c r="P17296" s="152"/>
      <c r="Q17296" s="152" t="s">
        <v>544</v>
      </c>
      <c r="R17296" s="146">
        <v>5</v>
      </c>
      <c r="S17296" s="154">
        <v>74074</v>
      </c>
    </row>
    <row r="17297" spans="1:19" ht="15.75" customHeight="1">
      <c r="A17297" s="151">
        <v>45431</v>
      </c>
      <c r="B17297" s="151">
        <v>45431</v>
      </c>
      <c r="C17297" s="152" t="s">
        <v>11408</v>
      </c>
      <c r="D17297" s="151">
        <v>45431</v>
      </c>
      <c r="E17297" s="152" t="s">
        <v>11409</v>
      </c>
      <c r="F17297" s="152" t="s">
        <v>11410</v>
      </c>
      <c r="G17297" s="152" t="s">
        <v>11410</v>
      </c>
      <c r="H17297" s="152" t="s">
        <v>48</v>
      </c>
      <c r="I17297" s="152" t="s">
        <v>455</v>
      </c>
      <c r="J17297" s="153">
        <v>0</v>
      </c>
      <c r="K17297" s="153">
        <v>74074</v>
      </c>
      <c r="L17297" s="152" t="s">
        <v>1804</v>
      </c>
      <c r="M17297" s="152" t="s">
        <v>1805</v>
      </c>
      <c r="N17297" s="152" t="s">
        <v>542</v>
      </c>
      <c r="O17297" s="152" t="s">
        <v>543</v>
      </c>
      <c r="P17297" s="152"/>
      <c r="Q17297" s="152" t="s">
        <v>544</v>
      </c>
      <c r="R17297" s="146">
        <v>5</v>
      </c>
      <c r="S17297" s="154">
        <v>-74074</v>
      </c>
    </row>
    <row r="17298" spans="1:19" ht="15.75" customHeight="1">
      <c r="A17298" s="151">
        <v>45431</v>
      </c>
      <c r="B17298" s="151">
        <v>45431</v>
      </c>
      <c r="C17298" s="152" t="s">
        <v>11408</v>
      </c>
      <c r="D17298" s="151">
        <v>45431</v>
      </c>
      <c r="E17298" s="152" t="s">
        <v>11409</v>
      </c>
      <c r="F17298" s="152" t="s">
        <v>11410</v>
      </c>
      <c r="G17298" s="152" t="s">
        <v>11411</v>
      </c>
      <c r="H17298" s="152" t="s">
        <v>104</v>
      </c>
      <c r="I17298" s="152" t="s">
        <v>48</v>
      </c>
      <c r="J17298" s="153">
        <v>5926</v>
      </c>
      <c r="K17298" s="153">
        <v>0</v>
      </c>
      <c r="L17298" s="152" t="s">
        <v>1804</v>
      </c>
      <c r="M17298" s="152" t="s">
        <v>1805</v>
      </c>
      <c r="N17298" s="152" t="s">
        <v>542</v>
      </c>
      <c r="O17298" s="152" t="s">
        <v>543</v>
      </c>
      <c r="P17298" s="152"/>
      <c r="Q17298" s="152" t="s">
        <v>544</v>
      </c>
      <c r="R17298" s="146">
        <v>5</v>
      </c>
      <c r="S17298" s="154">
        <v>5926</v>
      </c>
    </row>
    <row r="17299" spans="1:19" ht="15.75" customHeight="1">
      <c r="A17299" s="151">
        <v>45431</v>
      </c>
      <c r="B17299" s="151">
        <v>45431</v>
      </c>
      <c r="C17299" s="152" t="s">
        <v>11408</v>
      </c>
      <c r="D17299" s="151">
        <v>45431</v>
      </c>
      <c r="E17299" s="152" t="s">
        <v>11409</v>
      </c>
      <c r="F17299" s="152" t="s">
        <v>11410</v>
      </c>
      <c r="G17299" s="152" t="s">
        <v>11411</v>
      </c>
      <c r="H17299" s="152" t="s">
        <v>48</v>
      </c>
      <c r="I17299" s="152" t="s">
        <v>104</v>
      </c>
      <c r="J17299" s="153">
        <v>0</v>
      </c>
      <c r="K17299" s="153">
        <v>5926</v>
      </c>
      <c r="L17299" s="152" t="s">
        <v>1804</v>
      </c>
      <c r="M17299" s="152" t="s">
        <v>1805</v>
      </c>
      <c r="N17299" s="152" t="s">
        <v>542</v>
      </c>
      <c r="O17299" s="152" t="s">
        <v>543</v>
      </c>
      <c r="P17299" s="152"/>
      <c r="Q17299" s="152" t="s">
        <v>544</v>
      </c>
      <c r="R17299" s="146">
        <v>5</v>
      </c>
      <c r="S17299" s="154">
        <v>-5926</v>
      </c>
    </row>
    <row r="17300" spans="1:19" ht="15.75" customHeight="1">
      <c r="A17300" s="151">
        <v>45431</v>
      </c>
      <c r="B17300" s="151">
        <v>45431</v>
      </c>
      <c r="C17300" s="152" t="s">
        <v>11412</v>
      </c>
      <c r="D17300" s="151"/>
      <c r="E17300" s="152"/>
      <c r="F17300" s="152" t="s">
        <v>2338</v>
      </c>
      <c r="G17300" s="152" t="s">
        <v>2338</v>
      </c>
      <c r="H17300" s="152" t="s">
        <v>74</v>
      </c>
      <c r="I17300" s="152" t="s">
        <v>49</v>
      </c>
      <c r="J17300" s="153">
        <v>44947653</v>
      </c>
      <c r="K17300" s="153">
        <v>0</v>
      </c>
      <c r="L17300" s="152" t="s">
        <v>599</v>
      </c>
      <c r="M17300" s="152" t="s">
        <v>600</v>
      </c>
      <c r="N17300" s="152" t="s">
        <v>587</v>
      </c>
      <c r="O17300" s="152" t="s">
        <v>587</v>
      </c>
      <c r="P17300" s="152"/>
      <c r="Q17300" s="152" t="s">
        <v>544</v>
      </c>
      <c r="R17300" s="146">
        <v>5</v>
      </c>
      <c r="S17300" s="154">
        <v>44947653</v>
      </c>
    </row>
    <row r="17301" spans="1:19" ht="15.75" customHeight="1">
      <c r="A17301" s="151">
        <v>45431</v>
      </c>
      <c r="B17301" s="151">
        <v>45431</v>
      </c>
      <c r="C17301" s="152" t="s">
        <v>11412</v>
      </c>
      <c r="D17301" s="151"/>
      <c r="E17301" s="152"/>
      <c r="F17301" s="152" t="s">
        <v>2338</v>
      </c>
      <c r="G17301" s="152" t="s">
        <v>2338</v>
      </c>
      <c r="H17301" s="152" t="s">
        <v>49</v>
      </c>
      <c r="I17301" s="152" t="s">
        <v>74</v>
      </c>
      <c r="J17301" s="153">
        <v>0</v>
      </c>
      <c r="K17301" s="153">
        <v>44947653</v>
      </c>
      <c r="L17301" s="152" t="s">
        <v>599</v>
      </c>
      <c r="M17301" s="152" t="s">
        <v>600</v>
      </c>
      <c r="N17301" s="152" t="s">
        <v>587</v>
      </c>
      <c r="O17301" s="152" t="s">
        <v>587</v>
      </c>
      <c r="P17301" s="152"/>
      <c r="Q17301" s="152" t="s">
        <v>544</v>
      </c>
      <c r="R17301" s="146">
        <v>5</v>
      </c>
      <c r="S17301" s="154">
        <v>-44947653</v>
      </c>
    </row>
    <row r="17302" spans="1:19" ht="15.75" customHeight="1">
      <c r="A17302" s="151">
        <v>45432</v>
      </c>
      <c r="B17302" s="151">
        <v>45432</v>
      </c>
      <c r="C17302" s="152" t="s">
        <v>11413</v>
      </c>
      <c r="D17302" s="151">
        <v>45432</v>
      </c>
      <c r="E17302" s="152" t="s">
        <v>11414</v>
      </c>
      <c r="F17302" s="152" t="s">
        <v>11415</v>
      </c>
      <c r="G17302" s="152" t="s">
        <v>11415</v>
      </c>
      <c r="H17302" s="152" t="s">
        <v>413</v>
      </c>
      <c r="I17302" s="152" t="s">
        <v>170</v>
      </c>
      <c r="J17302" s="153">
        <v>132393806</v>
      </c>
      <c r="K17302" s="153">
        <v>0</v>
      </c>
      <c r="L17302" s="152" t="s">
        <v>2825</v>
      </c>
      <c r="M17302" s="152" t="s">
        <v>2826</v>
      </c>
      <c r="N17302" s="152" t="s">
        <v>542</v>
      </c>
      <c r="O17302" s="152" t="s">
        <v>543</v>
      </c>
      <c r="P17302" s="152"/>
      <c r="Q17302" s="152" t="s">
        <v>544</v>
      </c>
      <c r="R17302" s="146">
        <v>5</v>
      </c>
      <c r="S17302" s="154">
        <v>132393806</v>
      </c>
    </row>
    <row r="17303" spans="1:19" ht="15.75" customHeight="1">
      <c r="A17303" s="151">
        <v>45432</v>
      </c>
      <c r="B17303" s="151">
        <v>45432</v>
      </c>
      <c r="C17303" s="152" t="s">
        <v>11413</v>
      </c>
      <c r="D17303" s="151">
        <v>45432</v>
      </c>
      <c r="E17303" s="152" t="s">
        <v>11414</v>
      </c>
      <c r="F17303" s="152" t="s">
        <v>11415</v>
      </c>
      <c r="G17303" s="152" t="s">
        <v>11415</v>
      </c>
      <c r="H17303" s="152" t="s">
        <v>170</v>
      </c>
      <c r="I17303" s="152" t="s">
        <v>413</v>
      </c>
      <c r="J17303" s="153">
        <v>0</v>
      </c>
      <c r="K17303" s="153">
        <v>132393806</v>
      </c>
      <c r="L17303" s="152" t="s">
        <v>2825</v>
      </c>
      <c r="M17303" s="152" t="s">
        <v>2826</v>
      </c>
      <c r="N17303" s="152" t="s">
        <v>542</v>
      </c>
      <c r="O17303" s="152" t="s">
        <v>543</v>
      </c>
      <c r="P17303" s="152"/>
      <c r="Q17303" s="152" t="s">
        <v>544</v>
      </c>
      <c r="R17303" s="146">
        <v>5</v>
      </c>
      <c r="S17303" s="154">
        <v>-132393806</v>
      </c>
    </row>
    <row r="17304" spans="1:19" ht="15.75" customHeight="1">
      <c r="A17304" s="151">
        <v>45432</v>
      </c>
      <c r="B17304" s="151">
        <v>45432</v>
      </c>
      <c r="C17304" s="152" t="s">
        <v>11413</v>
      </c>
      <c r="D17304" s="151">
        <v>45432</v>
      </c>
      <c r="E17304" s="152" t="s">
        <v>11414</v>
      </c>
      <c r="F17304" s="152" t="s">
        <v>11415</v>
      </c>
      <c r="G17304" s="152" t="s">
        <v>11415</v>
      </c>
      <c r="H17304" s="152" t="s">
        <v>320</v>
      </c>
      <c r="I17304" s="152" t="s">
        <v>170</v>
      </c>
      <c r="J17304" s="153">
        <v>132393806</v>
      </c>
      <c r="K17304" s="153">
        <v>0</v>
      </c>
      <c r="L17304" s="152" t="s">
        <v>2825</v>
      </c>
      <c r="M17304" s="152" t="s">
        <v>2826</v>
      </c>
      <c r="N17304" s="152" t="s">
        <v>542</v>
      </c>
      <c r="O17304" s="152" t="s">
        <v>543</v>
      </c>
      <c r="P17304" s="152"/>
      <c r="Q17304" s="152" t="s">
        <v>544</v>
      </c>
      <c r="R17304" s="146">
        <v>5</v>
      </c>
      <c r="S17304" s="154">
        <v>132393806</v>
      </c>
    </row>
    <row r="17305" spans="1:19" ht="15.75" customHeight="1">
      <c r="A17305" s="151">
        <v>45432</v>
      </c>
      <c r="B17305" s="151">
        <v>45432</v>
      </c>
      <c r="C17305" s="152" t="s">
        <v>11413</v>
      </c>
      <c r="D17305" s="151">
        <v>45432</v>
      </c>
      <c r="E17305" s="152" t="s">
        <v>11414</v>
      </c>
      <c r="F17305" s="152" t="s">
        <v>11415</v>
      </c>
      <c r="G17305" s="152" t="s">
        <v>11415</v>
      </c>
      <c r="H17305" s="152" t="s">
        <v>170</v>
      </c>
      <c r="I17305" s="152" t="s">
        <v>320</v>
      </c>
      <c r="J17305" s="153">
        <v>0</v>
      </c>
      <c r="K17305" s="153">
        <v>132393806</v>
      </c>
      <c r="L17305" s="152" t="s">
        <v>2825</v>
      </c>
      <c r="M17305" s="152" t="s">
        <v>2826</v>
      </c>
      <c r="N17305" s="152" t="s">
        <v>542</v>
      </c>
      <c r="O17305" s="152" t="s">
        <v>543</v>
      </c>
      <c r="P17305" s="152"/>
      <c r="Q17305" s="152" t="s">
        <v>544</v>
      </c>
      <c r="R17305" s="146">
        <v>5</v>
      </c>
      <c r="S17305" s="154">
        <v>-132393806</v>
      </c>
    </row>
    <row r="17306" spans="1:19" ht="15.75" customHeight="1">
      <c r="A17306" s="151">
        <v>45432</v>
      </c>
      <c r="B17306" s="151">
        <v>45432</v>
      </c>
      <c r="C17306" s="152" t="s">
        <v>11416</v>
      </c>
      <c r="D17306" s="151"/>
      <c r="E17306" s="152"/>
      <c r="F17306" s="152" t="s">
        <v>2338</v>
      </c>
      <c r="G17306" s="152" t="s">
        <v>2338</v>
      </c>
      <c r="H17306" s="152" t="s">
        <v>74</v>
      </c>
      <c r="I17306" s="152" t="s">
        <v>49</v>
      </c>
      <c r="J17306" s="153">
        <v>43687785</v>
      </c>
      <c r="K17306" s="153">
        <v>0</v>
      </c>
      <c r="L17306" s="152" t="s">
        <v>599</v>
      </c>
      <c r="M17306" s="152" t="s">
        <v>600</v>
      </c>
      <c r="N17306" s="152" t="s">
        <v>587</v>
      </c>
      <c r="O17306" s="152" t="s">
        <v>587</v>
      </c>
      <c r="P17306" s="152"/>
      <c r="Q17306" s="152" t="s">
        <v>544</v>
      </c>
      <c r="R17306" s="146">
        <v>5</v>
      </c>
      <c r="S17306" s="154">
        <v>43687785</v>
      </c>
    </row>
    <row r="17307" spans="1:19" ht="15.75" customHeight="1">
      <c r="A17307" s="151">
        <v>45432</v>
      </c>
      <c r="B17307" s="151">
        <v>45432</v>
      </c>
      <c r="C17307" s="152" t="s">
        <v>11416</v>
      </c>
      <c r="D17307" s="151"/>
      <c r="E17307" s="152"/>
      <c r="F17307" s="152" t="s">
        <v>2338</v>
      </c>
      <c r="G17307" s="152" t="s">
        <v>2338</v>
      </c>
      <c r="H17307" s="152" t="s">
        <v>49</v>
      </c>
      <c r="I17307" s="152" t="s">
        <v>74</v>
      </c>
      <c r="J17307" s="153">
        <v>0</v>
      </c>
      <c r="K17307" s="153">
        <v>43687785</v>
      </c>
      <c r="L17307" s="152" t="s">
        <v>599</v>
      </c>
      <c r="M17307" s="152" t="s">
        <v>600</v>
      </c>
      <c r="N17307" s="152" t="s">
        <v>587</v>
      </c>
      <c r="O17307" s="152" t="s">
        <v>587</v>
      </c>
      <c r="P17307" s="152"/>
      <c r="Q17307" s="152" t="s">
        <v>544</v>
      </c>
      <c r="R17307" s="146">
        <v>5</v>
      </c>
      <c r="S17307" s="154">
        <v>-43687785</v>
      </c>
    </row>
    <row r="17308" spans="1:19" ht="15.75" customHeight="1">
      <c r="A17308" s="151">
        <v>45432</v>
      </c>
      <c r="B17308" s="151">
        <v>45432</v>
      </c>
      <c r="C17308" s="152" t="s">
        <v>11417</v>
      </c>
      <c r="D17308" s="151"/>
      <c r="E17308" s="152"/>
      <c r="F17308" s="152" t="s">
        <v>11418</v>
      </c>
      <c r="G17308" s="152" t="s">
        <v>11418</v>
      </c>
      <c r="H17308" s="152" t="s">
        <v>74</v>
      </c>
      <c r="I17308" s="152" t="s">
        <v>231</v>
      </c>
      <c r="J17308" s="153">
        <v>104886</v>
      </c>
      <c r="K17308" s="153">
        <v>0</v>
      </c>
      <c r="L17308" s="152" t="s">
        <v>2376</v>
      </c>
      <c r="M17308" s="152" t="s">
        <v>2377</v>
      </c>
      <c r="N17308" s="152" t="s">
        <v>587</v>
      </c>
      <c r="O17308" s="152" t="s">
        <v>587</v>
      </c>
      <c r="P17308" s="152"/>
      <c r="Q17308" s="152" t="s">
        <v>544</v>
      </c>
      <c r="R17308" s="146">
        <v>5</v>
      </c>
      <c r="S17308" s="154">
        <v>104886</v>
      </c>
    </row>
    <row r="17309" spans="1:19" ht="15.75" customHeight="1">
      <c r="A17309" s="151">
        <v>45432</v>
      </c>
      <c r="B17309" s="151">
        <v>45432</v>
      </c>
      <c r="C17309" s="152" t="s">
        <v>11417</v>
      </c>
      <c r="D17309" s="151"/>
      <c r="E17309" s="152"/>
      <c r="F17309" s="152" t="s">
        <v>11418</v>
      </c>
      <c r="G17309" s="152" t="s">
        <v>11418</v>
      </c>
      <c r="H17309" s="152" t="s">
        <v>231</v>
      </c>
      <c r="I17309" s="152" t="s">
        <v>74</v>
      </c>
      <c r="J17309" s="153">
        <v>0</v>
      </c>
      <c r="K17309" s="153">
        <v>104886</v>
      </c>
      <c r="L17309" s="152" t="s">
        <v>2376</v>
      </c>
      <c r="M17309" s="152" t="s">
        <v>2377</v>
      </c>
      <c r="N17309" s="152" t="s">
        <v>587</v>
      </c>
      <c r="O17309" s="152" t="s">
        <v>587</v>
      </c>
      <c r="P17309" s="152"/>
      <c r="Q17309" s="152" t="s">
        <v>544</v>
      </c>
      <c r="R17309" s="146">
        <v>5</v>
      </c>
      <c r="S17309" s="154">
        <v>-104886</v>
      </c>
    </row>
    <row r="17310" spans="1:19" ht="15.75" customHeight="1">
      <c r="A17310" s="151">
        <v>45432</v>
      </c>
      <c r="B17310" s="151">
        <v>45432</v>
      </c>
      <c r="C17310" s="152" t="s">
        <v>11419</v>
      </c>
      <c r="D17310" s="151"/>
      <c r="E17310" s="152"/>
      <c r="F17310" s="152" t="s">
        <v>11420</v>
      </c>
      <c r="G17310" s="152" t="s">
        <v>11420</v>
      </c>
      <c r="H17310" s="152" t="s">
        <v>74</v>
      </c>
      <c r="I17310" s="152" t="s">
        <v>53</v>
      </c>
      <c r="J17310" s="153">
        <v>3889222775</v>
      </c>
      <c r="K17310" s="153">
        <v>0</v>
      </c>
      <c r="L17310" s="152" t="s">
        <v>2467</v>
      </c>
      <c r="M17310" s="152" t="s">
        <v>2468</v>
      </c>
      <c r="N17310" s="152" t="s">
        <v>587</v>
      </c>
      <c r="O17310" s="152" t="s">
        <v>587</v>
      </c>
      <c r="P17310" s="152"/>
      <c r="Q17310" s="152" t="s">
        <v>544</v>
      </c>
      <c r="R17310" s="146">
        <v>5</v>
      </c>
      <c r="S17310" s="154">
        <v>3889222775</v>
      </c>
    </row>
    <row r="17311" spans="1:19" ht="15.75" customHeight="1">
      <c r="A17311" s="151">
        <v>45432</v>
      </c>
      <c r="B17311" s="151">
        <v>45432</v>
      </c>
      <c r="C17311" s="152" t="s">
        <v>11419</v>
      </c>
      <c r="D17311" s="151"/>
      <c r="E17311" s="152"/>
      <c r="F17311" s="152" t="s">
        <v>11420</v>
      </c>
      <c r="G17311" s="152" t="s">
        <v>11420</v>
      </c>
      <c r="H17311" s="152" t="s">
        <v>53</v>
      </c>
      <c r="I17311" s="152" t="s">
        <v>74</v>
      </c>
      <c r="J17311" s="153">
        <v>0</v>
      </c>
      <c r="K17311" s="153">
        <v>3889222775</v>
      </c>
      <c r="L17311" s="152" t="s">
        <v>2467</v>
      </c>
      <c r="M17311" s="152" t="s">
        <v>2468</v>
      </c>
      <c r="N17311" s="152" t="s">
        <v>587</v>
      </c>
      <c r="O17311" s="152" t="s">
        <v>587</v>
      </c>
      <c r="P17311" s="152"/>
      <c r="Q17311" s="152" t="s">
        <v>544</v>
      </c>
      <c r="R17311" s="146">
        <v>5</v>
      </c>
      <c r="S17311" s="154">
        <v>-3889222775</v>
      </c>
    </row>
    <row r="17312" spans="1:19" ht="15.75" customHeight="1">
      <c r="A17312" s="151">
        <v>45432</v>
      </c>
      <c r="B17312" s="151">
        <v>45432</v>
      </c>
      <c r="C17312" s="152" t="s">
        <v>11421</v>
      </c>
      <c r="D17312" s="151"/>
      <c r="E17312" s="152"/>
      <c r="F17312" s="152" t="s">
        <v>3060</v>
      </c>
      <c r="G17312" s="152" t="s">
        <v>3060</v>
      </c>
      <c r="H17312" s="152" t="s">
        <v>74</v>
      </c>
      <c r="I17312" s="152" t="s">
        <v>74</v>
      </c>
      <c r="J17312" s="153">
        <v>3000000000</v>
      </c>
      <c r="K17312" s="153">
        <v>0</v>
      </c>
      <c r="L17312" s="152"/>
      <c r="M17312" s="152"/>
      <c r="N17312" s="152" t="s">
        <v>2474</v>
      </c>
      <c r="O17312" s="152" t="s">
        <v>2475</v>
      </c>
      <c r="P17312" s="152"/>
      <c r="Q17312" s="152" t="s">
        <v>544</v>
      </c>
      <c r="R17312" s="146">
        <v>5</v>
      </c>
      <c r="S17312" s="154">
        <v>3000000000</v>
      </c>
    </row>
    <row r="17313" spans="1:19" ht="15.75" customHeight="1">
      <c r="A17313" s="151">
        <v>45432</v>
      </c>
      <c r="B17313" s="151">
        <v>45432</v>
      </c>
      <c r="C17313" s="152" t="s">
        <v>11421</v>
      </c>
      <c r="D17313" s="151"/>
      <c r="E17313" s="152"/>
      <c r="F17313" s="152" t="s">
        <v>3060</v>
      </c>
      <c r="G17313" s="152" t="s">
        <v>3060</v>
      </c>
      <c r="H17313" s="152" t="s">
        <v>74</v>
      </c>
      <c r="I17313" s="152" t="s">
        <v>74</v>
      </c>
      <c r="J17313" s="153">
        <v>0</v>
      </c>
      <c r="K17313" s="153">
        <v>3000000000</v>
      </c>
      <c r="L17313" s="152"/>
      <c r="M17313" s="152"/>
      <c r="N17313" s="152" t="s">
        <v>2474</v>
      </c>
      <c r="O17313" s="152" t="s">
        <v>2475</v>
      </c>
      <c r="P17313" s="152"/>
      <c r="Q17313" s="152" t="s">
        <v>544</v>
      </c>
      <c r="R17313" s="146">
        <v>5</v>
      </c>
      <c r="S17313" s="154">
        <v>-3000000000</v>
      </c>
    </row>
    <row r="17314" spans="1:19" ht="15.75" customHeight="1">
      <c r="A17314" s="151">
        <v>45432</v>
      </c>
      <c r="B17314" s="151">
        <v>45432</v>
      </c>
      <c r="C17314" s="152" t="s">
        <v>11422</v>
      </c>
      <c r="D17314" s="151"/>
      <c r="E17314" s="152"/>
      <c r="F17314" s="152" t="s">
        <v>2890</v>
      </c>
      <c r="G17314" s="152" t="s">
        <v>2890</v>
      </c>
      <c r="H17314" s="152" t="s">
        <v>74</v>
      </c>
      <c r="I17314" s="152" t="s">
        <v>74</v>
      </c>
      <c r="J17314" s="153">
        <v>3000000000</v>
      </c>
      <c r="K17314" s="153">
        <v>0</v>
      </c>
      <c r="L17314" s="152"/>
      <c r="M17314" s="152"/>
      <c r="N17314" s="152" t="s">
        <v>2474</v>
      </c>
      <c r="O17314" s="152" t="s">
        <v>2475</v>
      </c>
      <c r="P17314" s="152" t="s">
        <v>651</v>
      </c>
      <c r="Q17314" s="152" t="s">
        <v>544</v>
      </c>
      <c r="R17314" s="146">
        <v>5</v>
      </c>
      <c r="S17314" s="154">
        <v>3000000000</v>
      </c>
    </row>
    <row r="17315" spans="1:19" ht="15.75" customHeight="1">
      <c r="A17315" s="151">
        <v>45432</v>
      </c>
      <c r="B17315" s="151">
        <v>45432</v>
      </c>
      <c r="C17315" s="152" t="s">
        <v>11422</v>
      </c>
      <c r="D17315" s="151"/>
      <c r="E17315" s="152"/>
      <c r="F17315" s="152" t="s">
        <v>2890</v>
      </c>
      <c r="G17315" s="152" t="s">
        <v>2890</v>
      </c>
      <c r="H17315" s="152" t="s">
        <v>74</v>
      </c>
      <c r="I17315" s="152" t="s">
        <v>74</v>
      </c>
      <c r="J17315" s="153">
        <v>0</v>
      </c>
      <c r="K17315" s="153">
        <v>3000000000</v>
      </c>
      <c r="L17315" s="152"/>
      <c r="M17315" s="152"/>
      <c r="N17315" s="152" t="s">
        <v>2474</v>
      </c>
      <c r="O17315" s="152" t="s">
        <v>2475</v>
      </c>
      <c r="P17315" s="152" t="s">
        <v>651</v>
      </c>
      <c r="Q17315" s="152" t="s">
        <v>544</v>
      </c>
      <c r="R17315" s="146">
        <v>5</v>
      </c>
      <c r="S17315" s="154">
        <v>-3000000000</v>
      </c>
    </row>
    <row r="17316" spans="1:19" ht="15.75" customHeight="1">
      <c r="A17316" s="151">
        <v>45432</v>
      </c>
      <c r="B17316" s="151">
        <v>45432</v>
      </c>
      <c r="C17316" s="152" t="s">
        <v>11423</v>
      </c>
      <c r="D17316" s="151"/>
      <c r="E17316" s="152"/>
      <c r="F17316" s="152" t="s">
        <v>3060</v>
      </c>
      <c r="G17316" s="152" t="s">
        <v>3060</v>
      </c>
      <c r="H17316" s="152" t="s">
        <v>74</v>
      </c>
      <c r="I17316" s="152" t="s">
        <v>74</v>
      </c>
      <c r="J17316" s="153">
        <v>2700000000</v>
      </c>
      <c r="K17316" s="153">
        <v>0</v>
      </c>
      <c r="L17316" s="152"/>
      <c r="M17316" s="152"/>
      <c r="N17316" s="152" t="s">
        <v>2474</v>
      </c>
      <c r="O17316" s="152" t="s">
        <v>2475</v>
      </c>
      <c r="P17316" s="152"/>
      <c r="Q17316" s="152" t="s">
        <v>544</v>
      </c>
      <c r="R17316" s="146">
        <v>5</v>
      </c>
      <c r="S17316" s="154">
        <v>2700000000</v>
      </c>
    </row>
    <row r="17317" spans="1:19" ht="15.75" customHeight="1">
      <c r="A17317" s="151">
        <v>45432</v>
      </c>
      <c r="B17317" s="151">
        <v>45432</v>
      </c>
      <c r="C17317" s="152" t="s">
        <v>11423</v>
      </c>
      <c r="D17317" s="151"/>
      <c r="E17317" s="152"/>
      <c r="F17317" s="152" t="s">
        <v>3060</v>
      </c>
      <c r="G17317" s="152" t="s">
        <v>3060</v>
      </c>
      <c r="H17317" s="152" t="s">
        <v>74</v>
      </c>
      <c r="I17317" s="152" t="s">
        <v>74</v>
      </c>
      <c r="J17317" s="153">
        <v>0</v>
      </c>
      <c r="K17317" s="153">
        <v>2700000000</v>
      </c>
      <c r="L17317" s="152"/>
      <c r="M17317" s="152"/>
      <c r="N17317" s="152" t="s">
        <v>2474</v>
      </c>
      <c r="O17317" s="152" t="s">
        <v>2475</v>
      </c>
      <c r="P17317" s="152"/>
      <c r="Q17317" s="152" t="s">
        <v>544</v>
      </c>
      <c r="R17317" s="146">
        <v>5</v>
      </c>
      <c r="S17317" s="154">
        <v>-2700000000</v>
      </c>
    </row>
    <row r="17318" spans="1:19" ht="15.75" customHeight="1">
      <c r="A17318" s="151">
        <v>45432</v>
      </c>
      <c r="B17318" s="151">
        <v>45432</v>
      </c>
      <c r="C17318" s="152" t="s">
        <v>11424</v>
      </c>
      <c r="D17318" s="151"/>
      <c r="E17318" s="152"/>
      <c r="F17318" s="152" t="s">
        <v>5252</v>
      </c>
      <c r="G17318" s="152" t="s">
        <v>5252</v>
      </c>
      <c r="H17318" s="152" t="s">
        <v>74</v>
      </c>
      <c r="I17318" s="152" t="s">
        <v>74</v>
      </c>
      <c r="J17318" s="153">
        <v>2300000000</v>
      </c>
      <c r="K17318" s="153">
        <v>0</v>
      </c>
      <c r="L17318" s="152"/>
      <c r="M17318" s="152"/>
      <c r="N17318" s="152" t="s">
        <v>2474</v>
      </c>
      <c r="O17318" s="152" t="s">
        <v>2475</v>
      </c>
      <c r="P17318" s="152"/>
      <c r="Q17318" s="152" t="s">
        <v>544</v>
      </c>
      <c r="R17318" s="146">
        <v>5</v>
      </c>
      <c r="S17318" s="154">
        <v>2300000000</v>
      </c>
    </row>
    <row r="17319" spans="1:19" ht="15.75" customHeight="1">
      <c r="A17319" s="151">
        <v>45432</v>
      </c>
      <c r="B17319" s="151">
        <v>45432</v>
      </c>
      <c r="C17319" s="152" t="s">
        <v>11424</v>
      </c>
      <c r="D17319" s="151"/>
      <c r="E17319" s="152"/>
      <c r="F17319" s="152" t="s">
        <v>5252</v>
      </c>
      <c r="G17319" s="152" t="s">
        <v>5252</v>
      </c>
      <c r="H17319" s="152" t="s">
        <v>74</v>
      </c>
      <c r="I17319" s="152" t="s">
        <v>74</v>
      </c>
      <c r="J17319" s="153">
        <v>0</v>
      </c>
      <c r="K17319" s="153">
        <v>2300000000</v>
      </c>
      <c r="L17319" s="152"/>
      <c r="M17319" s="152"/>
      <c r="N17319" s="152" t="s">
        <v>2474</v>
      </c>
      <c r="O17319" s="152" t="s">
        <v>2475</v>
      </c>
      <c r="P17319" s="152"/>
      <c r="Q17319" s="152" t="s">
        <v>544</v>
      </c>
      <c r="R17319" s="146">
        <v>5</v>
      </c>
      <c r="S17319" s="154">
        <v>-2300000000</v>
      </c>
    </row>
    <row r="17320" spans="1:19" ht="15.75" customHeight="1">
      <c r="A17320" s="151">
        <v>45432</v>
      </c>
      <c r="B17320" s="151">
        <v>45432</v>
      </c>
      <c r="C17320" s="152" t="s">
        <v>11425</v>
      </c>
      <c r="D17320" s="151"/>
      <c r="E17320" s="152"/>
      <c r="F17320" s="152" t="s">
        <v>2477</v>
      </c>
      <c r="G17320" s="152" t="s">
        <v>2477</v>
      </c>
      <c r="H17320" s="152" t="s">
        <v>74</v>
      </c>
      <c r="I17320" s="152" t="s">
        <v>74</v>
      </c>
      <c r="J17320" s="153">
        <v>11000000000</v>
      </c>
      <c r="K17320" s="153">
        <v>0</v>
      </c>
      <c r="L17320" s="152"/>
      <c r="M17320" s="152"/>
      <c r="N17320" s="152" t="s">
        <v>2474</v>
      </c>
      <c r="O17320" s="152" t="s">
        <v>2475</v>
      </c>
      <c r="P17320" s="152"/>
      <c r="Q17320" s="152" t="s">
        <v>544</v>
      </c>
      <c r="R17320" s="146">
        <v>5</v>
      </c>
      <c r="S17320" s="154">
        <v>11000000000</v>
      </c>
    </row>
    <row r="17321" spans="1:19" ht="15.75" customHeight="1">
      <c r="A17321" s="151">
        <v>45432</v>
      </c>
      <c r="B17321" s="151">
        <v>45432</v>
      </c>
      <c r="C17321" s="152" t="s">
        <v>11425</v>
      </c>
      <c r="D17321" s="151"/>
      <c r="E17321" s="152"/>
      <c r="F17321" s="152" t="s">
        <v>2477</v>
      </c>
      <c r="G17321" s="152" t="s">
        <v>2477</v>
      </c>
      <c r="H17321" s="152" t="s">
        <v>74</v>
      </c>
      <c r="I17321" s="152" t="s">
        <v>74</v>
      </c>
      <c r="J17321" s="153">
        <v>0</v>
      </c>
      <c r="K17321" s="153">
        <v>11000000000</v>
      </c>
      <c r="L17321" s="152"/>
      <c r="M17321" s="152"/>
      <c r="N17321" s="152" t="s">
        <v>2474</v>
      </c>
      <c r="O17321" s="152" t="s">
        <v>2475</v>
      </c>
      <c r="P17321" s="152"/>
      <c r="Q17321" s="152" t="s">
        <v>544</v>
      </c>
      <c r="R17321" s="146">
        <v>5</v>
      </c>
      <c r="S17321" s="154">
        <v>-11000000000</v>
      </c>
    </row>
    <row r="17322" spans="1:19" ht="15.75" customHeight="1">
      <c r="A17322" s="151">
        <v>45432</v>
      </c>
      <c r="B17322" s="151">
        <v>45432</v>
      </c>
      <c r="C17322" s="152" t="s">
        <v>11426</v>
      </c>
      <c r="D17322" s="151"/>
      <c r="E17322" s="152"/>
      <c r="F17322" s="152" t="s">
        <v>2479</v>
      </c>
      <c r="G17322" s="152" t="s">
        <v>2479</v>
      </c>
      <c r="H17322" s="152" t="s">
        <v>74</v>
      </c>
      <c r="I17322" s="152" t="s">
        <v>74</v>
      </c>
      <c r="J17322" s="153">
        <v>1700000000</v>
      </c>
      <c r="K17322" s="153">
        <v>0</v>
      </c>
      <c r="L17322" s="152"/>
      <c r="M17322" s="152"/>
      <c r="N17322" s="152" t="s">
        <v>2474</v>
      </c>
      <c r="O17322" s="152" t="s">
        <v>2475</v>
      </c>
      <c r="P17322" s="152"/>
      <c r="Q17322" s="152" t="s">
        <v>544</v>
      </c>
      <c r="R17322" s="146">
        <v>5</v>
      </c>
      <c r="S17322" s="154">
        <v>1700000000</v>
      </c>
    </row>
    <row r="17323" spans="1:19" ht="15.75" customHeight="1">
      <c r="A17323" s="151">
        <v>45432</v>
      </c>
      <c r="B17323" s="151">
        <v>45432</v>
      </c>
      <c r="C17323" s="152" t="s">
        <v>11426</v>
      </c>
      <c r="D17323" s="151"/>
      <c r="E17323" s="152"/>
      <c r="F17323" s="152" t="s">
        <v>2479</v>
      </c>
      <c r="G17323" s="152" t="s">
        <v>2479</v>
      </c>
      <c r="H17323" s="152" t="s">
        <v>74</v>
      </c>
      <c r="I17323" s="152" t="s">
        <v>74</v>
      </c>
      <c r="J17323" s="153">
        <v>0</v>
      </c>
      <c r="K17323" s="153">
        <v>1700000000</v>
      </c>
      <c r="L17323" s="152"/>
      <c r="M17323" s="152"/>
      <c r="N17323" s="152" t="s">
        <v>2474</v>
      </c>
      <c r="O17323" s="152" t="s">
        <v>2475</v>
      </c>
      <c r="P17323" s="152"/>
      <c r="Q17323" s="152" t="s">
        <v>544</v>
      </c>
      <c r="R17323" s="146">
        <v>5</v>
      </c>
      <c r="S17323" s="154">
        <v>-1700000000</v>
      </c>
    </row>
    <row r="17324" spans="1:19" ht="15.75" customHeight="1">
      <c r="A17324" s="151">
        <v>45432</v>
      </c>
      <c r="B17324" s="151">
        <v>45432</v>
      </c>
      <c r="C17324" s="152" t="s">
        <v>11427</v>
      </c>
      <c r="D17324" s="151"/>
      <c r="E17324" s="152"/>
      <c r="F17324" s="152" t="s">
        <v>2481</v>
      </c>
      <c r="G17324" s="152" t="s">
        <v>2481</v>
      </c>
      <c r="H17324" s="152" t="s">
        <v>74</v>
      </c>
      <c r="I17324" s="152" t="s">
        <v>74</v>
      </c>
      <c r="J17324" s="153">
        <v>10200000000</v>
      </c>
      <c r="K17324" s="153">
        <v>0</v>
      </c>
      <c r="L17324" s="152"/>
      <c r="M17324" s="152"/>
      <c r="N17324" s="152" t="s">
        <v>2474</v>
      </c>
      <c r="O17324" s="152" t="s">
        <v>2475</v>
      </c>
      <c r="P17324" s="152"/>
      <c r="Q17324" s="152" t="s">
        <v>544</v>
      </c>
      <c r="R17324" s="146">
        <v>5</v>
      </c>
      <c r="S17324" s="154">
        <v>10200000000</v>
      </c>
    </row>
    <row r="17325" spans="1:19" ht="15.75" customHeight="1">
      <c r="A17325" s="151">
        <v>45432</v>
      </c>
      <c r="B17325" s="151">
        <v>45432</v>
      </c>
      <c r="C17325" s="152" t="s">
        <v>11427</v>
      </c>
      <c r="D17325" s="151"/>
      <c r="E17325" s="152"/>
      <c r="F17325" s="152" t="s">
        <v>2481</v>
      </c>
      <c r="G17325" s="152" t="s">
        <v>2481</v>
      </c>
      <c r="H17325" s="152" t="s">
        <v>74</v>
      </c>
      <c r="I17325" s="152" t="s">
        <v>74</v>
      </c>
      <c r="J17325" s="153">
        <v>0</v>
      </c>
      <c r="K17325" s="153">
        <v>10200000000</v>
      </c>
      <c r="L17325" s="152"/>
      <c r="M17325" s="152"/>
      <c r="N17325" s="152" t="s">
        <v>2474</v>
      </c>
      <c r="O17325" s="152" t="s">
        <v>2475</v>
      </c>
      <c r="P17325" s="152"/>
      <c r="Q17325" s="152" t="s">
        <v>544</v>
      </c>
      <c r="R17325" s="146">
        <v>5</v>
      </c>
      <c r="S17325" s="154">
        <v>-10200000000</v>
      </c>
    </row>
    <row r="17326" spans="1:19" ht="15.75" customHeight="1">
      <c r="A17326" s="151">
        <v>45432</v>
      </c>
      <c r="B17326" s="151">
        <v>45432</v>
      </c>
      <c r="C17326" s="152" t="s">
        <v>11428</v>
      </c>
      <c r="D17326" s="151"/>
      <c r="E17326" s="152"/>
      <c r="F17326" s="152" t="s">
        <v>9951</v>
      </c>
      <c r="G17326" s="152" t="s">
        <v>9951</v>
      </c>
      <c r="H17326" s="152" t="s">
        <v>74</v>
      </c>
      <c r="I17326" s="152" t="s">
        <v>74</v>
      </c>
      <c r="J17326" s="153">
        <v>1400000000</v>
      </c>
      <c r="K17326" s="153">
        <v>0</v>
      </c>
      <c r="L17326" s="152"/>
      <c r="M17326" s="152"/>
      <c r="N17326" s="152" t="s">
        <v>2474</v>
      </c>
      <c r="O17326" s="152" t="s">
        <v>2475</v>
      </c>
      <c r="P17326" s="152"/>
      <c r="Q17326" s="152" t="s">
        <v>544</v>
      </c>
      <c r="R17326" s="146">
        <v>5</v>
      </c>
      <c r="S17326" s="154">
        <v>1400000000</v>
      </c>
    </row>
    <row r="17327" spans="1:19" ht="15.75" customHeight="1">
      <c r="A17327" s="151">
        <v>45432</v>
      </c>
      <c r="B17327" s="151">
        <v>45432</v>
      </c>
      <c r="C17327" s="152" t="s">
        <v>11428</v>
      </c>
      <c r="D17327" s="151"/>
      <c r="E17327" s="152"/>
      <c r="F17327" s="152" t="s">
        <v>9951</v>
      </c>
      <c r="G17327" s="152" t="s">
        <v>9951</v>
      </c>
      <c r="H17327" s="152" t="s">
        <v>74</v>
      </c>
      <c r="I17327" s="152" t="s">
        <v>74</v>
      </c>
      <c r="J17327" s="153">
        <v>0</v>
      </c>
      <c r="K17327" s="153">
        <v>1400000000</v>
      </c>
      <c r="L17327" s="152"/>
      <c r="M17327" s="152"/>
      <c r="N17327" s="152" t="s">
        <v>2474</v>
      </c>
      <c r="O17327" s="152" t="s">
        <v>2475</v>
      </c>
      <c r="P17327" s="152"/>
      <c r="Q17327" s="152" t="s">
        <v>544</v>
      </c>
      <c r="R17327" s="146">
        <v>5</v>
      </c>
      <c r="S17327" s="154">
        <v>-1400000000</v>
      </c>
    </row>
    <row r="17328" spans="1:19" ht="15.75" customHeight="1">
      <c r="A17328" s="151">
        <v>45432</v>
      </c>
      <c r="B17328" s="151">
        <v>45432</v>
      </c>
      <c r="C17328" s="152" t="s">
        <v>11429</v>
      </c>
      <c r="D17328" s="151"/>
      <c r="E17328" s="152"/>
      <c r="F17328" s="152" t="s">
        <v>2472</v>
      </c>
      <c r="G17328" s="152" t="s">
        <v>11430</v>
      </c>
      <c r="H17328" s="152" t="s">
        <v>74</v>
      </c>
      <c r="I17328" s="152" t="s">
        <v>74</v>
      </c>
      <c r="J17328" s="153">
        <v>85585437</v>
      </c>
      <c r="K17328" s="153">
        <v>0</v>
      </c>
      <c r="L17328" s="152"/>
      <c r="M17328" s="152"/>
      <c r="N17328" s="152" t="s">
        <v>2474</v>
      </c>
      <c r="O17328" s="152" t="s">
        <v>2475</v>
      </c>
      <c r="P17328" s="152"/>
      <c r="Q17328" s="152" t="s">
        <v>544</v>
      </c>
      <c r="R17328" s="146">
        <v>5</v>
      </c>
      <c r="S17328" s="154">
        <v>85585437</v>
      </c>
    </row>
    <row r="17329" spans="1:21" ht="15.75" customHeight="1">
      <c r="A17329" s="151">
        <v>45432</v>
      </c>
      <c r="B17329" s="151">
        <v>45432</v>
      </c>
      <c r="C17329" s="152" t="s">
        <v>11429</v>
      </c>
      <c r="D17329" s="151"/>
      <c r="E17329" s="152"/>
      <c r="F17329" s="152" t="s">
        <v>2472</v>
      </c>
      <c r="G17329" s="152" t="s">
        <v>11430</v>
      </c>
      <c r="H17329" s="152" t="s">
        <v>74</v>
      </c>
      <c r="I17329" s="152" t="s">
        <v>74</v>
      </c>
      <c r="J17329" s="153">
        <v>0</v>
      </c>
      <c r="K17329" s="153">
        <v>85585437</v>
      </c>
      <c r="L17329" s="152"/>
      <c r="M17329" s="152"/>
      <c r="N17329" s="152" t="s">
        <v>2474</v>
      </c>
      <c r="O17329" s="152" t="s">
        <v>2475</v>
      </c>
      <c r="P17329" s="152"/>
      <c r="Q17329" s="152" t="s">
        <v>544</v>
      </c>
      <c r="R17329" s="146">
        <v>5</v>
      </c>
      <c r="S17329" s="154">
        <v>-85585437</v>
      </c>
    </row>
    <row r="17330" spans="1:21" ht="15.75" customHeight="1">
      <c r="A17330" s="151">
        <v>45432</v>
      </c>
      <c r="B17330" s="151">
        <v>45432</v>
      </c>
      <c r="C17330" s="152" t="s">
        <v>11431</v>
      </c>
      <c r="D17330" s="151"/>
      <c r="E17330" s="152"/>
      <c r="F17330" s="152" t="s">
        <v>11432</v>
      </c>
      <c r="G17330" s="152" t="s">
        <v>11432</v>
      </c>
      <c r="H17330" s="152" t="s">
        <v>211</v>
      </c>
      <c r="I17330" s="152" t="s">
        <v>74</v>
      </c>
      <c r="J17330" s="153">
        <v>382244218</v>
      </c>
      <c r="K17330" s="153">
        <v>0</v>
      </c>
      <c r="L17330" s="152" t="s">
        <v>2359</v>
      </c>
      <c r="M17330" s="152" t="s">
        <v>2360</v>
      </c>
      <c r="N17330" s="152" t="s">
        <v>587</v>
      </c>
      <c r="O17330" s="152" t="s">
        <v>587</v>
      </c>
      <c r="P17330" s="152"/>
      <c r="Q17330" s="152" t="s">
        <v>544</v>
      </c>
      <c r="R17330" s="146">
        <v>5</v>
      </c>
      <c r="S17330" s="154">
        <v>382244218</v>
      </c>
    </row>
    <row r="17331" spans="1:21" ht="15.75" customHeight="1">
      <c r="A17331" s="151">
        <v>45432</v>
      </c>
      <c r="B17331" s="151">
        <v>45432</v>
      </c>
      <c r="C17331" s="152" t="s">
        <v>11431</v>
      </c>
      <c r="D17331" s="151"/>
      <c r="E17331" s="152"/>
      <c r="F17331" s="152" t="s">
        <v>11432</v>
      </c>
      <c r="G17331" s="152" t="s">
        <v>11432</v>
      </c>
      <c r="H17331" s="152" t="s">
        <v>74</v>
      </c>
      <c r="I17331" s="152" t="s">
        <v>211</v>
      </c>
      <c r="J17331" s="153">
        <v>0</v>
      </c>
      <c r="K17331" s="153">
        <v>382244218</v>
      </c>
      <c r="L17331" s="152" t="s">
        <v>2359</v>
      </c>
      <c r="M17331" s="152" t="s">
        <v>2360</v>
      </c>
      <c r="N17331" s="152" t="s">
        <v>587</v>
      </c>
      <c r="O17331" s="152" t="s">
        <v>587</v>
      </c>
      <c r="P17331" s="152"/>
      <c r="Q17331" s="152" t="s">
        <v>544</v>
      </c>
      <c r="R17331" s="146">
        <v>5</v>
      </c>
      <c r="S17331" s="154">
        <v>-382244218</v>
      </c>
    </row>
    <row r="17332" spans="1:21" ht="15.75" customHeight="1">
      <c r="A17332" s="151">
        <v>45432</v>
      </c>
      <c r="B17332" s="151">
        <v>45432</v>
      </c>
      <c r="C17332" s="152" t="s">
        <v>11433</v>
      </c>
      <c r="D17332" s="151"/>
      <c r="E17332" s="152"/>
      <c r="F17332" s="152" t="s">
        <v>11434</v>
      </c>
      <c r="G17332" s="152" t="s">
        <v>11434</v>
      </c>
      <c r="H17332" s="152" t="s">
        <v>170</v>
      </c>
      <c r="I17332" s="152" t="s">
        <v>74</v>
      </c>
      <c r="J17332" s="153">
        <v>8033351</v>
      </c>
      <c r="K17332" s="153">
        <v>0</v>
      </c>
      <c r="L17332" s="152" t="s">
        <v>2486</v>
      </c>
      <c r="M17332" s="152" t="s">
        <v>2487</v>
      </c>
      <c r="N17332" s="152" t="s">
        <v>2488</v>
      </c>
      <c r="O17332" s="152" t="s">
        <v>2489</v>
      </c>
      <c r="P17332" s="152"/>
      <c r="Q17332" s="152" t="s">
        <v>544</v>
      </c>
      <c r="R17332" s="146">
        <v>5</v>
      </c>
      <c r="S17332" s="154">
        <v>8033351</v>
      </c>
    </row>
    <row r="17333" spans="1:21" ht="15.75" customHeight="1">
      <c r="A17333" s="151">
        <v>45432</v>
      </c>
      <c r="B17333" s="151">
        <v>45432</v>
      </c>
      <c r="C17333" s="152" t="s">
        <v>11433</v>
      </c>
      <c r="D17333" s="151"/>
      <c r="E17333" s="152"/>
      <c r="F17333" s="152" t="s">
        <v>11434</v>
      </c>
      <c r="G17333" s="152" t="s">
        <v>11434</v>
      </c>
      <c r="H17333" s="152" t="s">
        <v>74</v>
      </c>
      <c r="I17333" s="152" t="s">
        <v>170</v>
      </c>
      <c r="J17333" s="153">
        <v>0</v>
      </c>
      <c r="K17333" s="153">
        <v>8033351</v>
      </c>
      <c r="L17333" s="152" t="s">
        <v>2486</v>
      </c>
      <c r="M17333" s="152" t="s">
        <v>2487</v>
      </c>
      <c r="N17333" s="152" t="s">
        <v>2488</v>
      </c>
      <c r="O17333" s="152" t="s">
        <v>2489</v>
      </c>
      <c r="P17333" s="152"/>
      <c r="Q17333" s="152" t="s">
        <v>544</v>
      </c>
      <c r="R17333" s="146">
        <v>5</v>
      </c>
      <c r="S17333" s="154">
        <v>-8033351</v>
      </c>
    </row>
    <row r="17334" spans="1:21" ht="15.75" customHeight="1">
      <c r="A17334" s="151">
        <v>45432</v>
      </c>
      <c r="B17334" s="151">
        <v>45432</v>
      </c>
      <c r="C17334" s="152" t="s">
        <v>11433</v>
      </c>
      <c r="D17334" s="151"/>
      <c r="E17334" s="152"/>
      <c r="F17334" s="152" t="s">
        <v>11434</v>
      </c>
      <c r="G17334" s="152" t="s">
        <v>11434</v>
      </c>
      <c r="H17334" s="152" t="s">
        <v>377</v>
      </c>
      <c r="I17334" s="152" t="s">
        <v>170</v>
      </c>
      <c r="J17334" s="153">
        <v>8033351</v>
      </c>
      <c r="K17334" s="153">
        <v>0</v>
      </c>
      <c r="L17334" s="152" t="s">
        <v>2486</v>
      </c>
      <c r="M17334" s="152" t="s">
        <v>2487</v>
      </c>
      <c r="N17334" s="152" t="s">
        <v>2488</v>
      </c>
      <c r="O17334" s="152" t="s">
        <v>2489</v>
      </c>
      <c r="P17334" s="152"/>
      <c r="Q17334" s="152" t="s">
        <v>544</v>
      </c>
      <c r="R17334" s="146">
        <v>5</v>
      </c>
      <c r="S17334" s="154">
        <v>8033351</v>
      </c>
    </row>
    <row r="17335" spans="1:21" ht="15.75" customHeight="1">
      <c r="A17335" s="151">
        <v>45432</v>
      </c>
      <c r="B17335" s="151">
        <v>45432</v>
      </c>
      <c r="C17335" s="152" t="s">
        <v>11433</v>
      </c>
      <c r="D17335" s="151"/>
      <c r="E17335" s="152"/>
      <c r="F17335" s="152" t="s">
        <v>11434</v>
      </c>
      <c r="G17335" s="152" t="s">
        <v>11434</v>
      </c>
      <c r="H17335" s="152" t="s">
        <v>170</v>
      </c>
      <c r="I17335" s="152" t="s">
        <v>377</v>
      </c>
      <c r="J17335" s="153">
        <v>0</v>
      </c>
      <c r="K17335" s="153">
        <v>8033351</v>
      </c>
      <c r="L17335" s="152" t="s">
        <v>2486</v>
      </c>
      <c r="M17335" s="152" t="s">
        <v>2487</v>
      </c>
      <c r="N17335" s="152" t="s">
        <v>2488</v>
      </c>
      <c r="O17335" s="152" t="s">
        <v>2489</v>
      </c>
      <c r="P17335" s="152"/>
      <c r="Q17335" s="152" t="s">
        <v>544</v>
      </c>
      <c r="R17335" s="146">
        <v>5</v>
      </c>
      <c r="S17335" s="154">
        <v>-8033351</v>
      </c>
    </row>
    <row r="17336" spans="1:21" ht="15.75" customHeight="1">
      <c r="A17336" s="151">
        <v>45433</v>
      </c>
      <c r="B17336" s="151">
        <v>45433</v>
      </c>
      <c r="C17336" s="152" t="s">
        <v>11435</v>
      </c>
      <c r="D17336" s="151"/>
      <c r="E17336" s="152"/>
      <c r="F17336" s="152" t="s">
        <v>11436</v>
      </c>
      <c r="G17336" s="152" t="s">
        <v>11436</v>
      </c>
      <c r="H17336" s="152" t="s">
        <v>45</v>
      </c>
      <c r="I17336" s="152" t="s">
        <v>277</v>
      </c>
      <c r="J17336" s="153">
        <v>220535</v>
      </c>
      <c r="K17336" s="153">
        <v>0</v>
      </c>
      <c r="L17336" s="152" t="s">
        <v>599</v>
      </c>
      <c r="M17336" s="152" t="s">
        <v>600</v>
      </c>
      <c r="N17336" s="152" t="s">
        <v>601</v>
      </c>
      <c r="O17336" s="152" t="s">
        <v>602</v>
      </c>
      <c r="P17336" s="152" t="s">
        <v>603</v>
      </c>
      <c r="Q17336" s="152" t="s">
        <v>544</v>
      </c>
      <c r="R17336" s="146">
        <v>5</v>
      </c>
      <c r="S17336" s="154">
        <v>220535</v>
      </c>
      <c r="U17336" s="146" t="str">
        <f>IF(J17336&gt;'[555]E101 Leadsheet'!$K$15,"key"," ")</f>
        <v xml:space="preserve"> </v>
      </c>
    </row>
    <row r="17337" spans="1:21" ht="15.75" customHeight="1">
      <c r="A17337" s="151">
        <v>45433</v>
      </c>
      <c r="B17337" s="151">
        <v>45433</v>
      </c>
      <c r="C17337" s="152" t="s">
        <v>11435</v>
      </c>
      <c r="D17337" s="151"/>
      <c r="E17337" s="152"/>
      <c r="F17337" s="152" t="s">
        <v>11436</v>
      </c>
      <c r="G17337" s="152" t="s">
        <v>11436</v>
      </c>
      <c r="H17337" s="152" t="s">
        <v>277</v>
      </c>
      <c r="I17337" s="152" t="s">
        <v>45</v>
      </c>
      <c r="J17337" s="153">
        <v>0</v>
      </c>
      <c r="K17337" s="153">
        <v>220535</v>
      </c>
      <c r="L17337" s="152" t="s">
        <v>599</v>
      </c>
      <c r="M17337" s="152" t="s">
        <v>600</v>
      </c>
      <c r="N17337" s="152" t="s">
        <v>601</v>
      </c>
      <c r="O17337" s="152" t="s">
        <v>602</v>
      </c>
      <c r="P17337" s="152" t="s">
        <v>603</v>
      </c>
      <c r="Q17337" s="152" t="s">
        <v>544</v>
      </c>
      <c r="R17337" s="146">
        <v>5</v>
      </c>
      <c r="S17337" s="154">
        <v>-220535</v>
      </c>
    </row>
    <row r="17338" spans="1:21" ht="15.75" customHeight="1">
      <c r="A17338" s="151">
        <v>45433</v>
      </c>
      <c r="B17338" s="151">
        <v>45433</v>
      </c>
      <c r="C17338" s="152" t="s">
        <v>11435</v>
      </c>
      <c r="D17338" s="151"/>
      <c r="E17338" s="152"/>
      <c r="F17338" s="152" t="s">
        <v>11436</v>
      </c>
      <c r="G17338" s="152" t="s">
        <v>11437</v>
      </c>
      <c r="H17338" s="152" t="s">
        <v>45</v>
      </c>
      <c r="I17338" s="152" t="s">
        <v>176</v>
      </c>
      <c r="J17338" s="153">
        <v>22054</v>
      </c>
      <c r="K17338" s="153">
        <v>0</v>
      </c>
      <c r="L17338" s="152" t="s">
        <v>599</v>
      </c>
      <c r="M17338" s="152" t="s">
        <v>600</v>
      </c>
      <c r="N17338" s="152" t="s">
        <v>601</v>
      </c>
      <c r="O17338" s="152" t="s">
        <v>602</v>
      </c>
      <c r="P17338" s="152" t="s">
        <v>603</v>
      </c>
      <c r="Q17338" s="152" t="s">
        <v>544</v>
      </c>
      <c r="R17338" s="146">
        <v>5</v>
      </c>
      <c r="S17338" s="154">
        <v>22054</v>
      </c>
      <c r="U17338" s="146" t="str">
        <f>IF(J17338&gt;'[555]E101 Leadsheet'!$K$15,"key"," ")</f>
        <v xml:space="preserve"> </v>
      </c>
    </row>
    <row r="17339" spans="1:21" ht="15.75" customHeight="1">
      <c r="A17339" s="151">
        <v>45433</v>
      </c>
      <c r="B17339" s="151">
        <v>45433</v>
      </c>
      <c r="C17339" s="152" t="s">
        <v>11435</v>
      </c>
      <c r="D17339" s="151"/>
      <c r="E17339" s="152"/>
      <c r="F17339" s="152" t="s">
        <v>11436</v>
      </c>
      <c r="G17339" s="152" t="s">
        <v>11437</v>
      </c>
      <c r="H17339" s="152" t="s">
        <v>176</v>
      </c>
      <c r="I17339" s="152" t="s">
        <v>45</v>
      </c>
      <c r="J17339" s="153">
        <v>0</v>
      </c>
      <c r="K17339" s="153">
        <v>22054</v>
      </c>
      <c r="L17339" s="152" t="s">
        <v>599</v>
      </c>
      <c r="M17339" s="152" t="s">
        <v>600</v>
      </c>
      <c r="N17339" s="152" t="s">
        <v>601</v>
      </c>
      <c r="O17339" s="152" t="s">
        <v>602</v>
      </c>
      <c r="P17339" s="152" t="s">
        <v>603</v>
      </c>
      <c r="Q17339" s="152" t="s">
        <v>544</v>
      </c>
      <c r="R17339" s="146">
        <v>5</v>
      </c>
      <c r="S17339" s="154">
        <v>-22054</v>
      </c>
    </row>
    <row r="17340" spans="1:21" ht="15.75" customHeight="1">
      <c r="A17340" s="151">
        <v>45433</v>
      </c>
      <c r="B17340" s="151">
        <v>45433</v>
      </c>
      <c r="C17340" s="152" t="s">
        <v>11438</v>
      </c>
      <c r="D17340" s="151"/>
      <c r="E17340" s="152"/>
      <c r="F17340" s="152" t="s">
        <v>2338</v>
      </c>
      <c r="G17340" s="152" t="s">
        <v>2338</v>
      </c>
      <c r="H17340" s="152" t="s">
        <v>74</v>
      </c>
      <c r="I17340" s="152" t="s">
        <v>49</v>
      </c>
      <c r="J17340" s="153">
        <v>44332170</v>
      </c>
      <c r="K17340" s="153">
        <v>0</v>
      </c>
      <c r="L17340" s="152" t="s">
        <v>599</v>
      </c>
      <c r="M17340" s="152" t="s">
        <v>600</v>
      </c>
      <c r="N17340" s="152" t="s">
        <v>587</v>
      </c>
      <c r="O17340" s="152" t="s">
        <v>587</v>
      </c>
      <c r="P17340" s="152"/>
      <c r="Q17340" s="152" t="s">
        <v>544</v>
      </c>
      <c r="R17340" s="146">
        <v>5</v>
      </c>
      <c r="S17340" s="154">
        <v>44332170</v>
      </c>
    </row>
    <row r="17341" spans="1:21" ht="15.75" customHeight="1">
      <c r="A17341" s="151">
        <v>45433</v>
      </c>
      <c r="B17341" s="151">
        <v>45433</v>
      </c>
      <c r="C17341" s="152" t="s">
        <v>11438</v>
      </c>
      <c r="D17341" s="151"/>
      <c r="E17341" s="152"/>
      <c r="F17341" s="152" t="s">
        <v>2338</v>
      </c>
      <c r="G17341" s="152" t="s">
        <v>2338</v>
      </c>
      <c r="H17341" s="152" t="s">
        <v>49</v>
      </c>
      <c r="I17341" s="152" t="s">
        <v>74</v>
      </c>
      <c r="J17341" s="153">
        <v>0</v>
      </c>
      <c r="K17341" s="153">
        <v>44332170</v>
      </c>
      <c r="L17341" s="152" t="s">
        <v>599</v>
      </c>
      <c r="M17341" s="152" t="s">
        <v>600</v>
      </c>
      <c r="N17341" s="152" t="s">
        <v>587</v>
      </c>
      <c r="O17341" s="152" t="s">
        <v>587</v>
      </c>
      <c r="P17341" s="152"/>
      <c r="Q17341" s="152" t="s">
        <v>544</v>
      </c>
      <c r="R17341" s="146">
        <v>5</v>
      </c>
      <c r="S17341" s="154">
        <v>-44332170</v>
      </c>
    </row>
    <row r="17342" spans="1:21" ht="15.75" customHeight="1">
      <c r="A17342" s="151">
        <v>45433</v>
      </c>
      <c r="B17342" s="151">
        <v>45433</v>
      </c>
      <c r="C17342" s="152" t="s">
        <v>11439</v>
      </c>
      <c r="D17342" s="151"/>
      <c r="E17342" s="152"/>
      <c r="F17342" s="152" t="s">
        <v>11440</v>
      </c>
      <c r="G17342" s="152" t="s">
        <v>11440</v>
      </c>
      <c r="H17342" s="152" t="s">
        <v>74</v>
      </c>
      <c r="I17342" s="152" t="s">
        <v>45</v>
      </c>
      <c r="J17342" s="153">
        <v>242589</v>
      </c>
      <c r="K17342" s="153">
        <v>0</v>
      </c>
      <c r="L17342" s="152" t="s">
        <v>599</v>
      </c>
      <c r="M17342" s="152" t="s">
        <v>600</v>
      </c>
      <c r="N17342" s="152" t="s">
        <v>601</v>
      </c>
      <c r="O17342" s="152" t="s">
        <v>602</v>
      </c>
      <c r="P17342" s="152"/>
      <c r="Q17342" s="152" t="s">
        <v>544</v>
      </c>
      <c r="R17342" s="146">
        <v>5</v>
      </c>
      <c r="S17342" s="154">
        <v>242589</v>
      </c>
    </row>
    <row r="17343" spans="1:21" ht="15.75" customHeight="1">
      <c r="A17343" s="151">
        <v>45433</v>
      </c>
      <c r="B17343" s="151">
        <v>45433</v>
      </c>
      <c r="C17343" s="152" t="s">
        <v>11439</v>
      </c>
      <c r="D17343" s="151"/>
      <c r="E17343" s="152"/>
      <c r="F17343" s="152" t="s">
        <v>11440</v>
      </c>
      <c r="G17343" s="152" t="s">
        <v>11440</v>
      </c>
      <c r="H17343" s="152" t="s">
        <v>45</v>
      </c>
      <c r="I17343" s="152" t="s">
        <v>74</v>
      </c>
      <c r="J17343" s="153">
        <v>0</v>
      </c>
      <c r="K17343" s="153">
        <v>242589</v>
      </c>
      <c r="L17343" s="152" t="s">
        <v>599</v>
      </c>
      <c r="M17343" s="152" t="s">
        <v>600</v>
      </c>
      <c r="N17343" s="152" t="s">
        <v>601</v>
      </c>
      <c r="O17343" s="152" t="s">
        <v>602</v>
      </c>
      <c r="P17343" s="152"/>
      <c r="Q17343" s="152" t="s">
        <v>544</v>
      </c>
      <c r="R17343" s="146">
        <v>5</v>
      </c>
      <c r="S17343" s="154">
        <v>-242589</v>
      </c>
      <c r="U17343" s="146" t="str">
        <f>IF(J17343&gt;'[555]E101 Leadsheet'!$K$15,"key"," ")</f>
        <v xml:space="preserve"> </v>
      </c>
    </row>
    <row r="17344" spans="1:21" ht="15.75" customHeight="1">
      <c r="A17344" s="151">
        <v>45433</v>
      </c>
      <c r="B17344" s="151">
        <v>45433</v>
      </c>
      <c r="C17344" s="152" t="s">
        <v>11441</v>
      </c>
      <c r="D17344" s="151"/>
      <c r="E17344" s="152"/>
      <c r="F17344" s="152" t="s">
        <v>11074</v>
      </c>
      <c r="G17344" s="152" t="s">
        <v>11074</v>
      </c>
      <c r="H17344" s="152" t="s">
        <v>74</v>
      </c>
      <c r="I17344" s="152" t="s">
        <v>92</v>
      </c>
      <c r="J17344" s="153">
        <v>170137300</v>
      </c>
      <c r="K17344" s="153">
        <v>0</v>
      </c>
      <c r="L17344" s="152" t="s">
        <v>2523</v>
      </c>
      <c r="M17344" s="152" t="s">
        <v>2524</v>
      </c>
      <c r="N17344" s="152" t="s">
        <v>2474</v>
      </c>
      <c r="O17344" s="152" t="s">
        <v>2475</v>
      </c>
      <c r="P17344" s="152"/>
      <c r="Q17344" s="152" t="s">
        <v>544</v>
      </c>
      <c r="R17344" s="146">
        <v>5</v>
      </c>
      <c r="S17344" s="154">
        <v>170137300</v>
      </c>
    </row>
    <row r="17345" spans="1:19" ht="15.75" customHeight="1">
      <c r="A17345" s="151">
        <v>45433</v>
      </c>
      <c r="B17345" s="151">
        <v>45433</v>
      </c>
      <c r="C17345" s="152" t="s">
        <v>11441</v>
      </c>
      <c r="D17345" s="151"/>
      <c r="E17345" s="152"/>
      <c r="F17345" s="152" t="s">
        <v>11074</v>
      </c>
      <c r="G17345" s="152" t="s">
        <v>11074</v>
      </c>
      <c r="H17345" s="152" t="s">
        <v>92</v>
      </c>
      <c r="I17345" s="152" t="s">
        <v>74</v>
      </c>
      <c r="J17345" s="153">
        <v>0</v>
      </c>
      <c r="K17345" s="153">
        <v>170137300</v>
      </c>
      <c r="L17345" s="152" t="s">
        <v>2523</v>
      </c>
      <c r="M17345" s="152" t="s">
        <v>2524</v>
      </c>
      <c r="N17345" s="152" t="s">
        <v>2474</v>
      </c>
      <c r="O17345" s="152" t="s">
        <v>2475</v>
      </c>
      <c r="P17345" s="152"/>
      <c r="Q17345" s="152" t="s">
        <v>544</v>
      </c>
      <c r="R17345" s="146">
        <v>5</v>
      </c>
      <c r="S17345" s="154">
        <v>-170137300</v>
      </c>
    </row>
    <row r="17346" spans="1:19" ht="15.75" customHeight="1">
      <c r="A17346" s="151">
        <v>45433</v>
      </c>
      <c r="B17346" s="151">
        <v>45433</v>
      </c>
      <c r="C17346" s="152" t="s">
        <v>11442</v>
      </c>
      <c r="D17346" s="151"/>
      <c r="E17346" s="152"/>
      <c r="F17346" s="152" t="s">
        <v>11443</v>
      </c>
      <c r="G17346" s="152" t="s">
        <v>11443</v>
      </c>
      <c r="H17346" s="152" t="s">
        <v>74</v>
      </c>
      <c r="I17346" s="152" t="s">
        <v>223</v>
      </c>
      <c r="J17346" s="153">
        <v>149298800</v>
      </c>
      <c r="K17346" s="153">
        <v>0</v>
      </c>
      <c r="L17346" s="152" t="s">
        <v>585</v>
      </c>
      <c r="M17346" s="152" t="s">
        <v>586</v>
      </c>
      <c r="N17346" s="152" t="s">
        <v>587</v>
      </c>
      <c r="O17346" s="152" t="s">
        <v>587</v>
      </c>
      <c r="P17346" s="152"/>
      <c r="Q17346" s="152" t="s">
        <v>544</v>
      </c>
      <c r="R17346" s="146">
        <v>5</v>
      </c>
      <c r="S17346" s="154">
        <v>149298800</v>
      </c>
    </row>
    <row r="17347" spans="1:19" ht="15.75" customHeight="1">
      <c r="A17347" s="151">
        <v>45433</v>
      </c>
      <c r="B17347" s="151">
        <v>45433</v>
      </c>
      <c r="C17347" s="152" t="s">
        <v>11442</v>
      </c>
      <c r="D17347" s="151"/>
      <c r="E17347" s="152"/>
      <c r="F17347" s="152" t="s">
        <v>11443</v>
      </c>
      <c r="G17347" s="152" t="s">
        <v>11443</v>
      </c>
      <c r="H17347" s="152" t="s">
        <v>223</v>
      </c>
      <c r="I17347" s="152" t="s">
        <v>74</v>
      </c>
      <c r="J17347" s="153">
        <v>0</v>
      </c>
      <c r="K17347" s="153">
        <v>149298800</v>
      </c>
      <c r="L17347" s="152" t="s">
        <v>585</v>
      </c>
      <c r="M17347" s="152" t="s">
        <v>586</v>
      </c>
      <c r="N17347" s="152" t="s">
        <v>587</v>
      </c>
      <c r="O17347" s="152" t="s">
        <v>587</v>
      </c>
      <c r="P17347" s="152"/>
      <c r="Q17347" s="152" t="s">
        <v>544</v>
      </c>
      <c r="R17347" s="146">
        <v>5</v>
      </c>
      <c r="S17347" s="154">
        <v>-149298800</v>
      </c>
    </row>
    <row r="17348" spans="1:19" ht="15.75" customHeight="1">
      <c r="A17348" s="151">
        <v>45433</v>
      </c>
      <c r="B17348" s="151">
        <v>45433</v>
      </c>
      <c r="C17348" s="152" t="s">
        <v>11444</v>
      </c>
      <c r="D17348" s="151"/>
      <c r="E17348" s="152"/>
      <c r="F17348" s="152" t="s">
        <v>11445</v>
      </c>
      <c r="G17348" s="152" t="s">
        <v>11445</v>
      </c>
      <c r="H17348" s="152" t="s">
        <v>74</v>
      </c>
      <c r="I17348" s="152" t="s">
        <v>53</v>
      </c>
      <c r="J17348" s="153">
        <v>2058240189</v>
      </c>
      <c r="K17348" s="153">
        <v>0</v>
      </c>
      <c r="L17348" s="152" t="s">
        <v>2467</v>
      </c>
      <c r="M17348" s="152" t="s">
        <v>2468</v>
      </c>
      <c r="N17348" s="152" t="s">
        <v>587</v>
      </c>
      <c r="O17348" s="152" t="s">
        <v>587</v>
      </c>
      <c r="P17348" s="152"/>
      <c r="Q17348" s="152" t="s">
        <v>544</v>
      </c>
      <c r="R17348" s="146">
        <v>5</v>
      </c>
      <c r="S17348" s="154">
        <v>2058240189</v>
      </c>
    </row>
    <row r="17349" spans="1:19" ht="15.75" customHeight="1">
      <c r="A17349" s="151">
        <v>45433</v>
      </c>
      <c r="B17349" s="151">
        <v>45433</v>
      </c>
      <c r="C17349" s="152" t="s">
        <v>11444</v>
      </c>
      <c r="D17349" s="151"/>
      <c r="E17349" s="152"/>
      <c r="F17349" s="152" t="s">
        <v>11445</v>
      </c>
      <c r="G17349" s="152" t="s">
        <v>11445</v>
      </c>
      <c r="H17349" s="152" t="s">
        <v>53</v>
      </c>
      <c r="I17349" s="152" t="s">
        <v>74</v>
      </c>
      <c r="J17349" s="153">
        <v>0</v>
      </c>
      <c r="K17349" s="153">
        <v>2058240189</v>
      </c>
      <c r="L17349" s="152" t="s">
        <v>2467</v>
      </c>
      <c r="M17349" s="152" t="s">
        <v>2468</v>
      </c>
      <c r="N17349" s="152" t="s">
        <v>587</v>
      </c>
      <c r="O17349" s="152" t="s">
        <v>587</v>
      </c>
      <c r="P17349" s="152"/>
      <c r="Q17349" s="152" t="s">
        <v>544</v>
      </c>
      <c r="R17349" s="146">
        <v>5</v>
      </c>
      <c r="S17349" s="154">
        <v>-2058240189</v>
      </c>
    </row>
    <row r="17350" spans="1:19" ht="15.75" customHeight="1">
      <c r="A17350" s="151">
        <v>45433</v>
      </c>
      <c r="B17350" s="151">
        <v>45433</v>
      </c>
      <c r="C17350" s="152" t="s">
        <v>11446</v>
      </c>
      <c r="D17350" s="151"/>
      <c r="E17350" s="152"/>
      <c r="F17350" s="152" t="s">
        <v>2477</v>
      </c>
      <c r="G17350" s="152" t="s">
        <v>2477</v>
      </c>
      <c r="H17350" s="152" t="s">
        <v>74</v>
      </c>
      <c r="I17350" s="152" t="s">
        <v>74</v>
      </c>
      <c r="J17350" s="153">
        <v>7700000000</v>
      </c>
      <c r="K17350" s="153">
        <v>0</v>
      </c>
      <c r="L17350" s="152"/>
      <c r="M17350" s="152"/>
      <c r="N17350" s="152" t="s">
        <v>2474</v>
      </c>
      <c r="O17350" s="152" t="s">
        <v>2475</v>
      </c>
      <c r="P17350" s="152"/>
      <c r="Q17350" s="152" t="s">
        <v>544</v>
      </c>
      <c r="R17350" s="146">
        <v>5</v>
      </c>
      <c r="S17350" s="154">
        <v>7700000000</v>
      </c>
    </row>
    <row r="17351" spans="1:19" ht="15.75" customHeight="1">
      <c r="A17351" s="151">
        <v>45433</v>
      </c>
      <c r="B17351" s="151">
        <v>45433</v>
      </c>
      <c r="C17351" s="152" t="s">
        <v>11446</v>
      </c>
      <c r="D17351" s="151"/>
      <c r="E17351" s="152"/>
      <c r="F17351" s="152" t="s">
        <v>2477</v>
      </c>
      <c r="G17351" s="152" t="s">
        <v>2477</v>
      </c>
      <c r="H17351" s="152" t="s">
        <v>74</v>
      </c>
      <c r="I17351" s="152" t="s">
        <v>74</v>
      </c>
      <c r="J17351" s="153">
        <v>0</v>
      </c>
      <c r="K17351" s="153">
        <v>7700000000</v>
      </c>
      <c r="L17351" s="152"/>
      <c r="M17351" s="152"/>
      <c r="N17351" s="152" t="s">
        <v>2474</v>
      </c>
      <c r="O17351" s="152" t="s">
        <v>2475</v>
      </c>
      <c r="P17351" s="152"/>
      <c r="Q17351" s="152" t="s">
        <v>544</v>
      </c>
      <c r="R17351" s="146">
        <v>5</v>
      </c>
      <c r="S17351" s="154">
        <v>-7700000000</v>
      </c>
    </row>
    <row r="17352" spans="1:19" ht="15.75" customHeight="1">
      <c r="A17352" s="151">
        <v>45433</v>
      </c>
      <c r="B17352" s="151">
        <v>45433</v>
      </c>
      <c r="C17352" s="152" t="s">
        <v>11447</v>
      </c>
      <c r="D17352" s="151"/>
      <c r="E17352" s="152"/>
      <c r="F17352" s="152" t="s">
        <v>2534</v>
      </c>
      <c r="G17352" s="152" t="s">
        <v>2534</v>
      </c>
      <c r="H17352" s="152" t="s">
        <v>74</v>
      </c>
      <c r="I17352" s="152" t="s">
        <v>74</v>
      </c>
      <c r="J17352" s="153">
        <v>44800000</v>
      </c>
      <c r="K17352" s="153">
        <v>0</v>
      </c>
      <c r="L17352" s="152"/>
      <c r="M17352" s="152"/>
      <c r="N17352" s="152" t="s">
        <v>2474</v>
      </c>
      <c r="O17352" s="152" t="s">
        <v>2475</v>
      </c>
      <c r="P17352" s="152"/>
      <c r="Q17352" s="152" t="s">
        <v>544</v>
      </c>
      <c r="R17352" s="146">
        <v>5</v>
      </c>
      <c r="S17352" s="154">
        <v>44800000</v>
      </c>
    </row>
    <row r="17353" spans="1:19" ht="15.75" customHeight="1">
      <c r="A17353" s="151">
        <v>45433</v>
      </c>
      <c r="B17353" s="151">
        <v>45433</v>
      </c>
      <c r="C17353" s="152" t="s">
        <v>11447</v>
      </c>
      <c r="D17353" s="151"/>
      <c r="E17353" s="152"/>
      <c r="F17353" s="152" t="s">
        <v>2534</v>
      </c>
      <c r="G17353" s="152" t="s">
        <v>2534</v>
      </c>
      <c r="H17353" s="152" t="s">
        <v>74</v>
      </c>
      <c r="I17353" s="152" t="s">
        <v>74</v>
      </c>
      <c r="J17353" s="153">
        <v>0</v>
      </c>
      <c r="K17353" s="153">
        <v>44800000</v>
      </c>
      <c r="L17353" s="152"/>
      <c r="M17353" s="152"/>
      <c r="N17353" s="152" t="s">
        <v>2474</v>
      </c>
      <c r="O17353" s="152" t="s">
        <v>2475</v>
      </c>
      <c r="P17353" s="152"/>
      <c r="Q17353" s="152" t="s">
        <v>544</v>
      </c>
      <c r="R17353" s="146">
        <v>5</v>
      </c>
      <c r="S17353" s="154">
        <v>-44800000</v>
      </c>
    </row>
    <row r="17354" spans="1:19" ht="15.75" customHeight="1">
      <c r="A17354" s="151">
        <v>45433</v>
      </c>
      <c r="B17354" s="151">
        <v>45433</v>
      </c>
      <c r="C17354" s="152" t="s">
        <v>11448</v>
      </c>
      <c r="D17354" s="151"/>
      <c r="E17354" s="152"/>
      <c r="F17354" s="152" t="s">
        <v>2479</v>
      </c>
      <c r="G17354" s="152" t="s">
        <v>2479</v>
      </c>
      <c r="H17354" s="152" t="s">
        <v>74</v>
      </c>
      <c r="I17354" s="152" t="s">
        <v>74</v>
      </c>
      <c r="J17354" s="153">
        <v>3900000000</v>
      </c>
      <c r="K17354" s="153">
        <v>0</v>
      </c>
      <c r="L17354" s="152"/>
      <c r="M17354" s="152"/>
      <c r="N17354" s="152" t="s">
        <v>2474</v>
      </c>
      <c r="O17354" s="152" t="s">
        <v>2475</v>
      </c>
      <c r="P17354" s="152"/>
      <c r="Q17354" s="152" t="s">
        <v>544</v>
      </c>
      <c r="R17354" s="146">
        <v>5</v>
      </c>
      <c r="S17354" s="154">
        <v>3900000000</v>
      </c>
    </row>
    <row r="17355" spans="1:19" ht="15.75" customHeight="1">
      <c r="A17355" s="151">
        <v>45433</v>
      </c>
      <c r="B17355" s="151">
        <v>45433</v>
      </c>
      <c r="C17355" s="152" t="s">
        <v>11448</v>
      </c>
      <c r="D17355" s="151"/>
      <c r="E17355" s="152"/>
      <c r="F17355" s="152" t="s">
        <v>2479</v>
      </c>
      <c r="G17355" s="152" t="s">
        <v>2479</v>
      </c>
      <c r="H17355" s="152" t="s">
        <v>74</v>
      </c>
      <c r="I17355" s="152" t="s">
        <v>74</v>
      </c>
      <c r="J17355" s="153">
        <v>0</v>
      </c>
      <c r="K17355" s="153">
        <v>3900000000</v>
      </c>
      <c r="L17355" s="152"/>
      <c r="M17355" s="152"/>
      <c r="N17355" s="152" t="s">
        <v>2474</v>
      </c>
      <c r="O17355" s="152" t="s">
        <v>2475</v>
      </c>
      <c r="P17355" s="152"/>
      <c r="Q17355" s="152" t="s">
        <v>544</v>
      </c>
      <c r="R17355" s="146">
        <v>5</v>
      </c>
      <c r="S17355" s="154">
        <v>-3900000000</v>
      </c>
    </row>
    <row r="17356" spans="1:19" ht="15.75" customHeight="1">
      <c r="A17356" s="151">
        <v>45433</v>
      </c>
      <c r="B17356" s="151">
        <v>45433</v>
      </c>
      <c r="C17356" s="152" t="s">
        <v>11449</v>
      </c>
      <c r="D17356" s="151"/>
      <c r="E17356" s="152"/>
      <c r="F17356" s="152" t="s">
        <v>2481</v>
      </c>
      <c r="G17356" s="152" t="s">
        <v>2481</v>
      </c>
      <c r="H17356" s="152" t="s">
        <v>74</v>
      </c>
      <c r="I17356" s="152" t="s">
        <v>74</v>
      </c>
      <c r="J17356" s="153">
        <v>12000000000</v>
      </c>
      <c r="K17356" s="153">
        <v>0</v>
      </c>
      <c r="L17356" s="152"/>
      <c r="M17356" s="152"/>
      <c r="N17356" s="152" t="s">
        <v>2474</v>
      </c>
      <c r="O17356" s="152" t="s">
        <v>2475</v>
      </c>
      <c r="P17356" s="152"/>
      <c r="Q17356" s="152" t="s">
        <v>544</v>
      </c>
      <c r="R17356" s="146">
        <v>5</v>
      </c>
      <c r="S17356" s="154">
        <v>12000000000</v>
      </c>
    </row>
    <row r="17357" spans="1:19" ht="15.75" customHeight="1">
      <c r="A17357" s="151">
        <v>45433</v>
      </c>
      <c r="B17357" s="151">
        <v>45433</v>
      </c>
      <c r="C17357" s="152" t="s">
        <v>11449</v>
      </c>
      <c r="D17357" s="151"/>
      <c r="E17357" s="152"/>
      <c r="F17357" s="152" t="s">
        <v>2481</v>
      </c>
      <c r="G17357" s="152" t="s">
        <v>2481</v>
      </c>
      <c r="H17357" s="152" t="s">
        <v>74</v>
      </c>
      <c r="I17357" s="152" t="s">
        <v>74</v>
      </c>
      <c r="J17357" s="153">
        <v>0</v>
      </c>
      <c r="K17357" s="153">
        <v>12000000000</v>
      </c>
      <c r="L17357" s="152"/>
      <c r="M17357" s="152"/>
      <c r="N17357" s="152" t="s">
        <v>2474</v>
      </c>
      <c r="O17357" s="152" t="s">
        <v>2475</v>
      </c>
      <c r="P17357" s="152"/>
      <c r="Q17357" s="152" t="s">
        <v>544</v>
      </c>
      <c r="R17357" s="146">
        <v>5</v>
      </c>
      <c r="S17357" s="154">
        <v>-12000000000</v>
      </c>
    </row>
    <row r="17358" spans="1:19" ht="15.75" customHeight="1">
      <c r="A17358" s="151">
        <v>45433</v>
      </c>
      <c r="B17358" s="151">
        <v>45433</v>
      </c>
      <c r="C17358" s="152" t="s">
        <v>11450</v>
      </c>
      <c r="D17358" s="151"/>
      <c r="E17358" s="152"/>
      <c r="F17358" s="152" t="s">
        <v>2472</v>
      </c>
      <c r="G17358" s="152" t="s">
        <v>11451</v>
      </c>
      <c r="H17358" s="152" t="s">
        <v>74</v>
      </c>
      <c r="I17358" s="152" t="s">
        <v>74</v>
      </c>
      <c r="J17358" s="153">
        <v>39574871</v>
      </c>
      <c r="K17358" s="153">
        <v>0</v>
      </c>
      <c r="L17358" s="152"/>
      <c r="M17358" s="152"/>
      <c r="N17358" s="152" t="s">
        <v>2474</v>
      </c>
      <c r="O17358" s="152" t="s">
        <v>2475</v>
      </c>
      <c r="P17358" s="152"/>
      <c r="Q17358" s="152" t="s">
        <v>544</v>
      </c>
      <c r="R17358" s="146">
        <v>5</v>
      </c>
      <c r="S17358" s="154">
        <v>39574871</v>
      </c>
    </row>
    <row r="17359" spans="1:19" ht="15.75" customHeight="1">
      <c r="A17359" s="151">
        <v>45433</v>
      </c>
      <c r="B17359" s="151">
        <v>45433</v>
      </c>
      <c r="C17359" s="152" t="s">
        <v>11450</v>
      </c>
      <c r="D17359" s="151"/>
      <c r="E17359" s="152"/>
      <c r="F17359" s="152" t="s">
        <v>2472</v>
      </c>
      <c r="G17359" s="152" t="s">
        <v>11451</v>
      </c>
      <c r="H17359" s="152" t="s">
        <v>74</v>
      </c>
      <c r="I17359" s="152" t="s">
        <v>74</v>
      </c>
      <c r="J17359" s="153">
        <v>0</v>
      </c>
      <c r="K17359" s="153">
        <v>39574871</v>
      </c>
      <c r="L17359" s="152"/>
      <c r="M17359" s="152"/>
      <c r="N17359" s="152" t="s">
        <v>2474</v>
      </c>
      <c r="O17359" s="152" t="s">
        <v>2475</v>
      </c>
      <c r="P17359" s="152"/>
      <c r="Q17359" s="152" t="s">
        <v>544</v>
      </c>
      <c r="R17359" s="146">
        <v>5</v>
      </c>
      <c r="S17359" s="154">
        <v>-39574871</v>
      </c>
    </row>
    <row r="17360" spans="1:19" ht="15.75" customHeight="1">
      <c r="A17360" s="151">
        <v>45433</v>
      </c>
      <c r="B17360" s="151">
        <v>45433</v>
      </c>
      <c r="C17360" s="152" t="s">
        <v>11452</v>
      </c>
      <c r="D17360" s="151"/>
      <c r="E17360" s="152"/>
      <c r="F17360" s="152" t="s">
        <v>11453</v>
      </c>
      <c r="G17360" s="152" t="s">
        <v>11453</v>
      </c>
      <c r="H17360" s="152" t="s">
        <v>211</v>
      </c>
      <c r="I17360" s="152" t="s">
        <v>74</v>
      </c>
      <c r="J17360" s="153">
        <v>151802811</v>
      </c>
      <c r="K17360" s="153">
        <v>0</v>
      </c>
      <c r="L17360" s="152" t="s">
        <v>2359</v>
      </c>
      <c r="M17360" s="152" t="s">
        <v>2360</v>
      </c>
      <c r="N17360" s="152" t="s">
        <v>587</v>
      </c>
      <c r="O17360" s="152" t="s">
        <v>587</v>
      </c>
      <c r="P17360" s="152"/>
      <c r="Q17360" s="152" t="s">
        <v>544</v>
      </c>
      <c r="R17360" s="146">
        <v>5</v>
      </c>
      <c r="S17360" s="154">
        <v>151802811</v>
      </c>
    </row>
    <row r="17361" spans="1:19" ht="15.75" customHeight="1">
      <c r="A17361" s="151">
        <v>45433</v>
      </c>
      <c r="B17361" s="151">
        <v>45433</v>
      </c>
      <c r="C17361" s="152" t="s">
        <v>11452</v>
      </c>
      <c r="D17361" s="151"/>
      <c r="E17361" s="152"/>
      <c r="F17361" s="152" t="s">
        <v>11453</v>
      </c>
      <c r="G17361" s="152" t="s">
        <v>11453</v>
      </c>
      <c r="H17361" s="152" t="s">
        <v>74</v>
      </c>
      <c r="I17361" s="152" t="s">
        <v>211</v>
      </c>
      <c r="J17361" s="153">
        <v>0</v>
      </c>
      <c r="K17361" s="153">
        <v>151802811</v>
      </c>
      <c r="L17361" s="152" t="s">
        <v>2359</v>
      </c>
      <c r="M17361" s="152" t="s">
        <v>2360</v>
      </c>
      <c r="N17361" s="152" t="s">
        <v>587</v>
      </c>
      <c r="O17361" s="152" t="s">
        <v>587</v>
      </c>
      <c r="P17361" s="152"/>
      <c r="Q17361" s="152" t="s">
        <v>544</v>
      </c>
      <c r="R17361" s="146">
        <v>5</v>
      </c>
      <c r="S17361" s="154">
        <v>-151802811</v>
      </c>
    </row>
    <row r="17362" spans="1:19" ht="15.75" customHeight="1">
      <c r="A17362" s="151">
        <v>45433</v>
      </c>
      <c r="B17362" s="151">
        <v>45433</v>
      </c>
      <c r="C17362" s="152" t="s">
        <v>11454</v>
      </c>
      <c r="D17362" s="151"/>
      <c r="E17362" s="152"/>
      <c r="F17362" s="152" t="s">
        <v>420</v>
      </c>
      <c r="G17362" s="152" t="s">
        <v>420</v>
      </c>
      <c r="H17362" s="152" t="s">
        <v>419</v>
      </c>
      <c r="I17362" s="152" t="s">
        <v>74</v>
      </c>
      <c r="J17362" s="153">
        <v>66000</v>
      </c>
      <c r="K17362" s="153">
        <v>0</v>
      </c>
      <c r="L17362" s="152"/>
      <c r="M17362" s="152"/>
      <c r="N17362" s="152" t="s">
        <v>542</v>
      </c>
      <c r="O17362" s="152" t="s">
        <v>543</v>
      </c>
      <c r="P17362" s="152"/>
      <c r="Q17362" s="152" t="s">
        <v>544</v>
      </c>
      <c r="R17362" s="146">
        <v>5</v>
      </c>
      <c r="S17362" s="154">
        <v>66000</v>
      </c>
    </row>
    <row r="17363" spans="1:19" ht="15.75" customHeight="1">
      <c r="A17363" s="151">
        <v>45433</v>
      </c>
      <c r="B17363" s="151">
        <v>45433</v>
      </c>
      <c r="C17363" s="152" t="s">
        <v>11454</v>
      </c>
      <c r="D17363" s="151"/>
      <c r="E17363" s="152"/>
      <c r="F17363" s="152" t="s">
        <v>420</v>
      </c>
      <c r="G17363" s="152" t="s">
        <v>420</v>
      </c>
      <c r="H17363" s="152" t="s">
        <v>74</v>
      </c>
      <c r="I17363" s="152" t="s">
        <v>419</v>
      </c>
      <c r="J17363" s="153">
        <v>0</v>
      </c>
      <c r="K17363" s="153">
        <v>66000</v>
      </c>
      <c r="L17363" s="152"/>
      <c r="M17363" s="152"/>
      <c r="N17363" s="152" t="s">
        <v>542</v>
      </c>
      <c r="O17363" s="152" t="s">
        <v>543</v>
      </c>
      <c r="P17363" s="152"/>
      <c r="Q17363" s="152" t="s">
        <v>544</v>
      </c>
      <c r="R17363" s="146">
        <v>5</v>
      </c>
      <c r="S17363" s="154">
        <v>-66000</v>
      </c>
    </row>
    <row r="17364" spans="1:19" ht="15.75" customHeight="1">
      <c r="A17364" s="151">
        <v>45433</v>
      </c>
      <c r="B17364" s="151">
        <v>45433</v>
      </c>
      <c r="C17364" s="152" t="s">
        <v>11455</v>
      </c>
      <c r="D17364" s="151"/>
      <c r="E17364" s="152"/>
      <c r="F17364" s="152" t="s">
        <v>11456</v>
      </c>
      <c r="G17364" s="152" t="s">
        <v>11348</v>
      </c>
      <c r="H17364" s="152" t="s">
        <v>51</v>
      </c>
      <c r="I17364" s="152" t="s">
        <v>74</v>
      </c>
      <c r="J17364" s="153">
        <v>1000000</v>
      </c>
      <c r="K17364" s="153">
        <v>0</v>
      </c>
      <c r="L17364" s="152" t="s">
        <v>540</v>
      </c>
      <c r="M17364" s="152" t="s">
        <v>541</v>
      </c>
      <c r="N17364" s="152" t="s">
        <v>542</v>
      </c>
      <c r="O17364" s="152" t="s">
        <v>543</v>
      </c>
      <c r="P17364" s="152"/>
      <c r="Q17364" s="152" t="s">
        <v>544</v>
      </c>
      <c r="R17364" s="146">
        <v>5</v>
      </c>
      <c r="S17364" s="154">
        <v>1000000</v>
      </c>
    </row>
    <row r="17365" spans="1:19" ht="15.75" customHeight="1">
      <c r="A17365" s="151">
        <v>45433</v>
      </c>
      <c r="B17365" s="151">
        <v>45433</v>
      </c>
      <c r="C17365" s="152" t="s">
        <v>11455</v>
      </c>
      <c r="D17365" s="151"/>
      <c r="E17365" s="152"/>
      <c r="F17365" s="152" t="s">
        <v>11456</v>
      </c>
      <c r="G17365" s="152" t="s">
        <v>11348</v>
      </c>
      <c r="H17365" s="152" t="s">
        <v>74</v>
      </c>
      <c r="I17365" s="152" t="s">
        <v>51</v>
      </c>
      <c r="J17365" s="153">
        <v>0</v>
      </c>
      <c r="K17365" s="153">
        <v>1000000</v>
      </c>
      <c r="L17365" s="152" t="s">
        <v>540</v>
      </c>
      <c r="M17365" s="152" t="s">
        <v>541</v>
      </c>
      <c r="N17365" s="152" t="s">
        <v>542</v>
      </c>
      <c r="O17365" s="152" t="s">
        <v>543</v>
      </c>
      <c r="P17365" s="152"/>
      <c r="Q17365" s="152" t="s">
        <v>544</v>
      </c>
      <c r="R17365" s="146">
        <v>5</v>
      </c>
      <c r="S17365" s="154">
        <v>-1000000</v>
      </c>
    </row>
    <row r="17366" spans="1:19" ht="15.75" customHeight="1">
      <c r="A17366" s="151">
        <v>45433</v>
      </c>
      <c r="B17366" s="151">
        <v>45433</v>
      </c>
      <c r="C17366" s="152" t="s">
        <v>11457</v>
      </c>
      <c r="D17366" s="151"/>
      <c r="E17366" s="152"/>
      <c r="F17366" s="152" t="s">
        <v>11458</v>
      </c>
      <c r="G17366" s="152" t="s">
        <v>11348</v>
      </c>
      <c r="H17366" s="152" t="s">
        <v>51</v>
      </c>
      <c r="I17366" s="152" t="s">
        <v>74</v>
      </c>
      <c r="J17366" s="153">
        <v>312984</v>
      </c>
      <c r="K17366" s="153">
        <v>0</v>
      </c>
      <c r="L17366" s="152" t="s">
        <v>540</v>
      </c>
      <c r="M17366" s="152" t="s">
        <v>541</v>
      </c>
      <c r="N17366" s="152" t="s">
        <v>542</v>
      </c>
      <c r="O17366" s="152" t="s">
        <v>543</v>
      </c>
      <c r="P17366" s="152"/>
      <c r="Q17366" s="152" t="s">
        <v>544</v>
      </c>
      <c r="R17366" s="146">
        <v>5</v>
      </c>
      <c r="S17366" s="154">
        <v>312984</v>
      </c>
    </row>
    <row r="17367" spans="1:19" ht="15.75" customHeight="1">
      <c r="A17367" s="151">
        <v>45433</v>
      </c>
      <c r="B17367" s="151">
        <v>45433</v>
      </c>
      <c r="C17367" s="152" t="s">
        <v>11457</v>
      </c>
      <c r="D17367" s="151"/>
      <c r="E17367" s="152"/>
      <c r="F17367" s="152" t="s">
        <v>11458</v>
      </c>
      <c r="G17367" s="152" t="s">
        <v>11348</v>
      </c>
      <c r="H17367" s="152" t="s">
        <v>74</v>
      </c>
      <c r="I17367" s="152" t="s">
        <v>51</v>
      </c>
      <c r="J17367" s="153">
        <v>0</v>
      </c>
      <c r="K17367" s="153">
        <v>312984</v>
      </c>
      <c r="L17367" s="152" t="s">
        <v>540</v>
      </c>
      <c r="M17367" s="152" t="s">
        <v>541</v>
      </c>
      <c r="N17367" s="152" t="s">
        <v>542</v>
      </c>
      <c r="O17367" s="152" t="s">
        <v>543</v>
      </c>
      <c r="P17367" s="152"/>
      <c r="Q17367" s="152" t="s">
        <v>544</v>
      </c>
      <c r="R17367" s="146">
        <v>5</v>
      </c>
      <c r="S17367" s="154">
        <v>-312984</v>
      </c>
    </row>
    <row r="17368" spans="1:19" ht="15.75" customHeight="1">
      <c r="A17368" s="151">
        <v>45433</v>
      </c>
      <c r="B17368" s="151">
        <v>45433</v>
      </c>
      <c r="C17368" s="152" t="s">
        <v>11459</v>
      </c>
      <c r="D17368" s="151"/>
      <c r="E17368" s="152"/>
      <c r="F17368" s="152" t="s">
        <v>11460</v>
      </c>
      <c r="G17368" s="152" t="s">
        <v>11460</v>
      </c>
      <c r="H17368" s="152" t="s">
        <v>170</v>
      </c>
      <c r="I17368" s="152" t="s">
        <v>74</v>
      </c>
      <c r="J17368" s="153">
        <v>9572040</v>
      </c>
      <c r="K17368" s="153">
        <v>0</v>
      </c>
      <c r="L17368" s="152" t="s">
        <v>2671</v>
      </c>
      <c r="M17368" s="152" t="s">
        <v>2672</v>
      </c>
      <c r="N17368" s="152" t="s">
        <v>542</v>
      </c>
      <c r="O17368" s="152" t="s">
        <v>543</v>
      </c>
      <c r="P17368" s="152"/>
      <c r="Q17368" s="152" t="s">
        <v>544</v>
      </c>
      <c r="R17368" s="146">
        <v>5</v>
      </c>
      <c r="S17368" s="154">
        <v>9572040</v>
      </c>
    </row>
    <row r="17369" spans="1:19" ht="15.75" customHeight="1">
      <c r="A17369" s="151">
        <v>45433</v>
      </c>
      <c r="B17369" s="151">
        <v>45433</v>
      </c>
      <c r="C17369" s="152" t="s">
        <v>11459</v>
      </c>
      <c r="D17369" s="151"/>
      <c r="E17369" s="152"/>
      <c r="F17369" s="152" t="s">
        <v>11460</v>
      </c>
      <c r="G17369" s="152" t="s">
        <v>11460</v>
      </c>
      <c r="H17369" s="152" t="s">
        <v>74</v>
      </c>
      <c r="I17369" s="152" t="s">
        <v>170</v>
      </c>
      <c r="J17369" s="153">
        <v>0</v>
      </c>
      <c r="K17369" s="153">
        <v>9572040</v>
      </c>
      <c r="L17369" s="152" t="s">
        <v>2671</v>
      </c>
      <c r="M17369" s="152" t="s">
        <v>2672</v>
      </c>
      <c r="N17369" s="152" t="s">
        <v>542</v>
      </c>
      <c r="O17369" s="152" t="s">
        <v>543</v>
      </c>
      <c r="P17369" s="152"/>
      <c r="Q17369" s="152" t="s">
        <v>544</v>
      </c>
      <c r="R17369" s="146">
        <v>5</v>
      </c>
      <c r="S17369" s="154">
        <v>-9572040</v>
      </c>
    </row>
    <row r="17370" spans="1:19" ht="15.75" customHeight="1">
      <c r="A17370" s="151">
        <v>45433</v>
      </c>
      <c r="B17370" s="151">
        <v>45433</v>
      </c>
      <c r="C17370" s="152" t="s">
        <v>11459</v>
      </c>
      <c r="D17370" s="151"/>
      <c r="E17370" s="152"/>
      <c r="F17370" s="152" t="s">
        <v>11460</v>
      </c>
      <c r="G17370" s="152" t="s">
        <v>11460</v>
      </c>
      <c r="H17370" s="152" t="s">
        <v>11461</v>
      </c>
      <c r="I17370" s="152" t="s">
        <v>170</v>
      </c>
      <c r="J17370" s="153">
        <v>8863000</v>
      </c>
      <c r="K17370" s="153">
        <v>0</v>
      </c>
      <c r="L17370" s="152" t="s">
        <v>2671</v>
      </c>
      <c r="M17370" s="152" t="s">
        <v>2672</v>
      </c>
      <c r="N17370" s="152" t="s">
        <v>542</v>
      </c>
      <c r="O17370" s="152" t="s">
        <v>543</v>
      </c>
      <c r="P17370" s="152"/>
      <c r="Q17370" s="152" t="s">
        <v>544</v>
      </c>
      <c r="R17370" s="146">
        <v>5</v>
      </c>
      <c r="S17370" s="154">
        <v>8863000</v>
      </c>
    </row>
    <row r="17371" spans="1:19" ht="15.75" customHeight="1">
      <c r="A17371" s="151">
        <v>45433</v>
      </c>
      <c r="B17371" s="151">
        <v>45433</v>
      </c>
      <c r="C17371" s="152" t="s">
        <v>11459</v>
      </c>
      <c r="D17371" s="151"/>
      <c r="E17371" s="152"/>
      <c r="F17371" s="152" t="s">
        <v>11460</v>
      </c>
      <c r="G17371" s="152" t="s">
        <v>11460</v>
      </c>
      <c r="H17371" s="152" t="s">
        <v>170</v>
      </c>
      <c r="I17371" s="152" t="s">
        <v>11461</v>
      </c>
      <c r="J17371" s="153">
        <v>0</v>
      </c>
      <c r="K17371" s="153">
        <v>8863000</v>
      </c>
      <c r="L17371" s="152" t="s">
        <v>2671</v>
      </c>
      <c r="M17371" s="152" t="s">
        <v>2672</v>
      </c>
      <c r="N17371" s="152" t="s">
        <v>542</v>
      </c>
      <c r="O17371" s="152" t="s">
        <v>543</v>
      </c>
      <c r="P17371" s="152"/>
      <c r="Q17371" s="152" t="s">
        <v>544</v>
      </c>
      <c r="R17371" s="146">
        <v>5</v>
      </c>
      <c r="S17371" s="154">
        <v>-8863000</v>
      </c>
    </row>
    <row r="17372" spans="1:19" ht="15.75" customHeight="1">
      <c r="A17372" s="151">
        <v>45433</v>
      </c>
      <c r="B17372" s="151">
        <v>45433</v>
      </c>
      <c r="C17372" s="152" t="s">
        <v>11459</v>
      </c>
      <c r="D17372" s="151"/>
      <c r="E17372" s="152"/>
      <c r="F17372" s="152" t="s">
        <v>11460</v>
      </c>
      <c r="G17372" s="152" t="s">
        <v>11460</v>
      </c>
      <c r="H17372" s="152" t="s">
        <v>104</v>
      </c>
      <c r="I17372" s="152" t="s">
        <v>170</v>
      </c>
      <c r="J17372" s="153">
        <v>709040</v>
      </c>
      <c r="K17372" s="153">
        <v>0</v>
      </c>
      <c r="L17372" s="152" t="s">
        <v>2671</v>
      </c>
      <c r="M17372" s="152" t="s">
        <v>2672</v>
      </c>
      <c r="N17372" s="152" t="s">
        <v>542</v>
      </c>
      <c r="O17372" s="152" t="s">
        <v>543</v>
      </c>
      <c r="P17372" s="152"/>
      <c r="Q17372" s="152" t="s">
        <v>544</v>
      </c>
      <c r="R17372" s="146">
        <v>5</v>
      </c>
      <c r="S17372" s="154">
        <v>709040</v>
      </c>
    </row>
    <row r="17373" spans="1:19" ht="15.75" customHeight="1">
      <c r="A17373" s="151">
        <v>45433</v>
      </c>
      <c r="B17373" s="151">
        <v>45433</v>
      </c>
      <c r="C17373" s="152" t="s">
        <v>11459</v>
      </c>
      <c r="D17373" s="151"/>
      <c r="E17373" s="152"/>
      <c r="F17373" s="152" t="s">
        <v>11460</v>
      </c>
      <c r="G17373" s="152" t="s">
        <v>11460</v>
      </c>
      <c r="H17373" s="152" t="s">
        <v>170</v>
      </c>
      <c r="I17373" s="152" t="s">
        <v>104</v>
      </c>
      <c r="J17373" s="153">
        <v>0</v>
      </c>
      <c r="K17373" s="153">
        <v>709040</v>
      </c>
      <c r="L17373" s="152" t="s">
        <v>2671</v>
      </c>
      <c r="M17373" s="152" t="s">
        <v>2672</v>
      </c>
      <c r="N17373" s="152" t="s">
        <v>542</v>
      </c>
      <c r="O17373" s="152" t="s">
        <v>543</v>
      </c>
      <c r="P17373" s="152"/>
      <c r="Q17373" s="152" t="s">
        <v>544</v>
      </c>
      <c r="R17373" s="146">
        <v>5</v>
      </c>
      <c r="S17373" s="154">
        <v>-709040</v>
      </c>
    </row>
    <row r="17374" spans="1:19" ht="15.75" customHeight="1">
      <c r="A17374" s="151">
        <v>45433</v>
      </c>
      <c r="B17374" s="151">
        <v>45433</v>
      </c>
      <c r="C17374" s="152" t="s">
        <v>11462</v>
      </c>
      <c r="D17374" s="151"/>
      <c r="E17374" s="152"/>
      <c r="F17374" s="152" t="s">
        <v>11463</v>
      </c>
      <c r="G17374" s="152" t="s">
        <v>11463</v>
      </c>
      <c r="H17374" s="152" t="s">
        <v>382</v>
      </c>
      <c r="I17374" s="152" t="s">
        <v>170</v>
      </c>
      <c r="J17374" s="153">
        <v>109091</v>
      </c>
      <c r="K17374" s="153">
        <v>0</v>
      </c>
      <c r="L17374" s="152" t="s">
        <v>3134</v>
      </c>
      <c r="M17374" s="152" t="s">
        <v>3135</v>
      </c>
      <c r="N17374" s="152" t="s">
        <v>542</v>
      </c>
      <c r="O17374" s="152" t="s">
        <v>543</v>
      </c>
      <c r="P17374" s="152" t="s">
        <v>3148</v>
      </c>
      <c r="Q17374" s="152" t="s">
        <v>544</v>
      </c>
      <c r="R17374" s="146">
        <v>5</v>
      </c>
      <c r="S17374" s="154">
        <v>109091</v>
      </c>
    </row>
    <row r="17375" spans="1:19" ht="15.75" customHeight="1">
      <c r="A17375" s="151">
        <v>45433</v>
      </c>
      <c r="B17375" s="151">
        <v>45433</v>
      </c>
      <c r="C17375" s="152" t="s">
        <v>11462</v>
      </c>
      <c r="D17375" s="151"/>
      <c r="E17375" s="152"/>
      <c r="F17375" s="152" t="s">
        <v>11463</v>
      </c>
      <c r="G17375" s="152" t="s">
        <v>11463</v>
      </c>
      <c r="H17375" s="152" t="s">
        <v>170</v>
      </c>
      <c r="I17375" s="152" t="s">
        <v>382</v>
      </c>
      <c r="J17375" s="153">
        <v>0</v>
      </c>
      <c r="K17375" s="153">
        <v>109091</v>
      </c>
      <c r="L17375" s="152" t="s">
        <v>3134</v>
      </c>
      <c r="M17375" s="152" t="s">
        <v>3135</v>
      </c>
      <c r="N17375" s="152" t="s">
        <v>542</v>
      </c>
      <c r="O17375" s="152" t="s">
        <v>543</v>
      </c>
      <c r="P17375" s="152" t="s">
        <v>3148</v>
      </c>
      <c r="Q17375" s="152" t="s">
        <v>544</v>
      </c>
      <c r="R17375" s="146">
        <v>5</v>
      </c>
      <c r="S17375" s="154">
        <v>-109091</v>
      </c>
    </row>
    <row r="17376" spans="1:19" ht="15.75" customHeight="1">
      <c r="A17376" s="151">
        <v>45433</v>
      </c>
      <c r="B17376" s="151">
        <v>45433</v>
      </c>
      <c r="C17376" s="152" t="s">
        <v>11462</v>
      </c>
      <c r="D17376" s="151"/>
      <c r="E17376" s="152"/>
      <c r="F17376" s="152" t="s">
        <v>11463</v>
      </c>
      <c r="G17376" s="152" t="s">
        <v>11463</v>
      </c>
      <c r="H17376" s="152" t="s">
        <v>104</v>
      </c>
      <c r="I17376" s="152" t="s">
        <v>170</v>
      </c>
      <c r="J17376" s="153">
        <v>10909</v>
      </c>
      <c r="K17376" s="153">
        <v>0</v>
      </c>
      <c r="L17376" s="152" t="s">
        <v>3134</v>
      </c>
      <c r="M17376" s="152" t="s">
        <v>3135</v>
      </c>
      <c r="N17376" s="152" t="s">
        <v>542</v>
      </c>
      <c r="O17376" s="152" t="s">
        <v>543</v>
      </c>
      <c r="P17376" s="152" t="s">
        <v>3148</v>
      </c>
      <c r="Q17376" s="152" t="s">
        <v>544</v>
      </c>
      <c r="R17376" s="146">
        <v>5</v>
      </c>
      <c r="S17376" s="154">
        <v>10909</v>
      </c>
    </row>
    <row r="17377" spans="1:19" ht="15.75" customHeight="1">
      <c r="A17377" s="151">
        <v>45433</v>
      </c>
      <c r="B17377" s="151">
        <v>45433</v>
      </c>
      <c r="C17377" s="152" t="s">
        <v>11462</v>
      </c>
      <c r="D17377" s="151"/>
      <c r="E17377" s="152"/>
      <c r="F17377" s="152" t="s">
        <v>11463</v>
      </c>
      <c r="G17377" s="152" t="s">
        <v>11463</v>
      </c>
      <c r="H17377" s="152" t="s">
        <v>170</v>
      </c>
      <c r="I17377" s="152" t="s">
        <v>104</v>
      </c>
      <c r="J17377" s="153">
        <v>0</v>
      </c>
      <c r="K17377" s="153">
        <v>10909</v>
      </c>
      <c r="L17377" s="152" t="s">
        <v>3134</v>
      </c>
      <c r="M17377" s="152" t="s">
        <v>3135</v>
      </c>
      <c r="N17377" s="152" t="s">
        <v>542</v>
      </c>
      <c r="O17377" s="152" t="s">
        <v>543</v>
      </c>
      <c r="P17377" s="152" t="s">
        <v>3148</v>
      </c>
      <c r="Q17377" s="152" t="s">
        <v>544</v>
      </c>
      <c r="R17377" s="146">
        <v>5</v>
      </c>
      <c r="S17377" s="154">
        <v>-10909</v>
      </c>
    </row>
    <row r="17378" spans="1:19" ht="15.75" customHeight="1">
      <c r="A17378" s="151">
        <v>45433</v>
      </c>
      <c r="B17378" s="151">
        <v>45433</v>
      </c>
      <c r="C17378" s="152" t="s">
        <v>11462</v>
      </c>
      <c r="D17378" s="151"/>
      <c r="E17378" s="152"/>
      <c r="F17378" s="152" t="s">
        <v>11463</v>
      </c>
      <c r="G17378" s="152" t="s">
        <v>11463</v>
      </c>
      <c r="H17378" s="152" t="s">
        <v>170</v>
      </c>
      <c r="I17378" s="152" t="s">
        <v>74</v>
      </c>
      <c r="J17378" s="153">
        <v>120000</v>
      </c>
      <c r="K17378" s="153">
        <v>0</v>
      </c>
      <c r="L17378" s="152" t="s">
        <v>3134</v>
      </c>
      <c r="M17378" s="152" t="s">
        <v>3135</v>
      </c>
      <c r="N17378" s="152" t="s">
        <v>542</v>
      </c>
      <c r="O17378" s="152" t="s">
        <v>543</v>
      </c>
      <c r="P17378" s="152" t="s">
        <v>3148</v>
      </c>
      <c r="Q17378" s="152" t="s">
        <v>544</v>
      </c>
      <c r="R17378" s="146">
        <v>5</v>
      </c>
      <c r="S17378" s="154">
        <v>120000</v>
      </c>
    </row>
    <row r="17379" spans="1:19" ht="15.75" customHeight="1">
      <c r="A17379" s="151">
        <v>45433</v>
      </c>
      <c r="B17379" s="151">
        <v>45433</v>
      </c>
      <c r="C17379" s="152" t="s">
        <v>11462</v>
      </c>
      <c r="D17379" s="151"/>
      <c r="E17379" s="152"/>
      <c r="F17379" s="152" t="s">
        <v>11463</v>
      </c>
      <c r="G17379" s="152" t="s">
        <v>11463</v>
      </c>
      <c r="H17379" s="152" t="s">
        <v>74</v>
      </c>
      <c r="I17379" s="152" t="s">
        <v>170</v>
      </c>
      <c r="J17379" s="153">
        <v>0</v>
      </c>
      <c r="K17379" s="153">
        <v>120000</v>
      </c>
      <c r="L17379" s="152" t="s">
        <v>3134</v>
      </c>
      <c r="M17379" s="152" t="s">
        <v>3135</v>
      </c>
      <c r="N17379" s="152" t="s">
        <v>542</v>
      </c>
      <c r="O17379" s="152" t="s">
        <v>543</v>
      </c>
      <c r="P17379" s="152" t="s">
        <v>3148</v>
      </c>
      <c r="Q17379" s="152" t="s">
        <v>544</v>
      </c>
      <c r="R17379" s="146">
        <v>5</v>
      </c>
      <c r="S17379" s="154">
        <v>-120000</v>
      </c>
    </row>
    <row r="17380" spans="1:19" ht="15.75" customHeight="1">
      <c r="A17380" s="151">
        <v>45433</v>
      </c>
      <c r="B17380" s="151">
        <v>45433</v>
      </c>
      <c r="C17380" s="152" t="s">
        <v>11464</v>
      </c>
      <c r="D17380" s="151"/>
      <c r="E17380" s="152"/>
      <c r="F17380" s="152" t="s">
        <v>11465</v>
      </c>
      <c r="G17380" s="152" t="s">
        <v>11465</v>
      </c>
      <c r="H17380" s="152" t="s">
        <v>170</v>
      </c>
      <c r="I17380" s="152" t="s">
        <v>74</v>
      </c>
      <c r="J17380" s="153">
        <v>1026000</v>
      </c>
      <c r="K17380" s="153">
        <v>0</v>
      </c>
      <c r="L17380" s="152" t="s">
        <v>2960</v>
      </c>
      <c r="M17380" s="152" t="s">
        <v>2961</v>
      </c>
      <c r="N17380" s="152" t="s">
        <v>542</v>
      </c>
      <c r="O17380" s="152" t="s">
        <v>543</v>
      </c>
      <c r="P17380" s="152"/>
      <c r="Q17380" s="152" t="s">
        <v>544</v>
      </c>
      <c r="R17380" s="146">
        <v>5</v>
      </c>
      <c r="S17380" s="154">
        <v>1026000</v>
      </c>
    </row>
    <row r="17381" spans="1:19" ht="15.75" customHeight="1">
      <c r="A17381" s="151">
        <v>45433</v>
      </c>
      <c r="B17381" s="151">
        <v>45433</v>
      </c>
      <c r="C17381" s="152" t="s">
        <v>11464</v>
      </c>
      <c r="D17381" s="151"/>
      <c r="E17381" s="152"/>
      <c r="F17381" s="152" t="s">
        <v>11465</v>
      </c>
      <c r="G17381" s="152" t="s">
        <v>11465</v>
      </c>
      <c r="H17381" s="152" t="s">
        <v>74</v>
      </c>
      <c r="I17381" s="152" t="s">
        <v>170</v>
      </c>
      <c r="J17381" s="153">
        <v>0</v>
      </c>
      <c r="K17381" s="153">
        <v>1026000</v>
      </c>
      <c r="L17381" s="152" t="s">
        <v>2960</v>
      </c>
      <c r="M17381" s="152" t="s">
        <v>2961</v>
      </c>
      <c r="N17381" s="152" t="s">
        <v>542</v>
      </c>
      <c r="O17381" s="152" t="s">
        <v>543</v>
      </c>
      <c r="P17381" s="152"/>
      <c r="Q17381" s="152" t="s">
        <v>544</v>
      </c>
      <c r="R17381" s="146">
        <v>5</v>
      </c>
      <c r="S17381" s="154">
        <v>-1026000</v>
      </c>
    </row>
    <row r="17382" spans="1:19" ht="15.75" customHeight="1">
      <c r="A17382" s="151">
        <v>45433</v>
      </c>
      <c r="B17382" s="151">
        <v>45433</v>
      </c>
      <c r="C17382" s="152" t="s">
        <v>11464</v>
      </c>
      <c r="D17382" s="151"/>
      <c r="E17382" s="152"/>
      <c r="F17382" s="152" t="s">
        <v>11465</v>
      </c>
      <c r="G17382" s="152" t="s">
        <v>11465</v>
      </c>
      <c r="H17382" s="152" t="s">
        <v>445</v>
      </c>
      <c r="I17382" s="152" t="s">
        <v>170</v>
      </c>
      <c r="J17382" s="153">
        <v>950000</v>
      </c>
      <c r="K17382" s="153">
        <v>0</v>
      </c>
      <c r="L17382" s="152" t="s">
        <v>2960</v>
      </c>
      <c r="M17382" s="152" t="s">
        <v>2961</v>
      </c>
      <c r="N17382" s="152" t="s">
        <v>542</v>
      </c>
      <c r="O17382" s="152" t="s">
        <v>543</v>
      </c>
      <c r="P17382" s="152"/>
      <c r="Q17382" s="152" t="s">
        <v>544</v>
      </c>
      <c r="R17382" s="146">
        <v>5</v>
      </c>
      <c r="S17382" s="154">
        <v>950000</v>
      </c>
    </row>
    <row r="17383" spans="1:19" ht="15.75" customHeight="1">
      <c r="A17383" s="151">
        <v>45433</v>
      </c>
      <c r="B17383" s="151">
        <v>45433</v>
      </c>
      <c r="C17383" s="152" t="s">
        <v>11464</v>
      </c>
      <c r="D17383" s="151"/>
      <c r="E17383" s="152"/>
      <c r="F17383" s="152" t="s">
        <v>11465</v>
      </c>
      <c r="G17383" s="152" t="s">
        <v>11465</v>
      </c>
      <c r="H17383" s="152" t="s">
        <v>170</v>
      </c>
      <c r="I17383" s="152" t="s">
        <v>445</v>
      </c>
      <c r="J17383" s="153">
        <v>0</v>
      </c>
      <c r="K17383" s="153">
        <v>950000</v>
      </c>
      <c r="L17383" s="152" t="s">
        <v>2960</v>
      </c>
      <c r="M17383" s="152" t="s">
        <v>2961</v>
      </c>
      <c r="N17383" s="152" t="s">
        <v>542</v>
      </c>
      <c r="O17383" s="152" t="s">
        <v>543</v>
      </c>
      <c r="P17383" s="152"/>
      <c r="Q17383" s="152" t="s">
        <v>544</v>
      </c>
      <c r="R17383" s="146">
        <v>5</v>
      </c>
      <c r="S17383" s="154">
        <v>-950000</v>
      </c>
    </row>
    <row r="17384" spans="1:19" ht="15.75" customHeight="1">
      <c r="A17384" s="151">
        <v>45433</v>
      </c>
      <c r="B17384" s="151">
        <v>45433</v>
      </c>
      <c r="C17384" s="152" t="s">
        <v>11464</v>
      </c>
      <c r="D17384" s="151"/>
      <c r="E17384" s="152"/>
      <c r="F17384" s="152" t="s">
        <v>11465</v>
      </c>
      <c r="G17384" s="152" t="s">
        <v>11465</v>
      </c>
      <c r="H17384" s="152" t="s">
        <v>104</v>
      </c>
      <c r="I17384" s="152" t="s">
        <v>170</v>
      </c>
      <c r="J17384" s="153">
        <v>76000</v>
      </c>
      <c r="K17384" s="153">
        <v>0</v>
      </c>
      <c r="L17384" s="152" t="s">
        <v>2960</v>
      </c>
      <c r="M17384" s="152" t="s">
        <v>2961</v>
      </c>
      <c r="N17384" s="152" t="s">
        <v>542</v>
      </c>
      <c r="O17384" s="152" t="s">
        <v>543</v>
      </c>
      <c r="P17384" s="152"/>
      <c r="Q17384" s="152" t="s">
        <v>544</v>
      </c>
      <c r="R17384" s="146">
        <v>5</v>
      </c>
      <c r="S17384" s="154">
        <v>76000</v>
      </c>
    </row>
    <row r="17385" spans="1:19" ht="15.75" customHeight="1">
      <c r="A17385" s="151">
        <v>45433</v>
      </c>
      <c r="B17385" s="151">
        <v>45433</v>
      </c>
      <c r="C17385" s="152" t="s">
        <v>11464</v>
      </c>
      <c r="D17385" s="151"/>
      <c r="E17385" s="152"/>
      <c r="F17385" s="152" t="s">
        <v>11465</v>
      </c>
      <c r="G17385" s="152" t="s">
        <v>11465</v>
      </c>
      <c r="H17385" s="152" t="s">
        <v>170</v>
      </c>
      <c r="I17385" s="152" t="s">
        <v>104</v>
      </c>
      <c r="J17385" s="153">
        <v>0</v>
      </c>
      <c r="K17385" s="153">
        <v>76000</v>
      </c>
      <c r="L17385" s="152" t="s">
        <v>2960</v>
      </c>
      <c r="M17385" s="152" t="s">
        <v>2961</v>
      </c>
      <c r="N17385" s="152" t="s">
        <v>542</v>
      </c>
      <c r="O17385" s="152" t="s">
        <v>543</v>
      </c>
      <c r="P17385" s="152"/>
      <c r="Q17385" s="152" t="s">
        <v>544</v>
      </c>
      <c r="R17385" s="146">
        <v>5</v>
      </c>
      <c r="S17385" s="154">
        <v>-76000</v>
      </c>
    </row>
    <row r="17386" spans="1:19" ht="15.75" customHeight="1">
      <c r="A17386" s="151">
        <v>45433</v>
      </c>
      <c r="B17386" s="151">
        <v>45433</v>
      </c>
      <c r="C17386" s="152" t="s">
        <v>11466</v>
      </c>
      <c r="D17386" s="151"/>
      <c r="E17386" s="152"/>
      <c r="F17386" s="152" t="s">
        <v>11467</v>
      </c>
      <c r="G17386" s="152" t="s">
        <v>11467</v>
      </c>
      <c r="H17386" s="152" t="s">
        <v>170</v>
      </c>
      <c r="I17386" s="152" t="s">
        <v>74</v>
      </c>
      <c r="J17386" s="153">
        <v>1026000</v>
      </c>
      <c r="K17386" s="153">
        <v>0</v>
      </c>
      <c r="L17386" s="152" t="s">
        <v>3127</v>
      </c>
      <c r="M17386" s="152" t="s">
        <v>3128</v>
      </c>
      <c r="N17386" s="152" t="s">
        <v>542</v>
      </c>
      <c r="O17386" s="152" t="s">
        <v>543</v>
      </c>
      <c r="P17386" s="152" t="s">
        <v>603</v>
      </c>
      <c r="Q17386" s="152" t="s">
        <v>544</v>
      </c>
      <c r="R17386" s="146">
        <v>5</v>
      </c>
      <c r="S17386" s="154">
        <v>1026000</v>
      </c>
    </row>
    <row r="17387" spans="1:19" ht="15.75" customHeight="1">
      <c r="A17387" s="151">
        <v>45433</v>
      </c>
      <c r="B17387" s="151">
        <v>45433</v>
      </c>
      <c r="C17387" s="152" t="s">
        <v>11466</v>
      </c>
      <c r="D17387" s="151"/>
      <c r="E17387" s="152"/>
      <c r="F17387" s="152" t="s">
        <v>11467</v>
      </c>
      <c r="G17387" s="152" t="s">
        <v>11467</v>
      </c>
      <c r="H17387" s="152" t="s">
        <v>74</v>
      </c>
      <c r="I17387" s="152" t="s">
        <v>170</v>
      </c>
      <c r="J17387" s="153">
        <v>0</v>
      </c>
      <c r="K17387" s="153">
        <v>1026000</v>
      </c>
      <c r="L17387" s="152" t="s">
        <v>3127</v>
      </c>
      <c r="M17387" s="152" t="s">
        <v>3128</v>
      </c>
      <c r="N17387" s="152" t="s">
        <v>542</v>
      </c>
      <c r="O17387" s="152" t="s">
        <v>543</v>
      </c>
      <c r="P17387" s="152" t="s">
        <v>603</v>
      </c>
      <c r="Q17387" s="152" t="s">
        <v>544</v>
      </c>
      <c r="R17387" s="146">
        <v>5</v>
      </c>
      <c r="S17387" s="154">
        <v>-1026000</v>
      </c>
    </row>
    <row r="17388" spans="1:19" ht="15.75" customHeight="1">
      <c r="A17388" s="151">
        <v>45433</v>
      </c>
      <c r="B17388" s="151">
        <v>45433</v>
      </c>
      <c r="C17388" s="152" t="s">
        <v>11466</v>
      </c>
      <c r="D17388" s="151"/>
      <c r="E17388" s="152"/>
      <c r="F17388" s="152" t="s">
        <v>11467</v>
      </c>
      <c r="G17388" s="152" t="s">
        <v>11467</v>
      </c>
      <c r="H17388" s="152" t="s">
        <v>445</v>
      </c>
      <c r="I17388" s="152" t="s">
        <v>170</v>
      </c>
      <c r="J17388" s="153">
        <v>950000</v>
      </c>
      <c r="K17388" s="153">
        <v>0</v>
      </c>
      <c r="L17388" s="152" t="s">
        <v>3127</v>
      </c>
      <c r="M17388" s="152" t="s">
        <v>3128</v>
      </c>
      <c r="N17388" s="152" t="s">
        <v>542</v>
      </c>
      <c r="O17388" s="152" t="s">
        <v>543</v>
      </c>
      <c r="P17388" s="152" t="s">
        <v>603</v>
      </c>
      <c r="Q17388" s="152" t="s">
        <v>544</v>
      </c>
      <c r="R17388" s="146">
        <v>5</v>
      </c>
      <c r="S17388" s="154">
        <v>950000</v>
      </c>
    </row>
    <row r="17389" spans="1:19" ht="15.75" customHeight="1">
      <c r="A17389" s="151">
        <v>45433</v>
      </c>
      <c r="B17389" s="151">
        <v>45433</v>
      </c>
      <c r="C17389" s="152" t="s">
        <v>11466</v>
      </c>
      <c r="D17389" s="151"/>
      <c r="E17389" s="152"/>
      <c r="F17389" s="152" t="s">
        <v>11467</v>
      </c>
      <c r="G17389" s="152" t="s">
        <v>11467</v>
      </c>
      <c r="H17389" s="152" t="s">
        <v>170</v>
      </c>
      <c r="I17389" s="152" t="s">
        <v>445</v>
      </c>
      <c r="J17389" s="153">
        <v>0</v>
      </c>
      <c r="K17389" s="153">
        <v>950000</v>
      </c>
      <c r="L17389" s="152" t="s">
        <v>3127</v>
      </c>
      <c r="M17389" s="152" t="s">
        <v>3128</v>
      </c>
      <c r="N17389" s="152" t="s">
        <v>542</v>
      </c>
      <c r="O17389" s="152" t="s">
        <v>543</v>
      </c>
      <c r="P17389" s="152" t="s">
        <v>603</v>
      </c>
      <c r="Q17389" s="152" t="s">
        <v>544</v>
      </c>
      <c r="R17389" s="146">
        <v>5</v>
      </c>
      <c r="S17389" s="154">
        <v>-950000</v>
      </c>
    </row>
    <row r="17390" spans="1:19" ht="15.75" customHeight="1">
      <c r="A17390" s="151">
        <v>45433</v>
      </c>
      <c r="B17390" s="151">
        <v>45433</v>
      </c>
      <c r="C17390" s="152" t="s">
        <v>11466</v>
      </c>
      <c r="D17390" s="151"/>
      <c r="E17390" s="152"/>
      <c r="F17390" s="152" t="s">
        <v>11467</v>
      </c>
      <c r="G17390" s="152" t="s">
        <v>11467</v>
      </c>
      <c r="H17390" s="152" t="s">
        <v>104</v>
      </c>
      <c r="I17390" s="152" t="s">
        <v>170</v>
      </c>
      <c r="J17390" s="153">
        <v>76000</v>
      </c>
      <c r="K17390" s="153">
        <v>0</v>
      </c>
      <c r="L17390" s="152" t="s">
        <v>3127</v>
      </c>
      <c r="M17390" s="152" t="s">
        <v>3128</v>
      </c>
      <c r="N17390" s="152" t="s">
        <v>542</v>
      </c>
      <c r="O17390" s="152" t="s">
        <v>543</v>
      </c>
      <c r="P17390" s="152" t="s">
        <v>603</v>
      </c>
      <c r="Q17390" s="152" t="s">
        <v>544</v>
      </c>
      <c r="R17390" s="146">
        <v>5</v>
      </c>
      <c r="S17390" s="154">
        <v>76000</v>
      </c>
    </row>
    <row r="17391" spans="1:19" ht="15.75" customHeight="1">
      <c r="A17391" s="151">
        <v>45433</v>
      </c>
      <c r="B17391" s="151">
        <v>45433</v>
      </c>
      <c r="C17391" s="152" t="s">
        <v>11466</v>
      </c>
      <c r="D17391" s="151"/>
      <c r="E17391" s="152"/>
      <c r="F17391" s="152" t="s">
        <v>11467</v>
      </c>
      <c r="G17391" s="152" t="s">
        <v>11467</v>
      </c>
      <c r="H17391" s="152" t="s">
        <v>170</v>
      </c>
      <c r="I17391" s="152" t="s">
        <v>104</v>
      </c>
      <c r="J17391" s="153">
        <v>0</v>
      </c>
      <c r="K17391" s="153">
        <v>76000</v>
      </c>
      <c r="L17391" s="152" t="s">
        <v>3127</v>
      </c>
      <c r="M17391" s="152" t="s">
        <v>3128</v>
      </c>
      <c r="N17391" s="152" t="s">
        <v>542</v>
      </c>
      <c r="O17391" s="152" t="s">
        <v>543</v>
      </c>
      <c r="P17391" s="152" t="s">
        <v>603</v>
      </c>
      <c r="Q17391" s="152" t="s">
        <v>544</v>
      </c>
      <c r="R17391" s="146">
        <v>5</v>
      </c>
      <c r="S17391" s="154">
        <v>-76000</v>
      </c>
    </row>
    <row r="17392" spans="1:19" ht="15.75" customHeight="1">
      <c r="A17392" s="151">
        <v>45433</v>
      </c>
      <c r="B17392" s="151">
        <v>45433</v>
      </c>
      <c r="C17392" s="152" t="s">
        <v>11468</v>
      </c>
      <c r="D17392" s="151"/>
      <c r="E17392" s="152"/>
      <c r="F17392" s="152" t="s">
        <v>11469</v>
      </c>
      <c r="G17392" s="152" t="s">
        <v>11469</v>
      </c>
      <c r="H17392" s="152" t="s">
        <v>170</v>
      </c>
      <c r="I17392" s="152" t="s">
        <v>74</v>
      </c>
      <c r="J17392" s="153">
        <v>1026000</v>
      </c>
      <c r="K17392" s="153">
        <v>0</v>
      </c>
      <c r="L17392" s="152" t="s">
        <v>3127</v>
      </c>
      <c r="M17392" s="152" t="s">
        <v>3128</v>
      </c>
      <c r="N17392" s="152" t="s">
        <v>542</v>
      </c>
      <c r="O17392" s="152" t="s">
        <v>543</v>
      </c>
      <c r="P17392" s="152" t="s">
        <v>603</v>
      </c>
      <c r="Q17392" s="152" t="s">
        <v>544</v>
      </c>
      <c r="R17392" s="146">
        <v>5</v>
      </c>
      <c r="S17392" s="154">
        <v>1026000</v>
      </c>
    </row>
    <row r="17393" spans="1:19" ht="15.75" customHeight="1">
      <c r="A17393" s="151">
        <v>45433</v>
      </c>
      <c r="B17393" s="151">
        <v>45433</v>
      </c>
      <c r="C17393" s="152" t="s">
        <v>11468</v>
      </c>
      <c r="D17393" s="151"/>
      <c r="E17393" s="152"/>
      <c r="F17393" s="152" t="s">
        <v>11469</v>
      </c>
      <c r="G17393" s="152" t="s">
        <v>11469</v>
      </c>
      <c r="H17393" s="152" t="s">
        <v>74</v>
      </c>
      <c r="I17393" s="152" t="s">
        <v>170</v>
      </c>
      <c r="J17393" s="153">
        <v>0</v>
      </c>
      <c r="K17393" s="153">
        <v>1026000</v>
      </c>
      <c r="L17393" s="152" t="s">
        <v>3127</v>
      </c>
      <c r="M17393" s="152" t="s">
        <v>3128</v>
      </c>
      <c r="N17393" s="152" t="s">
        <v>542</v>
      </c>
      <c r="O17393" s="152" t="s">
        <v>543</v>
      </c>
      <c r="P17393" s="152" t="s">
        <v>603</v>
      </c>
      <c r="Q17393" s="152" t="s">
        <v>544</v>
      </c>
      <c r="R17393" s="146">
        <v>5</v>
      </c>
      <c r="S17393" s="154">
        <v>-1026000</v>
      </c>
    </row>
    <row r="17394" spans="1:19" ht="15.75" customHeight="1">
      <c r="A17394" s="151">
        <v>45433</v>
      </c>
      <c r="B17394" s="151">
        <v>45433</v>
      </c>
      <c r="C17394" s="152" t="s">
        <v>11468</v>
      </c>
      <c r="D17394" s="151"/>
      <c r="E17394" s="152"/>
      <c r="F17394" s="152" t="s">
        <v>11469</v>
      </c>
      <c r="G17394" s="152" t="s">
        <v>11469</v>
      </c>
      <c r="H17394" s="152" t="s">
        <v>445</v>
      </c>
      <c r="I17394" s="152" t="s">
        <v>170</v>
      </c>
      <c r="J17394" s="153">
        <v>950000</v>
      </c>
      <c r="K17394" s="153">
        <v>0</v>
      </c>
      <c r="L17394" s="152" t="s">
        <v>3127</v>
      </c>
      <c r="M17394" s="152" t="s">
        <v>3128</v>
      </c>
      <c r="N17394" s="152" t="s">
        <v>542</v>
      </c>
      <c r="O17394" s="152" t="s">
        <v>543</v>
      </c>
      <c r="P17394" s="152" t="s">
        <v>603</v>
      </c>
      <c r="Q17394" s="152" t="s">
        <v>544</v>
      </c>
      <c r="R17394" s="146">
        <v>5</v>
      </c>
      <c r="S17394" s="154">
        <v>950000</v>
      </c>
    </row>
    <row r="17395" spans="1:19" ht="15.75" customHeight="1">
      <c r="A17395" s="151">
        <v>45433</v>
      </c>
      <c r="B17395" s="151">
        <v>45433</v>
      </c>
      <c r="C17395" s="152" t="s">
        <v>11468</v>
      </c>
      <c r="D17395" s="151"/>
      <c r="E17395" s="152"/>
      <c r="F17395" s="152" t="s">
        <v>11469</v>
      </c>
      <c r="G17395" s="152" t="s">
        <v>11469</v>
      </c>
      <c r="H17395" s="152" t="s">
        <v>170</v>
      </c>
      <c r="I17395" s="152" t="s">
        <v>445</v>
      </c>
      <c r="J17395" s="153">
        <v>0</v>
      </c>
      <c r="K17395" s="153">
        <v>950000</v>
      </c>
      <c r="L17395" s="152" t="s">
        <v>3127</v>
      </c>
      <c r="M17395" s="152" t="s">
        <v>3128</v>
      </c>
      <c r="N17395" s="152" t="s">
        <v>542</v>
      </c>
      <c r="O17395" s="152" t="s">
        <v>543</v>
      </c>
      <c r="P17395" s="152" t="s">
        <v>603</v>
      </c>
      <c r="Q17395" s="152" t="s">
        <v>544</v>
      </c>
      <c r="R17395" s="146">
        <v>5</v>
      </c>
      <c r="S17395" s="154">
        <v>-950000</v>
      </c>
    </row>
    <row r="17396" spans="1:19" ht="15.75" customHeight="1">
      <c r="A17396" s="151">
        <v>45433</v>
      </c>
      <c r="B17396" s="151">
        <v>45433</v>
      </c>
      <c r="C17396" s="152" t="s">
        <v>11468</v>
      </c>
      <c r="D17396" s="151"/>
      <c r="E17396" s="152"/>
      <c r="F17396" s="152" t="s">
        <v>11469</v>
      </c>
      <c r="G17396" s="152" t="s">
        <v>11469</v>
      </c>
      <c r="H17396" s="152" t="s">
        <v>104</v>
      </c>
      <c r="I17396" s="152" t="s">
        <v>170</v>
      </c>
      <c r="J17396" s="153">
        <v>76000</v>
      </c>
      <c r="K17396" s="153">
        <v>0</v>
      </c>
      <c r="L17396" s="152" t="s">
        <v>3127</v>
      </c>
      <c r="M17396" s="152" t="s">
        <v>3128</v>
      </c>
      <c r="N17396" s="152" t="s">
        <v>542</v>
      </c>
      <c r="O17396" s="152" t="s">
        <v>543</v>
      </c>
      <c r="P17396" s="152" t="s">
        <v>603</v>
      </c>
      <c r="Q17396" s="152" t="s">
        <v>544</v>
      </c>
      <c r="R17396" s="146">
        <v>5</v>
      </c>
      <c r="S17396" s="154">
        <v>76000</v>
      </c>
    </row>
    <row r="17397" spans="1:19" ht="15.75" customHeight="1">
      <c r="A17397" s="151">
        <v>45433</v>
      </c>
      <c r="B17397" s="151">
        <v>45433</v>
      </c>
      <c r="C17397" s="152" t="s">
        <v>11468</v>
      </c>
      <c r="D17397" s="151"/>
      <c r="E17397" s="152"/>
      <c r="F17397" s="152" t="s">
        <v>11469</v>
      </c>
      <c r="G17397" s="152" t="s">
        <v>11469</v>
      </c>
      <c r="H17397" s="152" t="s">
        <v>170</v>
      </c>
      <c r="I17397" s="152" t="s">
        <v>104</v>
      </c>
      <c r="J17397" s="153">
        <v>0</v>
      </c>
      <c r="K17397" s="153">
        <v>76000</v>
      </c>
      <c r="L17397" s="152" t="s">
        <v>3127</v>
      </c>
      <c r="M17397" s="152" t="s">
        <v>3128</v>
      </c>
      <c r="N17397" s="152" t="s">
        <v>542</v>
      </c>
      <c r="O17397" s="152" t="s">
        <v>543</v>
      </c>
      <c r="P17397" s="152" t="s">
        <v>603</v>
      </c>
      <c r="Q17397" s="152" t="s">
        <v>544</v>
      </c>
      <c r="R17397" s="146">
        <v>5</v>
      </c>
      <c r="S17397" s="154">
        <v>-76000</v>
      </c>
    </row>
    <row r="17398" spans="1:19" ht="15.75" customHeight="1">
      <c r="A17398" s="151">
        <v>45433</v>
      </c>
      <c r="B17398" s="151">
        <v>45433</v>
      </c>
      <c r="C17398" s="152" t="s">
        <v>11470</v>
      </c>
      <c r="D17398" s="151"/>
      <c r="E17398" s="152"/>
      <c r="F17398" s="152" t="s">
        <v>11471</v>
      </c>
      <c r="G17398" s="152" t="s">
        <v>11471</v>
      </c>
      <c r="H17398" s="152" t="s">
        <v>170</v>
      </c>
      <c r="I17398" s="152" t="s">
        <v>74</v>
      </c>
      <c r="J17398" s="153">
        <v>1798500</v>
      </c>
      <c r="K17398" s="153">
        <v>0</v>
      </c>
      <c r="L17398" s="152" t="s">
        <v>3329</v>
      </c>
      <c r="M17398" s="152" t="s">
        <v>3330</v>
      </c>
      <c r="N17398" s="152" t="s">
        <v>542</v>
      </c>
      <c r="O17398" s="152" t="s">
        <v>543</v>
      </c>
      <c r="P17398" s="152" t="s">
        <v>603</v>
      </c>
      <c r="Q17398" s="152" t="s">
        <v>544</v>
      </c>
      <c r="R17398" s="146">
        <v>5</v>
      </c>
      <c r="S17398" s="154">
        <v>1798500</v>
      </c>
    </row>
    <row r="17399" spans="1:19" ht="15.75" customHeight="1">
      <c r="A17399" s="151">
        <v>45433</v>
      </c>
      <c r="B17399" s="151">
        <v>45433</v>
      </c>
      <c r="C17399" s="152" t="s">
        <v>11470</v>
      </c>
      <c r="D17399" s="151"/>
      <c r="E17399" s="152"/>
      <c r="F17399" s="152" t="s">
        <v>11471</v>
      </c>
      <c r="G17399" s="152" t="s">
        <v>11471</v>
      </c>
      <c r="H17399" s="152" t="s">
        <v>74</v>
      </c>
      <c r="I17399" s="152" t="s">
        <v>170</v>
      </c>
      <c r="J17399" s="153">
        <v>0</v>
      </c>
      <c r="K17399" s="153">
        <v>1798500</v>
      </c>
      <c r="L17399" s="152" t="s">
        <v>3329</v>
      </c>
      <c r="M17399" s="152" t="s">
        <v>3330</v>
      </c>
      <c r="N17399" s="152" t="s">
        <v>542</v>
      </c>
      <c r="O17399" s="152" t="s">
        <v>543</v>
      </c>
      <c r="P17399" s="152" t="s">
        <v>603</v>
      </c>
      <c r="Q17399" s="152" t="s">
        <v>544</v>
      </c>
      <c r="R17399" s="146">
        <v>5</v>
      </c>
      <c r="S17399" s="154">
        <v>-1798500</v>
      </c>
    </row>
    <row r="17400" spans="1:19" ht="15.75" customHeight="1">
      <c r="A17400" s="151">
        <v>45433</v>
      </c>
      <c r="B17400" s="151">
        <v>45433</v>
      </c>
      <c r="C17400" s="152" t="s">
        <v>11470</v>
      </c>
      <c r="D17400" s="151"/>
      <c r="E17400" s="152"/>
      <c r="F17400" s="152" t="s">
        <v>11471</v>
      </c>
      <c r="G17400" s="152" t="s">
        <v>11471</v>
      </c>
      <c r="H17400" s="152" t="s">
        <v>335</v>
      </c>
      <c r="I17400" s="152" t="s">
        <v>170</v>
      </c>
      <c r="J17400" s="153">
        <v>1798500</v>
      </c>
      <c r="K17400" s="153">
        <v>0</v>
      </c>
      <c r="L17400" s="152" t="s">
        <v>3329</v>
      </c>
      <c r="M17400" s="152" t="s">
        <v>3330</v>
      </c>
      <c r="N17400" s="152" t="s">
        <v>542</v>
      </c>
      <c r="O17400" s="152" t="s">
        <v>543</v>
      </c>
      <c r="P17400" s="152" t="s">
        <v>603</v>
      </c>
      <c r="Q17400" s="152" t="s">
        <v>544</v>
      </c>
      <c r="R17400" s="146">
        <v>5</v>
      </c>
      <c r="S17400" s="154">
        <v>1798500</v>
      </c>
    </row>
    <row r="17401" spans="1:19" ht="15.75" customHeight="1">
      <c r="A17401" s="151">
        <v>45433</v>
      </c>
      <c r="B17401" s="151">
        <v>45433</v>
      </c>
      <c r="C17401" s="152" t="s">
        <v>11470</v>
      </c>
      <c r="D17401" s="151"/>
      <c r="E17401" s="152"/>
      <c r="F17401" s="152" t="s">
        <v>11471</v>
      </c>
      <c r="G17401" s="152" t="s">
        <v>11471</v>
      </c>
      <c r="H17401" s="152" t="s">
        <v>170</v>
      </c>
      <c r="I17401" s="152" t="s">
        <v>335</v>
      </c>
      <c r="J17401" s="153">
        <v>0</v>
      </c>
      <c r="K17401" s="153">
        <v>1798500</v>
      </c>
      <c r="L17401" s="152" t="s">
        <v>3329</v>
      </c>
      <c r="M17401" s="152" t="s">
        <v>3330</v>
      </c>
      <c r="N17401" s="152" t="s">
        <v>542</v>
      </c>
      <c r="O17401" s="152" t="s">
        <v>543</v>
      </c>
      <c r="P17401" s="152" t="s">
        <v>603</v>
      </c>
      <c r="Q17401" s="152" t="s">
        <v>544</v>
      </c>
      <c r="R17401" s="146">
        <v>5</v>
      </c>
      <c r="S17401" s="154">
        <v>-1798500</v>
      </c>
    </row>
    <row r="17402" spans="1:19" ht="15.75" customHeight="1">
      <c r="A17402" s="151">
        <v>45433</v>
      </c>
      <c r="B17402" s="151">
        <v>45433</v>
      </c>
      <c r="C17402" s="152" t="s">
        <v>11472</v>
      </c>
      <c r="D17402" s="151"/>
      <c r="E17402" s="152"/>
      <c r="F17402" s="152" t="s">
        <v>11473</v>
      </c>
      <c r="G17402" s="152" t="s">
        <v>11473</v>
      </c>
      <c r="H17402" s="152" t="s">
        <v>170</v>
      </c>
      <c r="I17402" s="152" t="s">
        <v>74</v>
      </c>
      <c r="J17402" s="153">
        <v>7500000</v>
      </c>
      <c r="K17402" s="153">
        <v>0</v>
      </c>
      <c r="L17402" s="152" t="s">
        <v>2591</v>
      </c>
      <c r="M17402" s="152" t="s">
        <v>2592</v>
      </c>
      <c r="N17402" s="152" t="s">
        <v>542</v>
      </c>
      <c r="O17402" s="152" t="s">
        <v>543</v>
      </c>
      <c r="P17402" s="152"/>
      <c r="Q17402" s="152" t="s">
        <v>544</v>
      </c>
      <c r="R17402" s="146">
        <v>5</v>
      </c>
      <c r="S17402" s="154">
        <v>7500000</v>
      </c>
    </row>
    <row r="17403" spans="1:19" ht="15.75" customHeight="1">
      <c r="A17403" s="151">
        <v>45433</v>
      </c>
      <c r="B17403" s="151">
        <v>45433</v>
      </c>
      <c r="C17403" s="152" t="s">
        <v>11472</v>
      </c>
      <c r="D17403" s="151"/>
      <c r="E17403" s="152"/>
      <c r="F17403" s="152" t="s">
        <v>11473</v>
      </c>
      <c r="G17403" s="152" t="s">
        <v>11473</v>
      </c>
      <c r="H17403" s="152" t="s">
        <v>74</v>
      </c>
      <c r="I17403" s="152" t="s">
        <v>170</v>
      </c>
      <c r="J17403" s="153">
        <v>0</v>
      </c>
      <c r="K17403" s="153">
        <v>7500000</v>
      </c>
      <c r="L17403" s="152" t="s">
        <v>2591</v>
      </c>
      <c r="M17403" s="152" t="s">
        <v>2592</v>
      </c>
      <c r="N17403" s="152" t="s">
        <v>542</v>
      </c>
      <c r="O17403" s="152" t="s">
        <v>543</v>
      </c>
      <c r="P17403" s="152"/>
      <c r="Q17403" s="152" t="s">
        <v>544</v>
      </c>
      <c r="R17403" s="146">
        <v>5</v>
      </c>
      <c r="S17403" s="154">
        <v>-7500000</v>
      </c>
    </row>
    <row r="17404" spans="1:19" ht="15.75" customHeight="1">
      <c r="A17404" s="151">
        <v>45433</v>
      </c>
      <c r="B17404" s="151">
        <v>45433</v>
      </c>
      <c r="C17404" s="152" t="s">
        <v>11472</v>
      </c>
      <c r="D17404" s="151"/>
      <c r="E17404" s="152"/>
      <c r="F17404" s="152" t="s">
        <v>11473</v>
      </c>
      <c r="G17404" s="152" t="s">
        <v>11473</v>
      </c>
      <c r="H17404" s="152" t="s">
        <v>430</v>
      </c>
      <c r="I17404" s="152" t="s">
        <v>170</v>
      </c>
      <c r="J17404" s="153">
        <v>6944444</v>
      </c>
      <c r="K17404" s="153">
        <v>0</v>
      </c>
      <c r="L17404" s="152" t="s">
        <v>2591</v>
      </c>
      <c r="M17404" s="152" t="s">
        <v>2592</v>
      </c>
      <c r="N17404" s="152" t="s">
        <v>542</v>
      </c>
      <c r="O17404" s="152" t="s">
        <v>543</v>
      </c>
      <c r="P17404" s="152"/>
      <c r="Q17404" s="152" t="s">
        <v>544</v>
      </c>
      <c r="R17404" s="146">
        <v>5</v>
      </c>
      <c r="S17404" s="154">
        <v>6944444</v>
      </c>
    </row>
    <row r="17405" spans="1:19" ht="15.75" customHeight="1">
      <c r="A17405" s="151">
        <v>45433</v>
      </c>
      <c r="B17405" s="151">
        <v>45433</v>
      </c>
      <c r="C17405" s="152" t="s">
        <v>11472</v>
      </c>
      <c r="D17405" s="151"/>
      <c r="E17405" s="152"/>
      <c r="F17405" s="152" t="s">
        <v>11473</v>
      </c>
      <c r="G17405" s="152" t="s">
        <v>11473</v>
      </c>
      <c r="H17405" s="152" t="s">
        <v>170</v>
      </c>
      <c r="I17405" s="152" t="s">
        <v>430</v>
      </c>
      <c r="J17405" s="153">
        <v>0</v>
      </c>
      <c r="K17405" s="153">
        <v>6944444</v>
      </c>
      <c r="L17405" s="152" t="s">
        <v>2591</v>
      </c>
      <c r="M17405" s="152" t="s">
        <v>2592</v>
      </c>
      <c r="N17405" s="152" t="s">
        <v>542</v>
      </c>
      <c r="O17405" s="152" t="s">
        <v>543</v>
      </c>
      <c r="P17405" s="152"/>
      <c r="Q17405" s="152" t="s">
        <v>544</v>
      </c>
      <c r="R17405" s="146">
        <v>5</v>
      </c>
      <c r="S17405" s="154">
        <v>-6944444</v>
      </c>
    </row>
    <row r="17406" spans="1:19" ht="15.75" customHeight="1">
      <c r="A17406" s="151">
        <v>45433</v>
      </c>
      <c r="B17406" s="151">
        <v>45433</v>
      </c>
      <c r="C17406" s="152" t="s">
        <v>11472</v>
      </c>
      <c r="D17406" s="151"/>
      <c r="E17406" s="152"/>
      <c r="F17406" s="152" t="s">
        <v>11473</v>
      </c>
      <c r="G17406" s="152" t="s">
        <v>11473</v>
      </c>
      <c r="H17406" s="152" t="s">
        <v>104</v>
      </c>
      <c r="I17406" s="152" t="s">
        <v>170</v>
      </c>
      <c r="J17406" s="153">
        <v>555556</v>
      </c>
      <c r="K17406" s="153">
        <v>0</v>
      </c>
      <c r="L17406" s="152" t="s">
        <v>2591</v>
      </c>
      <c r="M17406" s="152" t="s">
        <v>2592</v>
      </c>
      <c r="N17406" s="152" t="s">
        <v>542</v>
      </c>
      <c r="O17406" s="152" t="s">
        <v>543</v>
      </c>
      <c r="P17406" s="152"/>
      <c r="Q17406" s="152" t="s">
        <v>544</v>
      </c>
      <c r="R17406" s="146">
        <v>5</v>
      </c>
      <c r="S17406" s="154">
        <v>555556</v>
      </c>
    </row>
    <row r="17407" spans="1:19" ht="15.75" customHeight="1">
      <c r="A17407" s="151">
        <v>45433</v>
      </c>
      <c r="B17407" s="151">
        <v>45433</v>
      </c>
      <c r="C17407" s="152" t="s">
        <v>11472</v>
      </c>
      <c r="D17407" s="151"/>
      <c r="E17407" s="152"/>
      <c r="F17407" s="152" t="s">
        <v>11473</v>
      </c>
      <c r="G17407" s="152" t="s">
        <v>11473</v>
      </c>
      <c r="H17407" s="152" t="s">
        <v>170</v>
      </c>
      <c r="I17407" s="152" t="s">
        <v>104</v>
      </c>
      <c r="J17407" s="153">
        <v>0</v>
      </c>
      <c r="K17407" s="153">
        <v>555556</v>
      </c>
      <c r="L17407" s="152" t="s">
        <v>2591</v>
      </c>
      <c r="M17407" s="152" t="s">
        <v>2592</v>
      </c>
      <c r="N17407" s="152" t="s">
        <v>542</v>
      </c>
      <c r="O17407" s="152" t="s">
        <v>543</v>
      </c>
      <c r="P17407" s="152"/>
      <c r="Q17407" s="152" t="s">
        <v>544</v>
      </c>
      <c r="R17407" s="146">
        <v>5</v>
      </c>
      <c r="S17407" s="154">
        <v>-555556</v>
      </c>
    </row>
    <row r="17408" spans="1:19" ht="15.75" customHeight="1">
      <c r="A17408" s="151">
        <v>45433</v>
      </c>
      <c r="B17408" s="151">
        <v>45433</v>
      </c>
      <c r="C17408" s="152" t="s">
        <v>11474</v>
      </c>
      <c r="D17408" s="151"/>
      <c r="E17408" s="152"/>
      <c r="F17408" s="152" t="s">
        <v>11475</v>
      </c>
      <c r="G17408" s="152" t="s">
        <v>11475</v>
      </c>
      <c r="H17408" s="152" t="s">
        <v>453</v>
      </c>
      <c r="I17408" s="152" t="s">
        <v>170</v>
      </c>
      <c r="J17408" s="153">
        <v>257091</v>
      </c>
      <c r="K17408" s="153">
        <v>0</v>
      </c>
      <c r="L17408" s="152" t="s">
        <v>3134</v>
      </c>
      <c r="M17408" s="152" t="s">
        <v>3135</v>
      </c>
      <c r="N17408" s="152" t="s">
        <v>542</v>
      </c>
      <c r="O17408" s="152" t="s">
        <v>543</v>
      </c>
      <c r="P17408" s="152" t="s">
        <v>603</v>
      </c>
      <c r="Q17408" s="152" t="s">
        <v>544</v>
      </c>
      <c r="R17408" s="146">
        <v>5</v>
      </c>
      <c r="S17408" s="154">
        <v>257091</v>
      </c>
    </row>
    <row r="17409" spans="1:19" ht="15.75" customHeight="1">
      <c r="A17409" s="151">
        <v>45433</v>
      </c>
      <c r="B17409" s="151">
        <v>45433</v>
      </c>
      <c r="C17409" s="152" t="s">
        <v>11474</v>
      </c>
      <c r="D17409" s="151"/>
      <c r="E17409" s="152"/>
      <c r="F17409" s="152" t="s">
        <v>11475</v>
      </c>
      <c r="G17409" s="152" t="s">
        <v>11475</v>
      </c>
      <c r="H17409" s="152" t="s">
        <v>170</v>
      </c>
      <c r="I17409" s="152" t="s">
        <v>453</v>
      </c>
      <c r="J17409" s="153">
        <v>0</v>
      </c>
      <c r="K17409" s="153">
        <v>257091</v>
      </c>
      <c r="L17409" s="152" t="s">
        <v>3134</v>
      </c>
      <c r="M17409" s="152" t="s">
        <v>3135</v>
      </c>
      <c r="N17409" s="152" t="s">
        <v>542</v>
      </c>
      <c r="O17409" s="152" t="s">
        <v>543</v>
      </c>
      <c r="P17409" s="152" t="s">
        <v>603</v>
      </c>
      <c r="Q17409" s="152" t="s">
        <v>544</v>
      </c>
      <c r="R17409" s="146">
        <v>5</v>
      </c>
      <c r="S17409" s="154">
        <v>-257091</v>
      </c>
    </row>
    <row r="17410" spans="1:19" ht="15.75" customHeight="1">
      <c r="A17410" s="151">
        <v>45433</v>
      </c>
      <c r="B17410" s="151">
        <v>45433</v>
      </c>
      <c r="C17410" s="152" t="s">
        <v>11474</v>
      </c>
      <c r="D17410" s="151"/>
      <c r="E17410" s="152"/>
      <c r="F17410" s="152" t="s">
        <v>11475</v>
      </c>
      <c r="G17410" s="152" t="s">
        <v>11475</v>
      </c>
      <c r="H17410" s="152" t="s">
        <v>104</v>
      </c>
      <c r="I17410" s="152" t="s">
        <v>170</v>
      </c>
      <c r="J17410" s="153">
        <v>25709</v>
      </c>
      <c r="K17410" s="153">
        <v>0</v>
      </c>
      <c r="L17410" s="152" t="s">
        <v>3134</v>
      </c>
      <c r="M17410" s="152" t="s">
        <v>3135</v>
      </c>
      <c r="N17410" s="152" t="s">
        <v>542</v>
      </c>
      <c r="O17410" s="152" t="s">
        <v>543</v>
      </c>
      <c r="P17410" s="152" t="s">
        <v>603</v>
      </c>
      <c r="Q17410" s="152" t="s">
        <v>544</v>
      </c>
      <c r="R17410" s="146">
        <v>5</v>
      </c>
      <c r="S17410" s="154">
        <v>25709</v>
      </c>
    </row>
    <row r="17411" spans="1:19" ht="15.75" customHeight="1">
      <c r="A17411" s="151">
        <v>45433</v>
      </c>
      <c r="B17411" s="151">
        <v>45433</v>
      </c>
      <c r="C17411" s="152" t="s">
        <v>11474</v>
      </c>
      <c r="D17411" s="151"/>
      <c r="E17411" s="152"/>
      <c r="F17411" s="152" t="s">
        <v>11475</v>
      </c>
      <c r="G17411" s="152" t="s">
        <v>11475</v>
      </c>
      <c r="H17411" s="152" t="s">
        <v>170</v>
      </c>
      <c r="I17411" s="152" t="s">
        <v>104</v>
      </c>
      <c r="J17411" s="153">
        <v>0</v>
      </c>
      <c r="K17411" s="153">
        <v>25709</v>
      </c>
      <c r="L17411" s="152" t="s">
        <v>3134</v>
      </c>
      <c r="M17411" s="152" t="s">
        <v>3135</v>
      </c>
      <c r="N17411" s="152" t="s">
        <v>542</v>
      </c>
      <c r="O17411" s="152" t="s">
        <v>543</v>
      </c>
      <c r="P17411" s="152" t="s">
        <v>603</v>
      </c>
      <c r="Q17411" s="152" t="s">
        <v>544</v>
      </c>
      <c r="R17411" s="146">
        <v>5</v>
      </c>
      <c r="S17411" s="154">
        <v>-25709</v>
      </c>
    </row>
    <row r="17412" spans="1:19" ht="15.75" customHeight="1">
      <c r="A17412" s="151">
        <v>45433</v>
      </c>
      <c r="B17412" s="151">
        <v>45433</v>
      </c>
      <c r="C17412" s="152" t="s">
        <v>11474</v>
      </c>
      <c r="D17412" s="151"/>
      <c r="E17412" s="152"/>
      <c r="F17412" s="152" t="s">
        <v>11475</v>
      </c>
      <c r="G17412" s="152" t="s">
        <v>11475</v>
      </c>
      <c r="H17412" s="152" t="s">
        <v>170</v>
      </c>
      <c r="I17412" s="152" t="s">
        <v>74</v>
      </c>
      <c r="J17412" s="153">
        <v>282800</v>
      </c>
      <c r="K17412" s="153">
        <v>0</v>
      </c>
      <c r="L17412" s="152" t="s">
        <v>3134</v>
      </c>
      <c r="M17412" s="152" t="s">
        <v>3135</v>
      </c>
      <c r="N17412" s="152" t="s">
        <v>542</v>
      </c>
      <c r="O17412" s="152" t="s">
        <v>543</v>
      </c>
      <c r="P17412" s="152" t="s">
        <v>603</v>
      </c>
      <c r="Q17412" s="152" t="s">
        <v>544</v>
      </c>
      <c r="R17412" s="146">
        <v>5</v>
      </c>
      <c r="S17412" s="154">
        <v>282800</v>
      </c>
    </row>
    <row r="17413" spans="1:19" ht="15.75" customHeight="1">
      <c r="A17413" s="151">
        <v>45433</v>
      </c>
      <c r="B17413" s="151">
        <v>45433</v>
      </c>
      <c r="C17413" s="152" t="s">
        <v>11474</v>
      </c>
      <c r="D17413" s="151"/>
      <c r="E17413" s="152"/>
      <c r="F17413" s="152" t="s">
        <v>11475</v>
      </c>
      <c r="G17413" s="152" t="s">
        <v>11475</v>
      </c>
      <c r="H17413" s="152" t="s">
        <v>74</v>
      </c>
      <c r="I17413" s="152" t="s">
        <v>170</v>
      </c>
      <c r="J17413" s="153">
        <v>0</v>
      </c>
      <c r="K17413" s="153">
        <v>282800</v>
      </c>
      <c r="L17413" s="152" t="s">
        <v>3134</v>
      </c>
      <c r="M17413" s="152" t="s">
        <v>3135</v>
      </c>
      <c r="N17413" s="152" t="s">
        <v>542</v>
      </c>
      <c r="O17413" s="152" t="s">
        <v>543</v>
      </c>
      <c r="P17413" s="152" t="s">
        <v>603</v>
      </c>
      <c r="Q17413" s="152" t="s">
        <v>544</v>
      </c>
      <c r="R17413" s="146">
        <v>5</v>
      </c>
      <c r="S17413" s="154">
        <v>-282800</v>
      </c>
    </row>
    <row r="17414" spans="1:19" ht="15.75" customHeight="1">
      <c r="A17414" s="151">
        <v>45434</v>
      </c>
      <c r="B17414" s="151">
        <v>45434</v>
      </c>
      <c r="C17414" s="152" t="s">
        <v>11476</v>
      </c>
      <c r="D17414" s="151">
        <v>45434</v>
      </c>
      <c r="E17414" s="152" t="s">
        <v>3240</v>
      </c>
      <c r="F17414" s="152" t="s">
        <v>11477</v>
      </c>
      <c r="G17414" s="152" t="s">
        <v>11477</v>
      </c>
      <c r="H17414" s="152" t="s">
        <v>332</v>
      </c>
      <c r="I17414" s="152" t="s">
        <v>170</v>
      </c>
      <c r="J17414" s="153">
        <v>777273</v>
      </c>
      <c r="K17414" s="153">
        <v>0</v>
      </c>
      <c r="L17414" s="152" t="s">
        <v>599</v>
      </c>
      <c r="M17414" s="152" t="s">
        <v>600</v>
      </c>
      <c r="N17414" s="152"/>
      <c r="O17414" s="152"/>
      <c r="P17414" s="152"/>
      <c r="Q17414" s="152" t="s">
        <v>544</v>
      </c>
      <c r="R17414" s="146">
        <v>5</v>
      </c>
      <c r="S17414" s="154">
        <v>777273</v>
      </c>
    </row>
    <row r="17415" spans="1:19" ht="15.75" customHeight="1">
      <c r="A17415" s="151">
        <v>45434</v>
      </c>
      <c r="B17415" s="151">
        <v>45434</v>
      </c>
      <c r="C17415" s="152" t="s">
        <v>11476</v>
      </c>
      <c r="D17415" s="151">
        <v>45434</v>
      </c>
      <c r="E17415" s="152" t="s">
        <v>3240</v>
      </c>
      <c r="F17415" s="152" t="s">
        <v>11477</v>
      </c>
      <c r="G17415" s="152" t="s">
        <v>11477</v>
      </c>
      <c r="H17415" s="152" t="s">
        <v>170</v>
      </c>
      <c r="I17415" s="152" t="s">
        <v>332</v>
      </c>
      <c r="J17415" s="153">
        <v>0</v>
      </c>
      <c r="K17415" s="153">
        <v>777273</v>
      </c>
      <c r="L17415" s="152" t="s">
        <v>599</v>
      </c>
      <c r="M17415" s="152" t="s">
        <v>600</v>
      </c>
      <c r="N17415" s="152"/>
      <c r="O17415" s="152"/>
      <c r="P17415" s="152"/>
      <c r="Q17415" s="152" t="s">
        <v>544</v>
      </c>
      <c r="R17415" s="146">
        <v>5</v>
      </c>
      <c r="S17415" s="154">
        <v>-777273</v>
      </c>
    </row>
    <row r="17416" spans="1:19" ht="15.75" customHeight="1">
      <c r="A17416" s="151">
        <v>45434</v>
      </c>
      <c r="B17416" s="151">
        <v>45434</v>
      </c>
      <c r="C17416" s="152" t="s">
        <v>11476</v>
      </c>
      <c r="D17416" s="151">
        <v>45434</v>
      </c>
      <c r="E17416" s="152" t="s">
        <v>3240</v>
      </c>
      <c r="F17416" s="152" t="s">
        <v>11477</v>
      </c>
      <c r="G17416" s="152" t="s">
        <v>11477</v>
      </c>
      <c r="H17416" s="152" t="s">
        <v>104</v>
      </c>
      <c r="I17416" s="152" t="s">
        <v>170</v>
      </c>
      <c r="J17416" s="153">
        <v>77727</v>
      </c>
      <c r="K17416" s="153">
        <v>0</v>
      </c>
      <c r="L17416" s="152" t="s">
        <v>599</v>
      </c>
      <c r="M17416" s="152" t="s">
        <v>600</v>
      </c>
      <c r="N17416" s="152"/>
      <c r="O17416" s="152"/>
      <c r="P17416" s="152"/>
      <c r="Q17416" s="152" t="s">
        <v>544</v>
      </c>
      <c r="R17416" s="146">
        <v>5</v>
      </c>
      <c r="S17416" s="154">
        <v>77727</v>
      </c>
    </row>
    <row r="17417" spans="1:19" ht="15.75" customHeight="1">
      <c r="A17417" s="151">
        <v>45434</v>
      </c>
      <c r="B17417" s="151">
        <v>45434</v>
      </c>
      <c r="C17417" s="152" t="s">
        <v>11476</v>
      </c>
      <c r="D17417" s="151">
        <v>45434</v>
      </c>
      <c r="E17417" s="152" t="s">
        <v>3240</v>
      </c>
      <c r="F17417" s="152" t="s">
        <v>11477</v>
      </c>
      <c r="G17417" s="152" t="s">
        <v>11477</v>
      </c>
      <c r="H17417" s="152" t="s">
        <v>170</v>
      </c>
      <c r="I17417" s="152" t="s">
        <v>104</v>
      </c>
      <c r="J17417" s="153">
        <v>0</v>
      </c>
      <c r="K17417" s="153">
        <v>77727</v>
      </c>
      <c r="L17417" s="152" t="s">
        <v>599</v>
      </c>
      <c r="M17417" s="152" t="s">
        <v>600</v>
      </c>
      <c r="N17417" s="152"/>
      <c r="O17417" s="152"/>
      <c r="P17417" s="152"/>
      <c r="Q17417" s="152" t="s">
        <v>544</v>
      </c>
      <c r="R17417" s="146">
        <v>5</v>
      </c>
      <c r="S17417" s="154">
        <v>-77727</v>
      </c>
    </row>
    <row r="17418" spans="1:19" ht="15.75" customHeight="1">
      <c r="A17418" s="151">
        <v>45434</v>
      </c>
      <c r="B17418" s="151">
        <v>45434</v>
      </c>
      <c r="C17418" s="152" t="s">
        <v>11478</v>
      </c>
      <c r="D17418" s="151">
        <v>45434</v>
      </c>
      <c r="E17418" s="152" t="s">
        <v>3236</v>
      </c>
      <c r="F17418" s="152" t="s">
        <v>11479</v>
      </c>
      <c r="G17418" s="152" t="s">
        <v>11479</v>
      </c>
      <c r="H17418" s="152" t="s">
        <v>332</v>
      </c>
      <c r="I17418" s="152" t="s">
        <v>170</v>
      </c>
      <c r="J17418" s="153">
        <v>42727</v>
      </c>
      <c r="K17418" s="153">
        <v>0</v>
      </c>
      <c r="L17418" s="152" t="s">
        <v>599</v>
      </c>
      <c r="M17418" s="152" t="s">
        <v>600</v>
      </c>
      <c r="N17418" s="152"/>
      <c r="O17418" s="152"/>
      <c r="P17418" s="152"/>
      <c r="Q17418" s="152" t="s">
        <v>544</v>
      </c>
      <c r="R17418" s="146">
        <v>5</v>
      </c>
      <c r="S17418" s="154">
        <v>42727</v>
      </c>
    </row>
    <row r="17419" spans="1:19" ht="15.75" customHeight="1">
      <c r="A17419" s="151">
        <v>45434</v>
      </c>
      <c r="B17419" s="151">
        <v>45434</v>
      </c>
      <c r="C17419" s="152" t="s">
        <v>11478</v>
      </c>
      <c r="D17419" s="151">
        <v>45434</v>
      </c>
      <c r="E17419" s="152" t="s">
        <v>3236</v>
      </c>
      <c r="F17419" s="152" t="s">
        <v>11479</v>
      </c>
      <c r="G17419" s="152" t="s">
        <v>11479</v>
      </c>
      <c r="H17419" s="152" t="s">
        <v>170</v>
      </c>
      <c r="I17419" s="152" t="s">
        <v>332</v>
      </c>
      <c r="J17419" s="153">
        <v>0</v>
      </c>
      <c r="K17419" s="153">
        <v>42727</v>
      </c>
      <c r="L17419" s="152" t="s">
        <v>599</v>
      </c>
      <c r="M17419" s="152" t="s">
        <v>600</v>
      </c>
      <c r="N17419" s="152"/>
      <c r="O17419" s="152"/>
      <c r="P17419" s="152"/>
      <c r="Q17419" s="152" t="s">
        <v>544</v>
      </c>
      <c r="R17419" s="146">
        <v>5</v>
      </c>
      <c r="S17419" s="154">
        <v>-42727</v>
      </c>
    </row>
    <row r="17420" spans="1:19" ht="15.75" customHeight="1">
      <c r="A17420" s="151">
        <v>45434</v>
      </c>
      <c r="B17420" s="151">
        <v>45434</v>
      </c>
      <c r="C17420" s="152" t="s">
        <v>11478</v>
      </c>
      <c r="D17420" s="151">
        <v>45434</v>
      </c>
      <c r="E17420" s="152" t="s">
        <v>3236</v>
      </c>
      <c r="F17420" s="152" t="s">
        <v>11479</v>
      </c>
      <c r="G17420" s="152" t="s">
        <v>11479</v>
      </c>
      <c r="H17420" s="152" t="s">
        <v>104</v>
      </c>
      <c r="I17420" s="152" t="s">
        <v>170</v>
      </c>
      <c r="J17420" s="153">
        <v>4273</v>
      </c>
      <c r="K17420" s="153">
        <v>0</v>
      </c>
      <c r="L17420" s="152" t="s">
        <v>599</v>
      </c>
      <c r="M17420" s="152" t="s">
        <v>600</v>
      </c>
      <c r="N17420" s="152"/>
      <c r="O17420" s="152"/>
      <c r="P17420" s="152"/>
      <c r="Q17420" s="152" t="s">
        <v>544</v>
      </c>
      <c r="R17420" s="146">
        <v>5</v>
      </c>
      <c r="S17420" s="154">
        <v>4273</v>
      </c>
    </row>
    <row r="17421" spans="1:19" ht="15.75" customHeight="1">
      <c r="A17421" s="151">
        <v>45434</v>
      </c>
      <c r="B17421" s="151">
        <v>45434</v>
      </c>
      <c r="C17421" s="152" t="s">
        <v>11478</v>
      </c>
      <c r="D17421" s="151">
        <v>45434</v>
      </c>
      <c r="E17421" s="152" t="s">
        <v>3236</v>
      </c>
      <c r="F17421" s="152" t="s">
        <v>11479</v>
      </c>
      <c r="G17421" s="152" t="s">
        <v>11479</v>
      </c>
      <c r="H17421" s="152" t="s">
        <v>170</v>
      </c>
      <c r="I17421" s="152" t="s">
        <v>104</v>
      </c>
      <c r="J17421" s="153">
        <v>0</v>
      </c>
      <c r="K17421" s="153">
        <v>4273</v>
      </c>
      <c r="L17421" s="152" t="s">
        <v>599</v>
      </c>
      <c r="M17421" s="152" t="s">
        <v>600</v>
      </c>
      <c r="N17421" s="152"/>
      <c r="O17421" s="152"/>
      <c r="P17421" s="152"/>
      <c r="Q17421" s="152" t="s">
        <v>544</v>
      </c>
      <c r="R17421" s="146">
        <v>5</v>
      </c>
      <c r="S17421" s="154">
        <v>-4273</v>
      </c>
    </row>
    <row r="17422" spans="1:19" ht="15.75" customHeight="1">
      <c r="A17422" s="151">
        <v>45434</v>
      </c>
      <c r="B17422" s="151">
        <v>45434</v>
      </c>
      <c r="C17422" s="152" t="s">
        <v>11480</v>
      </c>
      <c r="D17422" s="151">
        <v>45434</v>
      </c>
      <c r="E17422" s="152" t="s">
        <v>3231</v>
      </c>
      <c r="F17422" s="152" t="s">
        <v>11481</v>
      </c>
      <c r="G17422" s="152" t="s">
        <v>11481</v>
      </c>
      <c r="H17422" s="152" t="s">
        <v>3234</v>
      </c>
      <c r="I17422" s="152" t="s">
        <v>170</v>
      </c>
      <c r="J17422" s="153">
        <v>191800</v>
      </c>
      <c r="K17422" s="153">
        <v>0</v>
      </c>
      <c r="L17422" s="152" t="s">
        <v>599</v>
      </c>
      <c r="M17422" s="152" t="s">
        <v>600</v>
      </c>
      <c r="N17422" s="152"/>
      <c r="O17422" s="152"/>
      <c r="P17422" s="152"/>
      <c r="Q17422" s="152" t="s">
        <v>544</v>
      </c>
      <c r="R17422" s="146">
        <v>5</v>
      </c>
      <c r="S17422" s="154">
        <v>191800</v>
      </c>
    </row>
    <row r="17423" spans="1:19" ht="15.75" customHeight="1">
      <c r="A17423" s="151">
        <v>45434</v>
      </c>
      <c r="B17423" s="151">
        <v>45434</v>
      </c>
      <c r="C17423" s="152" t="s">
        <v>11480</v>
      </c>
      <c r="D17423" s="151">
        <v>45434</v>
      </c>
      <c r="E17423" s="152" t="s">
        <v>3231</v>
      </c>
      <c r="F17423" s="152" t="s">
        <v>11481</v>
      </c>
      <c r="G17423" s="152" t="s">
        <v>11481</v>
      </c>
      <c r="H17423" s="152" t="s">
        <v>170</v>
      </c>
      <c r="I17423" s="152" t="s">
        <v>3234</v>
      </c>
      <c r="J17423" s="153">
        <v>0</v>
      </c>
      <c r="K17423" s="153">
        <v>191800</v>
      </c>
      <c r="L17423" s="152" t="s">
        <v>599</v>
      </c>
      <c r="M17423" s="152" t="s">
        <v>600</v>
      </c>
      <c r="N17423" s="152"/>
      <c r="O17423" s="152"/>
      <c r="P17423" s="152"/>
      <c r="Q17423" s="152" t="s">
        <v>544</v>
      </c>
      <c r="R17423" s="146">
        <v>5</v>
      </c>
      <c r="S17423" s="154">
        <v>-191800</v>
      </c>
    </row>
    <row r="17424" spans="1:19" ht="15.75" customHeight="1">
      <c r="A17424" s="151">
        <v>45434</v>
      </c>
      <c r="B17424" s="151">
        <v>45434</v>
      </c>
      <c r="C17424" s="152" t="s">
        <v>11480</v>
      </c>
      <c r="D17424" s="151">
        <v>45434</v>
      </c>
      <c r="E17424" s="152" t="s">
        <v>3231</v>
      </c>
      <c r="F17424" s="152" t="s">
        <v>11481</v>
      </c>
      <c r="G17424" s="152" t="s">
        <v>11481</v>
      </c>
      <c r="H17424" s="152" t="s">
        <v>104</v>
      </c>
      <c r="I17424" s="152" t="s">
        <v>170</v>
      </c>
      <c r="J17424" s="153">
        <v>19180</v>
      </c>
      <c r="K17424" s="153">
        <v>0</v>
      </c>
      <c r="L17424" s="152" t="s">
        <v>599</v>
      </c>
      <c r="M17424" s="152" t="s">
        <v>600</v>
      </c>
      <c r="N17424" s="152"/>
      <c r="O17424" s="152"/>
      <c r="P17424" s="152"/>
      <c r="Q17424" s="152" t="s">
        <v>544</v>
      </c>
      <c r="R17424" s="146">
        <v>5</v>
      </c>
      <c r="S17424" s="154">
        <v>19180</v>
      </c>
    </row>
    <row r="17425" spans="1:21" ht="15.75" customHeight="1">
      <c r="A17425" s="151">
        <v>45434</v>
      </c>
      <c r="B17425" s="151">
        <v>45434</v>
      </c>
      <c r="C17425" s="152" t="s">
        <v>11480</v>
      </c>
      <c r="D17425" s="151">
        <v>45434</v>
      </c>
      <c r="E17425" s="152" t="s">
        <v>3231</v>
      </c>
      <c r="F17425" s="152" t="s">
        <v>11481</v>
      </c>
      <c r="G17425" s="152" t="s">
        <v>11481</v>
      </c>
      <c r="H17425" s="152" t="s">
        <v>170</v>
      </c>
      <c r="I17425" s="152" t="s">
        <v>104</v>
      </c>
      <c r="J17425" s="153">
        <v>0</v>
      </c>
      <c r="K17425" s="153">
        <v>19180</v>
      </c>
      <c r="L17425" s="152" t="s">
        <v>599</v>
      </c>
      <c r="M17425" s="152" t="s">
        <v>600</v>
      </c>
      <c r="N17425" s="152"/>
      <c r="O17425" s="152"/>
      <c r="P17425" s="152"/>
      <c r="Q17425" s="152" t="s">
        <v>544</v>
      </c>
      <c r="R17425" s="146">
        <v>5</v>
      </c>
      <c r="S17425" s="154">
        <v>-19180</v>
      </c>
    </row>
    <row r="17426" spans="1:21" ht="15.75" customHeight="1">
      <c r="A17426" s="151">
        <v>45434</v>
      </c>
      <c r="B17426" s="151">
        <v>45434</v>
      </c>
      <c r="C17426" s="152" t="s">
        <v>11482</v>
      </c>
      <c r="D17426" s="151"/>
      <c r="E17426" s="152"/>
      <c r="F17426" s="152" t="s">
        <v>11483</v>
      </c>
      <c r="G17426" s="152" t="s">
        <v>11483</v>
      </c>
      <c r="H17426" s="152" t="s">
        <v>45</v>
      </c>
      <c r="I17426" s="152" t="s">
        <v>271</v>
      </c>
      <c r="J17426" s="153">
        <v>127000969</v>
      </c>
      <c r="K17426" s="153">
        <v>0</v>
      </c>
      <c r="L17426" s="152" t="s">
        <v>639</v>
      </c>
      <c r="M17426" s="152" t="s">
        <v>640</v>
      </c>
      <c r="N17426" s="152" t="s">
        <v>601</v>
      </c>
      <c r="O17426" s="152" t="s">
        <v>602</v>
      </c>
      <c r="P17426" s="152" t="s">
        <v>603</v>
      </c>
      <c r="Q17426" s="152" t="s">
        <v>544</v>
      </c>
      <c r="R17426" s="146">
        <v>5</v>
      </c>
      <c r="S17426" s="154">
        <v>127000969</v>
      </c>
      <c r="U17426" s="146" t="str">
        <f>IF(J17426&gt;'[555]E101 Leadsheet'!$K$15,"key"," ")</f>
        <v>key</v>
      </c>
    </row>
    <row r="17427" spans="1:21" ht="15.75" customHeight="1">
      <c r="A17427" s="151">
        <v>45434</v>
      </c>
      <c r="B17427" s="151">
        <v>45434</v>
      </c>
      <c r="C17427" s="152" t="s">
        <v>11482</v>
      </c>
      <c r="D17427" s="151"/>
      <c r="E17427" s="152"/>
      <c r="F17427" s="152" t="s">
        <v>11483</v>
      </c>
      <c r="G17427" s="152" t="s">
        <v>11483</v>
      </c>
      <c r="H17427" s="152" t="s">
        <v>271</v>
      </c>
      <c r="I17427" s="152" t="s">
        <v>45</v>
      </c>
      <c r="J17427" s="153">
        <v>0</v>
      </c>
      <c r="K17427" s="153">
        <v>127000969</v>
      </c>
      <c r="L17427" s="152" t="s">
        <v>639</v>
      </c>
      <c r="M17427" s="152" t="s">
        <v>640</v>
      </c>
      <c r="N17427" s="152" t="s">
        <v>601</v>
      </c>
      <c r="O17427" s="152" t="s">
        <v>602</v>
      </c>
      <c r="P17427" s="152" t="s">
        <v>603</v>
      </c>
      <c r="Q17427" s="152" t="s">
        <v>544</v>
      </c>
      <c r="R17427" s="146">
        <v>5</v>
      </c>
      <c r="S17427" s="154">
        <v>-127000969</v>
      </c>
    </row>
    <row r="17428" spans="1:21" ht="15.75" customHeight="1">
      <c r="A17428" s="151">
        <v>45434</v>
      </c>
      <c r="B17428" s="151">
        <v>45434</v>
      </c>
      <c r="C17428" s="152" t="s">
        <v>11482</v>
      </c>
      <c r="D17428" s="151"/>
      <c r="E17428" s="152"/>
      <c r="F17428" s="152" t="s">
        <v>11483</v>
      </c>
      <c r="G17428" s="152" t="s">
        <v>11484</v>
      </c>
      <c r="H17428" s="152" t="s">
        <v>45</v>
      </c>
      <c r="I17428" s="152" t="s">
        <v>176</v>
      </c>
      <c r="J17428" s="153">
        <v>12700097</v>
      </c>
      <c r="K17428" s="153">
        <v>0</v>
      </c>
      <c r="L17428" s="152" t="s">
        <v>639</v>
      </c>
      <c r="M17428" s="152" t="s">
        <v>640</v>
      </c>
      <c r="N17428" s="152" t="s">
        <v>601</v>
      </c>
      <c r="O17428" s="152" t="s">
        <v>602</v>
      </c>
      <c r="P17428" s="152" t="s">
        <v>603</v>
      </c>
      <c r="Q17428" s="152" t="s">
        <v>544</v>
      </c>
      <c r="R17428" s="146">
        <v>5</v>
      </c>
      <c r="S17428" s="154">
        <v>12700097</v>
      </c>
      <c r="U17428" s="146" t="str">
        <f>IF(J17428&gt;'[555]E101 Leadsheet'!$K$15,"key"," ")</f>
        <v xml:space="preserve"> </v>
      </c>
    </row>
    <row r="17429" spans="1:21" ht="15.75" customHeight="1">
      <c r="A17429" s="151">
        <v>45434</v>
      </c>
      <c r="B17429" s="151">
        <v>45434</v>
      </c>
      <c r="C17429" s="152" t="s">
        <v>11482</v>
      </c>
      <c r="D17429" s="151"/>
      <c r="E17429" s="152"/>
      <c r="F17429" s="152" t="s">
        <v>11483</v>
      </c>
      <c r="G17429" s="152" t="s">
        <v>11484</v>
      </c>
      <c r="H17429" s="152" t="s">
        <v>176</v>
      </c>
      <c r="I17429" s="152" t="s">
        <v>45</v>
      </c>
      <c r="J17429" s="153">
        <v>0</v>
      </c>
      <c r="K17429" s="153">
        <v>12700097</v>
      </c>
      <c r="L17429" s="152" t="s">
        <v>639</v>
      </c>
      <c r="M17429" s="152" t="s">
        <v>640</v>
      </c>
      <c r="N17429" s="152" t="s">
        <v>601</v>
      </c>
      <c r="O17429" s="152" t="s">
        <v>602</v>
      </c>
      <c r="P17429" s="152" t="s">
        <v>603</v>
      </c>
      <c r="Q17429" s="152" t="s">
        <v>544</v>
      </c>
      <c r="R17429" s="146">
        <v>5</v>
      </c>
      <c r="S17429" s="154">
        <v>-12700097</v>
      </c>
    </row>
    <row r="17430" spans="1:21" ht="15.75" customHeight="1">
      <c r="A17430" s="151">
        <v>45434</v>
      </c>
      <c r="B17430" s="151">
        <v>45434</v>
      </c>
      <c r="C17430" s="152" t="s">
        <v>11485</v>
      </c>
      <c r="D17430" s="151"/>
      <c r="E17430" s="152"/>
      <c r="F17430" s="152" t="s">
        <v>2338</v>
      </c>
      <c r="G17430" s="152" t="s">
        <v>2338</v>
      </c>
      <c r="H17430" s="152" t="s">
        <v>74</v>
      </c>
      <c r="I17430" s="152" t="s">
        <v>49</v>
      </c>
      <c r="J17430" s="153">
        <v>33200000</v>
      </c>
      <c r="K17430" s="153">
        <v>0</v>
      </c>
      <c r="L17430" s="152" t="s">
        <v>599</v>
      </c>
      <c r="M17430" s="152" t="s">
        <v>600</v>
      </c>
      <c r="N17430" s="152" t="s">
        <v>587</v>
      </c>
      <c r="O17430" s="152" t="s">
        <v>587</v>
      </c>
      <c r="P17430" s="152"/>
      <c r="Q17430" s="152" t="s">
        <v>544</v>
      </c>
      <c r="R17430" s="146">
        <v>5</v>
      </c>
      <c r="S17430" s="154">
        <v>33200000</v>
      </c>
    </row>
    <row r="17431" spans="1:21" ht="15.75" customHeight="1">
      <c r="A17431" s="151">
        <v>45434</v>
      </c>
      <c r="B17431" s="151">
        <v>45434</v>
      </c>
      <c r="C17431" s="152" t="s">
        <v>11485</v>
      </c>
      <c r="D17431" s="151"/>
      <c r="E17431" s="152"/>
      <c r="F17431" s="152" t="s">
        <v>2338</v>
      </c>
      <c r="G17431" s="152" t="s">
        <v>2338</v>
      </c>
      <c r="H17431" s="152" t="s">
        <v>49</v>
      </c>
      <c r="I17431" s="152" t="s">
        <v>74</v>
      </c>
      <c r="J17431" s="153">
        <v>0</v>
      </c>
      <c r="K17431" s="153">
        <v>33200000</v>
      </c>
      <c r="L17431" s="152" t="s">
        <v>599</v>
      </c>
      <c r="M17431" s="152" t="s">
        <v>600</v>
      </c>
      <c r="N17431" s="152" t="s">
        <v>587</v>
      </c>
      <c r="O17431" s="152" t="s">
        <v>587</v>
      </c>
      <c r="P17431" s="152"/>
      <c r="Q17431" s="152" t="s">
        <v>544</v>
      </c>
      <c r="R17431" s="146">
        <v>5</v>
      </c>
      <c r="S17431" s="154">
        <v>-33200000</v>
      </c>
    </row>
    <row r="17432" spans="1:21" ht="15.75" customHeight="1">
      <c r="A17432" s="151">
        <v>45434</v>
      </c>
      <c r="B17432" s="151">
        <v>45434</v>
      </c>
      <c r="C17432" s="152" t="s">
        <v>11486</v>
      </c>
      <c r="D17432" s="151"/>
      <c r="E17432" s="152"/>
      <c r="F17432" s="152" t="s">
        <v>11074</v>
      </c>
      <c r="G17432" s="152" t="s">
        <v>11074</v>
      </c>
      <c r="H17432" s="152" t="s">
        <v>74</v>
      </c>
      <c r="I17432" s="152" t="s">
        <v>92</v>
      </c>
      <c r="J17432" s="153">
        <v>149867546</v>
      </c>
      <c r="K17432" s="153">
        <v>0</v>
      </c>
      <c r="L17432" s="152" t="s">
        <v>2523</v>
      </c>
      <c r="M17432" s="152" t="s">
        <v>2524</v>
      </c>
      <c r="N17432" s="152" t="s">
        <v>587</v>
      </c>
      <c r="O17432" s="152" t="s">
        <v>587</v>
      </c>
      <c r="P17432" s="152"/>
      <c r="Q17432" s="152" t="s">
        <v>544</v>
      </c>
      <c r="R17432" s="146">
        <v>5</v>
      </c>
      <c r="S17432" s="154">
        <v>149867546</v>
      </c>
    </row>
    <row r="17433" spans="1:21" ht="15.75" customHeight="1">
      <c r="A17433" s="151">
        <v>45434</v>
      </c>
      <c r="B17433" s="151">
        <v>45434</v>
      </c>
      <c r="C17433" s="152" t="s">
        <v>11486</v>
      </c>
      <c r="D17433" s="151"/>
      <c r="E17433" s="152"/>
      <c r="F17433" s="152" t="s">
        <v>11074</v>
      </c>
      <c r="G17433" s="152" t="s">
        <v>11074</v>
      </c>
      <c r="H17433" s="152" t="s">
        <v>92</v>
      </c>
      <c r="I17433" s="152" t="s">
        <v>74</v>
      </c>
      <c r="J17433" s="153">
        <v>0</v>
      </c>
      <c r="K17433" s="153">
        <v>149867546</v>
      </c>
      <c r="L17433" s="152" t="s">
        <v>2523</v>
      </c>
      <c r="M17433" s="152" t="s">
        <v>2524</v>
      </c>
      <c r="N17433" s="152" t="s">
        <v>587</v>
      </c>
      <c r="O17433" s="152" t="s">
        <v>587</v>
      </c>
      <c r="P17433" s="152"/>
      <c r="Q17433" s="152" t="s">
        <v>544</v>
      </c>
      <c r="R17433" s="146">
        <v>5</v>
      </c>
      <c r="S17433" s="154">
        <v>-149867546</v>
      </c>
    </row>
    <row r="17434" spans="1:21" ht="15.75" customHeight="1">
      <c r="A17434" s="151">
        <v>45434</v>
      </c>
      <c r="B17434" s="151">
        <v>45434</v>
      </c>
      <c r="C17434" s="152" t="s">
        <v>11487</v>
      </c>
      <c r="D17434" s="151"/>
      <c r="E17434" s="152"/>
      <c r="F17434" s="152" t="s">
        <v>11488</v>
      </c>
      <c r="G17434" s="152" t="s">
        <v>11488</v>
      </c>
      <c r="H17434" s="152" t="s">
        <v>74</v>
      </c>
      <c r="I17434" s="152" t="s">
        <v>51</v>
      </c>
      <c r="J17434" s="153">
        <v>47368</v>
      </c>
      <c r="K17434" s="153">
        <v>0</v>
      </c>
      <c r="L17434" s="152" t="s">
        <v>540</v>
      </c>
      <c r="M17434" s="152" t="s">
        <v>541</v>
      </c>
      <c r="N17434" s="152" t="s">
        <v>578</v>
      </c>
      <c r="O17434" s="152" t="s">
        <v>579</v>
      </c>
      <c r="P17434" s="152"/>
      <c r="Q17434" s="152" t="s">
        <v>544</v>
      </c>
      <c r="R17434" s="146">
        <v>5</v>
      </c>
      <c r="S17434" s="154">
        <v>47368</v>
      </c>
    </row>
    <row r="17435" spans="1:21" ht="15.75" customHeight="1">
      <c r="A17435" s="151">
        <v>45434</v>
      </c>
      <c r="B17435" s="151">
        <v>45434</v>
      </c>
      <c r="C17435" s="152" t="s">
        <v>11487</v>
      </c>
      <c r="D17435" s="151"/>
      <c r="E17435" s="152"/>
      <c r="F17435" s="152" t="s">
        <v>11488</v>
      </c>
      <c r="G17435" s="152" t="s">
        <v>11488</v>
      </c>
      <c r="H17435" s="152" t="s">
        <v>51</v>
      </c>
      <c r="I17435" s="152" t="s">
        <v>74</v>
      </c>
      <c r="J17435" s="153">
        <v>0</v>
      </c>
      <c r="K17435" s="153">
        <v>47368</v>
      </c>
      <c r="L17435" s="152" t="s">
        <v>540</v>
      </c>
      <c r="M17435" s="152" t="s">
        <v>541</v>
      </c>
      <c r="N17435" s="152" t="s">
        <v>578</v>
      </c>
      <c r="O17435" s="152" t="s">
        <v>579</v>
      </c>
      <c r="P17435" s="152"/>
      <c r="Q17435" s="152" t="s">
        <v>544</v>
      </c>
      <c r="R17435" s="146">
        <v>5</v>
      </c>
      <c r="S17435" s="154">
        <v>-47368</v>
      </c>
    </row>
    <row r="17436" spans="1:21" ht="15.75" customHeight="1">
      <c r="A17436" s="151">
        <v>45434</v>
      </c>
      <c r="B17436" s="151">
        <v>45434</v>
      </c>
      <c r="C17436" s="152" t="s">
        <v>11489</v>
      </c>
      <c r="D17436" s="151"/>
      <c r="E17436" s="152"/>
      <c r="F17436" s="152" t="s">
        <v>11490</v>
      </c>
      <c r="G17436" s="152" t="s">
        <v>11490</v>
      </c>
      <c r="H17436" s="152" t="s">
        <v>74</v>
      </c>
      <c r="I17436" s="152" t="s">
        <v>53</v>
      </c>
      <c r="J17436" s="153">
        <v>2170867665</v>
      </c>
      <c r="K17436" s="153">
        <v>0</v>
      </c>
      <c r="L17436" s="152" t="s">
        <v>2467</v>
      </c>
      <c r="M17436" s="152" t="s">
        <v>2468</v>
      </c>
      <c r="N17436" s="152" t="s">
        <v>587</v>
      </c>
      <c r="O17436" s="152" t="s">
        <v>587</v>
      </c>
      <c r="P17436" s="152"/>
      <c r="Q17436" s="152" t="s">
        <v>544</v>
      </c>
      <c r="R17436" s="146">
        <v>5</v>
      </c>
      <c r="S17436" s="154">
        <v>2170867665</v>
      </c>
    </row>
    <row r="17437" spans="1:21" ht="15.75" customHeight="1">
      <c r="A17437" s="151">
        <v>45434</v>
      </c>
      <c r="B17437" s="151">
        <v>45434</v>
      </c>
      <c r="C17437" s="152" t="s">
        <v>11489</v>
      </c>
      <c r="D17437" s="151"/>
      <c r="E17437" s="152"/>
      <c r="F17437" s="152" t="s">
        <v>11490</v>
      </c>
      <c r="G17437" s="152" t="s">
        <v>11490</v>
      </c>
      <c r="H17437" s="152" t="s">
        <v>53</v>
      </c>
      <c r="I17437" s="152" t="s">
        <v>74</v>
      </c>
      <c r="J17437" s="153">
        <v>0</v>
      </c>
      <c r="K17437" s="153">
        <v>2170867665</v>
      </c>
      <c r="L17437" s="152" t="s">
        <v>2467</v>
      </c>
      <c r="M17437" s="152" t="s">
        <v>2468</v>
      </c>
      <c r="N17437" s="152" t="s">
        <v>587</v>
      </c>
      <c r="O17437" s="152" t="s">
        <v>587</v>
      </c>
      <c r="P17437" s="152"/>
      <c r="Q17437" s="152" t="s">
        <v>544</v>
      </c>
      <c r="R17437" s="146">
        <v>5</v>
      </c>
      <c r="S17437" s="154">
        <v>-2170867665</v>
      </c>
    </row>
    <row r="17438" spans="1:21" ht="15.75" customHeight="1">
      <c r="A17438" s="151">
        <v>45434</v>
      </c>
      <c r="B17438" s="151">
        <v>45434</v>
      </c>
      <c r="C17438" s="152" t="s">
        <v>11491</v>
      </c>
      <c r="D17438" s="151"/>
      <c r="E17438" s="152"/>
      <c r="F17438" s="152" t="s">
        <v>2477</v>
      </c>
      <c r="G17438" s="152" t="s">
        <v>2477</v>
      </c>
      <c r="H17438" s="152" t="s">
        <v>74</v>
      </c>
      <c r="I17438" s="152" t="s">
        <v>74</v>
      </c>
      <c r="J17438" s="153">
        <v>3100000000</v>
      </c>
      <c r="K17438" s="153">
        <v>0</v>
      </c>
      <c r="L17438" s="152"/>
      <c r="M17438" s="152"/>
      <c r="N17438" s="152" t="s">
        <v>2474</v>
      </c>
      <c r="O17438" s="152" t="s">
        <v>2475</v>
      </c>
      <c r="P17438" s="152"/>
      <c r="Q17438" s="152" t="s">
        <v>544</v>
      </c>
      <c r="R17438" s="146">
        <v>5</v>
      </c>
      <c r="S17438" s="154">
        <v>3100000000</v>
      </c>
    </row>
    <row r="17439" spans="1:21" ht="15.75" customHeight="1">
      <c r="A17439" s="151">
        <v>45434</v>
      </c>
      <c r="B17439" s="151">
        <v>45434</v>
      </c>
      <c r="C17439" s="152" t="s">
        <v>11491</v>
      </c>
      <c r="D17439" s="151"/>
      <c r="E17439" s="152"/>
      <c r="F17439" s="152" t="s">
        <v>2477</v>
      </c>
      <c r="G17439" s="152" t="s">
        <v>2477</v>
      </c>
      <c r="H17439" s="152" t="s">
        <v>74</v>
      </c>
      <c r="I17439" s="152" t="s">
        <v>74</v>
      </c>
      <c r="J17439" s="153">
        <v>0</v>
      </c>
      <c r="K17439" s="153">
        <v>3100000000</v>
      </c>
      <c r="L17439" s="152"/>
      <c r="M17439" s="152"/>
      <c r="N17439" s="152" t="s">
        <v>2474</v>
      </c>
      <c r="O17439" s="152" t="s">
        <v>2475</v>
      </c>
      <c r="P17439" s="152"/>
      <c r="Q17439" s="152" t="s">
        <v>544</v>
      </c>
      <c r="R17439" s="146">
        <v>5</v>
      </c>
      <c r="S17439" s="154">
        <v>-3100000000</v>
      </c>
    </row>
    <row r="17440" spans="1:21" ht="15.75" customHeight="1">
      <c r="A17440" s="151">
        <v>45434</v>
      </c>
      <c r="B17440" s="151">
        <v>45434</v>
      </c>
      <c r="C17440" s="152" t="s">
        <v>11492</v>
      </c>
      <c r="D17440" s="151"/>
      <c r="E17440" s="152"/>
      <c r="F17440" s="152" t="s">
        <v>2479</v>
      </c>
      <c r="G17440" s="152" t="s">
        <v>2479</v>
      </c>
      <c r="H17440" s="152" t="s">
        <v>74</v>
      </c>
      <c r="I17440" s="152" t="s">
        <v>74</v>
      </c>
      <c r="J17440" s="153">
        <v>2000000000</v>
      </c>
      <c r="K17440" s="153">
        <v>0</v>
      </c>
      <c r="L17440" s="152"/>
      <c r="M17440" s="152"/>
      <c r="N17440" s="152" t="s">
        <v>2474</v>
      </c>
      <c r="O17440" s="152" t="s">
        <v>2475</v>
      </c>
      <c r="P17440" s="152"/>
      <c r="Q17440" s="152" t="s">
        <v>544</v>
      </c>
      <c r="R17440" s="146">
        <v>5</v>
      </c>
      <c r="S17440" s="154">
        <v>2000000000</v>
      </c>
    </row>
    <row r="17441" spans="1:19" ht="15.75" customHeight="1">
      <c r="A17441" s="151">
        <v>45434</v>
      </c>
      <c r="B17441" s="151">
        <v>45434</v>
      </c>
      <c r="C17441" s="152" t="s">
        <v>11492</v>
      </c>
      <c r="D17441" s="151"/>
      <c r="E17441" s="152"/>
      <c r="F17441" s="152" t="s">
        <v>2479</v>
      </c>
      <c r="G17441" s="152" t="s">
        <v>2479</v>
      </c>
      <c r="H17441" s="152" t="s">
        <v>74</v>
      </c>
      <c r="I17441" s="152" t="s">
        <v>74</v>
      </c>
      <c r="J17441" s="153">
        <v>0</v>
      </c>
      <c r="K17441" s="153">
        <v>2000000000</v>
      </c>
      <c r="L17441" s="152"/>
      <c r="M17441" s="152"/>
      <c r="N17441" s="152" t="s">
        <v>2474</v>
      </c>
      <c r="O17441" s="152" t="s">
        <v>2475</v>
      </c>
      <c r="P17441" s="152"/>
      <c r="Q17441" s="152" t="s">
        <v>544</v>
      </c>
      <c r="R17441" s="146">
        <v>5</v>
      </c>
      <c r="S17441" s="154">
        <v>-2000000000</v>
      </c>
    </row>
    <row r="17442" spans="1:19" ht="15.75" customHeight="1">
      <c r="A17442" s="151">
        <v>45434</v>
      </c>
      <c r="B17442" s="151">
        <v>45434</v>
      </c>
      <c r="C17442" s="152" t="s">
        <v>11493</v>
      </c>
      <c r="D17442" s="151"/>
      <c r="E17442" s="152"/>
      <c r="F17442" s="152" t="s">
        <v>2481</v>
      </c>
      <c r="G17442" s="152" t="s">
        <v>2481</v>
      </c>
      <c r="H17442" s="152" t="s">
        <v>74</v>
      </c>
      <c r="I17442" s="152" t="s">
        <v>74</v>
      </c>
      <c r="J17442" s="153">
        <v>3800000000</v>
      </c>
      <c r="K17442" s="153">
        <v>0</v>
      </c>
      <c r="L17442" s="152"/>
      <c r="M17442" s="152"/>
      <c r="N17442" s="152" t="s">
        <v>2474</v>
      </c>
      <c r="O17442" s="152" t="s">
        <v>2475</v>
      </c>
      <c r="P17442" s="152"/>
      <c r="Q17442" s="152" t="s">
        <v>544</v>
      </c>
      <c r="R17442" s="146">
        <v>5</v>
      </c>
      <c r="S17442" s="154">
        <v>3800000000</v>
      </c>
    </row>
    <row r="17443" spans="1:19" ht="15.75" customHeight="1">
      <c r="A17443" s="151">
        <v>45434</v>
      </c>
      <c r="B17443" s="151">
        <v>45434</v>
      </c>
      <c r="C17443" s="152" t="s">
        <v>11493</v>
      </c>
      <c r="D17443" s="151"/>
      <c r="E17443" s="152"/>
      <c r="F17443" s="152" t="s">
        <v>2481</v>
      </c>
      <c r="G17443" s="152" t="s">
        <v>2481</v>
      </c>
      <c r="H17443" s="152" t="s">
        <v>74</v>
      </c>
      <c r="I17443" s="152" t="s">
        <v>74</v>
      </c>
      <c r="J17443" s="153">
        <v>0</v>
      </c>
      <c r="K17443" s="153">
        <v>3800000000</v>
      </c>
      <c r="L17443" s="152"/>
      <c r="M17443" s="152"/>
      <c r="N17443" s="152" t="s">
        <v>2474</v>
      </c>
      <c r="O17443" s="152" t="s">
        <v>2475</v>
      </c>
      <c r="P17443" s="152"/>
      <c r="Q17443" s="152" t="s">
        <v>544</v>
      </c>
      <c r="R17443" s="146">
        <v>5</v>
      </c>
      <c r="S17443" s="154">
        <v>-3800000000</v>
      </c>
    </row>
    <row r="17444" spans="1:19" ht="15.75" customHeight="1">
      <c r="A17444" s="151">
        <v>45434</v>
      </c>
      <c r="B17444" s="151">
        <v>45434</v>
      </c>
      <c r="C17444" s="152" t="s">
        <v>11494</v>
      </c>
      <c r="D17444" s="151"/>
      <c r="E17444" s="152"/>
      <c r="F17444" s="152" t="s">
        <v>2625</v>
      </c>
      <c r="G17444" s="152" t="s">
        <v>2625</v>
      </c>
      <c r="H17444" s="152" t="s">
        <v>74</v>
      </c>
      <c r="I17444" s="152" t="s">
        <v>74</v>
      </c>
      <c r="J17444" s="153">
        <v>1000000000</v>
      </c>
      <c r="K17444" s="153">
        <v>0</v>
      </c>
      <c r="L17444" s="152"/>
      <c r="M17444" s="152"/>
      <c r="N17444" s="152" t="s">
        <v>2474</v>
      </c>
      <c r="O17444" s="152" t="s">
        <v>2475</v>
      </c>
      <c r="P17444" s="152"/>
      <c r="Q17444" s="152" t="s">
        <v>544</v>
      </c>
      <c r="R17444" s="146">
        <v>5</v>
      </c>
      <c r="S17444" s="154">
        <v>1000000000</v>
      </c>
    </row>
    <row r="17445" spans="1:19" ht="15.75" customHeight="1">
      <c r="A17445" s="151">
        <v>45434</v>
      </c>
      <c r="B17445" s="151">
        <v>45434</v>
      </c>
      <c r="C17445" s="152" t="s">
        <v>11494</v>
      </c>
      <c r="D17445" s="151"/>
      <c r="E17445" s="152"/>
      <c r="F17445" s="152" t="s">
        <v>2625</v>
      </c>
      <c r="G17445" s="152" t="s">
        <v>2625</v>
      </c>
      <c r="H17445" s="152" t="s">
        <v>74</v>
      </c>
      <c r="I17445" s="152" t="s">
        <v>74</v>
      </c>
      <c r="J17445" s="153">
        <v>0</v>
      </c>
      <c r="K17445" s="153">
        <v>1000000000</v>
      </c>
      <c r="L17445" s="152"/>
      <c r="M17445" s="152"/>
      <c r="N17445" s="152" t="s">
        <v>2474</v>
      </c>
      <c r="O17445" s="152" t="s">
        <v>2475</v>
      </c>
      <c r="P17445" s="152"/>
      <c r="Q17445" s="152" t="s">
        <v>544</v>
      </c>
      <c r="R17445" s="146">
        <v>5</v>
      </c>
      <c r="S17445" s="154">
        <v>-1000000000</v>
      </c>
    </row>
    <row r="17446" spans="1:19" ht="15.75" customHeight="1">
      <c r="A17446" s="151">
        <v>45434</v>
      </c>
      <c r="B17446" s="151">
        <v>45434</v>
      </c>
      <c r="C17446" s="152" t="s">
        <v>11495</v>
      </c>
      <c r="D17446" s="151"/>
      <c r="E17446" s="152"/>
      <c r="F17446" s="152" t="s">
        <v>2472</v>
      </c>
      <c r="G17446" s="152" t="s">
        <v>11496</v>
      </c>
      <c r="H17446" s="152" t="s">
        <v>74</v>
      </c>
      <c r="I17446" s="152" t="s">
        <v>74</v>
      </c>
      <c r="J17446" s="153">
        <v>41007300</v>
      </c>
      <c r="K17446" s="153">
        <v>0</v>
      </c>
      <c r="L17446" s="152"/>
      <c r="M17446" s="152"/>
      <c r="N17446" s="152" t="s">
        <v>2474</v>
      </c>
      <c r="O17446" s="152" t="s">
        <v>2475</v>
      </c>
      <c r="P17446" s="152"/>
      <c r="Q17446" s="152" t="s">
        <v>544</v>
      </c>
      <c r="R17446" s="146">
        <v>5</v>
      </c>
      <c r="S17446" s="154">
        <v>41007300</v>
      </c>
    </row>
    <row r="17447" spans="1:19" ht="15.75" customHeight="1">
      <c r="A17447" s="151">
        <v>45434</v>
      </c>
      <c r="B17447" s="151">
        <v>45434</v>
      </c>
      <c r="C17447" s="152" t="s">
        <v>11495</v>
      </c>
      <c r="D17447" s="151"/>
      <c r="E17447" s="152"/>
      <c r="F17447" s="152" t="s">
        <v>2472</v>
      </c>
      <c r="G17447" s="152" t="s">
        <v>11496</v>
      </c>
      <c r="H17447" s="152" t="s">
        <v>74</v>
      </c>
      <c r="I17447" s="152" t="s">
        <v>74</v>
      </c>
      <c r="J17447" s="153">
        <v>0</v>
      </c>
      <c r="K17447" s="153">
        <v>41007300</v>
      </c>
      <c r="L17447" s="152"/>
      <c r="M17447" s="152"/>
      <c r="N17447" s="152" t="s">
        <v>2474</v>
      </c>
      <c r="O17447" s="152" t="s">
        <v>2475</v>
      </c>
      <c r="P17447" s="152"/>
      <c r="Q17447" s="152" t="s">
        <v>544</v>
      </c>
      <c r="R17447" s="146">
        <v>5</v>
      </c>
      <c r="S17447" s="154">
        <v>-41007300</v>
      </c>
    </row>
    <row r="17448" spans="1:19" ht="15.75" customHeight="1">
      <c r="A17448" s="151">
        <v>45434</v>
      </c>
      <c r="B17448" s="151">
        <v>45434</v>
      </c>
      <c r="C17448" s="152" t="s">
        <v>11497</v>
      </c>
      <c r="D17448" s="151"/>
      <c r="E17448" s="152"/>
      <c r="F17448" s="152" t="s">
        <v>11498</v>
      </c>
      <c r="G17448" s="152" t="s">
        <v>11498</v>
      </c>
      <c r="H17448" s="152" t="s">
        <v>419</v>
      </c>
      <c r="I17448" s="152" t="s">
        <v>74</v>
      </c>
      <c r="J17448" s="153">
        <v>55000</v>
      </c>
      <c r="K17448" s="153">
        <v>0</v>
      </c>
      <c r="L17448" s="152"/>
      <c r="M17448" s="152"/>
      <c r="N17448" s="152" t="s">
        <v>542</v>
      </c>
      <c r="O17448" s="152" t="s">
        <v>543</v>
      </c>
      <c r="P17448" s="152" t="s">
        <v>603</v>
      </c>
      <c r="Q17448" s="152" t="s">
        <v>544</v>
      </c>
      <c r="R17448" s="146">
        <v>5</v>
      </c>
      <c r="S17448" s="154">
        <v>55000</v>
      </c>
    </row>
    <row r="17449" spans="1:19" ht="15.75" customHeight="1">
      <c r="A17449" s="151">
        <v>45434</v>
      </c>
      <c r="B17449" s="151">
        <v>45434</v>
      </c>
      <c r="C17449" s="152" t="s">
        <v>11497</v>
      </c>
      <c r="D17449" s="151"/>
      <c r="E17449" s="152"/>
      <c r="F17449" s="152" t="s">
        <v>11498</v>
      </c>
      <c r="G17449" s="152" t="s">
        <v>11498</v>
      </c>
      <c r="H17449" s="152" t="s">
        <v>74</v>
      </c>
      <c r="I17449" s="152" t="s">
        <v>419</v>
      </c>
      <c r="J17449" s="153">
        <v>0</v>
      </c>
      <c r="K17449" s="153">
        <v>55000</v>
      </c>
      <c r="L17449" s="152"/>
      <c r="M17449" s="152"/>
      <c r="N17449" s="152" t="s">
        <v>542</v>
      </c>
      <c r="O17449" s="152" t="s">
        <v>543</v>
      </c>
      <c r="P17449" s="152" t="s">
        <v>603</v>
      </c>
      <c r="Q17449" s="152" t="s">
        <v>544</v>
      </c>
      <c r="R17449" s="146">
        <v>5</v>
      </c>
      <c r="S17449" s="154">
        <v>-55000</v>
      </c>
    </row>
    <row r="17450" spans="1:19" ht="15.75" customHeight="1">
      <c r="A17450" s="151">
        <v>45434</v>
      </c>
      <c r="B17450" s="151">
        <v>45434</v>
      </c>
      <c r="C17450" s="152" t="s">
        <v>11499</v>
      </c>
      <c r="D17450" s="151"/>
      <c r="E17450" s="152"/>
      <c r="F17450" s="152" t="s">
        <v>11500</v>
      </c>
      <c r="G17450" s="152" t="s">
        <v>11500</v>
      </c>
      <c r="H17450" s="152" t="s">
        <v>211</v>
      </c>
      <c r="I17450" s="152" t="s">
        <v>74</v>
      </c>
      <c r="J17450" s="153">
        <v>300137530</v>
      </c>
      <c r="K17450" s="153">
        <v>0</v>
      </c>
      <c r="L17450" s="152" t="s">
        <v>2359</v>
      </c>
      <c r="M17450" s="152" t="s">
        <v>2360</v>
      </c>
      <c r="N17450" s="152" t="s">
        <v>587</v>
      </c>
      <c r="O17450" s="152" t="s">
        <v>587</v>
      </c>
      <c r="P17450" s="152"/>
      <c r="Q17450" s="152" t="s">
        <v>544</v>
      </c>
      <c r="R17450" s="146">
        <v>5</v>
      </c>
      <c r="S17450" s="154">
        <v>300137530</v>
      </c>
    </row>
    <row r="17451" spans="1:19" ht="15.75" customHeight="1">
      <c r="A17451" s="151">
        <v>45434</v>
      </c>
      <c r="B17451" s="151">
        <v>45434</v>
      </c>
      <c r="C17451" s="152" t="s">
        <v>11499</v>
      </c>
      <c r="D17451" s="151"/>
      <c r="E17451" s="152"/>
      <c r="F17451" s="152" t="s">
        <v>11500</v>
      </c>
      <c r="G17451" s="152" t="s">
        <v>11500</v>
      </c>
      <c r="H17451" s="152" t="s">
        <v>74</v>
      </c>
      <c r="I17451" s="152" t="s">
        <v>211</v>
      </c>
      <c r="J17451" s="153">
        <v>0</v>
      </c>
      <c r="K17451" s="153">
        <v>300137530</v>
      </c>
      <c r="L17451" s="152" t="s">
        <v>2359</v>
      </c>
      <c r="M17451" s="152" t="s">
        <v>2360</v>
      </c>
      <c r="N17451" s="152" t="s">
        <v>587</v>
      </c>
      <c r="O17451" s="152" t="s">
        <v>587</v>
      </c>
      <c r="P17451" s="152"/>
      <c r="Q17451" s="152" t="s">
        <v>544</v>
      </c>
      <c r="R17451" s="146">
        <v>5</v>
      </c>
      <c r="S17451" s="154">
        <v>-300137530</v>
      </c>
    </row>
    <row r="17452" spans="1:19" ht="15.75" customHeight="1">
      <c r="A17452" s="151">
        <v>45434</v>
      </c>
      <c r="B17452" s="151">
        <v>45434</v>
      </c>
      <c r="C17452" s="152" t="s">
        <v>11501</v>
      </c>
      <c r="D17452" s="151"/>
      <c r="E17452" s="152"/>
      <c r="F17452" s="152" t="s">
        <v>11502</v>
      </c>
      <c r="G17452" s="152" t="s">
        <v>11502</v>
      </c>
      <c r="H17452" s="152" t="s">
        <v>170</v>
      </c>
      <c r="I17452" s="152" t="s">
        <v>74</v>
      </c>
      <c r="J17452" s="153">
        <v>210980</v>
      </c>
      <c r="K17452" s="153">
        <v>0</v>
      </c>
      <c r="L17452" s="152" t="s">
        <v>599</v>
      </c>
      <c r="M17452" s="152" t="s">
        <v>600</v>
      </c>
      <c r="N17452" s="152" t="s">
        <v>2361</v>
      </c>
      <c r="O17452" s="152" t="s">
        <v>2362</v>
      </c>
      <c r="P17452" s="152"/>
      <c r="Q17452" s="152" t="s">
        <v>544</v>
      </c>
      <c r="R17452" s="146">
        <v>5</v>
      </c>
      <c r="S17452" s="154">
        <v>210980</v>
      </c>
    </row>
    <row r="17453" spans="1:19" ht="15.75" customHeight="1">
      <c r="A17453" s="151">
        <v>45434</v>
      </c>
      <c r="B17453" s="151">
        <v>45434</v>
      </c>
      <c r="C17453" s="152" t="s">
        <v>11501</v>
      </c>
      <c r="D17453" s="151"/>
      <c r="E17453" s="152"/>
      <c r="F17453" s="152" t="s">
        <v>11502</v>
      </c>
      <c r="G17453" s="152" t="s">
        <v>11502</v>
      </c>
      <c r="H17453" s="152" t="s">
        <v>74</v>
      </c>
      <c r="I17453" s="152" t="s">
        <v>170</v>
      </c>
      <c r="J17453" s="153">
        <v>0</v>
      </c>
      <c r="K17453" s="153">
        <v>210980</v>
      </c>
      <c r="L17453" s="152" t="s">
        <v>599</v>
      </c>
      <c r="M17453" s="152" t="s">
        <v>600</v>
      </c>
      <c r="N17453" s="152" t="s">
        <v>2361</v>
      </c>
      <c r="O17453" s="152" t="s">
        <v>2362</v>
      </c>
      <c r="P17453" s="152"/>
      <c r="Q17453" s="152" t="s">
        <v>544</v>
      </c>
      <c r="R17453" s="146">
        <v>5</v>
      </c>
      <c r="S17453" s="154">
        <v>-210980</v>
      </c>
    </row>
    <row r="17454" spans="1:19" ht="15.75" customHeight="1">
      <c r="A17454" s="151">
        <v>45434</v>
      </c>
      <c r="B17454" s="151">
        <v>45434</v>
      </c>
      <c r="C17454" s="152" t="s">
        <v>11503</v>
      </c>
      <c r="D17454" s="151"/>
      <c r="E17454" s="152"/>
      <c r="F17454" s="152" t="s">
        <v>11504</v>
      </c>
      <c r="G17454" s="152" t="s">
        <v>11504</v>
      </c>
      <c r="H17454" s="152" t="s">
        <v>170</v>
      </c>
      <c r="I17454" s="152" t="s">
        <v>74</v>
      </c>
      <c r="J17454" s="153">
        <v>47000</v>
      </c>
      <c r="K17454" s="153">
        <v>0</v>
      </c>
      <c r="L17454" s="152" t="s">
        <v>599</v>
      </c>
      <c r="M17454" s="152" t="s">
        <v>600</v>
      </c>
      <c r="N17454" s="152" t="s">
        <v>2474</v>
      </c>
      <c r="O17454" s="152" t="s">
        <v>2475</v>
      </c>
      <c r="P17454" s="152" t="s">
        <v>603</v>
      </c>
      <c r="Q17454" s="152" t="s">
        <v>544</v>
      </c>
      <c r="R17454" s="146">
        <v>5</v>
      </c>
      <c r="S17454" s="154">
        <v>47000</v>
      </c>
    </row>
    <row r="17455" spans="1:19" ht="15.75" customHeight="1">
      <c r="A17455" s="151">
        <v>45434</v>
      </c>
      <c r="B17455" s="151">
        <v>45434</v>
      </c>
      <c r="C17455" s="152" t="s">
        <v>11503</v>
      </c>
      <c r="D17455" s="151"/>
      <c r="E17455" s="152"/>
      <c r="F17455" s="152" t="s">
        <v>11504</v>
      </c>
      <c r="G17455" s="152" t="s">
        <v>11504</v>
      </c>
      <c r="H17455" s="152" t="s">
        <v>74</v>
      </c>
      <c r="I17455" s="152" t="s">
        <v>170</v>
      </c>
      <c r="J17455" s="153">
        <v>0</v>
      </c>
      <c r="K17455" s="153">
        <v>47000</v>
      </c>
      <c r="L17455" s="152" t="s">
        <v>599</v>
      </c>
      <c r="M17455" s="152" t="s">
        <v>600</v>
      </c>
      <c r="N17455" s="152" t="s">
        <v>2474</v>
      </c>
      <c r="O17455" s="152" t="s">
        <v>2475</v>
      </c>
      <c r="P17455" s="152" t="s">
        <v>603</v>
      </c>
      <c r="Q17455" s="152" t="s">
        <v>544</v>
      </c>
      <c r="R17455" s="146">
        <v>5</v>
      </c>
      <c r="S17455" s="154">
        <v>-47000</v>
      </c>
    </row>
    <row r="17456" spans="1:19" ht="15.75" customHeight="1">
      <c r="A17456" s="151">
        <v>45434</v>
      </c>
      <c r="B17456" s="151">
        <v>45434</v>
      </c>
      <c r="C17456" s="152" t="s">
        <v>11505</v>
      </c>
      <c r="D17456" s="151"/>
      <c r="E17456" s="152"/>
      <c r="F17456" s="152" t="s">
        <v>11506</v>
      </c>
      <c r="G17456" s="152" t="s">
        <v>11506</v>
      </c>
      <c r="H17456" s="152" t="s">
        <v>170</v>
      </c>
      <c r="I17456" s="152" t="s">
        <v>74</v>
      </c>
      <c r="J17456" s="153">
        <v>855000</v>
      </c>
      <c r="K17456" s="153">
        <v>0</v>
      </c>
      <c r="L17456" s="152" t="s">
        <v>599</v>
      </c>
      <c r="M17456" s="152" t="s">
        <v>600</v>
      </c>
      <c r="N17456" s="152" t="s">
        <v>2474</v>
      </c>
      <c r="O17456" s="152" t="s">
        <v>2475</v>
      </c>
      <c r="P17456" s="152" t="s">
        <v>603</v>
      </c>
      <c r="Q17456" s="152" t="s">
        <v>544</v>
      </c>
      <c r="R17456" s="146">
        <v>5</v>
      </c>
      <c r="S17456" s="154">
        <v>855000</v>
      </c>
    </row>
    <row r="17457" spans="1:19" ht="15.75" customHeight="1">
      <c r="A17457" s="151">
        <v>45434</v>
      </c>
      <c r="B17457" s="151">
        <v>45434</v>
      </c>
      <c r="C17457" s="152" t="s">
        <v>11505</v>
      </c>
      <c r="D17457" s="151"/>
      <c r="E17457" s="152"/>
      <c r="F17457" s="152" t="s">
        <v>11506</v>
      </c>
      <c r="G17457" s="152" t="s">
        <v>11506</v>
      </c>
      <c r="H17457" s="152" t="s">
        <v>74</v>
      </c>
      <c r="I17457" s="152" t="s">
        <v>170</v>
      </c>
      <c r="J17457" s="153">
        <v>0</v>
      </c>
      <c r="K17457" s="153">
        <v>855000</v>
      </c>
      <c r="L17457" s="152" t="s">
        <v>599</v>
      </c>
      <c r="M17457" s="152" t="s">
        <v>600</v>
      </c>
      <c r="N17457" s="152" t="s">
        <v>2474</v>
      </c>
      <c r="O17457" s="152" t="s">
        <v>2475</v>
      </c>
      <c r="P17457" s="152" t="s">
        <v>603</v>
      </c>
      <c r="Q17457" s="152" t="s">
        <v>544</v>
      </c>
      <c r="R17457" s="146">
        <v>5</v>
      </c>
      <c r="S17457" s="154">
        <v>-855000</v>
      </c>
    </row>
    <row r="17458" spans="1:19" ht="15.75" customHeight="1">
      <c r="A17458" s="151">
        <v>45434</v>
      </c>
      <c r="B17458" s="151">
        <v>45434</v>
      </c>
      <c r="C17458" s="152" t="s">
        <v>11507</v>
      </c>
      <c r="D17458" s="151"/>
      <c r="E17458" s="152"/>
      <c r="F17458" s="152" t="s">
        <v>11508</v>
      </c>
      <c r="G17458" s="152" t="s">
        <v>11348</v>
      </c>
      <c r="H17458" s="152" t="s">
        <v>51</v>
      </c>
      <c r="I17458" s="152" t="s">
        <v>74</v>
      </c>
      <c r="J17458" s="153">
        <v>5046354</v>
      </c>
      <c r="K17458" s="153">
        <v>0</v>
      </c>
      <c r="L17458" s="152" t="s">
        <v>540</v>
      </c>
      <c r="M17458" s="152" t="s">
        <v>541</v>
      </c>
      <c r="N17458" s="152" t="s">
        <v>542</v>
      </c>
      <c r="O17458" s="152" t="s">
        <v>543</v>
      </c>
      <c r="P17458" s="152"/>
      <c r="Q17458" s="152" t="s">
        <v>544</v>
      </c>
      <c r="R17458" s="146">
        <v>5</v>
      </c>
      <c r="S17458" s="154">
        <v>5046354</v>
      </c>
    </row>
    <row r="17459" spans="1:19" ht="15.75" customHeight="1">
      <c r="A17459" s="151">
        <v>45434</v>
      </c>
      <c r="B17459" s="151">
        <v>45434</v>
      </c>
      <c r="C17459" s="152" t="s">
        <v>11507</v>
      </c>
      <c r="D17459" s="151"/>
      <c r="E17459" s="152"/>
      <c r="F17459" s="152" t="s">
        <v>11508</v>
      </c>
      <c r="G17459" s="152" t="s">
        <v>11348</v>
      </c>
      <c r="H17459" s="152" t="s">
        <v>74</v>
      </c>
      <c r="I17459" s="152" t="s">
        <v>51</v>
      </c>
      <c r="J17459" s="153">
        <v>0</v>
      </c>
      <c r="K17459" s="153">
        <v>5046354</v>
      </c>
      <c r="L17459" s="152" t="s">
        <v>540</v>
      </c>
      <c r="M17459" s="152" t="s">
        <v>541</v>
      </c>
      <c r="N17459" s="152" t="s">
        <v>542</v>
      </c>
      <c r="O17459" s="152" t="s">
        <v>543</v>
      </c>
      <c r="P17459" s="152"/>
      <c r="Q17459" s="152" t="s">
        <v>544</v>
      </c>
      <c r="R17459" s="146">
        <v>5</v>
      </c>
      <c r="S17459" s="154">
        <v>-5046354</v>
      </c>
    </row>
    <row r="17460" spans="1:19" ht="15.75" customHeight="1">
      <c r="A17460" s="151">
        <v>45435</v>
      </c>
      <c r="B17460" s="151">
        <v>45435</v>
      </c>
      <c r="C17460" s="152" t="s">
        <v>11509</v>
      </c>
      <c r="D17460" s="151"/>
      <c r="E17460" s="152"/>
      <c r="F17460" s="152" t="s">
        <v>2338</v>
      </c>
      <c r="G17460" s="152" t="s">
        <v>2338</v>
      </c>
      <c r="H17460" s="152" t="s">
        <v>74</v>
      </c>
      <c r="I17460" s="152" t="s">
        <v>49</v>
      </c>
      <c r="J17460" s="153">
        <v>120000000</v>
      </c>
      <c r="K17460" s="153">
        <v>0</v>
      </c>
      <c r="L17460" s="152" t="s">
        <v>599</v>
      </c>
      <c r="M17460" s="152" t="s">
        <v>600</v>
      </c>
      <c r="N17460" s="152" t="s">
        <v>587</v>
      </c>
      <c r="O17460" s="152" t="s">
        <v>587</v>
      </c>
      <c r="P17460" s="152"/>
      <c r="Q17460" s="152" t="s">
        <v>544</v>
      </c>
      <c r="R17460" s="146">
        <v>5</v>
      </c>
      <c r="S17460" s="154">
        <v>120000000</v>
      </c>
    </row>
    <row r="17461" spans="1:19" ht="15.75" customHeight="1">
      <c r="A17461" s="151">
        <v>45435</v>
      </c>
      <c r="B17461" s="151">
        <v>45435</v>
      </c>
      <c r="C17461" s="152" t="s">
        <v>11509</v>
      </c>
      <c r="D17461" s="151"/>
      <c r="E17461" s="152"/>
      <c r="F17461" s="152" t="s">
        <v>2338</v>
      </c>
      <c r="G17461" s="152" t="s">
        <v>2338</v>
      </c>
      <c r="H17461" s="152" t="s">
        <v>49</v>
      </c>
      <c r="I17461" s="152" t="s">
        <v>74</v>
      </c>
      <c r="J17461" s="153">
        <v>0</v>
      </c>
      <c r="K17461" s="153">
        <v>120000000</v>
      </c>
      <c r="L17461" s="152" t="s">
        <v>599</v>
      </c>
      <c r="M17461" s="152" t="s">
        <v>600</v>
      </c>
      <c r="N17461" s="152" t="s">
        <v>587</v>
      </c>
      <c r="O17461" s="152" t="s">
        <v>587</v>
      </c>
      <c r="P17461" s="152"/>
      <c r="Q17461" s="152" t="s">
        <v>544</v>
      </c>
      <c r="R17461" s="146">
        <v>5</v>
      </c>
      <c r="S17461" s="154">
        <v>-120000000</v>
      </c>
    </row>
    <row r="17462" spans="1:19" ht="15.75" customHeight="1">
      <c r="A17462" s="151">
        <v>45435</v>
      </c>
      <c r="B17462" s="151">
        <v>45435</v>
      </c>
      <c r="C17462" s="152" t="s">
        <v>11510</v>
      </c>
      <c r="D17462" s="151"/>
      <c r="E17462" s="152"/>
      <c r="F17462" s="152" t="s">
        <v>11511</v>
      </c>
      <c r="G17462" s="152" t="s">
        <v>11511</v>
      </c>
      <c r="H17462" s="152" t="s">
        <v>74</v>
      </c>
      <c r="I17462" s="152" t="s">
        <v>53</v>
      </c>
      <c r="J17462" s="153">
        <v>1031219838</v>
      </c>
      <c r="K17462" s="153">
        <v>0</v>
      </c>
      <c r="L17462" s="152" t="s">
        <v>2467</v>
      </c>
      <c r="M17462" s="152" t="s">
        <v>2468</v>
      </c>
      <c r="N17462" s="152" t="s">
        <v>587</v>
      </c>
      <c r="O17462" s="152" t="s">
        <v>587</v>
      </c>
      <c r="P17462" s="152"/>
      <c r="Q17462" s="152" t="s">
        <v>544</v>
      </c>
      <c r="R17462" s="146">
        <v>5</v>
      </c>
      <c r="S17462" s="154">
        <v>1031219838</v>
      </c>
    </row>
    <row r="17463" spans="1:19" ht="15.75" customHeight="1">
      <c r="A17463" s="151">
        <v>45435</v>
      </c>
      <c r="B17463" s="151">
        <v>45435</v>
      </c>
      <c r="C17463" s="152" t="s">
        <v>11510</v>
      </c>
      <c r="D17463" s="151"/>
      <c r="E17463" s="152"/>
      <c r="F17463" s="152" t="s">
        <v>11511</v>
      </c>
      <c r="G17463" s="152" t="s">
        <v>11511</v>
      </c>
      <c r="H17463" s="152" t="s">
        <v>53</v>
      </c>
      <c r="I17463" s="152" t="s">
        <v>74</v>
      </c>
      <c r="J17463" s="153">
        <v>0</v>
      </c>
      <c r="K17463" s="153">
        <v>1031219838</v>
      </c>
      <c r="L17463" s="152" t="s">
        <v>2467</v>
      </c>
      <c r="M17463" s="152" t="s">
        <v>2468</v>
      </c>
      <c r="N17463" s="152" t="s">
        <v>587</v>
      </c>
      <c r="O17463" s="152" t="s">
        <v>587</v>
      </c>
      <c r="P17463" s="152"/>
      <c r="Q17463" s="152" t="s">
        <v>544</v>
      </c>
      <c r="R17463" s="146">
        <v>5</v>
      </c>
      <c r="S17463" s="154">
        <v>-1031219838</v>
      </c>
    </row>
    <row r="17464" spans="1:19" ht="15.75" customHeight="1">
      <c r="A17464" s="151">
        <v>45435</v>
      </c>
      <c r="B17464" s="151">
        <v>45435</v>
      </c>
      <c r="C17464" s="152" t="s">
        <v>11512</v>
      </c>
      <c r="D17464" s="151"/>
      <c r="E17464" s="152"/>
      <c r="F17464" s="152" t="s">
        <v>7296</v>
      </c>
      <c r="G17464" s="152" t="s">
        <v>7296</v>
      </c>
      <c r="H17464" s="152" t="s">
        <v>74</v>
      </c>
      <c r="I17464" s="152" t="s">
        <v>74</v>
      </c>
      <c r="J17464" s="153">
        <v>24000000000</v>
      </c>
      <c r="K17464" s="153">
        <v>0</v>
      </c>
      <c r="L17464" s="152"/>
      <c r="M17464" s="152"/>
      <c r="N17464" s="152" t="s">
        <v>2474</v>
      </c>
      <c r="O17464" s="152" t="s">
        <v>2475</v>
      </c>
      <c r="P17464" s="152" t="s">
        <v>651</v>
      </c>
      <c r="Q17464" s="152" t="s">
        <v>544</v>
      </c>
      <c r="R17464" s="146">
        <v>5</v>
      </c>
      <c r="S17464" s="154">
        <v>24000000000</v>
      </c>
    </row>
    <row r="17465" spans="1:19" ht="15.75" customHeight="1">
      <c r="A17465" s="151">
        <v>45435</v>
      </c>
      <c r="B17465" s="151">
        <v>45435</v>
      </c>
      <c r="C17465" s="152" t="s">
        <v>11512</v>
      </c>
      <c r="D17465" s="151"/>
      <c r="E17465" s="152"/>
      <c r="F17465" s="152" t="s">
        <v>7296</v>
      </c>
      <c r="G17465" s="152" t="s">
        <v>7296</v>
      </c>
      <c r="H17465" s="152" t="s">
        <v>74</v>
      </c>
      <c r="I17465" s="152" t="s">
        <v>74</v>
      </c>
      <c r="J17465" s="153">
        <v>0</v>
      </c>
      <c r="K17465" s="153">
        <v>24000000000</v>
      </c>
      <c r="L17465" s="152"/>
      <c r="M17465" s="152"/>
      <c r="N17465" s="152" t="s">
        <v>2474</v>
      </c>
      <c r="O17465" s="152" t="s">
        <v>2475</v>
      </c>
      <c r="P17465" s="152" t="s">
        <v>651</v>
      </c>
      <c r="Q17465" s="152" t="s">
        <v>544</v>
      </c>
      <c r="R17465" s="146">
        <v>5</v>
      </c>
      <c r="S17465" s="154">
        <v>-24000000000</v>
      </c>
    </row>
    <row r="17466" spans="1:19" ht="15.75" customHeight="1">
      <c r="A17466" s="151">
        <v>45435</v>
      </c>
      <c r="B17466" s="151">
        <v>45435</v>
      </c>
      <c r="C17466" s="152" t="s">
        <v>11513</v>
      </c>
      <c r="D17466" s="151"/>
      <c r="E17466" s="152"/>
      <c r="F17466" s="152" t="s">
        <v>5252</v>
      </c>
      <c r="G17466" s="152" t="s">
        <v>5252</v>
      </c>
      <c r="H17466" s="152" t="s">
        <v>74</v>
      </c>
      <c r="I17466" s="152" t="s">
        <v>74</v>
      </c>
      <c r="J17466" s="153">
        <v>30000000000</v>
      </c>
      <c r="K17466" s="153">
        <v>0</v>
      </c>
      <c r="L17466" s="152"/>
      <c r="M17466" s="152"/>
      <c r="N17466" s="152" t="s">
        <v>2474</v>
      </c>
      <c r="O17466" s="152" t="s">
        <v>2475</v>
      </c>
      <c r="P17466" s="152"/>
      <c r="Q17466" s="152" t="s">
        <v>544</v>
      </c>
      <c r="R17466" s="146">
        <v>5</v>
      </c>
      <c r="S17466" s="154">
        <v>30000000000</v>
      </c>
    </row>
    <row r="17467" spans="1:19" ht="15.75" customHeight="1">
      <c r="A17467" s="151">
        <v>45435</v>
      </c>
      <c r="B17467" s="151">
        <v>45435</v>
      </c>
      <c r="C17467" s="152" t="s">
        <v>11513</v>
      </c>
      <c r="D17467" s="151"/>
      <c r="E17467" s="152"/>
      <c r="F17467" s="152" t="s">
        <v>5252</v>
      </c>
      <c r="G17467" s="152" t="s">
        <v>5252</v>
      </c>
      <c r="H17467" s="152" t="s">
        <v>74</v>
      </c>
      <c r="I17467" s="152" t="s">
        <v>74</v>
      </c>
      <c r="J17467" s="153">
        <v>0</v>
      </c>
      <c r="K17467" s="153">
        <v>30000000000</v>
      </c>
      <c r="L17467" s="152"/>
      <c r="M17467" s="152"/>
      <c r="N17467" s="152" t="s">
        <v>2474</v>
      </c>
      <c r="O17467" s="152" t="s">
        <v>2475</v>
      </c>
      <c r="P17467" s="152"/>
      <c r="Q17467" s="152" t="s">
        <v>544</v>
      </c>
      <c r="R17467" s="146">
        <v>5</v>
      </c>
      <c r="S17467" s="154">
        <v>-30000000000</v>
      </c>
    </row>
    <row r="17468" spans="1:19" ht="15.75" customHeight="1">
      <c r="A17468" s="151">
        <v>45435</v>
      </c>
      <c r="B17468" s="151">
        <v>45435</v>
      </c>
      <c r="C17468" s="152" t="s">
        <v>11514</v>
      </c>
      <c r="D17468" s="151"/>
      <c r="E17468" s="152"/>
      <c r="F17468" s="152" t="s">
        <v>2477</v>
      </c>
      <c r="G17468" s="152" t="s">
        <v>2477</v>
      </c>
      <c r="H17468" s="152" t="s">
        <v>74</v>
      </c>
      <c r="I17468" s="152" t="s">
        <v>74</v>
      </c>
      <c r="J17468" s="153">
        <v>5800000000</v>
      </c>
      <c r="K17468" s="153">
        <v>0</v>
      </c>
      <c r="L17468" s="152"/>
      <c r="M17468" s="152"/>
      <c r="N17468" s="152" t="s">
        <v>2474</v>
      </c>
      <c r="O17468" s="152" t="s">
        <v>2475</v>
      </c>
      <c r="P17468" s="152"/>
      <c r="Q17468" s="152" t="s">
        <v>544</v>
      </c>
      <c r="R17468" s="146">
        <v>5</v>
      </c>
      <c r="S17468" s="154">
        <v>5800000000</v>
      </c>
    </row>
    <row r="17469" spans="1:19" ht="15.75" customHeight="1">
      <c r="A17469" s="151">
        <v>45435</v>
      </c>
      <c r="B17469" s="151">
        <v>45435</v>
      </c>
      <c r="C17469" s="152" t="s">
        <v>11514</v>
      </c>
      <c r="D17469" s="151"/>
      <c r="E17469" s="152"/>
      <c r="F17469" s="152" t="s">
        <v>2477</v>
      </c>
      <c r="G17469" s="152" t="s">
        <v>2477</v>
      </c>
      <c r="H17469" s="152" t="s">
        <v>74</v>
      </c>
      <c r="I17469" s="152" t="s">
        <v>74</v>
      </c>
      <c r="J17469" s="153">
        <v>0</v>
      </c>
      <c r="K17469" s="153">
        <v>5800000000</v>
      </c>
      <c r="L17469" s="152"/>
      <c r="M17469" s="152"/>
      <c r="N17469" s="152" t="s">
        <v>2474</v>
      </c>
      <c r="O17469" s="152" t="s">
        <v>2475</v>
      </c>
      <c r="P17469" s="152"/>
      <c r="Q17469" s="152" t="s">
        <v>544</v>
      </c>
      <c r="R17469" s="146">
        <v>5</v>
      </c>
      <c r="S17469" s="154">
        <v>-5800000000</v>
      </c>
    </row>
    <row r="17470" spans="1:19" ht="15.75" customHeight="1">
      <c r="A17470" s="151">
        <v>45435</v>
      </c>
      <c r="B17470" s="151">
        <v>45435</v>
      </c>
      <c r="C17470" s="152" t="s">
        <v>11515</v>
      </c>
      <c r="D17470" s="151"/>
      <c r="E17470" s="152"/>
      <c r="F17470" s="152" t="s">
        <v>2481</v>
      </c>
      <c r="G17470" s="152" t="s">
        <v>2481</v>
      </c>
      <c r="H17470" s="152" t="s">
        <v>74</v>
      </c>
      <c r="I17470" s="152" t="s">
        <v>74</v>
      </c>
      <c r="J17470" s="153">
        <v>9100000000</v>
      </c>
      <c r="K17470" s="153">
        <v>0</v>
      </c>
      <c r="L17470" s="152"/>
      <c r="M17470" s="152"/>
      <c r="N17470" s="152" t="s">
        <v>2474</v>
      </c>
      <c r="O17470" s="152" t="s">
        <v>2475</v>
      </c>
      <c r="P17470" s="152"/>
      <c r="Q17470" s="152" t="s">
        <v>544</v>
      </c>
      <c r="R17470" s="146">
        <v>5</v>
      </c>
      <c r="S17470" s="154">
        <v>9100000000</v>
      </c>
    </row>
    <row r="17471" spans="1:19" ht="15.75" customHeight="1">
      <c r="A17471" s="151">
        <v>45435</v>
      </c>
      <c r="B17471" s="151">
        <v>45435</v>
      </c>
      <c r="C17471" s="152" t="s">
        <v>11515</v>
      </c>
      <c r="D17471" s="151"/>
      <c r="E17471" s="152"/>
      <c r="F17471" s="152" t="s">
        <v>2481</v>
      </c>
      <c r="G17471" s="152" t="s">
        <v>2481</v>
      </c>
      <c r="H17471" s="152" t="s">
        <v>74</v>
      </c>
      <c r="I17471" s="152" t="s">
        <v>74</v>
      </c>
      <c r="J17471" s="153">
        <v>0</v>
      </c>
      <c r="K17471" s="153">
        <v>9100000000</v>
      </c>
      <c r="L17471" s="152"/>
      <c r="M17471" s="152"/>
      <c r="N17471" s="152" t="s">
        <v>2474</v>
      </c>
      <c r="O17471" s="152" t="s">
        <v>2475</v>
      </c>
      <c r="P17471" s="152"/>
      <c r="Q17471" s="152" t="s">
        <v>544</v>
      </c>
      <c r="R17471" s="146">
        <v>5</v>
      </c>
      <c r="S17471" s="154">
        <v>-9100000000</v>
      </c>
    </row>
    <row r="17472" spans="1:19" ht="15.75" customHeight="1">
      <c r="A17472" s="151">
        <v>45435</v>
      </c>
      <c r="B17472" s="151">
        <v>45435</v>
      </c>
      <c r="C17472" s="152" t="s">
        <v>11516</v>
      </c>
      <c r="D17472" s="151"/>
      <c r="E17472" s="152"/>
      <c r="F17472" s="152" t="s">
        <v>2472</v>
      </c>
      <c r="G17472" s="152" t="s">
        <v>11517</v>
      </c>
      <c r="H17472" s="152" t="s">
        <v>74</v>
      </c>
      <c r="I17472" s="152" t="s">
        <v>74</v>
      </c>
      <c r="J17472" s="153">
        <v>115000000</v>
      </c>
      <c r="K17472" s="153">
        <v>0</v>
      </c>
      <c r="L17472" s="152"/>
      <c r="M17472" s="152"/>
      <c r="N17472" s="152" t="s">
        <v>2474</v>
      </c>
      <c r="O17472" s="152" t="s">
        <v>2475</v>
      </c>
      <c r="P17472" s="152"/>
      <c r="Q17472" s="152" t="s">
        <v>544</v>
      </c>
      <c r="R17472" s="146">
        <v>5</v>
      </c>
      <c r="S17472" s="154">
        <v>115000000</v>
      </c>
    </row>
    <row r="17473" spans="1:19" ht="15.75" customHeight="1">
      <c r="A17473" s="151">
        <v>45435</v>
      </c>
      <c r="B17473" s="151">
        <v>45435</v>
      </c>
      <c r="C17473" s="152" t="s">
        <v>11516</v>
      </c>
      <c r="D17473" s="151"/>
      <c r="E17473" s="152"/>
      <c r="F17473" s="152" t="s">
        <v>2472</v>
      </c>
      <c r="G17473" s="152" t="s">
        <v>11517</v>
      </c>
      <c r="H17473" s="152" t="s">
        <v>74</v>
      </c>
      <c r="I17473" s="152" t="s">
        <v>74</v>
      </c>
      <c r="J17473" s="153">
        <v>0</v>
      </c>
      <c r="K17473" s="153">
        <v>115000000</v>
      </c>
      <c r="L17473" s="152"/>
      <c r="M17473" s="152"/>
      <c r="N17473" s="152" t="s">
        <v>2474</v>
      </c>
      <c r="O17473" s="152" t="s">
        <v>2475</v>
      </c>
      <c r="P17473" s="152"/>
      <c r="Q17473" s="152" t="s">
        <v>544</v>
      </c>
      <c r="R17473" s="146">
        <v>5</v>
      </c>
      <c r="S17473" s="154">
        <v>-115000000</v>
      </c>
    </row>
    <row r="17474" spans="1:19" ht="15.75" customHeight="1">
      <c r="A17474" s="151">
        <v>45435</v>
      </c>
      <c r="B17474" s="151">
        <v>45435</v>
      </c>
      <c r="C17474" s="152" t="s">
        <v>11518</v>
      </c>
      <c r="D17474" s="151"/>
      <c r="E17474" s="152"/>
      <c r="F17474" s="152" t="s">
        <v>11519</v>
      </c>
      <c r="G17474" s="152" t="s">
        <v>11519</v>
      </c>
      <c r="H17474" s="152" t="s">
        <v>211</v>
      </c>
      <c r="I17474" s="152" t="s">
        <v>74</v>
      </c>
      <c r="J17474" s="153">
        <v>186013084</v>
      </c>
      <c r="K17474" s="153">
        <v>0</v>
      </c>
      <c r="L17474" s="152" t="s">
        <v>2359</v>
      </c>
      <c r="M17474" s="152" t="s">
        <v>2360</v>
      </c>
      <c r="N17474" s="152" t="s">
        <v>587</v>
      </c>
      <c r="O17474" s="152" t="s">
        <v>587</v>
      </c>
      <c r="P17474" s="152"/>
      <c r="Q17474" s="152" t="s">
        <v>544</v>
      </c>
      <c r="R17474" s="146">
        <v>5</v>
      </c>
      <c r="S17474" s="154">
        <v>186013084</v>
      </c>
    </row>
    <row r="17475" spans="1:19" ht="15.75" customHeight="1">
      <c r="A17475" s="151">
        <v>45435</v>
      </c>
      <c r="B17475" s="151">
        <v>45435</v>
      </c>
      <c r="C17475" s="152" t="s">
        <v>11518</v>
      </c>
      <c r="D17475" s="151"/>
      <c r="E17475" s="152"/>
      <c r="F17475" s="152" t="s">
        <v>11519</v>
      </c>
      <c r="G17475" s="152" t="s">
        <v>11519</v>
      </c>
      <c r="H17475" s="152" t="s">
        <v>74</v>
      </c>
      <c r="I17475" s="152" t="s">
        <v>211</v>
      </c>
      <c r="J17475" s="153">
        <v>0</v>
      </c>
      <c r="K17475" s="153">
        <v>186013084</v>
      </c>
      <c r="L17475" s="152" t="s">
        <v>2359</v>
      </c>
      <c r="M17475" s="152" t="s">
        <v>2360</v>
      </c>
      <c r="N17475" s="152" t="s">
        <v>587</v>
      </c>
      <c r="O17475" s="152" t="s">
        <v>587</v>
      </c>
      <c r="P17475" s="152"/>
      <c r="Q17475" s="152" t="s">
        <v>544</v>
      </c>
      <c r="R17475" s="146">
        <v>5</v>
      </c>
      <c r="S17475" s="154">
        <v>-186013084</v>
      </c>
    </row>
    <row r="17476" spans="1:19" ht="15.75" customHeight="1">
      <c r="A17476" s="151">
        <v>45435</v>
      </c>
      <c r="B17476" s="151">
        <v>45435</v>
      </c>
      <c r="C17476" s="152" t="s">
        <v>11520</v>
      </c>
      <c r="D17476" s="151"/>
      <c r="E17476" s="152"/>
      <c r="F17476" s="152" t="s">
        <v>11521</v>
      </c>
      <c r="G17476" s="152" t="s">
        <v>11348</v>
      </c>
      <c r="H17476" s="152" t="s">
        <v>51</v>
      </c>
      <c r="I17476" s="152" t="s">
        <v>74</v>
      </c>
      <c r="J17476" s="153">
        <v>1370000</v>
      </c>
      <c r="K17476" s="153">
        <v>0</v>
      </c>
      <c r="L17476" s="152" t="s">
        <v>540</v>
      </c>
      <c r="M17476" s="152" t="s">
        <v>541</v>
      </c>
      <c r="N17476" s="152" t="s">
        <v>542</v>
      </c>
      <c r="O17476" s="152" t="s">
        <v>543</v>
      </c>
      <c r="P17476" s="152"/>
      <c r="Q17476" s="152" t="s">
        <v>544</v>
      </c>
      <c r="R17476" s="146">
        <v>5</v>
      </c>
      <c r="S17476" s="154">
        <v>1370000</v>
      </c>
    </row>
    <row r="17477" spans="1:19" ht="15.75" customHeight="1">
      <c r="A17477" s="151">
        <v>45435</v>
      </c>
      <c r="B17477" s="151">
        <v>45435</v>
      </c>
      <c r="C17477" s="152" t="s">
        <v>11520</v>
      </c>
      <c r="D17477" s="151"/>
      <c r="E17477" s="152"/>
      <c r="F17477" s="152" t="s">
        <v>11521</v>
      </c>
      <c r="G17477" s="152" t="s">
        <v>11348</v>
      </c>
      <c r="H17477" s="152" t="s">
        <v>74</v>
      </c>
      <c r="I17477" s="152" t="s">
        <v>51</v>
      </c>
      <c r="J17477" s="153">
        <v>0</v>
      </c>
      <c r="K17477" s="153">
        <v>1370000</v>
      </c>
      <c r="L17477" s="152" t="s">
        <v>540</v>
      </c>
      <c r="M17477" s="152" t="s">
        <v>541</v>
      </c>
      <c r="N17477" s="152" t="s">
        <v>542</v>
      </c>
      <c r="O17477" s="152" t="s">
        <v>543</v>
      </c>
      <c r="P17477" s="152"/>
      <c r="Q17477" s="152" t="s">
        <v>544</v>
      </c>
      <c r="R17477" s="146">
        <v>5</v>
      </c>
      <c r="S17477" s="154">
        <v>-1370000</v>
      </c>
    </row>
    <row r="17478" spans="1:19" ht="15.75" customHeight="1">
      <c r="A17478" s="151">
        <v>45435</v>
      </c>
      <c r="B17478" s="151">
        <v>45435</v>
      </c>
      <c r="C17478" s="152" t="s">
        <v>11522</v>
      </c>
      <c r="D17478" s="151"/>
      <c r="E17478" s="152"/>
      <c r="F17478" s="152" t="s">
        <v>11523</v>
      </c>
      <c r="G17478" s="152" t="s">
        <v>11523</v>
      </c>
      <c r="H17478" s="152" t="s">
        <v>170</v>
      </c>
      <c r="I17478" s="152" t="s">
        <v>74</v>
      </c>
      <c r="J17478" s="153">
        <v>48768428</v>
      </c>
      <c r="K17478" s="153">
        <v>0</v>
      </c>
      <c r="L17478" s="152" t="s">
        <v>9954</v>
      </c>
      <c r="M17478" s="152" t="s">
        <v>9955</v>
      </c>
      <c r="N17478" s="152" t="s">
        <v>2488</v>
      </c>
      <c r="O17478" s="152" t="s">
        <v>2489</v>
      </c>
      <c r="P17478" s="152" t="s">
        <v>3148</v>
      </c>
      <c r="Q17478" s="152" t="s">
        <v>544</v>
      </c>
      <c r="R17478" s="146">
        <v>5</v>
      </c>
      <c r="S17478" s="154">
        <v>48768428</v>
      </c>
    </row>
    <row r="17479" spans="1:19" ht="15.75" customHeight="1">
      <c r="A17479" s="151">
        <v>45435</v>
      </c>
      <c r="B17479" s="151">
        <v>45435</v>
      </c>
      <c r="C17479" s="152" t="s">
        <v>11522</v>
      </c>
      <c r="D17479" s="151"/>
      <c r="E17479" s="152"/>
      <c r="F17479" s="152" t="s">
        <v>11523</v>
      </c>
      <c r="G17479" s="152" t="s">
        <v>11523</v>
      </c>
      <c r="H17479" s="152" t="s">
        <v>74</v>
      </c>
      <c r="I17479" s="152" t="s">
        <v>170</v>
      </c>
      <c r="J17479" s="153">
        <v>0</v>
      </c>
      <c r="K17479" s="153">
        <v>48768428</v>
      </c>
      <c r="L17479" s="152" t="s">
        <v>9954</v>
      </c>
      <c r="M17479" s="152" t="s">
        <v>9955</v>
      </c>
      <c r="N17479" s="152" t="s">
        <v>2488</v>
      </c>
      <c r="O17479" s="152" t="s">
        <v>2489</v>
      </c>
      <c r="P17479" s="152" t="s">
        <v>3148</v>
      </c>
      <c r="Q17479" s="152" t="s">
        <v>544</v>
      </c>
      <c r="R17479" s="146">
        <v>5</v>
      </c>
      <c r="S17479" s="154">
        <v>-48768428</v>
      </c>
    </row>
    <row r="17480" spans="1:19" ht="15.75" customHeight="1">
      <c r="A17480" s="151">
        <v>45435</v>
      </c>
      <c r="B17480" s="151">
        <v>45435</v>
      </c>
      <c r="C17480" s="152" t="s">
        <v>11522</v>
      </c>
      <c r="D17480" s="151"/>
      <c r="E17480" s="152"/>
      <c r="F17480" s="152" t="s">
        <v>11523</v>
      </c>
      <c r="G17480" s="152" t="s">
        <v>11523</v>
      </c>
      <c r="H17480" s="152" t="s">
        <v>364</v>
      </c>
      <c r="I17480" s="152" t="s">
        <v>170</v>
      </c>
      <c r="J17480" s="153">
        <v>144921</v>
      </c>
      <c r="K17480" s="153">
        <v>0</v>
      </c>
      <c r="L17480" s="152" t="s">
        <v>9954</v>
      </c>
      <c r="M17480" s="152" t="s">
        <v>9955</v>
      </c>
      <c r="N17480" s="152" t="s">
        <v>2488</v>
      </c>
      <c r="O17480" s="152" t="s">
        <v>2489</v>
      </c>
      <c r="P17480" s="152" t="s">
        <v>3148</v>
      </c>
      <c r="Q17480" s="152" t="s">
        <v>544</v>
      </c>
      <c r="R17480" s="146">
        <v>5</v>
      </c>
      <c r="S17480" s="154">
        <v>144921</v>
      </c>
    </row>
    <row r="17481" spans="1:19" ht="15.75" customHeight="1">
      <c r="A17481" s="151">
        <v>45435</v>
      </c>
      <c r="B17481" s="151">
        <v>45435</v>
      </c>
      <c r="C17481" s="152" t="s">
        <v>11522</v>
      </c>
      <c r="D17481" s="151"/>
      <c r="E17481" s="152"/>
      <c r="F17481" s="152" t="s">
        <v>11523</v>
      </c>
      <c r="G17481" s="152" t="s">
        <v>11523</v>
      </c>
      <c r="H17481" s="152" t="s">
        <v>170</v>
      </c>
      <c r="I17481" s="152" t="s">
        <v>364</v>
      </c>
      <c r="J17481" s="153">
        <v>0</v>
      </c>
      <c r="K17481" s="153">
        <v>144921</v>
      </c>
      <c r="L17481" s="152" t="s">
        <v>9954</v>
      </c>
      <c r="M17481" s="152" t="s">
        <v>9955</v>
      </c>
      <c r="N17481" s="152" t="s">
        <v>2488</v>
      </c>
      <c r="O17481" s="152" t="s">
        <v>2489</v>
      </c>
      <c r="P17481" s="152" t="s">
        <v>3148</v>
      </c>
      <c r="Q17481" s="152" t="s">
        <v>544</v>
      </c>
      <c r="R17481" s="146">
        <v>5</v>
      </c>
      <c r="S17481" s="154">
        <v>-144921</v>
      </c>
    </row>
    <row r="17482" spans="1:19" ht="15.75" customHeight="1">
      <c r="A17482" s="151">
        <v>45435</v>
      </c>
      <c r="B17482" s="151">
        <v>45435</v>
      </c>
      <c r="C17482" s="152" t="s">
        <v>11522</v>
      </c>
      <c r="D17482" s="151"/>
      <c r="E17482" s="152"/>
      <c r="F17482" s="152" t="s">
        <v>11523</v>
      </c>
      <c r="G17482" s="152" t="s">
        <v>11523</v>
      </c>
      <c r="H17482" s="152" t="s">
        <v>419</v>
      </c>
      <c r="I17482" s="152" t="s">
        <v>74</v>
      </c>
      <c r="J17482" s="153">
        <v>690085</v>
      </c>
      <c r="K17482" s="153">
        <v>0</v>
      </c>
      <c r="L17482" s="152" t="s">
        <v>9954</v>
      </c>
      <c r="M17482" s="152" t="s">
        <v>9955</v>
      </c>
      <c r="N17482" s="152" t="s">
        <v>542</v>
      </c>
      <c r="O17482" s="152" t="s">
        <v>543</v>
      </c>
      <c r="P17482" s="152" t="s">
        <v>3148</v>
      </c>
      <c r="Q17482" s="152" t="s">
        <v>544</v>
      </c>
      <c r="R17482" s="146">
        <v>5</v>
      </c>
      <c r="S17482" s="154">
        <v>690085</v>
      </c>
    </row>
    <row r="17483" spans="1:19" ht="15.75" customHeight="1">
      <c r="A17483" s="151">
        <v>45435</v>
      </c>
      <c r="B17483" s="151">
        <v>45435</v>
      </c>
      <c r="C17483" s="152" t="s">
        <v>11522</v>
      </c>
      <c r="D17483" s="151"/>
      <c r="E17483" s="152"/>
      <c r="F17483" s="152" t="s">
        <v>11523</v>
      </c>
      <c r="G17483" s="152" t="s">
        <v>11523</v>
      </c>
      <c r="H17483" s="152" t="s">
        <v>74</v>
      </c>
      <c r="I17483" s="152" t="s">
        <v>419</v>
      </c>
      <c r="J17483" s="153">
        <v>0</v>
      </c>
      <c r="K17483" s="153">
        <v>690085</v>
      </c>
      <c r="L17483" s="152" t="s">
        <v>9954</v>
      </c>
      <c r="M17483" s="152" t="s">
        <v>9955</v>
      </c>
      <c r="N17483" s="152" t="s">
        <v>542</v>
      </c>
      <c r="O17483" s="152" t="s">
        <v>543</v>
      </c>
      <c r="P17483" s="152" t="s">
        <v>3148</v>
      </c>
      <c r="Q17483" s="152" t="s">
        <v>544</v>
      </c>
      <c r="R17483" s="146">
        <v>5</v>
      </c>
      <c r="S17483" s="154">
        <v>-690085</v>
      </c>
    </row>
    <row r="17484" spans="1:19" ht="15.75" customHeight="1">
      <c r="A17484" s="151">
        <v>45436</v>
      </c>
      <c r="B17484" s="151">
        <v>45436</v>
      </c>
      <c r="C17484" s="152" t="s">
        <v>11524</v>
      </c>
      <c r="D17484" s="151">
        <v>45436</v>
      </c>
      <c r="E17484" s="152" t="s">
        <v>11525</v>
      </c>
      <c r="F17484" s="152" t="s">
        <v>11526</v>
      </c>
      <c r="G17484" s="152" t="s">
        <v>11526</v>
      </c>
      <c r="H17484" s="152" t="s">
        <v>359</v>
      </c>
      <c r="I17484" s="152" t="s">
        <v>170</v>
      </c>
      <c r="J17484" s="153">
        <v>4363636</v>
      </c>
      <c r="K17484" s="153">
        <v>0</v>
      </c>
      <c r="L17484" s="152" t="s">
        <v>2467</v>
      </c>
      <c r="M17484" s="152" t="s">
        <v>2468</v>
      </c>
      <c r="N17484" s="152" t="s">
        <v>542</v>
      </c>
      <c r="O17484" s="152" t="s">
        <v>543</v>
      </c>
      <c r="P17484" s="152"/>
      <c r="Q17484" s="152" t="s">
        <v>544</v>
      </c>
      <c r="R17484" s="146">
        <v>5</v>
      </c>
      <c r="S17484" s="154">
        <v>4363636</v>
      </c>
    </row>
    <row r="17485" spans="1:19" ht="15.75" customHeight="1">
      <c r="A17485" s="151">
        <v>45436</v>
      </c>
      <c r="B17485" s="151">
        <v>45436</v>
      </c>
      <c r="C17485" s="152" t="s">
        <v>11524</v>
      </c>
      <c r="D17485" s="151">
        <v>45436</v>
      </c>
      <c r="E17485" s="152" t="s">
        <v>11525</v>
      </c>
      <c r="F17485" s="152" t="s">
        <v>11526</v>
      </c>
      <c r="G17485" s="152" t="s">
        <v>11526</v>
      </c>
      <c r="H17485" s="152" t="s">
        <v>170</v>
      </c>
      <c r="I17485" s="152" t="s">
        <v>359</v>
      </c>
      <c r="J17485" s="153">
        <v>0</v>
      </c>
      <c r="K17485" s="153">
        <v>4363636</v>
      </c>
      <c r="L17485" s="152" t="s">
        <v>2467</v>
      </c>
      <c r="M17485" s="152" t="s">
        <v>2468</v>
      </c>
      <c r="N17485" s="152" t="s">
        <v>542</v>
      </c>
      <c r="O17485" s="152" t="s">
        <v>543</v>
      </c>
      <c r="P17485" s="152"/>
      <c r="Q17485" s="152" t="s">
        <v>544</v>
      </c>
      <c r="R17485" s="146">
        <v>5</v>
      </c>
      <c r="S17485" s="154">
        <v>-4363636</v>
      </c>
    </row>
    <row r="17486" spans="1:19" ht="15.75" customHeight="1">
      <c r="A17486" s="151">
        <v>45436</v>
      </c>
      <c r="B17486" s="151">
        <v>45436</v>
      </c>
      <c r="C17486" s="152" t="s">
        <v>11524</v>
      </c>
      <c r="D17486" s="151">
        <v>45436</v>
      </c>
      <c r="E17486" s="152" t="s">
        <v>11525</v>
      </c>
      <c r="F17486" s="152" t="s">
        <v>11526</v>
      </c>
      <c r="G17486" s="152" t="s">
        <v>11527</v>
      </c>
      <c r="H17486" s="152" t="s">
        <v>104</v>
      </c>
      <c r="I17486" s="152" t="s">
        <v>170</v>
      </c>
      <c r="J17486" s="153">
        <v>436364</v>
      </c>
      <c r="K17486" s="153">
        <v>0</v>
      </c>
      <c r="L17486" s="152" t="s">
        <v>2467</v>
      </c>
      <c r="M17486" s="152" t="s">
        <v>2468</v>
      </c>
      <c r="N17486" s="152" t="s">
        <v>542</v>
      </c>
      <c r="O17486" s="152" t="s">
        <v>543</v>
      </c>
      <c r="P17486" s="152"/>
      <c r="Q17486" s="152" t="s">
        <v>544</v>
      </c>
      <c r="R17486" s="146">
        <v>5</v>
      </c>
      <c r="S17486" s="154">
        <v>436364</v>
      </c>
    </row>
    <row r="17487" spans="1:19" ht="15.75" customHeight="1">
      <c r="A17487" s="151">
        <v>45436</v>
      </c>
      <c r="B17487" s="151">
        <v>45436</v>
      </c>
      <c r="C17487" s="152" t="s">
        <v>11524</v>
      </c>
      <c r="D17487" s="151">
        <v>45436</v>
      </c>
      <c r="E17487" s="152" t="s">
        <v>11525</v>
      </c>
      <c r="F17487" s="152" t="s">
        <v>11526</v>
      </c>
      <c r="G17487" s="152" t="s">
        <v>11527</v>
      </c>
      <c r="H17487" s="152" t="s">
        <v>170</v>
      </c>
      <c r="I17487" s="152" t="s">
        <v>104</v>
      </c>
      <c r="J17487" s="153">
        <v>0</v>
      </c>
      <c r="K17487" s="153">
        <v>436364</v>
      </c>
      <c r="L17487" s="152" t="s">
        <v>2467</v>
      </c>
      <c r="M17487" s="152" t="s">
        <v>2468</v>
      </c>
      <c r="N17487" s="152" t="s">
        <v>542</v>
      </c>
      <c r="O17487" s="152" t="s">
        <v>543</v>
      </c>
      <c r="P17487" s="152"/>
      <c r="Q17487" s="152" t="s">
        <v>544</v>
      </c>
      <c r="R17487" s="146">
        <v>5</v>
      </c>
      <c r="S17487" s="154">
        <v>-436364</v>
      </c>
    </row>
    <row r="17488" spans="1:19" ht="15.75" customHeight="1">
      <c r="A17488" s="151">
        <v>45436</v>
      </c>
      <c r="B17488" s="151">
        <v>45436</v>
      </c>
      <c r="C17488" s="152" t="s">
        <v>11528</v>
      </c>
      <c r="D17488" s="151"/>
      <c r="E17488" s="152"/>
      <c r="F17488" s="152" t="s">
        <v>2338</v>
      </c>
      <c r="G17488" s="152" t="s">
        <v>2338</v>
      </c>
      <c r="H17488" s="152" t="s">
        <v>74</v>
      </c>
      <c r="I17488" s="152" t="s">
        <v>49</v>
      </c>
      <c r="J17488" s="153">
        <v>23084000</v>
      </c>
      <c r="K17488" s="153">
        <v>0</v>
      </c>
      <c r="L17488" s="152" t="s">
        <v>599</v>
      </c>
      <c r="M17488" s="152" t="s">
        <v>600</v>
      </c>
      <c r="N17488" s="152" t="s">
        <v>587</v>
      </c>
      <c r="O17488" s="152" t="s">
        <v>587</v>
      </c>
      <c r="P17488" s="152"/>
      <c r="Q17488" s="152" t="s">
        <v>544</v>
      </c>
      <c r="R17488" s="146">
        <v>5</v>
      </c>
      <c r="S17488" s="154">
        <v>23084000</v>
      </c>
    </row>
    <row r="17489" spans="1:19" ht="15.75" customHeight="1">
      <c r="A17489" s="151">
        <v>45436</v>
      </c>
      <c r="B17489" s="151">
        <v>45436</v>
      </c>
      <c r="C17489" s="152" t="s">
        <v>11528</v>
      </c>
      <c r="D17489" s="151"/>
      <c r="E17489" s="152"/>
      <c r="F17489" s="152" t="s">
        <v>2338</v>
      </c>
      <c r="G17489" s="152" t="s">
        <v>2338</v>
      </c>
      <c r="H17489" s="152" t="s">
        <v>49</v>
      </c>
      <c r="I17489" s="152" t="s">
        <v>74</v>
      </c>
      <c r="J17489" s="153">
        <v>0</v>
      </c>
      <c r="K17489" s="153">
        <v>23084000</v>
      </c>
      <c r="L17489" s="152" t="s">
        <v>599</v>
      </c>
      <c r="M17489" s="152" t="s">
        <v>600</v>
      </c>
      <c r="N17489" s="152" t="s">
        <v>587</v>
      </c>
      <c r="O17489" s="152" t="s">
        <v>587</v>
      </c>
      <c r="P17489" s="152"/>
      <c r="Q17489" s="152" t="s">
        <v>544</v>
      </c>
      <c r="R17489" s="146">
        <v>5</v>
      </c>
      <c r="S17489" s="154">
        <v>-23084000</v>
      </c>
    </row>
    <row r="17490" spans="1:19" ht="15.75" customHeight="1">
      <c r="A17490" s="151">
        <v>45436</v>
      </c>
      <c r="B17490" s="151">
        <v>45436</v>
      </c>
      <c r="C17490" s="152" t="s">
        <v>11529</v>
      </c>
      <c r="D17490" s="151"/>
      <c r="E17490" s="152"/>
      <c r="F17490" s="152" t="s">
        <v>11074</v>
      </c>
      <c r="G17490" s="152" t="s">
        <v>11074</v>
      </c>
      <c r="H17490" s="152" t="s">
        <v>74</v>
      </c>
      <c r="I17490" s="152" t="s">
        <v>92</v>
      </c>
      <c r="J17490" s="153">
        <v>140895320</v>
      </c>
      <c r="K17490" s="153">
        <v>0</v>
      </c>
      <c r="L17490" s="152" t="s">
        <v>2523</v>
      </c>
      <c r="M17490" s="152" t="s">
        <v>2524</v>
      </c>
      <c r="N17490" s="152" t="s">
        <v>2474</v>
      </c>
      <c r="O17490" s="152" t="s">
        <v>2475</v>
      </c>
      <c r="P17490" s="152"/>
      <c r="Q17490" s="152" t="s">
        <v>544</v>
      </c>
      <c r="R17490" s="146">
        <v>5</v>
      </c>
      <c r="S17490" s="154">
        <v>140895320</v>
      </c>
    </row>
    <row r="17491" spans="1:19" ht="15.75" customHeight="1">
      <c r="A17491" s="151">
        <v>45436</v>
      </c>
      <c r="B17491" s="151">
        <v>45436</v>
      </c>
      <c r="C17491" s="152" t="s">
        <v>11529</v>
      </c>
      <c r="D17491" s="151"/>
      <c r="E17491" s="152"/>
      <c r="F17491" s="152" t="s">
        <v>11074</v>
      </c>
      <c r="G17491" s="152" t="s">
        <v>11074</v>
      </c>
      <c r="H17491" s="152" t="s">
        <v>92</v>
      </c>
      <c r="I17491" s="152" t="s">
        <v>74</v>
      </c>
      <c r="J17491" s="153">
        <v>0</v>
      </c>
      <c r="K17491" s="153">
        <v>140895320</v>
      </c>
      <c r="L17491" s="152" t="s">
        <v>2523</v>
      </c>
      <c r="M17491" s="152" t="s">
        <v>2524</v>
      </c>
      <c r="N17491" s="152" t="s">
        <v>2474</v>
      </c>
      <c r="O17491" s="152" t="s">
        <v>2475</v>
      </c>
      <c r="P17491" s="152"/>
      <c r="Q17491" s="152" t="s">
        <v>544</v>
      </c>
      <c r="R17491" s="146">
        <v>5</v>
      </c>
      <c r="S17491" s="154">
        <v>-140895320</v>
      </c>
    </row>
    <row r="17492" spans="1:19" ht="15.75" customHeight="1">
      <c r="A17492" s="151">
        <v>45436</v>
      </c>
      <c r="B17492" s="151">
        <v>45436</v>
      </c>
      <c r="C17492" s="152" t="s">
        <v>11530</v>
      </c>
      <c r="D17492" s="151"/>
      <c r="E17492" s="152"/>
      <c r="F17492" s="152" t="s">
        <v>11531</v>
      </c>
      <c r="G17492" s="152" t="s">
        <v>11531</v>
      </c>
      <c r="H17492" s="152" t="s">
        <v>74</v>
      </c>
      <c r="I17492" s="152" t="s">
        <v>289</v>
      </c>
      <c r="J17492" s="153">
        <v>1234</v>
      </c>
      <c r="K17492" s="153">
        <v>0</v>
      </c>
      <c r="L17492" s="152"/>
      <c r="M17492" s="152"/>
      <c r="N17492" s="152" t="s">
        <v>2346</v>
      </c>
      <c r="O17492" s="152" t="s">
        <v>2347</v>
      </c>
      <c r="P17492" s="152"/>
      <c r="Q17492" s="152" t="s">
        <v>544</v>
      </c>
      <c r="R17492" s="146">
        <v>5</v>
      </c>
      <c r="S17492" s="154">
        <v>1234</v>
      </c>
    </row>
    <row r="17493" spans="1:19" ht="15.75" customHeight="1">
      <c r="A17493" s="151">
        <v>45436</v>
      </c>
      <c r="B17493" s="151">
        <v>45436</v>
      </c>
      <c r="C17493" s="152" t="s">
        <v>11530</v>
      </c>
      <c r="D17493" s="151"/>
      <c r="E17493" s="152"/>
      <c r="F17493" s="152" t="s">
        <v>11531</v>
      </c>
      <c r="G17493" s="152" t="s">
        <v>11531</v>
      </c>
      <c r="H17493" s="152" t="s">
        <v>289</v>
      </c>
      <c r="I17493" s="152" t="s">
        <v>74</v>
      </c>
      <c r="J17493" s="153">
        <v>0</v>
      </c>
      <c r="K17493" s="153">
        <v>1234</v>
      </c>
      <c r="L17493" s="152"/>
      <c r="M17493" s="152"/>
      <c r="N17493" s="152" t="s">
        <v>2346</v>
      </c>
      <c r="O17493" s="152" t="s">
        <v>2347</v>
      </c>
      <c r="P17493" s="152"/>
      <c r="Q17493" s="152" t="s">
        <v>544</v>
      </c>
      <c r="R17493" s="146">
        <v>5</v>
      </c>
      <c r="S17493" s="154">
        <v>-1234</v>
      </c>
    </row>
    <row r="17494" spans="1:19" ht="15.75" customHeight="1">
      <c r="A17494" s="151">
        <v>45436</v>
      </c>
      <c r="B17494" s="151">
        <v>45436</v>
      </c>
      <c r="C17494" s="152" t="s">
        <v>11532</v>
      </c>
      <c r="D17494" s="151"/>
      <c r="E17494" s="152"/>
      <c r="F17494" s="152" t="s">
        <v>11533</v>
      </c>
      <c r="G17494" s="152" t="s">
        <v>11533</v>
      </c>
      <c r="H17494" s="152" t="s">
        <v>74</v>
      </c>
      <c r="I17494" s="152" t="s">
        <v>53</v>
      </c>
      <c r="J17494" s="153">
        <v>1724718286</v>
      </c>
      <c r="K17494" s="153">
        <v>0</v>
      </c>
      <c r="L17494" s="152" t="s">
        <v>2467</v>
      </c>
      <c r="M17494" s="152" t="s">
        <v>2468</v>
      </c>
      <c r="N17494" s="152" t="s">
        <v>587</v>
      </c>
      <c r="O17494" s="152" t="s">
        <v>587</v>
      </c>
      <c r="P17494" s="152"/>
      <c r="Q17494" s="152" t="s">
        <v>544</v>
      </c>
      <c r="R17494" s="146">
        <v>5</v>
      </c>
      <c r="S17494" s="154">
        <v>1724718286</v>
      </c>
    </row>
    <row r="17495" spans="1:19" ht="15.75" customHeight="1">
      <c r="A17495" s="151">
        <v>45436</v>
      </c>
      <c r="B17495" s="151">
        <v>45436</v>
      </c>
      <c r="C17495" s="152" t="s">
        <v>11532</v>
      </c>
      <c r="D17495" s="151"/>
      <c r="E17495" s="152"/>
      <c r="F17495" s="152" t="s">
        <v>11533</v>
      </c>
      <c r="G17495" s="152" t="s">
        <v>11533</v>
      </c>
      <c r="H17495" s="152" t="s">
        <v>53</v>
      </c>
      <c r="I17495" s="152" t="s">
        <v>74</v>
      </c>
      <c r="J17495" s="153">
        <v>0</v>
      </c>
      <c r="K17495" s="153">
        <v>1724718286</v>
      </c>
      <c r="L17495" s="152" t="s">
        <v>2467</v>
      </c>
      <c r="M17495" s="152" t="s">
        <v>2468</v>
      </c>
      <c r="N17495" s="152" t="s">
        <v>587</v>
      </c>
      <c r="O17495" s="152" t="s">
        <v>587</v>
      </c>
      <c r="P17495" s="152"/>
      <c r="Q17495" s="152" t="s">
        <v>544</v>
      </c>
      <c r="R17495" s="146">
        <v>5</v>
      </c>
      <c r="S17495" s="154">
        <v>-1724718286</v>
      </c>
    </row>
    <row r="17496" spans="1:19" ht="15.75" customHeight="1">
      <c r="A17496" s="151">
        <v>45436</v>
      </c>
      <c r="B17496" s="151">
        <v>45436</v>
      </c>
      <c r="C17496" s="152" t="s">
        <v>11534</v>
      </c>
      <c r="D17496" s="151"/>
      <c r="E17496" s="152"/>
      <c r="F17496" s="152" t="s">
        <v>3060</v>
      </c>
      <c r="G17496" s="152" t="s">
        <v>3060</v>
      </c>
      <c r="H17496" s="152" t="s">
        <v>74</v>
      </c>
      <c r="I17496" s="152" t="s">
        <v>74</v>
      </c>
      <c r="J17496" s="153">
        <v>6500000000</v>
      </c>
      <c r="K17496" s="153">
        <v>0</v>
      </c>
      <c r="L17496" s="152"/>
      <c r="M17496" s="152"/>
      <c r="N17496" s="152" t="s">
        <v>2474</v>
      </c>
      <c r="O17496" s="152" t="s">
        <v>2475</v>
      </c>
      <c r="P17496" s="152"/>
      <c r="Q17496" s="152" t="s">
        <v>544</v>
      </c>
      <c r="R17496" s="146">
        <v>5</v>
      </c>
      <c r="S17496" s="154">
        <v>6500000000</v>
      </c>
    </row>
    <row r="17497" spans="1:19" ht="15.75" customHeight="1">
      <c r="A17497" s="151">
        <v>45436</v>
      </c>
      <c r="B17497" s="151">
        <v>45436</v>
      </c>
      <c r="C17497" s="152" t="s">
        <v>11534</v>
      </c>
      <c r="D17497" s="151"/>
      <c r="E17497" s="152"/>
      <c r="F17497" s="152" t="s">
        <v>3060</v>
      </c>
      <c r="G17497" s="152" t="s">
        <v>3060</v>
      </c>
      <c r="H17497" s="152" t="s">
        <v>74</v>
      </c>
      <c r="I17497" s="152" t="s">
        <v>74</v>
      </c>
      <c r="J17497" s="153">
        <v>0</v>
      </c>
      <c r="K17497" s="153">
        <v>6500000000</v>
      </c>
      <c r="L17497" s="152"/>
      <c r="M17497" s="152"/>
      <c r="N17497" s="152" t="s">
        <v>2474</v>
      </c>
      <c r="O17497" s="152" t="s">
        <v>2475</v>
      </c>
      <c r="P17497" s="152"/>
      <c r="Q17497" s="152" t="s">
        <v>544</v>
      </c>
      <c r="R17497" s="146">
        <v>5</v>
      </c>
      <c r="S17497" s="154">
        <v>-6500000000</v>
      </c>
    </row>
    <row r="17498" spans="1:19" ht="15.75" customHeight="1">
      <c r="A17498" s="151">
        <v>45436</v>
      </c>
      <c r="B17498" s="151">
        <v>45436</v>
      </c>
      <c r="C17498" s="152" t="s">
        <v>11535</v>
      </c>
      <c r="D17498" s="151"/>
      <c r="E17498" s="152"/>
      <c r="F17498" s="152" t="s">
        <v>2477</v>
      </c>
      <c r="G17498" s="152" t="s">
        <v>2477</v>
      </c>
      <c r="H17498" s="152" t="s">
        <v>74</v>
      </c>
      <c r="I17498" s="152" t="s">
        <v>74</v>
      </c>
      <c r="J17498" s="153">
        <v>7700000000</v>
      </c>
      <c r="K17498" s="153">
        <v>0</v>
      </c>
      <c r="L17498" s="152"/>
      <c r="M17498" s="152"/>
      <c r="N17498" s="152" t="s">
        <v>2474</v>
      </c>
      <c r="O17498" s="152" t="s">
        <v>2475</v>
      </c>
      <c r="P17498" s="152"/>
      <c r="Q17498" s="152" t="s">
        <v>544</v>
      </c>
      <c r="R17498" s="146">
        <v>5</v>
      </c>
      <c r="S17498" s="154">
        <v>7700000000</v>
      </c>
    </row>
    <row r="17499" spans="1:19" ht="15.75" customHeight="1">
      <c r="A17499" s="151">
        <v>45436</v>
      </c>
      <c r="B17499" s="151">
        <v>45436</v>
      </c>
      <c r="C17499" s="152" t="s">
        <v>11535</v>
      </c>
      <c r="D17499" s="151"/>
      <c r="E17499" s="152"/>
      <c r="F17499" s="152" t="s">
        <v>2477</v>
      </c>
      <c r="G17499" s="152" t="s">
        <v>2477</v>
      </c>
      <c r="H17499" s="152" t="s">
        <v>74</v>
      </c>
      <c r="I17499" s="152" t="s">
        <v>74</v>
      </c>
      <c r="J17499" s="153">
        <v>0</v>
      </c>
      <c r="K17499" s="153">
        <v>7700000000</v>
      </c>
      <c r="L17499" s="152"/>
      <c r="M17499" s="152"/>
      <c r="N17499" s="152" t="s">
        <v>2474</v>
      </c>
      <c r="O17499" s="152" t="s">
        <v>2475</v>
      </c>
      <c r="P17499" s="152"/>
      <c r="Q17499" s="152" t="s">
        <v>544</v>
      </c>
      <c r="R17499" s="146">
        <v>5</v>
      </c>
      <c r="S17499" s="154">
        <v>-7700000000</v>
      </c>
    </row>
    <row r="17500" spans="1:19" ht="15.75" customHeight="1">
      <c r="A17500" s="151">
        <v>45436</v>
      </c>
      <c r="B17500" s="151">
        <v>45436</v>
      </c>
      <c r="C17500" s="152" t="s">
        <v>11536</v>
      </c>
      <c r="D17500" s="151"/>
      <c r="E17500" s="152"/>
      <c r="F17500" s="152" t="s">
        <v>2534</v>
      </c>
      <c r="G17500" s="152" t="s">
        <v>2534</v>
      </c>
      <c r="H17500" s="152" t="s">
        <v>74</v>
      </c>
      <c r="I17500" s="152" t="s">
        <v>74</v>
      </c>
      <c r="J17500" s="153">
        <v>70000000</v>
      </c>
      <c r="K17500" s="153">
        <v>0</v>
      </c>
      <c r="L17500" s="152"/>
      <c r="M17500" s="152"/>
      <c r="N17500" s="152" t="s">
        <v>2474</v>
      </c>
      <c r="O17500" s="152" t="s">
        <v>2475</v>
      </c>
      <c r="P17500" s="152"/>
      <c r="Q17500" s="152" t="s">
        <v>544</v>
      </c>
      <c r="R17500" s="146">
        <v>5</v>
      </c>
      <c r="S17500" s="154">
        <v>70000000</v>
      </c>
    </row>
    <row r="17501" spans="1:19" ht="15.75" customHeight="1">
      <c r="A17501" s="151">
        <v>45436</v>
      </c>
      <c r="B17501" s="151">
        <v>45436</v>
      </c>
      <c r="C17501" s="152" t="s">
        <v>11536</v>
      </c>
      <c r="D17501" s="151"/>
      <c r="E17501" s="152"/>
      <c r="F17501" s="152" t="s">
        <v>2534</v>
      </c>
      <c r="G17501" s="152" t="s">
        <v>2534</v>
      </c>
      <c r="H17501" s="152" t="s">
        <v>74</v>
      </c>
      <c r="I17501" s="152" t="s">
        <v>74</v>
      </c>
      <c r="J17501" s="153">
        <v>0</v>
      </c>
      <c r="K17501" s="153">
        <v>70000000</v>
      </c>
      <c r="L17501" s="152"/>
      <c r="M17501" s="152"/>
      <c r="N17501" s="152" t="s">
        <v>2474</v>
      </c>
      <c r="O17501" s="152" t="s">
        <v>2475</v>
      </c>
      <c r="P17501" s="152"/>
      <c r="Q17501" s="152" t="s">
        <v>544</v>
      </c>
      <c r="R17501" s="146">
        <v>5</v>
      </c>
      <c r="S17501" s="154">
        <v>-70000000</v>
      </c>
    </row>
    <row r="17502" spans="1:19" ht="15.75" customHeight="1">
      <c r="A17502" s="151">
        <v>45436</v>
      </c>
      <c r="B17502" s="151">
        <v>45436</v>
      </c>
      <c r="C17502" s="152" t="s">
        <v>11537</v>
      </c>
      <c r="D17502" s="151"/>
      <c r="E17502" s="152"/>
      <c r="F17502" s="152" t="s">
        <v>2479</v>
      </c>
      <c r="G17502" s="152" t="s">
        <v>2479</v>
      </c>
      <c r="H17502" s="152" t="s">
        <v>74</v>
      </c>
      <c r="I17502" s="152" t="s">
        <v>74</v>
      </c>
      <c r="J17502" s="153">
        <v>3000000000</v>
      </c>
      <c r="K17502" s="153">
        <v>0</v>
      </c>
      <c r="L17502" s="152"/>
      <c r="M17502" s="152"/>
      <c r="N17502" s="152" t="s">
        <v>2474</v>
      </c>
      <c r="O17502" s="152" t="s">
        <v>2475</v>
      </c>
      <c r="P17502" s="152"/>
      <c r="Q17502" s="152" t="s">
        <v>544</v>
      </c>
      <c r="R17502" s="146">
        <v>5</v>
      </c>
      <c r="S17502" s="154">
        <v>3000000000</v>
      </c>
    </row>
    <row r="17503" spans="1:19" ht="15.75" customHeight="1">
      <c r="A17503" s="151">
        <v>45436</v>
      </c>
      <c r="B17503" s="151">
        <v>45436</v>
      </c>
      <c r="C17503" s="152" t="s">
        <v>11537</v>
      </c>
      <c r="D17503" s="151"/>
      <c r="E17503" s="152"/>
      <c r="F17503" s="152" t="s">
        <v>2479</v>
      </c>
      <c r="G17503" s="152" t="s">
        <v>2479</v>
      </c>
      <c r="H17503" s="152" t="s">
        <v>74</v>
      </c>
      <c r="I17503" s="152" t="s">
        <v>74</v>
      </c>
      <c r="J17503" s="153">
        <v>0</v>
      </c>
      <c r="K17503" s="153">
        <v>3000000000</v>
      </c>
      <c r="L17503" s="152"/>
      <c r="M17503" s="152"/>
      <c r="N17503" s="152" t="s">
        <v>2474</v>
      </c>
      <c r="O17503" s="152" t="s">
        <v>2475</v>
      </c>
      <c r="P17503" s="152"/>
      <c r="Q17503" s="152" t="s">
        <v>544</v>
      </c>
      <c r="R17503" s="146">
        <v>5</v>
      </c>
      <c r="S17503" s="154">
        <v>-3000000000</v>
      </c>
    </row>
    <row r="17504" spans="1:19" ht="15.75" customHeight="1">
      <c r="A17504" s="151">
        <v>45436</v>
      </c>
      <c r="B17504" s="151">
        <v>45436</v>
      </c>
      <c r="C17504" s="152" t="s">
        <v>11538</v>
      </c>
      <c r="D17504" s="151"/>
      <c r="E17504" s="152"/>
      <c r="F17504" s="152" t="s">
        <v>2481</v>
      </c>
      <c r="G17504" s="152" t="s">
        <v>2481</v>
      </c>
      <c r="H17504" s="152" t="s">
        <v>74</v>
      </c>
      <c r="I17504" s="152" t="s">
        <v>74</v>
      </c>
      <c r="J17504" s="153">
        <v>6800000000</v>
      </c>
      <c r="K17504" s="153">
        <v>0</v>
      </c>
      <c r="L17504" s="152"/>
      <c r="M17504" s="152"/>
      <c r="N17504" s="152" t="s">
        <v>2474</v>
      </c>
      <c r="O17504" s="152" t="s">
        <v>2475</v>
      </c>
      <c r="P17504" s="152"/>
      <c r="Q17504" s="152" t="s">
        <v>544</v>
      </c>
      <c r="R17504" s="146">
        <v>5</v>
      </c>
      <c r="S17504" s="154">
        <v>6800000000</v>
      </c>
    </row>
    <row r="17505" spans="1:19" ht="15.75" customHeight="1">
      <c r="A17505" s="151">
        <v>45436</v>
      </c>
      <c r="B17505" s="151">
        <v>45436</v>
      </c>
      <c r="C17505" s="152" t="s">
        <v>11538</v>
      </c>
      <c r="D17505" s="151"/>
      <c r="E17505" s="152"/>
      <c r="F17505" s="152" t="s">
        <v>2481</v>
      </c>
      <c r="G17505" s="152" t="s">
        <v>2481</v>
      </c>
      <c r="H17505" s="152" t="s">
        <v>74</v>
      </c>
      <c r="I17505" s="152" t="s">
        <v>74</v>
      </c>
      <c r="J17505" s="153">
        <v>0</v>
      </c>
      <c r="K17505" s="153">
        <v>6800000000</v>
      </c>
      <c r="L17505" s="152"/>
      <c r="M17505" s="152"/>
      <c r="N17505" s="152" t="s">
        <v>2474</v>
      </c>
      <c r="O17505" s="152" t="s">
        <v>2475</v>
      </c>
      <c r="P17505" s="152"/>
      <c r="Q17505" s="152" t="s">
        <v>544</v>
      </c>
      <c r="R17505" s="146">
        <v>5</v>
      </c>
      <c r="S17505" s="154">
        <v>-6800000000</v>
      </c>
    </row>
    <row r="17506" spans="1:19" ht="15.75" customHeight="1">
      <c r="A17506" s="151">
        <v>45436</v>
      </c>
      <c r="B17506" s="151">
        <v>45436</v>
      </c>
      <c r="C17506" s="152" t="s">
        <v>11539</v>
      </c>
      <c r="D17506" s="151"/>
      <c r="E17506" s="152"/>
      <c r="F17506" s="152" t="s">
        <v>2472</v>
      </c>
      <c r="G17506" s="152" t="s">
        <v>11540</v>
      </c>
      <c r="H17506" s="152" t="s">
        <v>74</v>
      </c>
      <c r="I17506" s="152" t="s">
        <v>74</v>
      </c>
      <c r="J17506" s="153">
        <v>28084000</v>
      </c>
      <c r="K17506" s="153">
        <v>0</v>
      </c>
      <c r="L17506" s="152"/>
      <c r="M17506" s="152"/>
      <c r="N17506" s="152" t="s">
        <v>2474</v>
      </c>
      <c r="O17506" s="152" t="s">
        <v>2475</v>
      </c>
      <c r="P17506" s="152"/>
      <c r="Q17506" s="152" t="s">
        <v>544</v>
      </c>
      <c r="R17506" s="146">
        <v>5</v>
      </c>
      <c r="S17506" s="154">
        <v>28084000</v>
      </c>
    </row>
    <row r="17507" spans="1:19" ht="15.75" customHeight="1">
      <c r="A17507" s="151">
        <v>45436</v>
      </c>
      <c r="B17507" s="151">
        <v>45436</v>
      </c>
      <c r="C17507" s="152" t="s">
        <v>11539</v>
      </c>
      <c r="D17507" s="151"/>
      <c r="E17507" s="152"/>
      <c r="F17507" s="152" t="s">
        <v>2472</v>
      </c>
      <c r="G17507" s="152" t="s">
        <v>11540</v>
      </c>
      <c r="H17507" s="152" t="s">
        <v>74</v>
      </c>
      <c r="I17507" s="152" t="s">
        <v>74</v>
      </c>
      <c r="J17507" s="153">
        <v>0</v>
      </c>
      <c r="K17507" s="153">
        <v>28084000</v>
      </c>
      <c r="L17507" s="152"/>
      <c r="M17507" s="152"/>
      <c r="N17507" s="152" t="s">
        <v>2474</v>
      </c>
      <c r="O17507" s="152" t="s">
        <v>2475</v>
      </c>
      <c r="P17507" s="152"/>
      <c r="Q17507" s="152" t="s">
        <v>544</v>
      </c>
      <c r="R17507" s="146">
        <v>5</v>
      </c>
      <c r="S17507" s="154">
        <v>-28084000</v>
      </c>
    </row>
    <row r="17508" spans="1:19" ht="15.75" customHeight="1">
      <c r="A17508" s="151">
        <v>45436</v>
      </c>
      <c r="B17508" s="151">
        <v>45436</v>
      </c>
      <c r="C17508" s="152" t="s">
        <v>11541</v>
      </c>
      <c r="D17508" s="151"/>
      <c r="E17508" s="152"/>
      <c r="F17508" s="152" t="s">
        <v>11542</v>
      </c>
      <c r="G17508" s="152" t="s">
        <v>11542</v>
      </c>
      <c r="H17508" s="152" t="s">
        <v>211</v>
      </c>
      <c r="I17508" s="152" t="s">
        <v>74</v>
      </c>
      <c r="J17508" s="153">
        <v>216971191</v>
      </c>
      <c r="K17508" s="153">
        <v>0</v>
      </c>
      <c r="L17508" s="152" t="s">
        <v>2359</v>
      </c>
      <c r="M17508" s="152" t="s">
        <v>2360</v>
      </c>
      <c r="N17508" s="152" t="s">
        <v>587</v>
      </c>
      <c r="O17508" s="152" t="s">
        <v>587</v>
      </c>
      <c r="P17508" s="152"/>
      <c r="Q17508" s="152" t="s">
        <v>544</v>
      </c>
      <c r="R17508" s="146">
        <v>5</v>
      </c>
      <c r="S17508" s="154">
        <v>216971191</v>
      </c>
    </row>
    <row r="17509" spans="1:19" ht="15.75" customHeight="1">
      <c r="A17509" s="151">
        <v>45436</v>
      </c>
      <c r="B17509" s="151">
        <v>45436</v>
      </c>
      <c r="C17509" s="152" t="s">
        <v>11541</v>
      </c>
      <c r="D17509" s="151"/>
      <c r="E17509" s="152"/>
      <c r="F17509" s="152" t="s">
        <v>11542</v>
      </c>
      <c r="G17509" s="152" t="s">
        <v>11542</v>
      </c>
      <c r="H17509" s="152" t="s">
        <v>74</v>
      </c>
      <c r="I17509" s="152" t="s">
        <v>211</v>
      </c>
      <c r="J17509" s="153">
        <v>0</v>
      </c>
      <c r="K17509" s="153">
        <v>216971191</v>
      </c>
      <c r="L17509" s="152" t="s">
        <v>2359</v>
      </c>
      <c r="M17509" s="152" t="s">
        <v>2360</v>
      </c>
      <c r="N17509" s="152" t="s">
        <v>587</v>
      </c>
      <c r="O17509" s="152" t="s">
        <v>587</v>
      </c>
      <c r="P17509" s="152"/>
      <c r="Q17509" s="152" t="s">
        <v>544</v>
      </c>
      <c r="R17509" s="146">
        <v>5</v>
      </c>
      <c r="S17509" s="154">
        <v>-216971191</v>
      </c>
    </row>
    <row r="17510" spans="1:19" ht="15.75" customHeight="1">
      <c r="A17510" s="151">
        <v>45436</v>
      </c>
      <c r="B17510" s="151">
        <v>45436</v>
      </c>
      <c r="C17510" s="152" t="s">
        <v>11543</v>
      </c>
      <c r="D17510" s="151"/>
      <c r="E17510" s="152"/>
      <c r="F17510" s="152" t="s">
        <v>11544</v>
      </c>
      <c r="G17510" s="152" t="s">
        <v>11348</v>
      </c>
      <c r="H17510" s="152" t="s">
        <v>51</v>
      </c>
      <c r="I17510" s="152" t="s">
        <v>74</v>
      </c>
      <c r="J17510" s="153">
        <v>509400</v>
      </c>
      <c r="K17510" s="153">
        <v>0</v>
      </c>
      <c r="L17510" s="152" t="s">
        <v>540</v>
      </c>
      <c r="M17510" s="152" t="s">
        <v>541</v>
      </c>
      <c r="N17510" s="152" t="s">
        <v>542</v>
      </c>
      <c r="O17510" s="152" t="s">
        <v>543</v>
      </c>
      <c r="P17510" s="152"/>
      <c r="Q17510" s="152" t="s">
        <v>544</v>
      </c>
      <c r="R17510" s="146">
        <v>5</v>
      </c>
      <c r="S17510" s="154">
        <v>509400</v>
      </c>
    </row>
    <row r="17511" spans="1:19" ht="15.75" customHeight="1">
      <c r="A17511" s="151">
        <v>45436</v>
      </c>
      <c r="B17511" s="151">
        <v>45436</v>
      </c>
      <c r="C17511" s="152" t="s">
        <v>11543</v>
      </c>
      <c r="D17511" s="151"/>
      <c r="E17511" s="152"/>
      <c r="F17511" s="152" t="s">
        <v>11544</v>
      </c>
      <c r="G17511" s="152" t="s">
        <v>11348</v>
      </c>
      <c r="H17511" s="152" t="s">
        <v>74</v>
      </c>
      <c r="I17511" s="152" t="s">
        <v>51</v>
      </c>
      <c r="J17511" s="153">
        <v>0</v>
      </c>
      <c r="K17511" s="153">
        <v>509400</v>
      </c>
      <c r="L17511" s="152" t="s">
        <v>540</v>
      </c>
      <c r="M17511" s="152" t="s">
        <v>541</v>
      </c>
      <c r="N17511" s="152" t="s">
        <v>542</v>
      </c>
      <c r="O17511" s="152" t="s">
        <v>543</v>
      </c>
      <c r="P17511" s="152"/>
      <c r="Q17511" s="152" t="s">
        <v>544</v>
      </c>
      <c r="R17511" s="146">
        <v>5</v>
      </c>
      <c r="S17511" s="154">
        <v>-509400</v>
      </c>
    </row>
    <row r="17512" spans="1:19" ht="15.75" customHeight="1">
      <c r="A17512" s="151">
        <v>45436</v>
      </c>
      <c r="B17512" s="151">
        <v>45436</v>
      </c>
      <c r="C17512" s="152" t="s">
        <v>11545</v>
      </c>
      <c r="D17512" s="151"/>
      <c r="E17512" s="152"/>
      <c r="F17512" s="152" t="s">
        <v>11546</v>
      </c>
      <c r="G17512" s="152" t="s">
        <v>11546</v>
      </c>
      <c r="H17512" s="152" t="s">
        <v>51</v>
      </c>
      <c r="I17512" s="152" t="s">
        <v>74</v>
      </c>
      <c r="J17512" s="153">
        <v>4555307</v>
      </c>
      <c r="K17512" s="153">
        <v>0</v>
      </c>
      <c r="L17512" s="152" t="s">
        <v>540</v>
      </c>
      <c r="M17512" s="152" t="s">
        <v>541</v>
      </c>
      <c r="N17512" s="152" t="s">
        <v>542</v>
      </c>
      <c r="O17512" s="152" t="s">
        <v>543</v>
      </c>
      <c r="P17512" s="152"/>
      <c r="Q17512" s="152" t="s">
        <v>544</v>
      </c>
      <c r="R17512" s="146">
        <v>5</v>
      </c>
      <c r="S17512" s="154">
        <v>4555307</v>
      </c>
    </row>
    <row r="17513" spans="1:19" ht="15.75" customHeight="1">
      <c r="A17513" s="151">
        <v>45436</v>
      </c>
      <c r="B17513" s="151">
        <v>45436</v>
      </c>
      <c r="C17513" s="152" t="s">
        <v>11545</v>
      </c>
      <c r="D17513" s="151"/>
      <c r="E17513" s="152"/>
      <c r="F17513" s="152" t="s">
        <v>11546</v>
      </c>
      <c r="G17513" s="152" t="s">
        <v>11546</v>
      </c>
      <c r="H17513" s="152" t="s">
        <v>74</v>
      </c>
      <c r="I17513" s="152" t="s">
        <v>51</v>
      </c>
      <c r="J17513" s="153">
        <v>0</v>
      </c>
      <c r="K17513" s="153">
        <v>4555307</v>
      </c>
      <c r="L17513" s="152" t="s">
        <v>540</v>
      </c>
      <c r="M17513" s="152" t="s">
        <v>541</v>
      </c>
      <c r="N17513" s="152" t="s">
        <v>542</v>
      </c>
      <c r="O17513" s="152" t="s">
        <v>543</v>
      </c>
      <c r="P17513" s="152"/>
      <c r="Q17513" s="152" t="s">
        <v>544</v>
      </c>
      <c r="R17513" s="146">
        <v>5</v>
      </c>
      <c r="S17513" s="154">
        <v>-4555307</v>
      </c>
    </row>
    <row r="17514" spans="1:19" ht="15.75" customHeight="1">
      <c r="A17514" s="151">
        <v>45436</v>
      </c>
      <c r="B17514" s="151">
        <v>45436</v>
      </c>
      <c r="C17514" s="152" t="s">
        <v>11545</v>
      </c>
      <c r="D17514" s="151"/>
      <c r="E17514" s="152"/>
      <c r="F17514" s="152" t="s">
        <v>11546</v>
      </c>
      <c r="G17514" s="152" t="s">
        <v>11546</v>
      </c>
      <c r="H17514" s="152" t="s">
        <v>413</v>
      </c>
      <c r="I17514" s="152" t="s">
        <v>51</v>
      </c>
      <c r="J17514" s="153">
        <v>4555307</v>
      </c>
      <c r="K17514" s="153">
        <v>0</v>
      </c>
      <c r="L17514" s="152" t="s">
        <v>540</v>
      </c>
      <c r="M17514" s="152" t="s">
        <v>541</v>
      </c>
      <c r="N17514" s="152" t="s">
        <v>542</v>
      </c>
      <c r="O17514" s="152" t="s">
        <v>543</v>
      </c>
      <c r="P17514" s="152"/>
      <c r="Q17514" s="152" t="s">
        <v>547</v>
      </c>
      <c r="R17514" s="146">
        <v>5</v>
      </c>
      <c r="S17514" s="154">
        <v>4555307</v>
      </c>
    </row>
    <row r="17515" spans="1:19" ht="15.75" customHeight="1">
      <c r="A17515" s="151">
        <v>45436</v>
      </c>
      <c r="B17515" s="151">
        <v>45436</v>
      </c>
      <c r="C17515" s="152" t="s">
        <v>11545</v>
      </c>
      <c r="D17515" s="151"/>
      <c r="E17515" s="152"/>
      <c r="F17515" s="152" t="s">
        <v>11546</v>
      </c>
      <c r="G17515" s="152" t="s">
        <v>11546</v>
      </c>
      <c r="H17515" s="152" t="s">
        <v>51</v>
      </c>
      <c r="I17515" s="152" t="s">
        <v>413</v>
      </c>
      <c r="J17515" s="153">
        <v>0</v>
      </c>
      <c r="K17515" s="153">
        <v>4555307</v>
      </c>
      <c r="L17515" s="152" t="s">
        <v>540</v>
      </c>
      <c r="M17515" s="152" t="s">
        <v>541</v>
      </c>
      <c r="N17515" s="152" t="s">
        <v>542</v>
      </c>
      <c r="O17515" s="152" t="s">
        <v>543</v>
      </c>
      <c r="P17515" s="152"/>
      <c r="Q17515" s="152" t="s">
        <v>547</v>
      </c>
      <c r="R17515" s="146">
        <v>5</v>
      </c>
      <c r="S17515" s="154">
        <v>-4555307</v>
      </c>
    </row>
    <row r="17516" spans="1:19" ht="15.75" customHeight="1">
      <c r="A17516" s="151">
        <v>45436</v>
      </c>
      <c r="B17516" s="151">
        <v>45436</v>
      </c>
      <c r="C17516" s="152" t="s">
        <v>11547</v>
      </c>
      <c r="D17516" s="151"/>
      <c r="E17516" s="152"/>
      <c r="F17516" s="152" t="s">
        <v>11548</v>
      </c>
      <c r="G17516" s="152" t="s">
        <v>11548</v>
      </c>
      <c r="H17516" s="152" t="s">
        <v>51</v>
      </c>
      <c r="I17516" s="152" t="s">
        <v>74</v>
      </c>
      <c r="J17516" s="153">
        <v>5600070</v>
      </c>
      <c r="K17516" s="153">
        <v>0</v>
      </c>
      <c r="L17516" s="152" t="s">
        <v>540</v>
      </c>
      <c r="M17516" s="152" t="s">
        <v>541</v>
      </c>
      <c r="N17516" s="152" t="s">
        <v>542</v>
      </c>
      <c r="O17516" s="152" t="s">
        <v>543</v>
      </c>
      <c r="P17516" s="152"/>
      <c r="Q17516" s="152" t="s">
        <v>544</v>
      </c>
      <c r="R17516" s="146">
        <v>5</v>
      </c>
      <c r="S17516" s="154">
        <v>5600070</v>
      </c>
    </row>
    <row r="17517" spans="1:19" ht="15.75" customHeight="1">
      <c r="A17517" s="151">
        <v>45436</v>
      </c>
      <c r="B17517" s="151">
        <v>45436</v>
      </c>
      <c r="C17517" s="152" t="s">
        <v>11547</v>
      </c>
      <c r="D17517" s="151"/>
      <c r="E17517" s="152"/>
      <c r="F17517" s="152" t="s">
        <v>11548</v>
      </c>
      <c r="G17517" s="152" t="s">
        <v>11548</v>
      </c>
      <c r="H17517" s="152" t="s">
        <v>74</v>
      </c>
      <c r="I17517" s="152" t="s">
        <v>51</v>
      </c>
      <c r="J17517" s="153">
        <v>0</v>
      </c>
      <c r="K17517" s="153">
        <v>5600070</v>
      </c>
      <c r="L17517" s="152" t="s">
        <v>540</v>
      </c>
      <c r="M17517" s="152" t="s">
        <v>541</v>
      </c>
      <c r="N17517" s="152" t="s">
        <v>542</v>
      </c>
      <c r="O17517" s="152" t="s">
        <v>543</v>
      </c>
      <c r="P17517" s="152"/>
      <c r="Q17517" s="152" t="s">
        <v>544</v>
      </c>
      <c r="R17517" s="146">
        <v>5</v>
      </c>
      <c r="S17517" s="154">
        <v>-5600070</v>
      </c>
    </row>
    <row r="17518" spans="1:19" ht="15.75" customHeight="1">
      <c r="A17518" s="151">
        <v>45437</v>
      </c>
      <c r="B17518" s="151">
        <v>45437</v>
      </c>
      <c r="C17518" s="152" t="s">
        <v>11549</v>
      </c>
      <c r="D17518" s="151"/>
      <c r="E17518" s="152"/>
      <c r="F17518" s="152" t="s">
        <v>2338</v>
      </c>
      <c r="G17518" s="152" t="s">
        <v>2338</v>
      </c>
      <c r="H17518" s="152" t="s">
        <v>74</v>
      </c>
      <c r="I17518" s="152" t="s">
        <v>49</v>
      </c>
      <c r="J17518" s="153">
        <v>150308</v>
      </c>
      <c r="K17518" s="153">
        <v>0</v>
      </c>
      <c r="L17518" s="152" t="s">
        <v>599</v>
      </c>
      <c r="M17518" s="152" t="s">
        <v>600</v>
      </c>
      <c r="N17518" s="152" t="s">
        <v>587</v>
      </c>
      <c r="O17518" s="152" t="s">
        <v>587</v>
      </c>
      <c r="P17518" s="152"/>
      <c r="Q17518" s="152" t="s">
        <v>544</v>
      </c>
      <c r="R17518" s="146">
        <v>5</v>
      </c>
      <c r="S17518" s="154">
        <v>150308</v>
      </c>
    </row>
    <row r="17519" spans="1:19" ht="15.75" customHeight="1">
      <c r="A17519" s="151">
        <v>45437</v>
      </c>
      <c r="B17519" s="151">
        <v>45437</v>
      </c>
      <c r="C17519" s="152" t="s">
        <v>11549</v>
      </c>
      <c r="D17519" s="151"/>
      <c r="E17519" s="152"/>
      <c r="F17519" s="152" t="s">
        <v>2338</v>
      </c>
      <c r="G17519" s="152" t="s">
        <v>2338</v>
      </c>
      <c r="H17519" s="152" t="s">
        <v>49</v>
      </c>
      <c r="I17519" s="152" t="s">
        <v>74</v>
      </c>
      <c r="J17519" s="153">
        <v>0</v>
      </c>
      <c r="K17519" s="153">
        <v>150308</v>
      </c>
      <c r="L17519" s="152" t="s">
        <v>599</v>
      </c>
      <c r="M17519" s="152" t="s">
        <v>600</v>
      </c>
      <c r="N17519" s="152" t="s">
        <v>587</v>
      </c>
      <c r="O17519" s="152" t="s">
        <v>587</v>
      </c>
      <c r="P17519" s="152"/>
      <c r="Q17519" s="152" t="s">
        <v>544</v>
      </c>
      <c r="R17519" s="146">
        <v>5</v>
      </c>
      <c r="S17519" s="154">
        <v>-150308</v>
      </c>
    </row>
    <row r="17520" spans="1:19" ht="15.75" customHeight="1">
      <c r="A17520" s="151">
        <v>45437</v>
      </c>
      <c r="B17520" s="151">
        <v>45437</v>
      </c>
      <c r="C17520" s="152" t="s">
        <v>11550</v>
      </c>
      <c r="D17520" s="151"/>
      <c r="E17520" s="152"/>
      <c r="F17520" s="152" t="s">
        <v>11551</v>
      </c>
      <c r="G17520" s="152" t="s">
        <v>11551</v>
      </c>
      <c r="H17520" s="152" t="s">
        <v>74</v>
      </c>
      <c r="I17520" s="152" t="s">
        <v>289</v>
      </c>
      <c r="J17520" s="153">
        <v>1731</v>
      </c>
      <c r="K17520" s="153">
        <v>0</v>
      </c>
      <c r="L17520" s="152"/>
      <c r="M17520" s="152"/>
      <c r="N17520" s="152" t="s">
        <v>578</v>
      </c>
      <c r="O17520" s="152" t="s">
        <v>579</v>
      </c>
      <c r="P17520" s="152" t="s">
        <v>603</v>
      </c>
      <c r="Q17520" s="152" t="s">
        <v>544</v>
      </c>
      <c r="R17520" s="146">
        <v>5</v>
      </c>
      <c r="S17520" s="154">
        <v>1731</v>
      </c>
    </row>
    <row r="17521" spans="1:19" ht="15.75" customHeight="1">
      <c r="A17521" s="151">
        <v>45437</v>
      </c>
      <c r="B17521" s="151">
        <v>45437</v>
      </c>
      <c r="C17521" s="152" t="s">
        <v>11550</v>
      </c>
      <c r="D17521" s="151"/>
      <c r="E17521" s="152"/>
      <c r="F17521" s="152" t="s">
        <v>11551</v>
      </c>
      <c r="G17521" s="152" t="s">
        <v>11551</v>
      </c>
      <c r="H17521" s="152" t="s">
        <v>289</v>
      </c>
      <c r="I17521" s="152" t="s">
        <v>74</v>
      </c>
      <c r="J17521" s="153">
        <v>0</v>
      </c>
      <c r="K17521" s="153">
        <v>1731</v>
      </c>
      <c r="L17521" s="152"/>
      <c r="M17521" s="152"/>
      <c r="N17521" s="152" t="s">
        <v>578</v>
      </c>
      <c r="O17521" s="152" t="s">
        <v>579</v>
      </c>
      <c r="P17521" s="152" t="s">
        <v>603</v>
      </c>
      <c r="Q17521" s="152" t="s">
        <v>544</v>
      </c>
      <c r="R17521" s="146">
        <v>5</v>
      </c>
      <c r="S17521" s="154">
        <v>-1731</v>
      </c>
    </row>
    <row r="17522" spans="1:19" ht="15.75" customHeight="1">
      <c r="A17522" s="151">
        <v>45437</v>
      </c>
      <c r="B17522" s="151">
        <v>45437</v>
      </c>
      <c r="C17522" s="152" t="s">
        <v>11552</v>
      </c>
      <c r="D17522" s="151"/>
      <c r="E17522" s="152"/>
      <c r="F17522" s="152" t="s">
        <v>11553</v>
      </c>
      <c r="G17522" s="152" t="s">
        <v>11553</v>
      </c>
      <c r="H17522" s="152" t="s">
        <v>74</v>
      </c>
      <c r="I17522" s="152" t="s">
        <v>289</v>
      </c>
      <c r="J17522" s="153">
        <v>399</v>
      </c>
      <c r="K17522" s="153">
        <v>0</v>
      </c>
      <c r="L17522" s="152"/>
      <c r="M17522" s="152"/>
      <c r="N17522" s="152" t="s">
        <v>578</v>
      </c>
      <c r="O17522" s="152" t="s">
        <v>579</v>
      </c>
      <c r="P17522" s="152"/>
      <c r="Q17522" s="152" t="s">
        <v>544</v>
      </c>
      <c r="R17522" s="146">
        <v>5</v>
      </c>
      <c r="S17522" s="154">
        <v>399</v>
      </c>
    </row>
    <row r="17523" spans="1:19" ht="15.75" customHeight="1">
      <c r="A17523" s="151">
        <v>45437</v>
      </c>
      <c r="B17523" s="151">
        <v>45437</v>
      </c>
      <c r="C17523" s="152" t="s">
        <v>11552</v>
      </c>
      <c r="D17523" s="151"/>
      <c r="E17523" s="152"/>
      <c r="F17523" s="152" t="s">
        <v>11553</v>
      </c>
      <c r="G17523" s="152" t="s">
        <v>11553</v>
      </c>
      <c r="H17523" s="152" t="s">
        <v>289</v>
      </c>
      <c r="I17523" s="152" t="s">
        <v>74</v>
      </c>
      <c r="J17523" s="153">
        <v>0</v>
      </c>
      <c r="K17523" s="153">
        <v>399</v>
      </c>
      <c r="L17523" s="152"/>
      <c r="M17523" s="152"/>
      <c r="N17523" s="152" t="s">
        <v>578</v>
      </c>
      <c r="O17523" s="152" t="s">
        <v>579</v>
      </c>
      <c r="P17523" s="152"/>
      <c r="Q17523" s="152" t="s">
        <v>544</v>
      </c>
      <c r="R17523" s="146">
        <v>5</v>
      </c>
      <c r="S17523" s="154">
        <v>-399</v>
      </c>
    </row>
    <row r="17524" spans="1:19" ht="15.75" customHeight="1">
      <c r="A17524" s="151">
        <v>45437</v>
      </c>
      <c r="B17524" s="151">
        <v>45437</v>
      </c>
      <c r="C17524" s="152" t="s">
        <v>11554</v>
      </c>
      <c r="D17524" s="151"/>
      <c r="E17524" s="152"/>
      <c r="F17524" s="152" t="s">
        <v>2481</v>
      </c>
      <c r="G17524" s="152" t="s">
        <v>2481</v>
      </c>
      <c r="H17524" s="152" t="s">
        <v>74</v>
      </c>
      <c r="I17524" s="152" t="s">
        <v>74</v>
      </c>
      <c r="J17524" s="153">
        <v>5900000000</v>
      </c>
      <c r="K17524" s="153">
        <v>0</v>
      </c>
      <c r="L17524" s="152"/>
      <c r="M17524" s="152"/>
      <c r="N17524" s="152" t="s">
        <v>2474</v>
      </c>
      <c r="O17524" s="152" t="s">
        <v>2475</v>
      </c>
      <c r="P17524" s="152"/>
      <c r="Q17524" s="152" t="s">
        <v>544</v>
      </c>
      <c r="R17524" s="146">
        <v>5</v>
      </c>
      <c r="S17524" s="154">
        <v>5900000000</v>
      </c>
    </row>
    <row r="17525" spans="1:19" ht="15.75" customHeight="1">
      <c r="A17525" s="151">
        <v>45437</v>
      </c>
      <c r="B17525" s="151">
        <v>45437</v>
      </c>
      <c r="C17525" s="152" t="s">
        <v>11554</v>
      </c>
      <c r="D17525" s="151"/>
      <c r="E17525" s="152"/>
      <c r="F17525" s="152" t="s">
        <v>2481</v>
      </c>
      <c r="G17525" s="152" t="s">
        <v>2481</v>
      </c>
      <c r="H17525" s="152" t="s">
        <v>74</v>
      </c>
      <c r="I17525" s="152" t="s">
        <v>74</v>
      </c>
      <c r="J17525" s="153">
        <v>0</v>
      </c>
      <c r="K17525" s="153">
        <v>5900000000</v>
      </c>
      <c r="L17525" s="152"/>
      <c r="M17525" s="152"/>
      <c r="N17525" s="152" t="s">
        <v>2474</v>
      </c>
      <c r="O17525" s="152" t="s">
        <v>2475</v>
      </c>
      <c r="P17525" s="152"/>
      <c r="Q17525" s="152" t="s">
        <v>544</v>
      </c>
      <c r="R17525" s="146">
        <v>5</v>
      </c>
      <c r="S17525" s="154">
        <v>-5900000000</v>
      </c>
    </row>
    <row r="17526" spans="1:19" ht="15.75" customHeight="1">
      <c r="A17526" s="151">
        <v>45437</v>
      </c>
      <c r="B17526" s="151">
        <v>45437</v>
      </c>
      <c r="C17526" s="152" t="s">
        <v>11555</v>
      </c>
      <c r="D17526" s="151"/>
      <c r="E17526" s="152"/>
      <c r="F17526" s="152" t="s">
        <v>11556</v>
      </c>
      <c r="G17526" s="152" t="s">
        <v>11556</v>
      </c>
      <c r="H17526" s="152" t="s">
        <v>419</v>
      </c>
      <c r="I17526" s="152" t="s">
        <v>74</v>
      </c>
      <c r="J17526" s="153">
        <v>110000</v>
      </c>
      <c r="K17526" s="153">
        <v>0</v>
      </c>
      <c r="L17526" s="152"/>
      <c r="M17526" s="152"/>
      <c r="N17526" s="152" t="s">
        <v>542</v>
      </c>
      <c r="O17526" s="152" t="s">
        <v>543</v>
      </c>
      <c r="P17526" s="152" t="s">
        <v>603</v>
      </c>
      <c r="Q17526" s="152" t="s">
        <v>544</v>
      </c>
      <c r="R17526" s="146">
        <v>5</v>
      </c>
      <c r="S17526" s="154">
        <v>110000</v>
      </c>
    </row>
    <row r="17527" spans="1:19" ht="15.75" customHeight="1">
      <c r="A17527" s="151">
        <v>45437</v>
      </c>
      <c r="B17527" s="151">
        <v>45437</v>
      </c>
      <c r="C17527" s="152" t="s">
        <v>11555</v>
      </c>
      <c r="D17527" s="151"/>
      <c r="E17527" s="152"/>
      <c r="F17527" s="152" t="s">
        <v>11556</v>
      </c>
      <c r="G17527" s="152" t="s">
        <v>11556</v>
      </c>
      <c r="H17527" s="152" t="s">
        <v>74</v>
      </c>
      <c r="I17527" s="152" t="s">
        <v>419</v>
      </c>
      <c r="J17527" s="153">
        <v>0</v>
      </c>
      <c r="K17527" s="153">
        <v>110000</v>
      </c>
      <c r="L17527" s="152"/>
      <c r="M17527" s="152"/>
      <c r="N17527" s="152" t="s">
        <v>542</v>
      </c>
      <c r="O17527" s="152" t="s">
        <v>543</v>
      </c>
      <c r="P17527" s="152" t="s">
        <v>603</v>
      </c>
      <c r="Q17527" s="152" t="s">
        <v>544</v>
      </c>
      <c r="R17527" s="146">
        <v>5</v>
      </c>
      <c r="S17527" s="154">
        <v>-110000</v>
      </c>
    </row>
    <row r="17528" spans="1:19" ht="15.75" customHeight="1">
      <c r="A17528" s="151">
        <v>45437</v>
      </c>
      <c r="B17528" s="151">
        <v>45437</v>
      </c>
      <c r="C17528" s="152" t="s">
        <v>11557</v>
      </c>
      <c r="D17528" s="151"/>
      <c r="E17528" s="152"/>
      <c r="F17528" s="152" t="s">
        <v>11558</v>
      </c>
      <c r="G17528" s="152" t="s">
        <v>11558</v>
      </c>
      <c r="H17528" s="152" t="s">
        <v>51</v>
      </c>
      <c r="I17528" s="152" t="s">
        <v>74</v>
      </c>
      <c r="J17528" s="153">
        <v>1802620</v>
      </c>
      <c r="K17528" s="153">
        <v>0</v>
      </c>
      <c r="L17528" s="152" t="s">
        <v>540</v>
      </c>
      <c r="M17528" s="152" t="s">
        <v>541</v>
      </c>
      <c r="N17528" s="152" t="s">
        <v>542</v>
      </c>
      <c r="O17528" s="152" t="s">
        <v>543</v>
      </c>
      <c r="P17528" s="152"/>
      <c r="Q17528" s="152" t="s">
        <v>544</v>
      </c>
      <c r="R17528" s="146">
        <v>5</v>
      </c>
      <c r="S17528" s="154">
        <v>1802620</v>
      </c>
    </row>
    <row r="17529" spans="1:19" ht="15.75" customHeight="1">
      <c r="A17529" s="151">
        <v>45437</v>
      </c>
      <c r="B17529" s="151">
        <v>45437</v>
      </c>
      <c r="C17529" s="152" t="s">
        <v>11557</v>
      </c>
      <c r="D17529" s="151"/>
      <c r="E17529" s="152"/>
      <c r="F17529" s="152" t="s">
        <v>11558</v>
      </c>
      <c r="G17529" s="152" t="s">
        <v>11558</v>
      </c>
      <c r="H17529" s="152" t="s">
        <v>74</v>
      </c>
      <c r="I17529" s="152" t="s">
        <v>51</v>
      </c>
      <c r="J17529" s="153">
        <v>0</v>
      </c>
      <c r="K17529" s="153">
        <v>1802620</v>
      </c>
      <c r="L17529" s="152" t="s">
        <v>540</v>
      </c>
      <c r="M17529" s="152" t="s">
        <v>541</v>
      </c>
      <c r="N17529" s="152" t="s">
        <v>542</v>
      </c>
      <c r="O17529" s="152" t="s">
        <v>543</v>
      </c>
      <c r="P17529" s="152"/>
      <c r="Q17529" s="152" t="s">
        <v>544</v>
      </c>
      <c r="R17529" s="146">
        <v>5</v>
      </c>
      <c r="S17529" s="154">
        <v>-1802620</v>
      </c>
    </row>
    <row r="17530" spans="1:19" ht="15.75" customHeight="1">
      <c r="A17530" s="151">
        <v>45438</v>
      </c>
      <c r="B17530" s="151">
        <v>45438</v>
      </c>
      <c r="C17530" s="152" t="s">
        <v>11559</v>
      </c>
      <c r="D17530" s="151"/>
      <c r="E17530" s="152"/>
      <c r="F17530" s="152" t="s">
        <v>11560</v>
      </c>
      <c r="G17530" s="152" t="s">
        <v>11560</v>
      </c>
      <c r="H17530" s="152" t="s">
        <v>74</v>
      </c>
      <c r="I17530" s="152" t="s">
        <v>289</v>
      </c>
      <c r="J17530" s="153">
        <v>2150685</v>
      </c>
      <c r="K17530" s="153">
        <v>0</v>
      </c>
      <c r="L17530" s="152"/>
      <c r="M17530" s="152"/>
      <c r="N17530" s="152" t="s">
        <v>3176</v>
      </c>
      <c r="O17530" s="152" t="s">
        <v>3177</v>
      </c>
      <c r="P17530" s="152" t="s">
        <v>603</v>
      </c>
      <c r="Q17530" s="152" t="s">
        <v>544</v>
      </c>
      <c r="R17530" s="146">
        <v>5</v>
      </c>
      <c r="S17530" s="154">
        <v>2150685</v>
      </c>
    </row>
    <row r="17531" spans="1:19" ht="15.75" customHeight="1">
      <c r="A17531" s="151">
        <v>45438</v>
      </c>
      <c r="B17531" s="151">
        <v>45438</v>
      </c>
      <c r="C17531" s="152" t="s">
        <v>11559</v>
      </c>
      <c r="D17531" s="151"/>
      <c r="E17531" s="152"/>
      <c r="F17531" s="152" t="s">
        <v>11560</v>
      </c>
      <c r="G17531" s="152" t="s">
        <v>11560</v>
      </c>
      <c r="H17531" s="152" t="s">
        <v>289</v>
      </c>
      <c r="I17531" s="152" t="s">
        <v>74</v>
      </c>
      <c r="J17531" s="153">
        <v>0</v>
      </c>
      <c r="K17531" s="153">
        <v>2150685</v>
      </c>
      <c r="L17531" s="152"/>
      <c r="M17531" s="152"/>
      <c r="N17531" s="152" t="s">
        <v>3176</v>
      </c>
      <c r="O17531" s="152" t="s">
        <v>3177</v>
      </c>
      <c r="P17531" s="152" t="s">
        <v>603</v>
      </c>
      <c r="Q17531" s="152" t="s">
        <v>544</v>
      </c>
      <c r="R17531" s="146">
        <v>5</v>
      </c>
      <c r="S17531" s="154">
        <v>-2150685</v>
      </c>
    </row>
    <row r="17532" spans="1:19" ht="15.75" customHeight="1">
      <c r="A17532" s="151">
        <v>45439</v>
      </c>
      <c r="B17532" s="151">
        <v>45439</v>
      </c>
      <c r="C17532" s="152" t="s">
        <v>11561</v>
      </c>
      <c r="D17532" s="151">
        <v>45439</v>
      </c>
      <c r="E17532" s="152" t="s">
        <v>11562</v>
      </c>
      <c r="F17532" s="152" t="s">
        <v>11563</v>
      </c>
      <c r="G17532" s="152" t="s">
        <v>11563</v>
      </c>
      <c r="H17532" s="152" t="s">
        <v>423</v>
      </c>
      <c r="I17532" s="152" t="s">
        <v>51</v>
      </c>
      <c r="J17532" s="153">
        <v>13055836</v>
      </c>
      <c r="K17532" s="153">
        <v>0</v>
      </c>
      <c r="L17532" s="152" t="s">
        <v>540</v>
      </c>
      <c r="M17532" s="152" t="s">
        <v>541</v>
      </c>
      <c r="N17532" s="152"/>
      <c r="O17532" s="152"/>
      <c r="P17532" s="152"/>
      <c r="Q17532" s="152" t="s">
        <v>544</v>
      </c>
      <c r="R17532" s="146">
        <v>5</v>
      </c>
      <c r="S17532" s="154">
        <v>13055836</v>
      </c>
    </row>
    <row r="17533" spans="1:19" ht="15.75" customHeight="1">
      <c r="A17533" s="151">
        <v>45439</v>
      </c>
      <c r="B17533" s="151">
        <v>45439</v>
      </c>
      <c r="C17533" s="152" t="s">
        <v>11561</v>
      </c>
      <c r="D17533" s="151">
        <v>45439</v>
      </c>
      <c r="E17533" s="152" t="s">
        <v>11562</v>
      </c>
      <c r="F17533" s="152" t="s">
        <v>11563</v>
      </c>
      <c r="G17533" s="152" t="s">
        <v>11563</v>
      </c>
      <c r="H17533" s="152" t="s">
        <v>51</v>
      </c>
      <c r="I17533" s="152" t="s">
        <v>423</v>
      </c>
      <c r="J17533" s="153">
        <v>0</v>
      </c>
      <c r="K17533" s="153">
        <v>13055836</v>
      </c>
      <c r="L17533" s="152" t="s">
        <v>540</v>
      </c>
      <c r="M17533" s="152" t="s">
        <v>541</v>
      </c>
      <c r="N17533" s="152"/>
      <c r="O17533" s="152"/>
      <c r="P17533" s="152"/>
      <c r="Q17533" s="152" t="s">
        <v>544</v>
      </c>
      <c r="R17533" s="146">
        <v>5</v>
      </c>
      <c r="S17533" s="154">
        <v>-13055836</v>
      </c>
    </row>
    <row r="17534" spans="1:19" ht="15.75" customHeight="1">
      <c r="A17534" s="151">
        <v>45439</v>
      </c>
      <c r="B17534" s="151">
        <v>45439</v>
      </c>
      <c r="C17534" s="152" t="s">
        <v>11561</v>
      </c>
      <c r="D17534" s="151">
        <v>45439</v>
      </c>
      <c r="E17534" s="152" t="s">
        <v>11562</v>
      </c>
      <c r="F17534" s="152" t="s">
        <v>11563</v>
      </c>
      <c r="G17534" s="152" t="s">
        <v>11564</v>
      </c>
      <c r="H17534" s="152" t="s">
        <v>104</v>
      </c>
      <c r="I17534" s="152" t="s">
        <v>51</v>
      </c>
      <c r="J17534" s="153">
        <v>1044468</v>
      </c>
      <c r="K17534" s="153">
        <v>0</v>
      </c>
      <c r="L17534" s="152" t="s">
        <v>540</v>
      </c>
      <c r="M17534" s="152" t="s">
        <v>541</v>
      </c>
      <c r="N17534" s="152"/>
      <c r="O17534" s="152"/>
      <c r="P17534" s="152"/>
      <c r="Q17534" s="152" t="s">
        <v>544</v>
      </c>
      <c r="R17534" s="146">
        <v>5</v>
      </c>
      <c r="S17534" s="154">
        <v>1044468</v>
      </c>
    </row>
    <row r="17535" spans="1:19" ht="15.75" customHeight="1">
      <c r="A17535" s="151">
        <v>45439</v>
      </c>
      <c r="B17535" s="151">
        <v>45439</v>
      </c>
      <c r="C17535" s="152" t="s">
        <v>11561</v>
      </c>
      <c r="D17535" s="151">
        <v>45439</v>
      </c>
      <c r="E17535" s="152" t="s">
        <v>11562</v>
      </c>
      <c r="F17535" s="152" t="s">
        <v>11563</v>
      </c>
      <c r="G17535" s="152" t="s">
        <v>11564</v>
      </c>
      <c r="H17535" s="152" t="s">
        <v>51</v>
      </c>
      <c r="I17535" s="152" t="s">
        <v>104</v>
      </c>
      <c r="J17535" s="153">
        <v>0</v>
      </c>
      <c r="K17535" s="153">
        <v>1044468</v>
      </c>
      <c r="L17535" s="152" t="s">
        <v>540</v>
      </c>
      <c r="M17535" s="152" t="s">
        <v>541</v>
      </c>
      <c r="N17535" s="152"/>
      <c r="O17535" s="152"/>
      <c r="P17535" s="152"/>
      <c r="Q17535" s="152" t="s">
        <v>544</v>
      </c>
      <c r="R17535" s="146">
        <v>5</v>
      </c>
      <c r="S17535" s="154">
        <v>-1044468</v>
      </c>
    </row>
    <row r="17536" spans="1:19" ht="15.75" customHeight="1">
      <c r="A17536" s="151">
        <v>45439</v>
      </c>
      <c r="B17536" s="151">
        <v>45439</v>
      </c>
      <c r="C17536" s="152" t="s">
        <v>11565</v>
      </c>
      <c r="D17536" s="151"/>
      <c r="E17536" s="152"/>
      <c r="F17536" s="152" t="s">
        <v>2338</v>
      </c>
      <c r="G17536" s="152" t="s">
        <v>2338</v>
      </c>
      <c r="H17536" s="152" t="s">
        <v>74</v>
      </c>
      <c r="I17536" s="152" t="s">
        <v>49</v>
      </c>
      <c r="J17536" s="153">
        <v>90119015</v>
      </c>
      <c r="K17536" s="153">
        <v>0</v>
      </c>
      <c r="L17536" s="152" t="s">
        <v>599</v>
      </c>
      <c r="M17536" s="152" t="s">
        <v>600</v>
      </c>
      <c r="N17536" s="152" t="s">
        <v>587</v>
      </c>
      <c r="O17536" s="152" t="s">
        <v>587</v>
      </c>
      <c r="P17536" s="152"/>
      <c r="Q17536" s="152" t="s">
        <v>544</v>
      </c>
      <c r="R17536" s="146">
        <v>5</v>
      </c>
      <c r="S17536" s="154">
        <v>90119015</v>
      </c>
    </row>
    <row r="17537" spans="1:19" ht="15.75" customHeight="1">
      <c r="A17537" s="151">
        <v>45439</v>
      </c>
      <c r="B17537" s="151">
        <v>45439</v>
      </c>
      <c r="C17537" s="152" t="s">
        <v>11565</v>
      </c>
      <c r="D17537" s="151"/>
      <c r="E17537" s="152"/>
      <c r="F17537" s="152" t="s">
        <v>2338</v>
      </c>
      <c r="G17537" s="152" t="s">
        <v>2338</v>
      </c>
      <c r="H17537" s="152" t="s">
        <v>49</v>
      </c>
      <c r="I17537" s="152" t="s">
        <v>74</v>
      </c>
      <c r="J17537" s="153">
        <v>0</v>
      </c>
      <c r="K17537" s="153">
        <v>90119015</v>
      </c>
      <c r="L17537" s="152" t="s">
        <v>599</v>
      </c>
      <c r="M17537" s="152" t="s">
        <v>600</v>
      </c>
      <c r="N17537" s="152" t="s">
        <v>587</v>
      </c>
      <c r="O17537" s="152" t="s">
        <v>587</v>
      </c>
      <c r="P17537" s="152"/>
      <c r="Q17537" s="152" t="s">
        <v>544</v>
      </c>
      <c r="R17537" s="146">
        <v>5</v>
      </c>
      <c r="S17537" s="154">
        <v>-90119015</v>
      </c>
    </row>
    <row r="17538" spans="1:19" ht="15.75" customHeight="1">
      <c r="A17538" s="151">
        <v>45439</v>
      </c>
      <c r="B17538" s="151">
        <v>45439</v>
      </c>
      <c r="C17538" s="152" t="s">
        <v>11566</v>
      </c>
      <c r="D17538" s="151"/>
      <c r="E17538" s="152"/>
      <c r="F17538" s="152" t="s">
        <v>11567</v>
      </c>
      <c r="G17538" s="152" t="s">
        <v>11567</v>
      </c>
      <c r="H17538" s="152" t="s">
        <v>74</v>
      </c>
      <c r="I17538" s="152" t="s">
        <v>53</v>
      </c>
      <c r="J17538" s="153">
        <v>5051711340</v>
      </c>
      <c r="K17538" s="153">
        <v>0</v>
      </c>
      <c r="L17538" s="152" t="s">
        <v>2467</v>
      </c>
      <c r="M17538" s="152" t="s">
        <v>2468</v>
      </c>
      <c r="N17538" s="152" t="s">
        <v>587</v>
      </c>
      <c r="O17538" s="152" t="s">
        <v>587</v>
      </c>
      <c r="P17538" s="152"/>
      <c r="Q17538" s="152" t="s">
        <v>544</v>
      </c>
      <c r="R17538" s="146">
        <v>5</v>
      </c>
      <c r="S17538" s="154">
        <v>5051711340</v>
      </c>
    </row>
    <row r="17539" spans="1:19" ht="15.75" customHeight="1">
      <c r="A17539" s="151">
        <v>45439</v>
      </c>
      <c r="B17539" s="151">
        <v>45439</v>
      </c>
      <c r="C17539" s="152" t="s">
        <v>11566</v>
      </c>
      <c r="D17539" s="151"/>
      <c r="E17539" s="152"/>
      <c r="F17539" s="152" t="s">
        <v>11567</v>
      </c>
      <c r="G17539" s="152" t="s">
        <v>11567</v>
      </c>
      <c r="H17539" s="152" t="s">
        <v>53</v>
      </c>
      <c r="I17539" s="152" t="s">
        <v>74</v>
      </c>
      <c r="J17539" s="153">
        <v>0</v>
      </c>
      <c r="K17539" s="153">
        <v>5051711340</v>
      </c>
      <c r="L17539" s="152" t="s">
        <v>2467</v>
      </c>
      <c r="M17539" s="152" t="s">
        <v>2468</v>
      </c>
      <c r="N17539" s="152" t="s">
        <v>587</v>
      </c>
      <c r="O17539" s="152" t="s">
        <v>587</v>
      </c>
      <c r="P17539" s="152"/>
      <c r="Q17539" s="152" t="s">
        <v>544</v>
      </c>
      <c r="R17539" s="146">
        <v>5</v>
      </c>
      <c r="S17539" s="154">
        <v>-5051711340</v>
      </c>
    </row>
    <row r="17540" spans="1:19" ht="15.75" customHeight="1">
      <c r="A17540" s="151">
        <v>45439</v>
      </c>
      <c r="B17540" s="151">
        <v>45439</v>
      </c>
      <c r="C17540" s="152" t="s">
        <v>11568</v>
      </c>
      <c r="D17540" s="151"/>
      <c r="E17540" s="152"/>
      <c r="F17540" s="152" t="s">
        <v>3060</v>
      </c>
      <c r="G17540" s="152" t="s">
        <v>3060</v>
      </c>
      <c r="H17540" s="152" t="s">
        <v>74</v>
      </c>
      <c r="I17540" s="152" t="s">
        <v>74</v>
      </c>
      <c r="J17540" s="153">
        <v>2000000000</v>
      </c>
      <c r="K17540" s="153">
        <v>0</v>
      </c>
      <c r="L17540" s="152"/>
      <c r="M17540" s="152"/>
      <c r="N17540" s="152" t="s">
        <v>2474</v>
      </c>
      <c r="O17540" s="152" t="s">
        <v>2475</v>
      </c>
      <c r="P17540" s="152"/>
      <c r="Q17540" s="152" t="s">
        <v>544</v>
      </c>
      <c r="R17540" s="146">
        <v>5</v>
      </c>
      <c r="S17540" s="154">
        <v>2000000000</v>
      </c>
    </row>
    <row r="17541" spans="1:19" ht="15.75" customHeight="1">
      <c r="A17541" s="151">
        <v>45439</v>
      </c>
      <c r="B17541" s="151">
        <v>45439</v>
      </c>
      <c r="C17541" s="152" t="s">
        <v>11568</v>
      </c>
      <c r="D17541" s="151"/>
      <c r="E17541" s="152"/>
      <c r="F17541" s="152" t="s">
        <v>3060</v>
      </c>
      <c r="G17541" s="152" t="s">
        <v>3060</v>
      </c>
      <c r="H17541" s="152" t="s">
        <v>74</v>
      </c>
      <c r="I17541" s="152" t="s">
        <v>74</v>
      </c>
      <c r="J17541" s="153">
        <v>0</v>
      </c>
      <c r="K17541" s="153">
        <v>2000000000</v>
      </c>
      <c r="L17541" s="152"/>
      <c r="M17541" s="152"/>
      <c r="N17541" s="152" t="s">
        <v>2474</v>
      </c>
      <c r="O17541" s="152" t="s">
        <v>2475</v>
      </c>
      <c r="P17541" s="152"/>
      <c r="Q17541" s="152" t="s">
        <v>544</v>
      </c>
      <c r="R17541" s="146">
        <v>5</v>
      </c>
      <c r="S17541" s="154">
        <v>-2000000000</v>
      </c>
    </row>
    <row r="17542" spans="1:19" ht="15.75" customHeight="1">
      <c r="A17542" s="151">
        <v>45439</v>
      </c>
      <c r="B17542" s="151">
        <v>45439</v>
      </c>
      <c r="C17542" s="152" t="s">
        <v>11569</v>
      </c>
      <c r="D17542" s="151"/>
      <c r="E17542" s="152"/>
      <c r="F17542" s="152" t="s">
        <v>7225</v>
      </c>
      <c r="G17542" s="152" t="s">
        <v>7225</v>
      </c>
      <c r="H17542" s="152" t="s">
        <v>74</v>
      </c>
      <c r="I17542" s="152" t="s">
        <v>74</v>
      </c>
      <c r="J17542" s="153">
        <v>2000000000</v>
      </c>
      <c r="K17542" s="153">
        <v>0</v>
      </c>
      <c r="L17542" s="152"/>
      <c r="M17542" s="152"/>
      <c r="N17542" s="152" t="s">
        <v>2474</v>
      </c>
      <c r="O17542" s="152" t="s">
        <v>2475</v>
      </c>
      <c r="P17542" s="152" t="s">
        <v>651</v>
      </c>
      <c r="Q17542" s="152" t="s">
        <v>544</v>
      </c>
      <c r="R17542" s="146">
        <v>5</v>
      </c>
      <c r="S17542" s="154">
        <v>2000000000</v>
      </c>
    </row>
    <row r="17543" spans="1:19" ht="15.75" customHeight="1">
      <c r="A17543" s="151">
        <v>45439</v>
      </c>
      <c r="B17543" s="151">
        <v>45439</v>
      </c>
      <c r="C17543" s="152" t="s">
        <v>11569</v>
      </c>
      <c r="D17543" s="151"/>
      <c r="E17543" s="152"/>
      <c r="F17543" s="152" t="s">
        <v>7225</v>
      </c>
      <c r="G17543" s="152" t="s">
        <v>7225</v>
      </c>
      <c r="H17543" s="152" t="s">
        <v>74</v>
      </c>
      <c r="I17543" s="152" t="s">
        <v>74</v>
      </c>
      <c r="J17543" s="153">
        <v>0</v>
      </c>
      <c r="K17543" s="153">
        <v>2000000000</v>
      </c>
      <c r="L17543" s="152"/>
      <c r="M17543" s="152"/>
      <c r="N17543" s="152" t="s">
        <v>2474</v>
      </c>
      <c r="O17543" s="152" t="s">
        <v>2475</v>
      </c>
      <c r="P17543" s="152" t="s">
        <v>651</v>
      </c>
      <c r="Q17543" s="152" t="s">
        <v>544</v>
      </c>
      <c r="R17543" s="146">
        <v>5</v>
      </c>
      <c r="S17543" s="154">
        <v>-2000000000</v>
      </c>
    </row>
    <row r="17544" spans="1:19" ht="15.75" customHeight="1">
      <c r="A17544" s="151">
        <v>45439</v>
      </c>
      <c r="B17544" s="151">
        <v>45439</v>
      </c>
      <c r="C17544" s="152" t="s">
        <v>11570</v>
      </c>
      <c r="D17544" s="151"/>
      <c r="E17544" s="152"/>
      <c r="F17544" s="152" t="s">
        <v>2477</v>
      </c>
      <c r="G17544" s="152" t="s">
        <v>2477</v>
      </c>
      <c r="H17544" s="152" t="s">
        <v>74</v>
      </c>
      <c r="I17544" s="152" t="s">
        <v>74</v>
      </c>
      <c r="J17544" s="153">
        <v>9500000000</v>
      </c>
      <c r="K17544" s="153">
        <v>0</v>
      </c>
      <c r="L17544" s="152"/>
      <c r="M17544" s="152"/>
      <c r="N17544" s="152" t="s">
        <v>2474</v>
      </c>
      <c r="O17544" s="152" t="s">
        <v>2475</v>
      </c>
      <c r="P17544" s="152"/>
      <c r="Q17544" s="152" t="s">
        <v>544</v>
      </c>
      <c r="R17544" s="146">
        <v>5</v>
      </c>
      <c r="S17544" s="154">
        <v>9500000000</v>
      </c>
    </row>
    <row r="17545" spans="1:19" ht="15.75" customHeight="1">
      <c r="A17545" s="151">
        <v>45439</v>
      </c>
      <c r="B17545" s="151">
        <v>45439</v>
      </c>
      <c r="C17545" s="152" t="s">
        <v>11570</v>
      </c>
      <c r="D17545" s="151"/>
      <c r="E17545" s="152"/>
      <c r="F17545" s="152" t="s">
        <v>2477</v>
      </c>
      <c r="G17545" s="152" t="s">
        <v>2477</v>
      </c>
      <c r="H17545" s="152" t="s">
        <v>74</v>
      </c>
      <c r="I17545" s="152" t="s">
        <v>74</v>
      </c>
      <c r="J17545" s="153">
        <v>0</v>
      </c>
      <c r="K17545" s="153">
        <v>9500000000</v>
      </c>
      <c r="L17545" s="152"/>
      <c r="M17545" s="152"/>
      <c r="N17545" s="152" t="s">
        <v>2474</v>
      </c>
      <c r="O17545" s="152" t="s">
        <v>2475</v>
      </c>
      <c r="P17545" s="152"/>
      <c r="Q17545" s="152" t="s">
        <v>544</v>
      </c>
      <c r="R17545" s="146">
        <v>5</v>
      </c>
      <c r="S17545" s="154">
        <v>-9500000000</v>
      </c>
    </row>
    <row r="17546" spans="1:19" ht="15.75" customHeight="1">
      <c r="A17546" s="151">
        <v>45439</v>
      </c>
      <c r="B17546" s="151">
        <v>45439</v>
      </c>
      <c r="C17546" s="152" t="s">
        <v>11571</v>
      </c>
      <c r="D17546" s="151"/>
      <c r="E17546" s="152"/>
      <c r="F17546" s="152" t="s">
        <v>2479</v>
      </c>
      <c r="G17546" s="152" t="s">
        <v>2479</v>
      </c>
      <c r="H17546" s="152" t="s">
        <v>74</v>
      </c>
      <c r="I17546" s="152" t="s">
        <v>74</v>
      </c>
      <c r="J17546" s="153">
        <v>1900000000</v>
      </c>
      <c r="K17546" s="153">
        <v>0</v>
      </c>
      <c r="L17546" s="152"/>
      <c r="M17546" s="152"/>
      <c r="N17546" s="152" t="s">
        <v>2474</v>
      </c>
      <c r="O17546" s="152" t="s">
        <v>2475</v>
      </c>
      <c r="P17546" s="152"/>
      <c r="Q17546" s="152" t="s">
        <v>544</v>
      </c>
      <c r="R17546" s="146">
        <v>5</v>
      </c>
      <c r="S17546" s="154">
        <v>1900000000</v>
      </c>
    </row>
    <row r="17547" spans="1:19" ht="15.75" customHeight="1">
      <c r="A17547" s="151">
        <v>45439</v>
      </c>
      <c r="B17547" s="151">
        <v>45439</v>
      </c>
      <c r="C17547" s="152" t="s">
        <v>11571</v>
      </c>
      <c r="D17547" s="151"/>
      <c r="E17547" s="152"/>
      <c r="F17547" s="152" t="s">
        <v>2479</v>
      </c>
      <c r="G17547" s="152" t="s">
        <v>2479</v>
      </c>
      <c r="H17547" s="152" t="s">
        <v>74</v>
      </c>
      <c r="I17547" s="152" t="s">
        <v>74</v>
      </c>
      <c r="J17547" s="153">
        <v>0</v>
      </c>
      <c r="K17547" s="153">
        <v>1900000000</v>
      </c>
      <c r="L17547" s="152"/>
      <c r="M17547" s="152"/>
      <c r="N17547" s="152" t="s">
        <v>2474</v>
      </c>
      <c r="O17547" s="152" t="s">
        <v>2475</v>
      </c>
      <c r="P17547" s="152"/>
      <c r="Q17547" s="152" t="s">
        <v>544</v>
      </c>
      <c r="R17547" s="146">
        <v>5</v>
      </c>
      <c r="S17547" s="154">
        <v>-1900000000</v>
      </c>
    </row>
    <row r="17548" spans="1:19" ht="15.75" customHeight="1">
      <c r="A17548" s="151">
        <v>45439</v>
      </c>
      <c r="B17548" s="151">
        <v>45439</v>
      </c>
      <c r="C17548" s="152" t="s">
        <v>11572</v>
      </c>
      <c r="D17548" s="151"/>
      <c r="E17548" s="152"/>
      <c r="F17548" s="152" t="s">
        <v>2481</v>
      </c>
      <c r="G17548" s="152" t="s">
        <v>2481</v>
      </c>
      <c r="H17548" s="152" t="s">
        <v>74</v>
      </c>
      <c r="I17548" s="152" t="s">
        <v>74</v>
      </c>
      <c r="J17548" s="153">
        <v>8100000000</v>
      </c>
      <c r="K17548" s="153">
        <v>0</v>
      </c>
      <c r="L17548" s="152"/>
      <c r="M17548" s="152"/>
      <c r="N17548" s="152" t="s">
        <v>2474</v>
      </c>
      <c r="O17548" s="152" t="s">
        <v>2475</v>
      </c>
      <c r="P17548" s="152"/>
      <c r="Q17548" s="152" t="s">
        <v>544</v>
      </c>
      <c r="R17548" s="146">
        <v>5</v>
      </c>
      <c r="S17548" s="154">
        <v>8100000000</v>
      </c>
    </row>
    <row r="17549" spans="1:19" ht="15.75" customHeight="1">
      <c r="A17549" s="151">
        <v>45439</v>
      </c>
      <c r="B17549" s="151">
        <v>45439</v>
      </c>
      <c r="C17549" s="152" t="s">
        <v>11572</v>
      </c>
      <c r="D17549" s="151"/>
      <c r="E17549" s="152"/>
      <c r="F17549" s="152" t="s">
        <v>2481</v>
      </c>
      <c r="G17549" s="152" t="s">
        <v>2481</v>
      </c>
      <c r="H17549" s="152" t="s">
        <v>74</v>
      </c>
      <c r="I17549" s="152" t="s">
        <v>74</v>
      </c>
      <c r="J17549" s="153">
        <v>0</v>
      </c>
      <c r="K17549" s="153">
        <v>8100000000</v>
      </c>
      <c r="L17549" s="152"/>
      <c r="M17549" s="152"/>
      <c r="N17549" s="152" t="s">
        <v>2474</v>
      </c>
      <c r="O17549" s="152" t="s">
        <v>2475</v>
      </c>
      <c r="P17549" s="152"/>
      <c r="Q17549" s="152" t="s">
        <v>544</v>
      </c>
      <c r="R17549" s="146">
        <v>5</v>
      </c>
      <c r="S17549" s="154">
        <v>-8100000000</v>
      </c>
    </row>
    <row r="17550" spans="1:19" ht="15.75" customHeight="1">
      <c r="A17550" s="151">
        <v>45439</v>
      </c>
      <c r="B17550" s="151">
        <v>45439</v>
      </c>
      <c r="C17550" s="152" t="s">
        <v>11573</v>
      </c>
      <c r="D17550" s="151"/>
      <c r="E17550" s="152"/>
      <c r="F17550" s="152" t="s">
        <v>2472</v>
      </c>
      <c r="G17550" s="152" t="s">
        <v>11574</v>
      </c>
      <c r="H17550" s="152" t="s">
        <v>74</v>
      </c>
      <c r="I17550" s="152" t="s">
        <v>74</v>
      </c>
      <c r="J17550" s="153">
        <v>269308</v>
      </c>
      <c r="K17550" s="153">
        <v>0</v>
      </c>
      <c r="L17550" s="152"/>
      <c r="M17550" s="152"/>
      <c r="N17550" s="152" t="s">
        <v>2474</v>
      </c>
      <c r="O17550" s="152" t="s">
        <v>2475</v>
      </c>
      <c r="P17550" s="152"/>
      <c r="Q17550" s="152" t="s">
        <v>544</v>
      </c>
      <c r="R17550" s="146">
        <v>5</v>
      </c>
      <c r="S17550" s="154">
        <v>269308</v>
      </c>
    </row>
    <row r="17551" spans="1:19" ht="15.75" customHeight="1">
      <c r="A17551" s="151">
        <v>45439</v>
      </c>
      <c r="B17551" s="151">
        <v>45439</v>
      </c>
      <c r="C17551" s="152" t="s">
        <v>11573</v>
      </c>
      <c r="D17551" s="151"/>
      <c r="E17551" s="152"/>
      <c r="F17551" s="152" t="s">
        <v>2472</v>
      </c>
      <c r="G17551" s="152" t="s">
        <v>11574</v>
      </c>
      <c r="H17551" s="152" t="s">
        <v>74</v>
      </c>
      <c r="I17551" s="152" t="s">
        <v>74</v>
      </c>
      <c r="J17551" s="153">
        <v>0</v>
      </c>
      <c r="K17551" s="153">
        <v>269308</v>
      </c>
      <c r="L17551" s="152"/>
      <c r="M17551" s="152"/>
      <c r="N17551" s="152" t="s">
        <v>2474</v>
      </c>
      <c r="O17551" s="152" t="s">
        <v>2475</v>
      </c>
      <c r="P17551" s="152"/>
      <c r="Q17551" s="152" t="s">
        <v>544</v>
      </c>
      <c r="R17551" s="146">
        <v>5</v>
      </c>
      <c r="S17551" s="154">
        <v>-269308</v>
      </c>
    </row>
    <row r="17552" spans="1:19" ht="15.75" customHeight="1">
      <c r="A17552" s="151">
        <v>45439</v>
      </c>
      <c r="B17552" s="151">
        <v>45439</v>
      </c>
      <c r="C17552" s="152" t="s">
        <v>11575</v>
      </c>
      <c r="D17552" s="151"/>
      <c r="E17552" s="152"/>
      <c r="F17552" s="152" t="s">
        <v>11576</v>
      </c>
      <c r="G17552" s="152" t="s">
        <v>11576</v>
      </c>
      <c r="H17552" s="152" t="s">
        <v>211</v>
      </c>
      <c r="I17552" s="152" t="s">
        <v>74</v>
      </c>
      <c r="J17552" s="153">
        <v>348003763</v>
      </c>
      <c r="K17552" s="153">
        <v>0</v>
      </c>
      <c r="L17552" s="152" t="s">
        <v>2359</v>
      </c>
      <c r="M17552" s="152" t="s">
        <v>2360</v>
      </c>
      <c r="N17552" s="152" t="s">
        <v>587</v>
      </c>
      <c r="O17552" s="152" t="s">
        <v>587</v>
      </c>
      <c r="P17552" s="152"/>
      <c r="Q17552" s="152" t="s">
        <v>544</v>
      </c>
      <c r="R17552" s="146">
        <v>5</v>
      </c>
      <c r="S17552" s="154">
        <v>348003763</v>
      </c>
    </row>
    <row r="17553" spans="1:19" ht="15.75" customHeight="1">
      <c r="A17553" s="151">
        <v>45439</v>
      </c>
      <c r="B17553" s="151">
        <v>45439</v>
      </c>
      <c r="C17553" s="152" t="s">
        <v>11575</v>
      </c>
      <c r="D17553" s="151"/>
      <c r="E17553" s="152"/>
      <c r="F17553" s="152" t="s">
        <v>11576</v>
      </c>
      <c r="G17553" s="152" t="s">
        <v>11576</v>
      </c>
      <c r="H17553" s="152" t="s">
        <v>74</v>
      </c>
      <c r="I17553" s="152" t="s">
        <v>211</v>
      </c>
      <c r="J17553" s="153">
        <v>0</v>
      </c>
      <c r="K17553" s="153">
        <v>348003763</v>
      </c>
      <c r="L17553" s="152" t="s">
        <v>2359</v>
      </c>
      <c r="M17553" s="152" t="s">
        <v>2360</v>
      </c>
      <c r="N17553" s="152" t="s">
        <v>587</v>
      </c>
      <c r="O17553" s="152" t="s">
        <v>587</v>
      </c>
      <c r="P17553" s="152"/>
      <c r="Q17553" s="152" t="s">
        <v>544</v>
      </c>
      <c r="R17553" s="146">
        <v>5</v>
      </c>
      <c r="S17553" s="154">
        <v>-348003763</v>
      </c>
    </row>
    <row r="17554" spans="1:19" ht="15.75" customHeight="1">
      <c r="A17554" s="151">
        <v>45439</v>
      </c>
      <c r="B17554" s="151">
        <v>45439</v>
      </c>
      <c r="C17554" s="152" t="s">
        <v>11577</v>
      </c>
      <c r="D17554" s="151"/>
      <c r="E17554" s="152"/>
      <c r="F17554" s="152" t="s">
        <v>11578</v>
      </c>
      <c r="G17554" s="152" t="s">
        <v>11578</v>
      </c>
      <c r="H17554" s="152" t="s">
        <v>51</v>
      </c>
      <c r="I17554" s="152" t="s">
        <v>74</v>
      </c>
      <c r="J17554" s="153">
        <v>119200</v>
      </c>
      <c r="K17554" s="153">
        <v>0</v>
      </c>
      <c r="L17554" s="152" t="s">
        <v>540</v>
      </c>
      <c r="M17554" s="152" t="s">
        <v>541</v>
      </c>
      <c r="N17554" s="152" t="s">
        <v>542</v>
      </c>
      <c r="O17554" s="152" t="s">
        <v>543</v>
      </c>
      <c r="P17554" s="152"/>
      <c r="Q17554" s="152" t="s">
        <v>544</v>
      </c>
      <c r="R17554" s="146">
        <v>5</v>
      </c>
      <c r="S17554" s="154">
        <v>119200</v>
      </c>
    </row>
    <row r="17555" spans="1:19" ht="15.75" customHeight="1">
      <c r="A17555" s="151">
        <v>45439</v>
      </c>
      <c r="B17555" s="151">
        <v>45439</v>
      </c>
      <c r="C17555" s="152" t="s">
        <v>11577</v>
      </c>
      <c r="D17555" s="151"/>
      <c r="E17555" s="152"/>
      <c r="F17555" s="152" t="s">
        <v>11578</v>
      </c>
      <c r="G17555" s="152" t="s">
        <v>11578</v>
      </c>
      <c r="H17555" s="152" t="s">
        <v>74</v>
      </c>
      <c r="I17555" s="152" t="s">
        <v>51</v>
      </c>
      <c r="J17555" s="153">
        <v>0</v>
      </c>
      <c r="K17555" s="153">
        <v>119200</v>
      </c>
      <c r="L17555" s="152" t="s">
        <v>540</v>
      </c>
      <c r="M17555" s="152" t="s">
        <v>541</v>
      </c>
      <c r="N17555" s="152" t="s">
        <v>542</v>
      </c>
      <c r="O17555" s="152" t="s">
        <v>543</v>
      </c>
      <c r="P17555" s="152"/>
      <c r="Q17555" s="152" t="s">
        <v>544</v>
      </c>
      <c r="R17555" s="146">
        <v>5</v>
      </c>
      <c r="S17555" s="154">
        <v>-119200</v>
      </c>
    </row>
    <row r="17556" spans="1:19" ht="15.75" customHeight="1">
      <c r="A17556" s="151">
        <v>45439</v>
      </c>
      <c r="B17556" s="151">
        <v>45439</v>
      </c>
      <c r="C17556" s="152" t="s">
        <v>11579</v>
      </c>
      <c r="D17556" s="151"/>
      <c r="E17556" s="152"/>
      <c r="F17556" s="152" t="s">
        <v>11580</v>
      </c>
      <c r="G17556" s="152" t="s">
        <v>11580</v>
      </c>
      <c r="H17556" s="152" t="s">
        <v>51</v>
      </c>
      <c r="I17556" s="152" t="s">
        <v>74</v>
      </c>
      <c r="J17556" s="153">
        <v>20000</v>
      </c>
      <c r="K17556" s="153">
        <v>0</v>
      </c>
      <c r="L17556" s="152" t="s">
        <v>540</v>
      </c>
      <c r="M17556" s="152" t="s">
        <v>541</v>
      </c>
      <c r="N17556" s="152" t="s">
        <v>542</v>
      </c>
      <c r="O17556" s="152" t="s">
        <v>543</v>
      </c>
      <c r="P17556" s="152"/>
      <c r="Q17556" s="152" t="s">
        <v>544</v>
      </c>
      <c r="R17556" s="146">
        <v>5</v>
      </c>
      <c r="S17556" s="154">
        <v>20000</v>
      </c>
    </row>
    <row r="17557" spans="1:19" ht="15.75" customHeight="1">
      <c r="A17557" s="151">
        <v>45439</v>
      </c>
      <c r="B17557" s="151">
        <v>45439</v>
      </c>
      <c r="C17557" s="152" t="s">
        <v>11579</v>
      </c>
      <c r="D17557" s="151"/>
      <c r="E17557" s="152"/>
      <c r="F17557" s="152" t="s">
        <v>11580</v>
      </c>
      <c r="G17557" s="152" t="s">
        <v>11580</v>
      </c>
      <c r="H17557" s="152" t="s">
        <v>74</v>
      </c>
      <c r="I17557" s="152" t="s">
        <v>51</v>
      </c>
      <c r="J17557" s="153">
        <v>0</v>
      </c>
      <c r="K17557" s="153">
        <v>20000</v>
      </c>
      <c r="L17557" s="152" t="s">
        <v>540</v>
      </c>
      <c r="M17557" s="152" t="s">
        <v>541</v>
      </c>
      <c r="N17557" s="152" t="s">
        <v>542</v>
      </c>
      <c r="O17557" s="152" t="s">
        <v>543</v>
      </c>
      <c r="P17557" s="152"/>
      <c r="Q17557" s="152" t="s">
        <v>544</v>
      </c>
      <c r="R17557" s="146">
        <v>5</v>
      </c>
      <c r="S17557" s="154">
        <v>-20000</v>
      </c>
    </row>
    <row r="17558" spans="1:19" ht="15.75" customHeight="1">
      <c r="A17558" s="151">
        <v>45439</v>
      </c>
      <c r="B17558" s="151">
        <v>45439</v>
      </c>
      <c r="C17558" s="152" t="s">
        <v>11581</v>
      </c>
      <c r="D17558" s="151"/>
      <c r="E17558" s="152"/>
      <c r="F17558" s="152" t="s">
        <v>11582</v>
      </c>
      <c r="G17558" s="152" t="s">
        <v>11582</v>
      </c>
      <c r="H17558" s="152" t="s">
        <v>170</v>
      </c>
      <c r="I17558" s="152" t="s">
        <v>74</v>
      </c>
      <c r="J17558" s="153">
        <v>1528561</v>
      </c>
      <c r="K17558" s="153">
        <v>0</v>
      </c>
      <c r="L17558" s="152" t="s">
        <v>5585</v>
      </c>
      <c r="M17558" s="152" t="s">
        <v>5586</v>
      </c>
      <c r="N17558" s="152" t="s">
        <v>542</v>
      </c>
      <c r="O17558" s="152" t="s">
        <v>543</v>
      </c>
      <c r="P17558" s="152"/>
      <c r="Q17558" s="152" t="s">
        <v>544</v>
      </c>
      <c r="R17558" s="146">
        <v>5</v>
      </c>
      <c r="S17558" s="154">
        <v>1528561</v>
      </c>
    </row>
    <row r="17559" spans="1:19" ht="15.75" customHeight="1">
      <c r="A17559" s="151">
        <v>45439</v>
      </c>
      <c r="B17559" s="151">
        <v>45439</v>
      </c>
      <c r="C17559" s="152" t="s">
        <v>11581</v>
      </c>
      <c r="D17559" s="151"/>
      <c r="E17559" s="152"/>
      <c r="F17559" s="152" t="s">
        <v>11582</v>
      </c>
      <c r="G17559" s="152" t="s">
        <v>11582</v>
      </c>
      <c r="H17559" s="152" t="s">
        <v>74</v>
      </c>
      <c r="I17559" s="152" t="s">
        <v>170</v>
      </c>
      <c r="J17559" s="153">
        <v>0</v>
      </c>
      <c r="K17559" s="153">
        <v>1528561</v>
      </c>
      <c r="L17559" s="152" t="s">
        <v>5585</v>
      </c>
      <c r="M17559" s="152" t="s">
        <v>5586</v>
      </c>
      <c r="N17559" s="152" t="s">
        <v>542</v>
      </c>
      <c r="O17559" s="152" t="s">
        <v>543</v>
      </c>
      <c r="P17559" s="152"/>
      <c r="Q17559" s="152" t="s">
        <v>544</v>
      </c>
      <c r="R17559" s="146">
        <v>5</v>
      </c>
      <c r="S17559" s="154">
        <v>-1528561</v>
      </c>
    </row>
    <row r="17560" spans="1:19" ht="15.75" customHeight="1">
      <c r="A17560" s="151">
        <v>45439</v>
      </c>
      <c r="B17560" s="151">
        <v>45439</v>
      </c>
      <c r="C17560" s="152" t="s">
        <v>11581</v>
      </c>
      <c r="D17560" s="151"/>
      <c r="E17560" s="152"/>
      <c r="F17560" s="152" t="s">
        <v>11582</v>
      </c>
      <c r="G17560" s="152" t="s">
        <v>11582</v>
      </c>
      <c r="H17560" s="152" t="s">
        <v>320</v>
      </c>
      <c r="I17560" s="152" t="s">
        <v>170</v>
      </c>
      <c r="J17560" s="153">
        <v>1528561</v>
      </c>
      <c r="K17560" s="153">
        <v>0</v>
      </c>
      <c r="L17560" s="152" t="s">
        <v>5585</v>
      </c>
      <c r="M17560" s="152" t="s">
        <v>5586</v>
      </c>
      <c r="N17560" s="152" t="s">
        <v>542</v>
      </c>
      <c r="O17560" s="152" t="s">
        <v>543</v>
      </c>
      <c r="P17560" s="152"/>
      <c r="Q17560" s="152" t="s">
        <v>547</v>
      </c>
      <c r="R17560" s="146">
        <v>5</v>
      </c>
      <c r="S17560" s="154">
        <v>1528561</v>
      </c>
    </row>
    <row r="17561" spans="1:19" ht="15.75" customHeight="1">
      <c r="A17561" s="151">
        <v>45439</v>
      </c>
      <c r="B17561" s="151">
        <v>45439</v>
      </c>
      <c r="C17561" s="152" t="s">
        <v>11581</v>
      </c>
      <c r="D17561" s="151"/>
      <c r="E17561" s="152"/>
      <c r="F17561" s="152" t="s">
        <v>11582</v>
      </c>
      <c r="G17561" s="152" t="s">
        <v>11582</v>
      </c>
      <c r="H17561" s="152" t="s">
        <v>170</v>
      </c>
      <c r="I17561" s="152" t="s">
        <v>320</v>
      </c>
      <c r="J17561" s="153">
        <v>0</v>
      </c>
      <c r="K17561" s="153">
        <v>1528561</v>
      </c>
      <c r="L17561" s="152" t="s">
        <v>5585</v>
      </c>
      <c r="M17561" s="152" t="s">
        <v>5586</v>
      </c>
      <c r="N17561" s="152" t="s">
        <v>542</v>
      </c>
      <c r="O17561" s="152" t="s">
        <v>543</v>
      </c>
      <c r="P17561" s="152"/>
      <c r="Q17561" s="152" t="s">
        <v>547</v>
      </c>
      <c r="R17561" s="146">
        <v>5</v>
      </c>
      <c r="S17561" s="154">
        <v>-1528561</v>
      </c>
    </row>
    <row r="17562" spans="1:19" ht="15.75" customHeight="1">
      <c r="A17562" s="151">
        <v>45439</v>
      </c>
      <c r="B17562" s="151">
        <v>45439</v>
      </c>
      <c r="C17562" s="152" t="s">
        <v>11583</v>
      </c>
      <c r="D17562" s="151"/>
      <c r="E17562" s="152"/>
      <c r="F17562" s="152" t="s">
        <v>11584</v>
      </c>
      <c r="G17562" s="152" t="s">
        <v>11584</v>
      </c>
      <c r="H17562" s="152" t="s">
        <v>51</v>
      </c>
      <c r="I17562" s="152" t="s">
        <v>74</v>
      </c>
      <c r="J17562" s="153">
        <v>222915</v>
      </c>
      <c r="K17562" s="153">
        <v>0</v>
      </c>
      <c r="L17562" s="152" t="s">
        <v>540</v>
      </c>
      <c r="M17562" s="152" t="s">
        <v>541</v>
      </c>
      <c r="N17562" s="152" t="s">
        <v>542</v>
      </c>
      <c r="O17562" s="152" t="s">
        <v>543</v>
      </c>
      <c r="P17562" s="152" t="s">
        <v>865</v>
      </c>
      <c r="Q17562" s="152" t="s">
        <v>544</v>
      </c>
      <c r="R17562" s="146">
        <v>5</v>
      </c>
      <c r="S17562" s="154">
        <v>222915</v>
      </c>
    </row>
    <row r="17563" spans="1:19" ht="15.75" customHeight="1">
      <c r="A17563" s="151">
        <v>45439</v>
      </c>
      <c r="B17563" s="151">
        <v>45439</v>
      </c>
      <c r="C17563" s="152" t="s">
        <v>11583</v>
      </c>
      <c r="D17563" s="151"/>
      <c r="E17563" s="152"/>
      <c r="F17563" s="152" t="s">
        <v>11584</v>
      </c>
      <c r="G17563" s="152" t="s">
        <v>11584</v>
      </c>
      <c r="H17563" s="152" t="s">
        <v>74</v>
      </c>
      <c r="I17563" s="152" t="s">
        <v>51</v>
      </c>
      <c r="J17563" s="153">
        <v>0</v>
      </c>
      <c r="K17563" s="153">
        <v>222915</v>
      </c>
      <c r="L17563" s="152" t="s">
        <v>540</v>
      </c>
      <c r="M17563" s="152" t="s">
        <v>541</v>
      </c>
      <c r="N17563" s="152" t="s">
        <v>542</v>
      </c>
      <c r="O17563" s="152" t="s">
        <v>543</v>
      </c>
      <c r="P17563" s="152" t="s">
        <v>865</v>
      </c>
      <c r="Q17563" s="152" t="s">
        <v>544</v>
      </c>
      <c r="R17563" s="146">
        <v>5</v>
      </c>
      <c r="S17563" s="154">
        <v>-222915</v>
      </c>
    </row>
    <row r="17564" spans="1:19" ht="15.75" customHeight="1">
      <c r="A17564" s="151">
        <v>45439</v>
      </c>
      <c r="B17564" s="151">
        <v>45439</v>
      </c>
      <c r="C17564" s="152" t="s">
        <v>11583</v>
      </c>
      <c r="D17564" s="151"/>
      <c r="E17564" s="152"/>
      <c r="F17564" s="152" t="s">
        <v>11584</v>
      </c>
      <c r="G17564" s="152" t="s">
        <v>11584</v>
      </c>
      <c r="H17564" s="152" t="s">
        <v>413</v>
      </c>
      <c r="I17564" s="152" t="s">
        <v>51</v>
      </c>
      <c r="J17564" s="153">
        <v>222915</v>
      </c>
      <c r="K17564" s="153">
        <v>0</v>
      </c>
      <c r="L17564" s="152" t="s">
        <v>540</v>
      </c>
      <c r="M17564" s="152" t="s">
        <v>541</v>
      </c>
      <c r="N17564" s="152" t="s">
        <v>542</v>
      </c>
      <c r="O17564" s="152" t="s">
        <v>543</v>
      </c>
      <c r="P17564" s="152" t="s">
        <v>865</v>
      </c>
      <c r="Q17564" s="152" t="s">
        <v>547</v>
      </c>
      <c r="R17564" s="146">
        <v>5</v>
      </c>
      <c r="S17564" s="154">
        <v>222915</v>
      </c>
    </row>
    <row r="17565" spans="1:19" ht="15.75" customHeight="1">
      <c r="A17565" s="151">
        <v>45439</v>
      </c>
      <c r="B17565" s="151">
        <v>45439</v>
      </c>
      <c r="C17565" s="152" t="s">
        <v>11583</v>
      </c>
      <c r="D17565" s="151"/>
      <c r="E17565" s="152"/>
      <c r="F17565" s="152" t="s">
        <v>11584</v>
      </c>
      <c r="G17565" s="152" t="s">
        <v>11584</v>
      </c>
      <c r="H17565" s="152" t="s">
        <v>51</v>
      </c>
      <c r="I17565" s="152" t="s">
        <v>413</v>
      </c>
      <c r="J17565" s="153">
        <v>0</v>
      </c>
      <c r="K17565" s="153">
        <v>222915</v>
      </c>
      <c r="L17565" s="152" t="s">
        <v>540</v>
      </c>
      <c r="M17565" s="152" t="s">
        <v>541</v>
      </c>
      <c r="N17565" s="152" t="s">
        <v>542</v>
      </c>
      <c r="O17565" s="152" t="s">
        <v>543</v>
      </c>
      <c r="P17565" s="152" t="s">
        <v>865</v>
      </c>
      <c r="Q17565" s="152" t="s">
        <v>547</v>
      </c>
      <c r="R17565" s="146">
        <v>5</v>
      </c>
      <c r="S17565" s="154">
        <v>-222915</v>
      </c>
    </row>
    <row r="17566" spans="1:19" ht="15.75" customHeight="1">
      <c r="A17566" s="151">
        <v>45439</v>
      </c>
      <c r="B17566" s="151">
        <v>45439</v>
      </c>
      <c r="C17566" s="152" t="s">
        <v>11585</v>
      </c>
      <c r="D17566" s="151"/>
      <c r="E17566" s="152"/>
      <c r="F17566" s="152" t="s">
        <v>11586</v>
      </c>
      <c r="G17566" s="152" t="s">
        <v>11586</v>
      </c>
      <c r="H17566" s="152" t="s">
        <v>51</v>
      </c>
      <c r="I17566" s="152" t="s">
        <v>74</v>
      </c>
      <c r="J17566" s="153">
        <v>157000</v>
      </c>
      <c r="K17566" s="153">
        <v>0</v>
      </c>
      <c r="L17566" s="152" t="s">
        <v>540</v>
      </c>
      <c r="M17566" s="152" t="s">
        <v>541</v>
      </c>
      <c r="N17566" s="152" t="s">
        <v>542</v>
      </c>
      <c r="O17566" s="152" t="s">
        <v>543</v>
      </c>
      <c r="P17566" s="152"/>
      <c r="Q17566" s="152" t="s">
        <v>544</v>
      </c>
      <c r="R17566" s="146">
        <v>5</v>
      </c>
      <c r="S17566" s="154">
        <v>157000</v>
      </c>
    </row>
    <row r="17567" spans="1:19" ht="15.75" customHeight="1">
      <c r="A17567" s="151">
        <v>45439</v>
      </c>
      <c r="B17567" s="151">
        <v>45439</v>
      </c>
      <c r="C17567" s="152" t="s">
        <v>11585</v>
      </c>
      <c r="D17567" s="151"/>
      <c r="E17567" s="152"/>
      <c r="F17567" s="152" t="s">
        <v>11586</v>
      </c>
      <c r="G17567" s="152" t="s">
        <v>11586</v>
      </c>
      <c r="H17567" s="152" t="s">
        <v>74</v>
      </c>
      <c r="I17567" s="152" t="s">
        <v>51</v>
      </c>
      <c r="J17567" s="153">
        <v>0</v>
      </c>
      <c r="K17567" s="153">
        <v>157000</v>
      </c>
      <c r="L17567" s="152" t="s">
        <v>540</v>
      </c>
      <c r="M17567" s="152" t="s">
        <v>541</v>
      </c>
      <c r="N17567" s="152" t="s">
        <v>542</v>
      </c>
      <c r="O17567" s="152" t="s">
        <v>543</v>
      </c>
      <c r="P17567" s="152"/>
      <c r="Q17567" s="152" t="s">
        <v>544</v>
      </c>
      <c r="R17567" s="146">
        <v>5</v>
      </c>
      <c r="S17567" s="154">
        <v>-157000</v>
      </c>
    </row>
    <row r="17568" spans="1:19" ht="15.75" customHeight="1">
      <c r="A17568" s="151">
        <v>45439</v>
      </c>
      <c r="B17568" s="151">
        <v>45439</v>
      </c>
      <c r="C17568" s="152" t="s">
        <v>11587</v>
      </c>
      <c r="D17568" s="151"/>
      <c r="E17568" s="152"/>
      <c r="F17568" s="152" t="s">
        <v>11588</v>
      </c>
      <c r="G17568" s="152" t="s">
        <v>11588</v>
      </c>
      <c r="H17568" s="152" t="s">
        <v>51</v>
      </c>
      <c r="I17568" s="152" t="s">
        <v>74</v>
      </c>
      <c r="J17568" s="153">
        <v>20000</v>
      </c>
      <c r="K17568" s="153">
        <v>0</v>
      </c>
      <c r="L17568" s="152" t="s">
        <v>540</v>
      </c>
      <c r="M17568" s="152" t="s">
        <v>541</v>
      </c>
      <c r="N17568" s="152" t="s">
        <v>542</v>
      </c>
      <c r="O17568" s="152" t="s">
        <v>543</v>
      </c>
      <c r="P17568" s="152"/>
      <c r="Q17568" s="152" t="s">
        <v>544</v>
      </c>
      <c r="R17568" s="146">
        <v>5</v>
      </c>
      <c r="S17568" s="154">
        <v>20000</v>
      </c>
    </row>
    <row r="17569" spans="1:21" ht="15.75" customHeight="1">
      <c r="A17569" s="151">
        <v>45439</v>
      </c>
      <c r="B17569" s="151">
        <v>45439</v>
      </c>
      <c r="C17569" s="152" t="s">
        <v>11587</v>
      </c>
      <c r="D17569" s="151"/>
      <c r="E17569" s="152"/>
      <c r="F17569" s="152" t="s">
        <v>11588</v>
      </c>
      <c r="G17569" s="152" t="s">
        <v>11588</v>
      </c>
      <c r="H17569" s="152" t="s">
        <v>74</v>
      </c>
      <c r="I17569" s="152" t="s">
        <v>51</v>
      </c>
      <c r="J17569" s="153">
        <v>0</v>
      </c>
      <c r="K17569" s="153">
        <v>20000</v>
      </c>
      <c r="L17569" s="152" t="s">
        <v>540</v>
      </c>
      <c r="M17569" s="152" t="s">
        <v>541</v>
      </c>
      <c r="N17569" s="152" t="s">
        <v>542</v>
      </c>
      <c r="O17569" s="152" t="s">
        <v>543</v>
      </c>
      <c r="P17569" s="152"/>
      <c r="Q17569" s="152" t="s">
        <v>544</v>
      </c>
      <c r="R17569" s="146">
        <v>5</v>
      </c>
      <c r="S17569" s="154">
        <v>-20000</v>
      </c>
    </row>
    <row r="17570" spans="1:21" ht="15.75" customHeight="1">
      <c r="A17570" s="151">
        <v>45439</v>
      </c>
      <c r="B17570" s="151">
        <v>45439</v>
      </c>
      <c r="C17570" s="152" t="s">
        <v>11589</v>
      </c>
      <c r="D17570" s="151"/>
      <c r="E17570" s="152"/>
      <c r="F17570" s="152" t="s">
        <v>11590</v>
      </c>
      <c r="G17570" s="152" t="s">
        <v>11590</v>
      </c>
      <c r="H17570" s="152" t="s">
        <v>170</v>
      </c>
      <c r="I17570" s="152" t="s">
        <v>74</v>
      </c>
      <c r="J17570" s="153">
        <v>9433260</v>
      </c>
      <c r="K17570" s="153">
        <v>0</v>
      </c>
      <c r="L17570" s="152" t="s">
        <v>2486</v>
      </c>
      <c r="M17570" s="152" t="s">
        <v>2487</v>
      </c>
      <c r="N17570" s="152" t="s">
        <v>2488</v>
      </c>
      <c r="O17570" s="152" t="s">
        <v>2489</v>
      </c>
      <c r="P17570" s="152"/>
      <c r="Q17570" s="152" t="s">
        <v>544</v>
      </c>
      <c r="R17570" s="146">
        <v>5</v>
      </c>
      <c r="S17570" s="154">
        <v>9433260</v>
      </c>
    </row>
    <row r="17571" spans="1:21" ht="15.75" customHeight="1">
      <c r="A17571" s="151">
        <v>45439</v>
      </c>
      <c r="B17571" s="151">
        <v>45439</v>
      </c>
      <c r="C17571" s="152" t="s">
        <v>11589</v>
      </c>
      <c r="D17571" s="151"/>
      <c r="E17571" s="152"/>
      <c r="F17571" s="152" t="s">
        <v>11590</v>
      </c>
      <c r="G17571" s="152" t="s">
        <v>11590</v>
      </c>
      <c r="H17571" s="152" t="s">
        <v>74</v>
      </c>
      <c r="I17571" s="152" t="s">
        <v>170</v>
      </c>
      <c r="J17571" s="153">
        <v>0</v>
      </c>
      <c r="K17571" s="153">
        <v>9433260</v>
      </c>
      <c r="L17571" s="152" t="s">
        <v>2486</v>
      </c>
      <c r="M17571" s="152" t="s">
        <v>2487</v>
      </c>
      <c r="N17571" s="152" t="s">
        <v>2488</v>
      </c>
      <c r="O17571" s="152" t="s">
        <v>2489</v>
      </c>
      <c r="P17571" s="152"/>
      <c r="Q17571" s="152" t="s">
        <v>544</v>
      </c>
      <c r="R17571" s="146">
        <v>5</v>
      </c>
      <c r="S17571" s="154">
        <v>-9433260</v>
      </c>
    </row>
    <row r="17572" spans="1:21" ht="15.75" customHeight="1">
      <c r="A17572" s="151">
        <v>45439</v>
      </c>
      <c r="B17572" s="151">
        <v>45439</v>
      </c>
      <c r="C17572" s="152" t="s">
        <v>11589</v>
      </c>
      <c r="D17572" s="151"/>
      <c r="E17572" s="152"/>
      <c r="F17572" s="152" t="s">
        <v>11590</v>
      </c>
      <c r="G17572" s="152" t="s">
        <v>11590</v>
      </c>
      <c r="H17572" s="152" t="s">
        <v>377</v>
      </c>
      <c r="I17572" s="152" t="s">
        <v>170</v>
      </c>
      <c r="J17572" s="153">
        <v>9433260</v>
      </c>
      <c r="K17572" s="153">
        <v>0</v>
      </c>
      <c r="L17572" s="152" t="s">
        <v>2486</v>
      </c>
      <c r="M17572" s="152" t="s">
        <v>2487</v>
      </c>
      <c r="N17572" s="152" t="s">
        <v>2488</v>
      </c>
      <c r="O17572" s="152" t="s">
        <v>2489</v>
      </c>
      <c r="P17572" s="152"/>
      <c r="Q17572" s="152" t="s">
        <v>544</v>
      </c>
      <c r="R17572" s="146">
        <v>5</v>
      </c>
      <c r="S17572" s="154">
        <v>9433260</v>
      </c>
    </row>
    <row r="17573" spans="1:21" ht="15.75" customHeight="1">
      <c r="A17573" s="151">
        <v>45439</v>
      </c>
      <c r="B17573" s="151">
        <v>45439</v>
      </c>
      <c r="C17573" s="152" t="s">
        <v>11589</v>
      </c>
      <c r="D17573" s="151"/>
      <c r="E17573" s="152"/>
      <c r="F17573" s="152" t="s">
        <v>11590</v>
      </c>
      <c r="G17573" s="152" t="s">
        <v>11590</v>
      </c>
      <c r="H17573" s="152" t="s">
        <v>170</v>
      </c>
      <c r="I17573" s="152" t="s">
        <v>377</v>
      </c>
      <c r="J17573" s="153">
        <v>0</v>
      </c>
      <c r="K17573" s="153">
        <v>9433260</v>
      </c>
      <c r="L17573" s="152" t="s">
        <v>2486</v>
      </c>
      <c r="M17573" s="152" t="s">
        <v>2487</v>
      </c>
      <c r="N17573" s="152" t="s">
        <v>2488</v>
      </c>
      <c r="O17573" s="152" t="s">
        <v>2489</v>
      </c>
      <c r="P17573" s="152"/>
      <c r="Q17573" s="152" t="s">
        <v>544</v>
      </c>
      <c r="R17573" s="146">
        <v>5</v>
      </c>
      <c r="S17573" s="154">
        <v>-9433260</v>
      </c>
    </row>
    <row r="17574" spans="1:21" ht="15.75" customHeight="1">
      <c r="A17574" s="151">
        <v>45439</v>
      </c>
      <c r="B17574" s="151">
        <v>45439</v>
      </c>
      <c r="C17574" s="152" t="s">
        <v>11591</v>
      </c>
      <c r="D17574" s="151"/>
      <c r="E17574" s="152"/>
      <c r="F17574" s="152" t="s">
        <v>11592</v>
      </c>
      <c r="G17574" s="152" t="s">
        <v>11592</v>
      </c>
      <c r="H17574" s="152" t="s">
        <v>434</v>
      </c>
      <c r="I17574" s="152" t="s">
        <v>74</v>
      </c>
      <c r="J17574" s="153">
        <v>3067440</v>
      </c>
      <c r="K17574" s="153">
        <v>0</v>
      </c>
      <c r="L17574" s="152" t="s">
        <v>674</v>
      </c>
      <c r="M17574" s="152" t="s">
        <v>675</v>
      </c>
      <c r="N17574" s="152" t="s">
        <v>542</v>
      </c>
      <c r="O17574" s="152" t="s">
        <v>543</v>
      </c>
      <c r="P17574" s="152" t="s">
        <v>865</v>
      </c>
      <c r="Q17574" s="152" t="s">
        <v>544</v>
      </c>
      <c r="R17574" s="146">
        <v>5</v>
      </c>
      <c r="S17574" s="154">
        <v>3067440</v>
      </c>
    </row>
    <row r="17575" spans="1:21" ht="15.75" customHeight="1">
      <c r="A17575" s="151">
        <v>45439</v>
      </c>
      <c r="B17575" s="151">
        <v>45439</v>
      </c>
      <c r="C17575" s="152" t="s">
        <v>11591</v>
      </c>
      <c r="D17575" s="151"/>
      <c r="E17575" s="152"/>
      <c r="F17575" s="152" t="s">
        <v>11592</v>
      </c>
      <c r="G17575" s="152" t="s">
        <v>11592</v>
      </c>
      <c r="H17575" s="152" t="s">
        <v>74</v>
      </c>
      <c r="I17575" s="152" t="s">
        <v>434</v>
      </c>
      <c r="J17575" s="153">
        <v>0</v>
      </c>
      <c r="K17575" s="153">
        <v>3067440</v>
      </c>
      <c r="L17575" s="152" t="s">
        <v>674</v>
      </c>
      <c r="M17575" s="152" t="s">
        <v>675</v>
      </c>
      <c r="N17575" s="152" t="s">
        <v>542</v>
      </c>
      <c r="O17575" s="152" t="s">
        <v>543</v>
      </c>
      <c r="P17575" s="152" t="s">
        <v>865</v>
      </c>
      <c r="Q17575" s="152" t="s">
        <v>544</v>
      </c>
      <c r="R17575" s="146">
        <v>5</v>
      </c>
      <c r="S17575" s="154">
        <v>-3067440</v>
      </c>
    </row>
    <row r="17576" spans="1:21" ht="15.75" customHeight="1">
      <c r="A17576" s="151">
        <v>45439</v>
      </c>
      <c r="B17576" s="151">
        <v>45439</v>
      </c>
      <c r="C17576" s="152" t="s">
        <v>11593</v>
      </c>
      <c r="D17576" s="151"/>
      <c r="E17576" s="152"/>
      <c r="F17576" s="152" t="s">
        <v>11594</v>
      </c>
      <c r="G17576" s="152" t="s">
        <v>11594</v>
      </c>
      <c r="H17576" s="152" t="s">
        <v>51</v>
      </c>
      <c r="I17576" s="152" t="s">
        <v>74</v>
      </c>
      <c r="J17576" s="153">
        <v>2019000</v>
      </c>
      <c r="K17576" s="153">
        <v>0</v>
      </c>
      <c r="L17576" s="152" t="s">
        <v>540</v>
      </c>
      <c r="M17576" s="152" t="s">
        <v>541</v>
      </c>
      <c r="N17576" s="152" t="s">
        <v>542</v>
      </c>
      <c r="O17576" s="152" t="s">
        <v>543</v>
      </c>
      <c r="P17576" s="152"/>
      <c r="Q17576" s="152" t="s">
        <v>544</v>
      </c>
      <c r="R17576" s="146">
        <v>5</v>
      </c>
      <c r="S17576" s="154">
        <v>2019000</v>
      </c>
    </row>
    <row r="17577" spans="1:21" ht="15.75" customHeight="1">
      <c r="A17577" s="151">
        <v>45439</v>
      </c>
      <c r="B17577" s="151">
        <v>45439</v>
      </c>
      <c r="C17577" s="152" t="s">
        <v>11593</v>
      </c>
      <c r="D17577" s="151"/>
      <c r="E17577" s="152"/>
      <c r="F17577" s="152" t="s">
        <v>11594</v>
      </c>
      <c r="G17577" s="152" t="s">
        <v>11594</v>
      </c>
      <c r="H17577" s="152" t="s">
        <v>74</v>
      </c>
      <c r="I17577" s="152" t="s">
        <v>51</v>
      </c>
      <c r="J17577" s="153">
        <v>0</v>
      </c>
      <c r="K17577" s="153">
        <v>2019000</v>
      </c>
      <c r="L17577" s="152" t="s">
        <v>540</v>
      </c>
      <c r="M17577" s="152" t="s">
        <v>541</v>
      </c>
      <c r="N17577" s="152" t="s">
        <v>542</v>
      </c>
      <c r="O17577" s="152" t="s">
        <v>543</v>
      </c>
      <c r="P17577" s="152"/>
      <c r="Q17577" s="152" t="s">
        <v>544</v>
      </c>
      <c r="R17577" s="146">
        <v>5</v>
      </c>
      <c r="S17577" s="154">
        <v>-2019000</v>
      </c>
    </row>
    <row r="17578" spans="1:21" ht="15.75" customHeight="1">
      <c r="A17578" s="151">
        <v>45439</v>
      </c>
      <c r="B17578" s="151">
        <v>45439</v>
      </c>
      <c r="C17578" s="152" t="s">
        <v>11595</v>
      </c>
      <c r="D17578" s="151"/>
      <c r="E17578" s="152"/>
      <c r="F17578" s="152" t="s">
        <v>11596</v>
      </c>
      <c r="G17578" s="152" t="s">
        <v>11596</v>
      </c>
      <c r="H17578" s="152" t="s">
        <v>170</v>
      </c>
      <c r="I17578" s="152" t="s">
        <v>74</v>
      </c>
      <c r="J17578" s="153">
        <v>105000000</v>
      </c>
      <c r="K17578" s="153">
        <v>0</v>
      </c>
      <c r="L17578" s="152" t="s">
        <v>2492</v>
      </c>
      <c r="M17578" s="152" t="s">
        <v>2493</v>
      </c>
      <c r="N17578" s="152" t="s">
        <v>2488</v>
      </c>
      <c r="O17578" s="152" t="s">
        <v>2489</v>
      </c>
      <c r="P17578" s="152"/>
      <c r="Q17578" s="152" t="s">
        <v>544</v>
      </c>
      <c r="R17578" s="146">
        <v>5</v>
      </c>
      <c r="S17578" s="154">
        <v>105000000</v>
      </c>
    </row>
    <row r="17579" spans="1:21" ht="15.75" customHeight="1">
      <c r="A17579" s="151">
        <v>45439</v>
      </c>
      <c r="B17579" s="151">
        <v>45439</v>
      </c>
      <c r="C17579" s="152" t="s">
        <v>11595</v>
      </c>
      <c r="D17579" s="151"/>
      <c r="E17579" s="152"/>
      <c r="F17579" s="152" t="s">
        <v>11596</v>
      </c>
      <c r="G17579" s="152" t="s">
        <v>11596</v>
      </c>
      <c r="H17579" s="152" t="s">
        <v>74</v>
      </c>
      <c r="I17579" s="152" t="s">
        <v>170</v>
      </c>
      <c r="J17579" s="153">
        <v>0</v>
      </c>
      <c r="K17579" s="153">
        <v>105000000</v>
      </c>
      <c r="L17579" s="152" t="s">
        <v>2492</v>
      </c>
      <c r="M17579" s="152" t="s">
        <v>2493</v>
      </c>
      <c r="N17579" s="152" t="s">
        <v>2488</v>
      </c>
      <c r="O17579" s="152" t="s">
        <v>2489</v>
      </c>
      <c r="P17579" s="152"/>
      <c r="Q17579" s="152" t="s">
        <v>544</v>
      </c>
      <c r="R17579" s="146">
        <v>5</v>
      </c>
      <c r="S17579" s="154">
        <v>-105000000</v>
      </c>
    </row>
    <row r="17580" spans="1:21" ht="15.75" customHeight="1">
      <c r="A17580" s="151">
        <v>45439</v>
      </c>
      <c r="B17580" s="151">
        <v>45439</v>
      </c>
      <c r="C17580" s="152" t="s">
        <v>11595</v>
      </c>
      <c r="D17580" s="151"/>
      <c r="E17580" s="152"/>
      <c r="F17580" s="152" t="s">
        <v>11596</v>
      </c>
      <c r="G17580" s="152" t="s">
        <v>11596</v>
      </c>
      <c r="H17580" s="152" t="s">
        <v>377</v>
      </c>
      <c r="I17580" s="152" t="s">
        <v>170</v>
      </c>
      <c r="J17580" s="153">
        <v>105000000</v>
      </c>
      <c r="K17580" s="153">
        <v>0</v>
      </c>
      <c r="L17580" s="152" t="s">
        <v>2492</v>
      </c>
      <c r="M17580" s="152" t="s">
        <v>2493</v>
      </c>
      <c r="N17580" s="152" t="s">
        <v>2488</v>
      </c>
      <c r="O17580" s="152" t="s">
        <v>2489</v>
      </c>
      <c r="P17580" s="152"/>
      <c r="Q17580" s="152" t="s">
        <v>544</v>
      </c>
      <c r="R17580" s="146">
        <v>5</v>
      </c>
      <c r="S17580" s="154">
        <v>105000000</v>
      </c>
    </row>
    <row r="17581" spans="1:21" ht="15.75" customHeight="1">
      <c r="A17581" s="151">
        <v>45439</v>
      </c>
      <c r="B17581" s="151">
        <v>45439</v>
      </c>
      <c r="C17581" s="152" t="s">
        <v>11595</v>
      </c>
      <c r="D17581" s="151"/>
      <c r="E17581" s="152"/>
      <c r="F17581" s="152" t="s">
        <v>11596</v>
      </c>
      <c r="G17581" s="152" t="s">
        <v>11596</v>
      </c>
      <c r="H17581" s="152" t="s">
        <v>170</v>
      </c>
      <c r="I17581" s="152" t="s">
        <v>377</v>
      </c>
      <c r="J17581" s="153">
        <v>0</v>
      </c>
      <c r="K17581" s="153">
        <v>105000000</v>
      </c>
      <c r="L17581" s="152" t="s">
        <v>2492</v>
      </c>
      <c r="M17581" s="152" t="s">
        <v>2493</v>
      </c>
      <c r="N17581" s="152" t="s">
        <v>2488</v>
      </c>
      <c r="O17581" s="152" t="s">
        <v>2489</v>
      </c>
      <c r="P17581" s="152"/>
      <c r="Q17581" s="152" t="s">
        <v>544</v>
      </c>
      <c r="R17581" s="146">
        <v>5</v>
      </c>
      <c r="S17581" s="154">
        <v>-105000000</v>
      </c>
    </row>
    <row r="17582" spans="1:21" ht="15.75" customHeight="1">
      <c r="A17582" s="151">
        <v>45440</v>
      </c>
      <c r="B17582" s="151">
        <v>45440</v>
      </c>
      <c r="C17582" s="152" t="s">
        <v>11597</v>
      </c>
      <c r="D17582" s="151"/>
      <c r="E17582" s="152"/>
      <c r="F17582" s="152" t="s">
        <v>11598</v>
      </c>
      <c r="G17582" s="152" t="s">
        <v>11598</v>
      </c>
      <c r="H17582" s="152" t="s">
        <v>45</v>
      </c>
      <c r="I17582" s="152" t="s">
        <v>271</v>
      </c>
      <c r="J17582" s="153">
        <v>2554183</v>
      </c>
      <c r="K17582" s="153">
        <v>0</v>
      </c>
      <c r="L17582" s="152" t="s">
        <v>644</v>
      </c>
      <c r="M17582" s="152" t="s">
        <v>645</v>
      </c>
      <c r="N17582" s="152" t="s">
        <v>601</v>
      </c>
      <c r="O17582" s="152" t="s">
        <v>602</v>
      </c>
      <c r="P17582" s="152" t="s">
        <v>603</v>
      </c>
      <c r="Q17582" s="152" t="s">
        <v>544</v>
      </c>
      <c r="R17582" s="146">
        <v>5</v>
      </c>
      <c r="S17582" s="154">
        <v>2554183</v>
      </c>
      <c r="U17582" s="146" t="str">
        <f>IF(J17582&gt;'[555]E101 Leadsheet'!$K$15,"key"," ")</f>
        <v xml:space="preserve"> </v>
      </c>
    </row>
    <row r="17583" spans="1:21" ht="15.75" customHeight="1">
      <c r="A17583" s="151">
        <v>45440</v>
      </c>
      <c r="B17583" s="151">
        <v>45440</v>
      </c>
      <c r="C17583" s="152" t="s">
        <v>11597</v>
      </c>
      <c r="D17583" s="151"/>
      <c r="E17583" s="152"/>
      <c r="F17583" s="152" t="s">
        <v>11598</v>
      </c>
      <c r="G17583" s="152" t="s">
        <v>11598</v>
      </c>
      <c r="H17583" s="152" t="s">
        <v>271</v>
      </c>
      <c r="I17583" s="152" t="s">
        <v>45</v>
      </c>
      <c r="J17583" s="153">
        <v>0</v>
      </c>
      <c r="K17583" s="153">
        <v>2554183</v>
      </c>
      <c r="L17583" s="152" t="s">
        <v>644</v>
      </c>
      <c r="M17583" s="152" t="s">
        <v>645</v>
      </c>
      <c r="N17583" s="152" t="s">
        <v>601</v>
      </c>
      <c r="O17583" s="152" t="s">
        <v>602</v>
      </c>
      <c r="P17583" s="152" t="s">
        <v>603</v>
      </c>
      <c r="Q17583" s="152" t="s">
        <v>544</v>
      </c>
      <c r="R17583" s="146">
        <v>5</v>
      </c>
      <c r="S17583" s="154">
        <v>-2554183</v>
      </c>
    </row>
    <row r="17584" spans="1:21" ht="15.75" customHeight="1">
      <c r="A17584" s="151">
        <v>45440</v>
      </c>
      <c r="B17584" s="151">
        <v>45440</v>
      </c>
      <c r="C17584" s="152" t="s">
        <v>11597</v>
      </c>
      <c r="D17584" s="151"/>
      <c r="E17584" s="152"/>
      <c r="F17584" s="152" t="s">
        <v>11598</v>
      </c>
      <c r="G17584" s="152" t="s">
        <v>11599</v>
      </c>
      <c r="H17584" s="152" t="s">
        <v>45</v>
      </c>
      <c r="I17584" s="152" t="s">
        <v>176</v>
      </c>
      <c r="J17584" s="153">
        <v>255418</v>
      </c>
      <c r="K17584" s="153">
        <v>0</v>
      </c>
      <c r="L17584" s="152" t="s">
        <v>644</v>
      </c>
      <c r="M17584" s="152" t="s">
        <v>645</v>
      </c>
      <c r="N17584" s="152" t="s">
        <v>601</v>
      </c>
      <c r="O17584" s="152" t="s">
        <v>602</v>
      </c>
      <c r="P17584" s="152" t="s">
        <v>603</v>
      </c>
      <c r="Q17584" s="152" t="s">
        <v>544</v>
      </c>
      <c r="R17584" s="146">
        <v>5</v>
      </c>
      <c r="S17584" s="154">
        <v>255418</v>
      </c>
      <c r="U17584" s="146" t="str">
        <f>IF(J17584&gt;'[555]E101 Leadsheet'!$K$15,"key"," ")</f>
        <v xml:space="preserve"> </v>
      </c>
    </row>
    <row r="17585" spans="1:19" ht="15.75" customHeight="1">
      <c r="A17585" s="151">
        <v>45440</v>
      </c>
      <c r="B17585" s="151">
        <v>45440</v>
      </c>
      <c r="C17585" s="152" t="s">
        <v>11597</v>
      </c>
      <c r="D17585" s="151"/>
      <c r="E17585" s="152"/>
      <c r="F17585" s="152" t="s">
        <v>11598</v>
      </c>
      <c r="G17585" s="152" t="s">
        <v>11599</v>
      </c>
      <c r="H17585" s="152" t="s">
        <v>176</v>
      </c>
      <c r="I17585" s="152" t="s">
        <v>45</v>
      </c>
      <c r="J17585" s="153">
        <v>0</v>
      </c>
      <c r="K17585" s="153">
        <v>255418</v>
      </c>
      <c r="L17585" s="152" t="s">
        <v>644</v>
      </c>
      <c r="M17585" s="152" t="s">
        <v>645</v>
      </c>
      <c r="N17585" s="152" t="s">
        <v>601</v>
      </c>
      <c r="O17585" s="152" t="s">
        <v>602</v>
      </c>
      <c r="P17585" s="152" t="s">
        <v>603</v>
      </c>
      <c r="Q17585" s="152" t="s">
        <v>544</v>
      </c>
      <c r="R17585" s="146">
        <v>5</v>
      </c>
      <c r="S17585" s="154">
        <v>-255418</v>
      </c>
    </row>
    <row r="17586" spans="1:19" ht="15.75" customHeight="1">
      <c r="A17586" s="151">
        <v>45440</v>
      </c>
      <c r="B17586" s="151">
        <v>45440</v>
      </c>
      <c r="C17586" s="152" t="s">
        <v>11600</v>
      </c>
      <c r="D17586" s="151">
        <v>45440</v>
      </c>
      <c r="E17586" s="152" t="s">
        <v>11601</v>
      </c>
      <c r="F17586" s="152" t="s">
        <v>11602</v>
      </c>
      <c r="G17586" s="152" t="s">
        <v>11602</v>
      </c>
      <c r="H17586" s="152" t="s">
        <v>455</v>
      </c>
      <c r="I17586" s="152" t="s">
        <v>115</v>
      </c>
      <c r="J17586" s="153">
        <v>235731</v>
      </c>
      <c r="K17586" s="153">
        <v>0</v>
      </c>
      <c r="L17586" s="152" t="s">
        <v>2601</v>
      </c>
      <c r="M17586" s="152" t="s">
        <v>2602</v>
      </c>
      <c r="N17586" s="152"/>
      <c r="O17586" s="152"/>
      <c r="P17586" s="152"/>
      <c r="Q17586" s="152" t="s">
        <v>544</v>
      </c>
      <c r="R17586" s="146">
        <v>5</v>
      </c>
      <c r="S17586" s="154">
        <v>235731</v>
      </c>
    </row>
    <row r="17587" spans="1:19" ht="15.75" customHeight="1">
      <c r="A17587" s="151">
        <v>45440</v>
      </c>
      <c r="B17587" s="151">
        <v>45440</v>
      </c>
      <c r="C17587" s="152" t="s">
        <v>11600</v>
      </c>
      <c r="D17587" s="151">
        <v>45440</v>
      </c>
      <c r="E17587" s="152" t="s">
        <v>11601</v>
      </c>
      <c r="F17587" s="152" t="s">
        <v>11602</v>
      </c>
      <c r="G17587" s="152" t="s">
        <v>11602</v>
      </c>
      <c r="H17587" s="152" t="s">
        <v>115</v>
      </c>
      <c r="I17587" s="152" t="s">
        <v>455</v>
      </c>
      <c r="J17587" s="153">
        <v>0</v>
      </c>
      <c r="K17587" s="153">
        <v>235731</v>
      </c>
      <c r="L17587" s="152" t="s">
        <v>2601</v>
      </c>
      <c r="M17587" s="152" t="s">
        <v>2602</v>
      </c>
      <c r="N17587" s="152"/>
      <c r="O17587" s="152"/>
      <c r="P17587" s="152"/>
      <c r="Q17587" s="152" t="s">
        <v>544</v>
      </c>
      <c r="R17587" s="146">
        <v>5</v>
      </c>
      <c r="S17587" s="154">
        <v>-235731</v>
      </c>
    </row>
    <row r="17588" spans="1:19" ht="15.75" customHeight="1">
      <c r="A17588" s="151">
        <v>45440</v>
      </c>
      <c r="B17588" s="151">
        <v>45440</v>
      </c>
      <c r="C17588" s="152" t="s">
        <v>11600</v>
      </c>
      <c r="D17588" s="151">
        <v>45440</v>
      </c>
      <c r="E17588" s="152" t="s">
        <v>11601</v>
      </c>
      <c r="F17588" s="152" t="s">
        <v>11602</v>
      </c>
      <c r="G17588" s="152" t="s">
        <v>11603</v>
      </c>
      <c r="H17588" s="152" t="s">
        <v>104</v>
      </c>
      <c r="I17588" s="152" t="s">
        <v>115</v>
      </c>
      <c r="J17588" s="153">
        <v>11787</v>
      </c>
      <c r="K17588" s="153">
        <v>0</v>
      </c>
      <c r="L17588" s="152" t="s">
        <v>2601</v>
      </c>
      <c r="M17588" s="152" t="s">
        <v>2602</v>
      </c>
      <c r="N17588" s="152"/>
      <c r="O17588" s="152"/>
      <c r="P17588" s="152"/>
      <c r="Q17588" s="152" t="s">
        <v>544</v>
      </c>
      <c r="R17588" s="146">
        <v>5</v>
      </c>
      <c r="S17588" s="154">
        <v>11787</v>
      </c>
    </row>
    <row r="17589" spans="1:19" ht="15.75" customHeight="1">
      <c r="A17589" s="151">
        <v>45440</v>
      </c>
      <c r="B17589" s="151">
        <v>45440</v>
      </c>
      <c r="C17589" s="152" t="s">
        <v>11600</v>
      </c>
      <c r="D17589" s="151">
        <v>45440</v>
      </c>
      <c r="E17589" s="152" t="s">
        <v>11601</v>
      </c>
      <c r="F17589" s="152" t="s">
        <v>11602</v>
      </c>
      <c r="G17589" s="152" t="s">
        <v>11603</v>
      </c>
      <c r="H17589" s="152" t="s">
        <v>115</v>
      </c>
      <c r="I17589" s="152" t="s">
        <v>104</v>
      </c>
      <c r="J17589" s="153">
        <v>0</v>
      </c>
      <c r="K17589" s="153">
        <v>11787</v>
      </c>
      <c r="L17589" s="152" t="s">
        <v>2601</v>
      </c>
      <c r="M17589" s="152" t="s">
        <v>2602</v>
      </c>
      <c r="N17589" s="152"/>
      <c r="O17589" s="152"/>
      <c r="P17589" s="152"/>
      <c r="Q17589" s="152" t="s">
        <v>544</v>
      </c>
      <c r="R17589" s="146">
        <v>5</v>
      </c>
      <c r="S17589" s="154">
        <v>-11787</v>
      </c>
    </row>
    <row r="17590" spans="1:19" ht="15.75" customHeight="1">
      <c r="A17590" s="151">
        <v>45440</v>
      </c>
      <c r="B17590" s="151">
        <v>45440</v>
      </c>
      <c r="C17590" s="152" t="s">
        <v>11600</v>
      </c>
      <c r="D17590" s="151">
        <v>45440</v>
      </c>
      <c r="E17590" s="152" t="s">
        <v>11601</v>
      </c>
      <c r="F17590" s="152" t="s">
        <v>11602</v>
      </c>
      <c r="G17590" s="152" t="s">
        <v>11602</v>
      </c>
      <c r="H17590" s="152" t="s">
        <v>455</v>
      </c>
      <c r="I17590" s="152" t="s">
        <v>115</v>
      </c>
      <c r="J17590" s="153">
        <v>53636</v>
      </c>
      <c r="K17590" s="153">
        <v>0</v>
      </c>
      <c r="L17590" s="152" t="s">
        <v>2601</v>
      </c>
      <c r="M17590" s="152" t="s">
        <v>2602</v>
      </c>
      <c r="N17590" s="152"/>
      <c r="O17590" s="152"/>
      <c r="P17590" s="152"/>
      <c r="Q17590" s="152" t="s">
        <v>544</v>
      </c>
      <c r="R17590" s="146">
        <v>5</v>
      </c>
      <c r="S17590" s="154">
        <v>53636</v>
      </c>
    </row>
    <row r="17591" spans="1:19" ht="15.75" customHeight="1">
      <c r="A17591" s="151">
        <v>45440</v>
      </c>
      <c r="B17591" s="151">
        <v>45440</v>
      </c>
      <c r="C17591" s="152" t="s">
        <v>11600</v>
      </c>
      <c r="D17591" s="151">
        <v>45440</v>
      </c>
      <c r="E17591" s="152" t="s">
        <v>11601</v>
      </c>
      <c r="F17591" s="152" t="s">
        <v>11602</v>
      </c>
      <c r="G17591" s="152" t="s">
        <v>11602</v>
      </c>
      <c r="H17591" s="152" t="s">
        <v>115</v>
      </c>
      <c r="I17591" s="152" t="s">
        <v>455</v>
      </c>
      <c r="J17591" s="153">
        <v>0</v>
      </c>
      <c r="K17591" s="153">
        <v>53636</v>
      </c>
      <c r="L17591" s="152" t="s">
        <v>2601</v>
      </c>
      <c r="M17591" s="152" t="s">
        <v>2602</v>
      </c>
      <c r="N17591" s="152"/>
      <c r="O17591" s="152"/>
      <c r="P17591" s="152"/>
      <c r="Q17591" s="152" t="s">
        <v>544</v>
      </c>
      <c r="R17591" s="146">
        <v>5</v>
      </c>
      <c r="S17591" s="154">
        <v>-53636</v>
      </c>
    </row>
    <row r="17592" spans="1:19" ht="15.75" customHeight="1">
      <c r="A17592" s="151">
        <v>45440</v>
      </c>
      <c r="B17592" s="151">
        <v>45440</v>
      </c>
      <c r="C17592" s="152" t="s">
        <v>11600</v>
      </c>
      <c r="D17592" s="151">
        <v>45440</v>
      </c>
      <c r="E17592" s="152" t="s">
        <v>11601</v>
      </c>
      <c r="F17592" s="152" t="s">
        <v>11602</v>
      </c>
      <c r="G17592" s="152" t="s">
        <v>11603</v>
      </c>
      <c r="H17592" s="152" t="s">
        <v>104</v>
      </c>
      <c r="I17592" s="152" t="s">
        <v>115</v>
      </c>
      <c r="J17592" s="153">
        <v>5364</v>
      </c>
      <c r="K17592" s="153">
        <v>0</v>
      </c>
      <c r="L17592" s="152" t="s">
        <v>2601</v>
      </c>
      <c r="M17592" s="152" t="s">
        <v>2602</v>
      </c>
      <c r="N17592" s="152"/>
      <c r="O17592" s="152"/>
      <c r="P17592" s="152"/>
      <c r="Q17592" s="152" t="s">
        <v>544</v>
      </c>
      <c r="R17592" s="146">
        <v>5</v>
      </c>
      <c r="S17592" s="154">
        <v>5364</v>
      </c>
    </row>
    <row r="17593" spans="1:19" ht="15.75" customHeight="1">
      <c r="A17593" s="151">
        <v>45440</v>
      </c>
      <c r="B17593" s="151">
        <v>45440</v>
      </c>
      <c r="C17593" s="152" t="s">
        <v>11600</v>
      </c>
      <c r="D17593" s="151">
        <v>45440</v>
      </c>
      <c r="E17593" s="152" t="s">
        <v>11601</v>
      </c>
      <c r="F17593" s="152" t="s">
        <v>11602</v>
      </c>
      <c r="G17593" s="152" t="s">
        <v>11603</v>
      </c>
      <c r="H17593" s="152" t="s">
        <v>115</v>
      </c>
      <c r="I17593" s="152" t="s">
        <v>104</v>
      </c>
      <c r="J17593" s="153">
        <v>0</v>
      </c>
      <c r="K17593" s="153">
        <v>5364</v>
      </c>
      <c r="L17593" s="152" t="s">
        <v>2601</v>
      </c>
      <c r="M17593" s="152" t="s">
        <v>2602</v>
      </c>
      <c r="N17593" s="152"/>
      <c r="O17593" s="152"/>
      <c r="P17593" s="152"/>
      <c r="Q17593" s="152" t="s">
        <v>544</v>
      </c>
      <c r="R17593" s="146">
        <v>5</v>
      </c>
      <c r="S17593" s="154">
        <v>-5364</v>
      </c>
    </row>
    <row r="17594" spans="1:19" ht="15.75" customHeight="1">
      <c r="A17594" s="151">
        <v>45440</v>
      </c>
      <c r="B17594" s="151">
        <v>45440</v>
      </c>
      <c r="C17594" s="152" t="s">
        <v>11604</v>
      </c>
      <c r="D17594" s="151"/>
      <c r="E17594" s="152"/>
      <c r="F17594" s="152" t="s">
        <v>2338</v>
      </c>
      <c r="G17594" s="152" t="s">
        <v>2338</v>
      </c>
      <c r="H17594" s="152" t="s">
        <v>74</v>
      </c>
      <c r="I17594" s="152" t="s">
        <v>49</v>
      </c>
      <c r="J17594" s="153">
        <v>54728488</v>
      </c>
      <c r="K17594" s="153">
        <v>0</v>
      </c>
      <c r="L17594" s="152" t="s">
        <v>599</v>
      </c>
      <c r="M17594" s="152" t="s">
        <v>600</v>
      </c>
      <c r="N17594" s="152" t="s">
        <v>587</v>
      </c>
      <c r="O17594" s="152" t="s">
        <v>587</v>
      </c>
      <c r="P17594" s="152"/>
      <c r="Q17594" s="152" t="s">
        <v>544</v>
      </c>
      <c r="R17594" s="146">
        <v>5</v>
      </c>
      <c r="S17594" s="154">
        <v>54728488</v>
      </c>
    </row>
    <row r="17595" spans="1:19" ht="15.75" customHeight="1">
      <c r="A17595" s="151">
        <v>45440</v>
      </c>
      <c r="B17595" s="151">
        <v>45440</v>
      </c>
      <c r="C17595" s="152" t="s">
        <v>11604</v>
      </c>
      <c r="D17595" s="151"/>
      <c r="E17595" s="152"/>
      <c r="F17595" s="152" t="s">
        <v>2338</v>
      </c>
      <c r="G17595" s="152" t="s">
        <v>2338</v>
      </c>
      <c r="H17595" s="152" t="s">
        <v>49</v>
      </c>
      <c r="I17595" s="152" t="s">
        <v>74</v>
      </c>
      <c r="J17595" s="153">
        <v>0</v>
      </c>
      <c r="K17595" s="153">
        <v>54728488</v>
      </c>
      <c r="L17595" s="152" t="s">
        <v>599</v>
      </c>
      <c r="M17595" s="152" t="s">
        <v>600</v>
      </c>
      <c r="N17595" s="152" t="s">
        <v>587</v>
      </c>
      <c r="O17595" s="152" t="s">
        <v>587</v>
      </c>
      <c r="P17595" s="152"/>
      <c r="Q17595" s="152" t="s">
        <v>544</v>
      </c>
      <c r="R17595" s="146">
        <v>5</v>
      </c>
      <c r="S17595" s="154">
        <v>-54728488</v>
      </c>
    </row>
    <row r="17596" spans="1:19" ht="15.75" customHeight="1">
      <c r="A17596" s="151">
        <v>45440</v>
      </c>
      <c r="B17596" s="151">
        <v>45440</v>
      </c>
      <c r="C17596" s="152" t="s">
        <v>11605</v>
      </c>
      <c r="D17596" s="151"/>
      <c r="E17596" s="152"/>
      <c r="F17596" s="152" t="s">
        <v>11606</v>
      </c>
      <c r="G17596" s="152" t="s">
        <v>11606</v>
      </c>
      <c r="H17596" s="152" t="s">
        <v>74</v>
      </c>
      <c r="I17596" s="152" t="s">
        <v>53</v>
      </c>
      <c r="J17596" s="153">
        <v>1102658625</v>
      </c>
      <c r="K17596" s="153">
        <v>0</v>
      </c>
      <c r="L17596" s="152" t="s">
        <v>2467</v>
      </c>
      <c r="M17596" s="152" t="s">
        <v>2468</v>
      </c>
      <c r="N17596" s="152" t="s">
        <v>587</v>
      </c>
      <c r="O17596" s="152" t="s">
        <v>587</v>
      </c>
      <c r="P17596" s="152"/>
      <c r="Q17596" s="152" t="s">
        <v>544</v>
      </c>
      <c r="R17596" s="146">
        <v>5</v>
      </c>
      <c r="S17596" s="154">
        <v>1102658625</v>
      </c>
    </row>
    <row r="17597" spans="1:19" ht="15.75" customHeight="1">
      <c r="A17597" s="151">
        <v>45440</v>
      </c>
      <c r="B17597" s="151">
        <v>45440</v>
      </c>
      <c r="C17597" s="152" t="s">
        <v>11605</v>
      </c>
      <c r="D17597" s="151"/>
      <c r="E17597" s="152"/>
      <c r="F17597" s="152" t="s">
        <v>11606</v>
      </c>
      <c r="G17597" s="152" t="s">
        <v>11606</v>
      </c>
      <c r="H17597" s="152" t="s">
        <v>53</v>
      </c>
      <c r="I17597" s="152" t="s">
        <v>74</v>
      </c>
      <c r="J17597" s="153">
        <v>0</v>
      </c>
      <c r="K17597" s="153">
        <v>1102658625</v>
      </c>
      <c r="L17597" s="152" t="s">
        <v>2467</v>
      </c>
      <c r="M17597" s="152" t="s">
        <v>2468</v>
      </c>
      <c r="N17597" s="152" t="s">
        <v>587</v>
      </c>
      <c r="O17597" s="152" t="s">
        <v>587</v>
      </c>
      <c r="P17597" s="152"/>
      <c r="Q17597" s="152" t="s">
        <v>544</v>
      </c>
      <c r="R17597" s="146">
        <v>5</v>
      </c>
      <c r="S17597" s="154">
        <v>-1102658625</v>
      </c>
    </row>
    <row r="17598" spans="1:19" ht="15.75" customHeight="1">
      <c r="A17598" s="151">
        <v>45440</v>
      </c>
      <c r="B17598" s="151">
        <v>45440</v>
      </c>
      <c r="C17598" s="152" t="s">
        <v>11607</v>
      </c>
      <c r="D17598" s="151"/>
      <c r="E17598" s="152"/>
      <c r="F17598" s="152" t="s">
        <v>3060</v>
      </c>
      <c r="G17598" s="152" t="s">
        <v>3060</v>
      </c>
      <c r="H17598" s="152" t="s">
        <v>74</v>
      </c>
      <c r="I17598" s="152" t="s">
        <v>74</v>
      </c>
      <c r="J17598" s="153">
        <v>15000000000</v>
      </c>
      <c r="K17598" s="153">
        <v>0</v>
      </c>
      <c r="L17598" s="152"/>
      <c r="M17598" s="152"/>
      <c r="N17598" s="152" t="s">
        <v>2474</v>
      </c>
      <c r="O17598" s="152" t="s">
        <v>2475</v>
      </c>
      <c r="P17598" s="152"/>
      <c r="Q17598" s="152" t="s">
        <v>544</v>
      </c>
      <c r="R17598" s="146">
        <v>5</v>
      </c>
      <c r="S17598" s="154">
        <v>15000000000</v>
      </c>
    </row>
    <row r="17599" spans="1:19" ht="15.75" customHeight="1">
      <c r="A17599" s="151">
        <v>45440</v>
      </c>
      <c r="B17599" s="151">
        <v>45440</v>
      </c>
      <c r="C17599" s="152" t="s">
        <v>11607</v>
      </c>
      <c r="D17599" s="151"/>
      <c r="E17599" s="152"/>
      <c r="F17599" s="152" t="s">
        <v>3060</v>
      </c>
      <c r="G17599" s="152" t="s">
        <v>3060</v>
      </c>
      <c r="H17599" s="152" t="s">
        <v>74</v>
      </c>
      <c r="I17599" s="152" t="s">
        <v>74</v>
      </c>
      <c r="J17599" s="153">
        <v>0</v>
      </c>
      <c r="K17599" s="153">
        <v>15000000000</v>
      </c>
      <c r="L17599" s="152"/>
      <c r="M17599" s="152"/>
      <c r="N17599" s="152" t="s">
        <v>2474</v>
      </c>
      <c r="O17599" s="152" t="s">
        <v>2475</v>
      </c>
      <c r="P17599" s="152"/>
      <c r="Q17599" s="152" t="s">
        <v>544</v>
      </c>
      <c r="R17599" s="146">
        <v>5</v>
      </c>
      <c r="S17599" s="154">
        <v>-15000000000</v>
      </c>
    </row>
    <row r="17600" spans="1:19" ht="15.75" customHeight="1">
      <c r="A17600" s="151">
        <v>45440</v>
      </c>
      <c r="B17600" s="151">
        <v>45440</v>
      </c>
      <c r="C17600" s="152" t="s">
        <v>11608</v>
      </c>
      <c r="D17600" s="151"/>
      <c r="E17600" s="152"/>
      <c r="F17600" s="152" t="s">
        <v>5252</v>
      </c>
      <c r="G17600" s="152" t="s">
        <v>5252</v>
      </c>
      <c r="H17600" s="152" t="s">
        <v>74</v>
      </c>
      <c r="I17600" s="152" t="s">
        <v>74</v>
      </c>
      <c r="J17600" s="153">
        <v>15000000000</v>
      </c>
      <c r="K17600" s="153">
        <v>0</v>
      </c>
      <c r="L17600" s="152"/>
      <c r="M17600" s="152"/>
      <c r="N17600" s="152" t="s">
        <v>2474</v>
      </c>
      <c r="O17600" s="152" t="s">
        <v>2475</v>
      </c>
      <c r="P17600" s="152"/>
      <c r="Q17600" s="152" t="s">
        <v>544</v>
      </c>
      <c r="R17600" s="146">
        <v>5</v>
      </c>
      <c r="S17600" s="154">
        <v>15000000000</v>
      </c>
    </row>
    <row r="17601" spans="1:19" ht="15.75" customHeight="1">
      <c r="A17601" s="151">
        <v>45440</v>
      </c>
      <c r="B17601" s="151">
        <v>45440</v>
      </c>
      <c r="C17601" s="152" t="s">
        <v>11608</v>
      </c>
      <c r="D17601" s="151"/>
      <c r="E17601" s="152"/>
      <c r="F17601" s="152" t="s">
        <v>5252</v>
      </c>
      <c r="G17601" s="152" t="s">
        <v>5252</v>
      </c>
      <c r="H17601" s="152" t="s">
        <v>74</v>
      </c>
      <c r="I17601" s="152" t="s">
        <v>74</v>
      </c>
      <c r="J17601" s="153">
        <v>0</v>
      </c>
      <c r="K17601" s="153">
        <v>15000000000</v>
      </c>
      <c r="L17601" s="152"/>
      <c r="M17601" s="152"/>
      <c r="N17601" s="152" t="s">
        <v>2474</v>
      </c>
      <c r="O17601" s="152" t="s">
        <v>2475</v>
      </c>
      <c r="P17601" s="152"/>
      <c r="Q17601" s="152" t="s">
        <v>544</v>
      </c>
      <c r="R17601" s="146">
        <v>5</v>
      </c>
      <c r="S17601" s="154">
        <v>-15000000000</v>
      </c>
    </row>
    <row r="17602" spans="1:19" ht="15.75" customHeight="1">
      <c r="A17602" s="151">
        <v>45440</v>
      </c>
      <c r="B17602" s="151">
        <v>45440</v>
      </c>
      <c r="C17602" s="152" t="s">
        <v>11609</v>
      </c>
      <c r="D17602" s="151"/>
      <c r="E17602" s="152"/>
      <c r="F17602" s="152" t="s">
        <v>2477</v>
      </c>
      <c r="G17602" s="152" t="s">
        <v>2477</v>
      </c>
      <c r="H17602" s="152" t="s">
        <v>74</v>
      </c>
      <c r="I17602" s="152" t="s">
        <v>74</v>
      </c>
      <c r="J17602" s="153">
        <v>2100000000</v>
      </c>
      <c r="K17602" s="153">
        <v>0</v>
      </c>
      <c r="L17602" s="152"/>
      <c r="M17602" s="152"/>
      <c r="N17602" s="152" t="s">
        <v>2474</v>
      </c>
      <c r="O17602" s="152" t="s">
        <v>2475</v>
      </c>
      <c r="P17602" s="152"/>
      <c r="Q17602" s="152" t="s">
        <v>544</v>
      </c>
      <c r="R17602" s="146">
        <v>5</v>
      </c>
      <c r="S17602" s="154">
        <v>2100000000</v>
      </c>
    </row>
    <row r="17603" spans="1:19" ht="15.75" customHeight="1">
      <c r="A17603" s="151">
        <v>45440</v>
      </c>
      <c r="B17603" s="151">
        <v>45440</v>
      </c>
      <c r="C17603" s="152" t="s">
        <v>11609</v>
      </c>
      <c r="D17603" s="151"/>
      <c r="E17603" s="152"/>
      <c r="F17603" s="152" t="s">
        <v>2477</v>
      </c>
      <c r="G17603" s="152" t="s">
        <v>2477</v>
      </c>
      <c r="H17603" s="152" t="s">
        <v>74</v>
      </c>
      <c r="I17603" s="152" t="s">
        <v>74</v>
      </c>
      <c r="J17603" s="153">
        <v>0</v>
      </c>
      <c r="K17603" s="153">
        <v>2100000000</v>
      </c>
      <c r="L17603" s="152"/>
      <c r="M17603" s="152"/>
      <c r="N17603" s="152" t="s">
        <v>2474</v>
      </c>
      <c r="O17603" s="152" t="s">
        <v>2475</v>
      </c>
      <c r="P17603" s="152"/>
      <c r="Q17603" s="152" t="s">
        <v>544</v>
      </c>
      <c r="R17603" s="146">
        <v>5</v>
      </c>
      <c r="S17603" s="154">
        <v>-2100000000</v>
      </c>
    </row>
    <row r="17604" spans="1:19" ht="15.75" customHeight="1">
      <c r="A17604" s="151">
        <v>45440</v>
      </c>
      <c r="B17604" s="151">
        <v>45440</v>
      </c>
      <c r="C17604" s="152" t="s">
        <v>11610</v>
      </c>
      <c r="D17604" s="151"/>
      <c r="E17604" s="152"/>
      <c r="F17604" s="152" t="s">
        <v>2534</v>
      </c>
      <c r="G17604" s="152" t="s">
        <v>2534</v>
      </c>
      <c r="H17604" s="152" t="s">
        <v>74</v>
      </c>
      <c r="I17604" s="152" t="s">
        <v>74</v>
      </c>
      <c r="J17604" s="153">
        <v>2000000</v>
      </c>
      <c r="K17604" s="153">
        <v>0</v>
      </c>
      <c r="L17604" s="152"/>
      <c r="M17604" s="152"/>
      <c r="N17604" s="152" t="s">
        <v>2474</v>
      </c>
      <c r="O17604" s="152" t="s">
        <v>2475</v>
      </c>
      <c r="P17604" s="152"/>
      <c r="Q17604" s="152" t="s">
        <v>544</v>
      </c>
      <c r="R17604" s="146">
        <v>5</v>
      </c>
      <c r="S17604" s="154">
        <v>2000000</v>
      </c>
    </row>
    <row r="17605" spans="1:19" ht="15.75" customHeight="1">
      <c r="A17605" s="151">
        <v>45440</v>
      </c>
      <c r="B17605" s="151">
        <v>45440</v>
      </c>
      <c r="C17605" s="152" t="s">
        <v>11610</v>
      </c>
      <c r="D17605" s="151"/>
      <c r="E17605" s="152"/>
      <c r="F17605" s="152" t="s">
        <v>2534</v>
      </c>
      <c r="G17605" s="152" t="s">
        <v>2534</v>
      </c>
      <c r="H17605" s="152" t="s">
        <v>74</v>
      </c>
      <c r="I17605" s="152" t="s">
        <v>74</v>
      </c>
      <c r="J17605" s="153">
        <v>0</v>
      </c>
      <c r="K17605" s="153">
        <v>2000000</v>
      </c>
      <c r="L17605" s="152"/>
      <c r="M17605" s="152"/>
      <c r="N17605" s="152" t="s">
        <v>2474</v>
      </c>
      <c r="O17605" s="152" t="s">
        <v>2475</v>
      </c>
      <c r="P17605" s="152"/>
      <c r="Q17605" s="152" t="s">
        <v>544</v>
      </c>
      <c r="R17605" s="146">
        <v>5</v>
      </c>
      <c r="S17605" s="154">
        <v>-2000000</v>
      </c>
    </row>
    <row r="17606" spans="1:19" ht="15.75" customHeight="1">
      <c r="A17606" s="151">
        <v>45440</v>
      </c>
      <c r="B17606" s="151">
        <v>45440</v>
      </c>
      <c r="C17606" s="152" t="s">
        <v>11611</v>
      </c>
      <c r="D17606" s="151"/>
      <c r="E17606" s="152"/>
      <c r="F17606" s="152" t="s">
        <v>2479</v>
      </c>
      <c r="G17606" s="152" t="s">
        <v>2479</v>
      </c>
      <c r="H17606" s="152" t="s">
        <v>74</v>
      </c>
      <c r="I17606" s="152" t="s">
        <v>74</v>
      </c>
      <c r="J17606" s="153">
        <v>5000000000</v>
      </c>
      <c r="K17606" s="153">
        <v>0</v>
      </c>
      <c r="L17606" s="152"/>
      <c r="M17606" s="152"/>
      <c r="N17606" s="152" t="s">
        <v>2474</v>
      </c>
      <c r="O17606" s="152" t="s">
        <v>2475</v>
      </c>
      <c r="P17606" s="152"/>
      <c r="Q17606" s="152" t="s">
        <v>544</v>
      </c>
      <c r="R17606" s="146">
        <v>5</v>
      </c>
      <c r="S17606" s="154">
        <v>5000000000</v>
      </c>
    </row>
    <row r="17607" spans="1:19" ht="15.75" customHeight="1">
      <c r="A17607" s="151">
        <v>45440</v>
      </c>
      <c r="B17607" s="151">
        <v>45440</v>
      </c>
      <c r="C17607" s="152" t="s">
        <v>11611</v>
      </c>
      <c r="D17607" s="151"/>
      <c r="E17607" s="152"/>
      <c r="F17607" s="152" t="s">
        <v>2479</v>
      </c>
      <c r="G17607" s="152" t="s">
        <v>2479</v>
      </c>
      <c r="H17607" s="152" t="s">
        <v>74</v>
      </c>
      <c r="I17607" s="152" t="s">
        <v>74</v>
      </c>
      <c r="J17607" s="153">
        <v>0</v>
      </c>
      <c r="K17607" s="153">
        <v>5000000000</v>
      </c>
      <c r="L17607" s="152"/>
      <c r="M17607" s="152"/>
      <c r="N17607" s="152" t="s">
        <v>2474</v>
      </c>
      <c r="O17607" s="152" t="s">
        <v>2475</v>
      </c>
      <c r="P17607" s="152"/>
      <c r="Q17607" s="152" t="s">
        <v>544</v>
      </c>
      <c r="R17607" s="146">
        <v>5</v>
      </c>
      <c r="S17607" s="154">
        <v>-5000000000</v>
      </c>
    </row>
    <row r="17608" spans="1:19" ht="15.75" customHeight="1">
      <c r="A17608" s="151">
        <v>45440</v>
      </c>
      <c r="B17608" s="151">
        <v>45440</v>
      </c>
      <c r="C17608" s="152" t="s">
        <v>11612</v>
      </c>
      <c r="D17608" s="151"/>
      <c r="E17608" s="152"/>
      <c r="F17608" s="152" t="s">
        <v>2481</v>
      </c>
      <c r="G17608" s="152" t="s">
        <v>2481</v>
      </c>
      <c r="H17608" s="152" t="s">
        <v>74</v>
      </c>
      <c r="I17608" s="152" t="s">
        <v>74</v>
      </c>
      <c r="J17608" s="153">
        <v>5300000000</v>
      </c>
      <c r="K17608" s="153">
        <v>0</v>
      </c>
      <c r="L17608" s="152"/>
      <c r="M17608" s="152"/>
      <c r="N17608" s="152" t="s">
        <v>2474</v>
      </c>
      <c r="O17608" s="152" t="s">
        <v>2475</v>
      </c>
      <c r="P17608" s="152"/>
      <c r="Q17608" s="152" t="s">
        <v>544</v>
      </c>
      <c r="R17608" s="146">
        <v>5</v>
      </c>
      <c r="S17608" s="154">
        <v>5300000000</v>
      </c>
    </row>
    <row r="17609" spans="1:19" ht="15.75" customHeight="1">
      <c r="A17609" s="151">
        <v>45440</v>
      </c>
      <c r="B17609" s="151">
        <v>45440</v>
      </c>
      <c r="C17609" s="152" t="s">
        <v>11612</v>
      </c>
      <c r="D17609" s="151"/>
      <c r="E17609" s="152"/>
      <c r="F17609" s="152" t="s">
        <v>2481</v>
      </c>
      <c r="G17609" s="152" t="s">
        <v>2481</v>
      </c>
      <c r="H17609" s="152" t="s">
        <v>74</v>
      </c>
      <c r="I17609" s="152" t="s">
        <v>74</v>
      </c>
      <c r="J17609" s="153">
        <v>0</v>
      </c>
      <c r="K17609" s="153">
        <v>5300000000</v>
      </c>
      <c r="L17609" s="152"/>
      <c r="M17609" s="152"/>
      <c r="N17609" s="152" t="s">
        <v>2474</v>
      </c>
      <c r="O17609" s="152" t="s">
        <v>2475</v>
      </c>
      <c r="P17609" s="152"/>
      <c r="Q17609" s="152" t="s">
        <v>544</v>
      </c>
      <c r="R17609" s="146">
        <v>5</v>
      </c>
      <c r="S17609" s="154">
        <v>-5300000000</v>
      </c>
    </row>
    <row r="17610" spans="1:19" ht="15.75" customHeight="1">
      <c r="A17610" s="151">
        <v>45440</v>
      </c>
      <c r="B17610" s="151">
        <v>45440</v>
      </c>
      <c r="C17610" s="152" t="s">
        <v>11613</v>
      </c>
      <c r="D17610" s="151"/>
      <c r="E17610" s="152"/>
      <c r="F17610" s="152" t="s">
        <v>2472</v>
      </c>
      <c r="G17610" s="152" t="s">
        <v>11614</v>
      </c>
      <c r="H17610" s="152" t="s">
        <v>74</v>
      </c>
      <c r="I17610" s="152" t="s">
        <v>74</v>
      </c>
      <c r="J17610" s="153">
        <v>103740015</v>
      </c>
      <c r="K17610" s="153">
        <v>0</v>
      </c>
      <c r="L17610" s="152"/>
      <c r="M17610" s="152"/>
      <c r="N17610" s="152" t="s">
        <v>2474</v>
      </c>
      <c r="O17610" s="152" t="s">
        <v>2475</v>
      </c>
      <c r="P17610" s="152"/>
      <c r="Q17610" s="152" t="s">
        <v>544</v>
      </c>
      <c r="R17610" s="146">
        <v>5</v>
      </c>
      <c r="S17610" s="154">
        <v>103740015</v>
      </c>
    </row>
    <row r="17611" spans="1:19" ht="15.75" customHeight="1">
      <c r="A17611" s="151">
        <v>45440</v>
      </c>
      <c r="B17611" s="151">
        <v>45440</v>
      </c>
      <c r="C17611" s="152" t="s">
        <v>11613</v>
      </c>
      <c r="D17611" s="151"/>
      <c r="E17611" s="152"/>
      <c r="F17611" s="152" t="s">
        <v>2472</v>
      </c>
      <c r="G17611" s="152" t="s">
        <v>11614</v>
      </c>
      <c r="H17611" s="152" t="s">
        <v>74</v>
      </c>
      <c r="I17611" s="152" t="s">
        <v>74</v>
      </c>
      <c r="J17611" s="153">
        <v>0</v>
      </c>
      <c r="K17611" s="153">
        <v>103740015</v>
      </c>
      <c r="L17611" s="152"/>
      <c r="M17611" s="152"/>
      <c r="N17611" s="152" t="s">
        <v>2474</v>
      </c>
      <c r="O17611" s="152" t="s">
        <v>2475</v>
      </c>
      <c r="P17611" s="152"/>
      <c r="Q17611" s="152" t="s">
        <v>544</v>
      </c>
      <c r="R17611" s="146">
        <v>5</v>
      </c>
      <c r="S17611" s="154">
        <v>-103740015</v>
      </c>
    </row>
    <row r="17612" spans="1:19" ht="15.75" customHeight="1">
      <c r="A17612" s="151">
        <v>45440</v>
      </c>
      <c r="B17612" s="151">
        <v>45440</v>
      </c>
      <c r="C17612" s="152" t="s">
        <v>11615</v>
      </c>
      <c r="D17612" s="151"/>
      <c r="E17612" s="152"/>
      <c r="F17612" s="152" t="s">
        <v>11616</v>
      </c>
      <c r="G17612" s="152" t="s">
        <v>11616</v>
      </c>
      <c r="H17612" s="152" t="s">
        <v>211</v>
      </c>
      <c r="I17612" s="152" t="s">
        <v>74</v>
      </c>
      <c r="J17612" s="153">
        <v>136596748</v>
      </c>
      <c r="K17612" s="153">
        <v>0</v>
      </c>
      <c r="L17612" s="152" t="s">
        <v>2359</v>
      </c>
      <c r="M17612" s="152" t="s">
        <v>2360</v>
      </c>
      <c r="N17612" s="152" t="s">
        <v>587</v>
      </c>
      <c r="O17612" s="152" t="s">
        <v>587</v>
      </c>
      <c r="P17612" s="152"/>
      <c r="Q17612" s="152" t="s">
        <v>544</v>
      </c>
      <c r="R17612" s="146">
        <v>5</v>
      </c>
      <c r="S17612" s="154">
        <v>136596748</v>
      </c>
    </row>
    <row r="17613" spans="1:19" ht="15.75" customHeight="1">
      <c r="A17613" s="151">
        <v>45440</v>
      </c>
      <c r="B17613" s="151">
        <v>45440</v>
      </c>
      <c r="C17613" s="152" t="s">
        <v>11615</v>
      </c>
      <c r="D17613" s="151"/>
      <c r="E17613" s="152"/>
      <c r="F17613" s="152" t="s">
        <v>11616</v>
      </c>
      <c r="G17613" s="152" t="s">
        <v>11616</v>
      </c>
      <c r="H17613" s="152" t="s">
        <v>74</v>
      </c>
      <c r="I17613" s="152" t="s">
        <v>211</v>
      </c>
      <c r="J17613" s="153">
        <v>0</v>
      </c>
      <c r="K17613" s="153">
        <v>136596748</v>
      </c>
      <c r="L17613" s="152" t="s">
        <v>2359</v>
      </c>
      <c r="M17613" s="152" t="s">
        <v>2360</v>
      </c>
      <c r="N17613" s="152" t="s">
        <v>587</v>
      </c>
      <c r="O17613" s="152" t="s">
        <v>587</v>
      </c>
      <c r="P17613" s="152"/>
      <c r="Q17613" s="152" t="s">
        <v>544</v>
      </c>
      <c r="R17613" s="146">
        <v>5</v>
      </c>
      <c r="S17613" s="154">
        <v>-136596748</v>
      </c>
    </row>
    <row r="17614" spans="1:19" ht="15.75" customHeight="1">
      <c r="A17614" s="151">
        <v>45440</v>
      </c>
      <c r="B17614" s="151">
        <v>45440</v>
      </c>
      <c r="C17614" s="152" t="s">
        <v>11617</v>
      </c>
      <c r="D17614" s="151"/>
      <c r="E17614" s="152"/>
      <c r="F17614" s="152" t="s">
        <v>11618</v>
      </c>
      <c r="G17614" s="152" t="s">
        <v>11618</v>
      </c>
      <c r="H17614" s="152" t="s">
        <v>419</v>
      </c>
      <c r="I17614" s="152" t="s">
        <v>74</v>
      </c>
      <c r="J17614" s="153">
        <v>55000</v>
      </c>
      <c r="K17614" s="153">
        <v>0</v>
      </c>
      <c r="L17614" s="152"/>
      <c r="M17614" s="152"/>
      <c r="N17614" s="152" t="s">
        <v>542</v>
      </c>
      <c r="O17614" s="152" t="s">
        <v>543</v>
      </c>
      <c r="P17614" s="152" t="s">
        <v>603</v>
      </c>
      <c r="Q17614" s="152" t="s">
        <v>544</v>
      </c>
      <c r="R17614" s="146">
        <v>5</v>
      </c>
      <c r="S17614" s="154">
        <v>55000</v>
      </c>
    </row>
    <row r="17615" spans="1:19" ht="15.75" customHeight="1">
      <c r="A17615" s="151">
        <v>45440</v>
      </c>
      <c r="B17615" s="151">
        <v>45440</v>
      </c>
      <c r="C17615" s="152" t="s">
        <v>11617</v>
      </c>
      <c r="D17615" s="151"/>
      <c r="E17615" s="152"/>
      <c r="F17615" s="152" t="s">
        <v>11618</v>
      </c>
      <c r="G17615" s="152" t="s">
        <v>11618</v>
      </c>
      <c r="H17615" s="152" t="s">
        <v>74</v>
      </c>
      <c r="I17615" s="152" t="s">
        <v>419</v>
      </c>
      <c r="J17615" s="153">
        <v>0</v>
      </c>
      <c r="K17615" s="153">
        <v>55000</v>
      </c>
      <c r="L17615" s="152"/>
      <c r="M17615" s="152"/>
      <c r="N17615" s="152" t="s">
        <v>542</v>
      </c>
      <c r="O17615" s="152" t="s">
        <v>543</v>
      </c>
      <c r="P17615" s="152" t="s">
        <v>603</v>
      </c>
      <c r="Q17615" s="152" t="s">
        <v>544</v>
      </c>
      <c r="R17615" s="146">
        <v>5</v>
      </c>
      <c r="S17615" s="154">
        <v>-55000</v>
      </c>
    </row>
    <row r="17616" spans="1:19" ht="15.75" customHeight="1">
      <c r="A17616" s="151">
        <v>45440</v>
      </c>
      <c r="B17616" s="151">
        <v>45440</v>
      </c>
      <c r="C17616" s="152" t="s">
        <v>11619</v>
      </c>
      <c r="D17616" s="151"/>
      <c r="E17616" s="152"/>
      <c r="F17616" s="152" t="s">
        <v>11620</v>
      </c>
      <c r="G17616" s="152" t="s">
        <v>11620</v>
      </c>
      <c r="H17616" s="152" t="s">
        <v>170</v>
      </c>
      <c r="I17616" s="152" t="s">
        <v>74</v>
      </c>
      <c r="J17616" s="153">
        <v>101904</v>
      </c>
      <c r="K17616" s="153">
        <v>0</v>
      </c>
      <c r="L17616" s="152" t="s">
        <v>5407</v>
      </c>
      <c r="M17616" s="152" t="s">
        <v>5408</v>
      </c>
      <c r="N17616" s="152" t="s">
        <v>542</v>
      </c>
      <c r="O17616" s="152" t="s">
        <v>543</v>
      </c>
      <c r="P17616" s="152" t="s">
        <v>865</v>
      </c>
      <c r="Q17616" s="152" t="s">
        <v>544</v>
      </c>
      <c r="R17616" s="146">
        <v>5</v>
      </c>
      <c r="S17616" s="154">
        <v>101904</v>
      </c>
    </row>
    <row r="17617" spans="1:19" ht="15.75" customHeight="1">
      <c r="A17617" s="151">
        <v>45440</v>
      </c>
      <c r="B17617" s="151">
        <v>45440</v>
      </c>
      <c r="C17617" s="152" t="s">
        <v>11619</v>
      </c>
      <c r="D17617" s="151"/>
      <c r="E17617" s="152"/>
      <c r="F17617" s="152" t="s">
        <v>11620</v>
      </c>
      <c r="G17617" s="152" t="s">
        <v>11620</v>
      </c>
      <c r="H17617" s="152" t="s">
        <v>74</v>
      </c>
      <c r="I17617" s="152" t="s">
        <v>170</v>
      </c>
      <c r="J17617" s="153">
        <v>0</v>
      </c>
      <c r="K17617" s="153">
        <v>101904</v>
      </c>
      <c r="L17617" s="152" t="s">
        <v>5407</v>
      </c>
      <c r="M17617" s="152" t="s">
        <v>5408</v>
      </c>
      <c r="N17617" s="152" t="s">
        <v>542</v>
      </c>
      <c r="O17617" s="152" t="s">
        <v>543</v>
      </c>
      <c r="P17617" s="152" t="s">
        <v>865</v>
      </c>
      <c r="Q17617" s="152" t="s">
        <v>544</v>
      </c>
      <c r="R17617" s="146">
        <v>5</v>
      </c>
      <c r="S17617" s="154">
        <v>-101904</v>
      </c>
    </row>
    <row r="17618" spans="1:19" ht="15.75" customHeight="1">
      <c r="A17618" s="151">
        <v>45440</v>
      </c>
      <c r="B17618" s="151">
        <v>45440</v>
      </c>
      <c r="C17618" s="152" t="s">
        <v>11619</v>
      </c>
      <c r="D17618" s="151"/>
      <c r="E17618" s="152"/>
      <c r="F17618" s="152" t="s">
        <v>11620</v>
      </c>
      <c r="G17618" s="152" t="s">
        <v>11620</v>
      </c>
      <c r="H17618" s="152" t="s">
        <v>320</v>
      </c>
      <c r="I17618" s="152" t="s">
        <v>170</v>
      </c>
      <c r="J17618" s="153">
        <v>101904</v>
      </c>
      <c r="K17618" s="153">
        <v>0</v>
      </c>
      <c r="L17618" s="152" t="s">
        <v>5407</v>
      </c>
      <c r="M17618" s="152" t="s">
        <v>5408</v>
      </c>
      <c r="N17618" s="152" t="s">
        <v>542</v>
      </c>
      <c r="O17618" s="152" t="s">
        <v>543</v>
      </c>
      <c r="P17618" s="152" t="s">
        <v>865</v>
      </c>
      <c r="Q17618" s="152" t="s">
        <v>547</v>
      </c>
      <c r="R17618" s="146">
        <v>5</v>
      </c>
      <c r="S17618" s="154">
        <v>101904</v>
      </c>
    </row>
    <row r="17619" spans="1:19" ht="15.75" customHeight="1">
      <c r="A17619" s="151">
        <v>45440</v>
      </c>
      <c r="B17619" s="151">
        <v>45440</v>
      </c>
      <c r="C17619" s="152" t="s">
        <v>11619</v>
      </c>
      <c r="D17619" s="151"/>
      <c r="E17619" s="152"/>
      <c r="F17619" s="152" t="s">
        <v>11620</v>
      </c>
      <c r="G17619" s="152" t="s">
        <v>11620</v>
      </c>
      <c r="H17619" s="152" t="s">
        <v>170</v>
      </c>
      <c r="I17619" s="152" t="s">
        <v>320</v>
      </c>
      <c r="J17619" s="153">
        <v>0</v>
      </c>
      <c r="K17619" s="153">
        <v>101904</v>
      </c>
      <c r="L17619" s="152" t="s">
        <v>5407</v>
      </c>
      <c r="M17619" s="152" t="s">
        <v>5408</v>
      </c>
      <c r="N17619" s="152" t="s">
        <v>542</v>
      </c>
      <c r="O17619" s="152" t="s">
        <v>543</v>
      </c>
      <c r="P17619" s="152" t="s">
        <v>865</v>
      </c>
      <c r="Q17619" s="152" t="s">
        <v>547</v>
      </c>
      <c r="R17619" s="146">
        <v>5</v>
      </c>
      <c r="S17619" s="154">
        <v>-101904</v>
      </c>
    </row>
    <row r="17620" spans="1:19" ht="15.75" customHeight="1">
      <c r="A17620" s="151">
        <v>45440</v>
      </c>
      <c r="B17620" s="151">
        <v>45440</v>
      </c>
      <c r="C17620" s="152" t="s">
        <v>11621</v>
      </c>
      <c r="D17620" s="151"/>
      <c r="E17620" s="152"/>
      <c r="F17620" s="152" t="s">
        <v>11622</v>
      </c>
      <c r="G17620" s="152" t="s">
        <v>11622</v>
      </c>
      <c r="H17620" s="152" t="s">
        <v>51</v>
      </c>
      <c r="I17620" s="152" t="s">
        <v>74</v>
      </c>
      <c r="J17620" s="153">
        <v>83158</v>
      </c>
      <c r="K17620" s="153">
        <v>0</v>
      </c>
      <c r="L17620" s="152" t="s">
        <v>540</v>
      </c>
      <c r="M17620" s="152" t="s">
        <v>541</v>
      </c>
      <c r="N17620" s="152" t="s">
        <v>542</v>
      </c>
      <c r="O17620" s="152" t="s">
        <v>543</v>
      </c>
      <c r="P17620" s="152"/>
      <c r="Q17620" s="152" t="s">
        <v>544</v>
      </c>
      <c r="R17620" s="146">
        <v>5</v>
      </c>
      <c r="S17620" s="154">
        <v>83158</v>
      </c>
    </row>
    <row r="17621" spans="1:19" ht="15.75" customHeight="1">
      <c r="A17621" s="151">
        <v>45440</v>
      </c>
      <c r="B17621" s="151">
        <v>45440</v>
      </c>
      <c r="C17621" s="152" t="s">
        <v>11621</v>
      </c>
      <c r="D17621" s="151"/>
      <c r="E17621" s="152"/>
      <c r="F17621" s="152" t="s">
        <v>11622</v>
      </c>
      <c r="G17621" s="152" t="s">
        <v>11622</v>
      </c>
      <c r="H17621" s="152" t="s">
        <v>74</v>
      </c>
      <c r="I17621" s="152" t="s">
        <v>51</v>
      </c>
      <c r="J17621" s="153">
        <v>0</v>
      </c>
      <c r="K17621" s="153">
        <v>83158</v>
      </c>
      <c r="L17621" s="152" t="s">
        <v>540</v>
      </c>
      <c r="M17621" s="152" t="s">
        <v>541</v>
      </c>
      <c r="N17621" s="152" t="s">
        <v>542</v>
      </c>
      <c r="O17621" s="152" t="s">
        <v>543</v>
      </c>
      <c r="P17621" s="152"/>
      <c r="Q17621" s="152" t="s">
        <v>544</v>
      </c>
      <c r="R17621" s="146">
        <v>5</v>
      </c>
      <c r="S17621" s="154">
        <v>-83158</v>
      </c>
    </row>
    <row r="17622" spans="1:19" ht="15.75" customHeight="1">
      <c r="A17622" s="151">
        <v>45440</v>
      </c>
      <c r="B17622" s="151">
        <v>45440</v>
      </c>
      <c r="C17622" s="152" t="s">
        <v>11623</v>
      </c>
      <c r="D17622" s="151"/>
      <c r="E17622" s="152"/>
      <c r="F17622" s="152" t="s">
        <v>11624</v>
      </c>
      <c r="G17622" s="152" t="s">
        <v>11624</v>
      </c>
      <c r="H17622" s="152" t="s">
        <v>202</v>
      </c>
      <c r="I17622" s="152" t="s">
        <v>74</v>
      </c>
      <c r="J17622" s="153">
        <v>60790000</v>
      </c>
      <c r="K17622" s="153">
        <v>0</v>
      </c>
      <c r="L17622" s="152"/>
      <c r="M17622" s="152"/>
      <c r="N17622" s="152" t="s">
        <v>574</v>
      </c>
      <c r="O17622" s="152" t="s">
        <v>575</v>
      </c>
      <c r="P17622" s="152"/>
      <c r="Q17622" s="152" t="s">
        <v>544</v>
      </c>
      <c r="R17622" s="146">
        <v>5</v>
      </c>
      <c r="S17622" s="154">
        <v>60790000</v>
      </c>
    </row>
    <row r="17623" spans="1:19" ht="15.75" customHeight="1">
      <c r="A17623" s="151">
        <v>45440</v>
      </c>
      <c r="B17623" s="151">
        <v>45440</v>
      </c>
      <c r="C17623" s="152" t="s">
        <v>11623</v>
      </c>
      <c r="D17623" s="151"/>
      <c r="E17623" s="152"/>
      <c r="F17623" s="152" t="s">
        <v>11624</v>
      </c>
      <c r="G17623" s="152" t="s">
        <v>11624</v>
      </c>
      <c r="H17623" s="152" t="s">
        <v>74</v>
      </c>
      <c r="I17623" s="152" t="s">
        <v>202</v>
      </c>
      <c r="J17623" s="153">
        <v>0</v>
      </c>
      <c r="K17623" s="153">
        <v>60790000</v>
      </c>
      <c r="L17623" s="152"/>
      <c r="M17623" s="152"/>
      <c r="N17623" s="152" t="s">
        <v>574</v>
      </c>
      <c r="O17623" s="152" t="s">
        <v>575</v>
      </c>
      <c r="P17623" s="152"/>
      <c r="Q17623" s="152" t="s">
        <v>544</v>
      </c>
      <c r="R17623" s="146">
        <v>5</v>
      </c>
      <c r="S17623" s="154">
        <v>-60790000</v>
      </c>
    </row>
    <row r="17624" spans="1:19" ht="15.75" customHeight="1">
      <c r="A17624" s="151">
        <v>45440</v>
      </c>
      <c r="B17624" s="151">
        <v>45440</v>
      </c>
      <c r="C17624" s="152" t="s">
        <v>11623</v>
      </c>
      <c r="D17624" s="151"/>
      <c r="E17624" s="152"/>
      <c r="F17624" s="152" t="s">
        <v>11624</v>
      </c>
      <c r="G17624" s="152" t="s">
        <v>11625</v>
      </c>
      <c r="H17624" s="152" t="s">
        <v>204</v>
      </c>
      <c r="I17624" s="152" t="s">
        <v>74</v>
      </c>
      <c r="J17624" s="153">
        <v>10710000</v>
      </c>
      <c r="K17624" s="153">
        <v>0</v>
      </c>
      <c r="L17624" s="152"/>
      <c r="M17624" s="152"/>
      <c r="N17624" s="152" t="s">
        <v>574</v>
      </c>
      <c r="O17624" s="152" t="s">
        <v>575</v>
      </c>
      <c r="P17624" s="152"/>
      <c r="Q17624" s="152" t="s">
        <v>544</v>
      </c>
      <c r="R17624" s="146">
        <v>5</v>
      </c>
      <c r="S17624" s="154">
        <v>10710000</v>
      </c>
    </row>
    <row r="17625" spans="1:19" ht="15.75" customHeight="1">
      <c r="A17625" s="151">
        <v>45440</v>
      </c>
      <c r="B17625" s="151">
        <v>45440</v>
      </c>
      <c r="C17625" s="152" t="s">
        <v>11623</v>
      </c>
      <c r="D17625" s="151"/>
      <c r="E17625" s="152"/>
      <c r="F17625" s="152" t="s">
        <v>11624</v>
      </c>
      <c r="G17625" s="152" t="s">
        <v>11625</v>
      </c>
      <c r="H17625" s="152" t="s">
        <v>74</v>
      </c>
      <c r="I17625" s="152" t="s">
        <v>204</v>
      </c>
      <c r="J17625" s="153">
        <v>0</v>
      </c>
      <c r="K17625" s="153">
        <v>10710000</v>
      </c>
      <c r="L17625" s="152"/>
      <c r="M17625" s="152"/>
      <c r="N17625" s="152" t="s">
        <v>574</v>
      </c>
      <c r="O17625" s="152" t="s">
        <v>575</v>
      </c>
      <c r="P17625" s="152"/>
      <c r="Q17625" s="152" t="s">
        <v>544</v>
      </c>
      <c r="R17625" s="146">
        <v>5</v>
      </c>
      <c r="S17625" s="154">
        <v>-10710000</v>
      </c>
    </row>
    <row r="17626" spans="1:19" ht="15.75" customHeight="1">
      <c r="A17626" s="151">
        <v>45440</v>
      </c>
      <c r="B17626" s="151">
        <v>45440</v>
      </c>
      <c r="C17626" s="152" t="s">
        <v>11623</v>
      </c>
      <c r="D17626" s="151"/>
      <c r="E17626" s="152"/>
      <c r="F17626" s="152" t="s">
        <v>11624</v>
      </c>
      <c r="G17626" s="152" t="s">
        <v>11626</v>
      </c>
      <c r="H17626" s="152" t="s">
        <v>206</v>
      </c>
      <c r="I17626" s="152" t="s">
        <v>74</v>
      </c>
      <c r="J17626" s="153">
        <v>4760000</v>
      </c>
      <c r="K17626" s="153">
        <v>0</v>
      </c>
      <c r="L17626" s="152"/>
      <c r="M17626" s="152"/>
      <c r="N17626" s="152" t="s">
        <v>574</v>
      </c>
      <c r="O17626" s="152" t="s">
        <v>575</v>
      </c>
      <c r="P17626" s="152"/>
      <c r="Q17626" s="152" t="s">
        <v>544</v>
      </c>
      <c r="R17626" s="146">
        <v>5</v>
      </c>
      <c r="S17626" s="154">
        <v>4760000</v>
      </c>
    </row>
    <row r="17627" spans="1:19" ht="15.75" customHeight="1">
      <c r="A17627" s="151">
        <v>45440</v>
      </c>
      <c r="B17627" s="151">
        <v>45440</v>
      </c>
      <c r="C17627" s="152" t="s">
        <v>11623</v>
      </c>
      <c r="D17627" s="151"/>
      <c r="E17627" s="152"/>
      <c r="F17627" s="152" t="s">
        <v>11624</v>
      </c>
      <c r="G17627" s="152" t="s">
        <v>11626</v>
      </c>
      <c r="H17627" s="152" t="s">
        <v>74</v>
      </c>
      <c r="I17627" s="152" t="s">
        <v>206</v>
      </c>
      <c r="J17627" s="153">
        <v>0</v>
      </c>
      <c r="K17627" s="153">
        <v>4760000</v>
      </c>
      <c r="L17627" s="152"/>
      <c r="M17627" s="152"/>
      <c r="N17627" s="152" t="s">
        <v>574</v>
      </c>
      <c r="O17627" s="152" t="s">
        <v>575</v>
      </c>
      <c r="P17627" s="152"/>
      <c r="Q17627" s="152" t="s">
        <v>544</v>
      </c>
      <c r="R17627" s="146">
        <v>5</v>
      </c>
      <c r="S17627" s="154">
        <v>-4760000</v>
      </c>
    </row>
    <row r="17628" spans="1:19" ht="15.75" customHeight="1">
      <c r="A17628" s="151">
        <v>45440</v>
      </c>
      <c r="B17628" s="151">
        <v>45440</v>
      </c>
      <c r="C17628" s="152" t="s">
        <v>11627</v>
      </c>
      <c r="D17628" s="151"/>
      <c r="E17628" s="152"/>
      <c r="F17628" s="152" t="s">
        <v>11628</v>
      </c>
      <c r="G17628" s="152" t="s">
        <v>11628</v>
      </c>
      <c r="H17628" s="152" t="s">
        <v>453</v>
      </c>
      <c r="I17628" s="152" t="s">
        <v>170</v>
      </c>
      <c r="J17628" s="153">
        <v>20000</v>
      </c>
      <c r="K17628" s="153">
        <v>0</v>
      </c>
      <c r="L17628" s="152" t="s">
        <v>2825</v>
      </c>
      <c r="M17628" s="152" t="s">
        <v>2826</v>
      </c>
      <c r="N17628" s="152" t="s">
        <v>542</v>
      </c>
      <c r="O17628" s="152" t="s">
        <v>543</v>
      </c>
      <c r="P17628" s="152" t="s">
        <v>603</v>
      </c>
      <c r="Q17628" s="152" t="s">
        <v>544</v>
      </c>
      <c r="R17628" s="146">
        <v>5</v>
      </c>
      <c r="S17628" s="154">
        <v>20000</v>
      </c>
    </row>
    <row r="17629" spans="1:19" ht="15.75" customHeight="1">
      <c r="A17629" s="151">
        <v>45440</v>
      </c>
      <c r="B17629" s="151">
        <v>45440</v>
      </c>
      <c r="C17629" s="152" t="s">
        <v>11627</v>
      </c>
      <c r="D17629" s="151"/>
      <c r="E17629" s="152"/>
      <c r="F17629" s="152" t="s">
        <v>11628</v>
      </c>
      <c r="G17629" s="152" t="s">
        <v>11628</v>
      </c>
      <c r="H17629" s="152" t="s">
        <v>170</v>
      </c>
      <c r="I17629" s="152" t="s">
        <v>453</v>
      </c>
      <c r="J17629" s="153">
        <v>0</v>
      </c>
      <c r="K17629" s="153">
        <v>20000</v>
      </c>
      <c r="L17629" s="152" t="s">
        <v>2825</v>
      </c>
      <c r="M17629" s="152" t="s">
        <v>2826</v>
      </c>
      <c r="N17629" s="152" t="s">
        <v>542</v>
      </c>
      <c r="O17629" s="152" t="s">
        <v>543</v>
      </c>
      <c r="P17629" s="152" t="s">
        <v>603</v>
      </c>
      <c r="Q17629" s="152" t="s">
        <v>544</v>
      </c>
      <c r="R17629" s="146">
        <v>5</v>
      </c>
      <c r="S17629" s="154">
        <v>-20000</v>
      </c>
    </row>
    <row r="17630" spans="1:19" ht="15.75" customHeight="1">
      <c r="A17630" s="151">
        <v>45440</v>
      </c>
      <c r="B17630" s="151">
        <v>45440</v>
      </c>
      <c r="C17630" s="152" t="s">
        <v>11627</v>
      </c>
      <c r="D17630" s="151"/>
      <c r="E17630" s="152"/>
      <c r="F17630" s="152" t="s">
        <v>11628</v>
      </c>
      <c r="G17630" s="152" t="s">
        <v>11628</v>
      </c>
      <c r="H17630" s="152" t="s">
        <v>104</v>
      </c>
      <c r="I17630" s="152" t="s">
        <v>170</v>
      </c>
      <c r="J17630" s="153">
        <v>2000</v>
      </c>
      <c r="K17630" s="153">
        <v>0</v>
      </c>
      <c r="L17630" s="152" t="s">
        <v>2825</v>
      </c>
      <c r="M17630" s="152" t="s">
        <v>2826</v>
      </c>
      <c r="N17630" s="152" t="s">
        <v>542</v>
      </c>
      <c r="O17630" s="152" t="s">
        <v>543</v>
      </c>
      <c r="P17630" s="152" t="s">
        <v>603</v>
      </c>
      <c r="Q17630" s="152" t="s">
        <v>544</v>
      </c>
      <c r="R17630" s="146">
        <v>5</v>
      </c>
      <c r="S17630" s="154">
        <v>2000</v>
      </c>
    </row>
    <row r="17631" spans="1:19" ht="15.75" customHeight="1">
      <c r="A17631" s="151">
        <v>45440</v>
      </c>
      <c r="B17631" s="151">
        <v>45440</v>
      </c>
      <c r="C17631" s="152" t="s">
        <v>11627</v>
      </c>
      <c r="D17631" s="151"/>
      <c r="E17631" s="152"/>
      <c r="F17631" s="152" t="s">
        <v>11628</v>
      </c>
      <c r="G17631" s="152" t="s">
        <v>11628</v>
      </c>
      <c r="H17631" s="152" t="s">
        <v>170</v>
      </c>
      <c r="I17631" s="152" t="s">
        <v>104</v>
      </c>
      <c r="J17631" s="153">
        <v>0</v>
      </c>
      <c r="K17631" s="153">
        <v>2000</v>
      </c>
      <c r="L17631" s="152" t="s">
        <v>2825</v>
      </c>
      <c r="M17631" s="152" t="s">
        <v>2826</v>
      </c>
      <c r="N17631" s="152" t="s">
        <v>542</v>
      </c>
      <c r="O17631" s="152" t="s">
        <v>543</v>
      </c>
      <c r="P17631" s="152" t="s">
        <v>603</v>
      </c>
      <c r="Q17631" s="152" t="s">
        <v>544</v>
      </c>
      <c r="R17631" s="146">
        <v>5</v>
      </c>
      <c r="S17631" s="154">
        <v>-2000</v>
      </c>
    </row>
    <row r="17632" spans="1:19" ht="15.75" customHeight="1">
      <c r="A17632" s="151">
        <v>45440</v>
      </c>
      <c r="B17632" s="151">
        <v>45440</v>
      </c>
      <c r="C17632" s="152" t="s">
        <v>11627</v>
      </c>
      <c r="D17632" s="151"/>
      <c r="E17632" s="152"/>
      <c r="F17632" s="152" t="s">
        <v>11628</v>
      </c>
      <c r="G17632" s="152" t="s">
        <v>11628</v>
      </c>
      <c r="H17632" s="152" t="s">
        <v>170</v>
      </c>
      <c r="I17632" s="152" t="s">
        <v>74</v>
      </c>
      <c r="J17632" s="153">
        <v>22000</v>
      </c>
      <c r="K17632" s="153">
        <v>0</v>
      </c>
      <c r="L17632" s="152" t="s">
        <v>2825</v>
      </c>
      <c r="M17632" s="152" t="s">
        <v>2826</v>
      </c>
      <c r="N17632" s="152" t="s">
        <v>542</v>
      </c>
      <c r="O17632" s="152" t="s">
        <v>543</v>
      </c>
      <c r="P17632" s="152" t="s">
        <v>603</v>
      </c>
      <c r="Q17632" s="152" t="s">
        <v>544</v>
      </c>
      <c r="R17632" s="146">
        <v>5</v>
      </c>
      <c r="S17632" s="154">
        <v>22000</v>
      </c>
    </row>
    <row r="17633" spans="1:21" ht="15.75" customHeight="1">
      <c r="A17633" s="151">
        <v>45440</v>
      </c>
      <c r="B17633" s="151">
        <v>45440</v>
      </c>
      <c r="C17633" s="152" t="s">
        <v>11627</v>
      </c>
      <c r="D17633" s="151"/>
      <c r="E17633" s="152"/>
      <c r="F17633" s="152" t="s">
        <v>11628</v>
      </c>
      <c r="G17633" s="152" t="s">
        <v>11628</v>
      </c>
      <c r="H17633" s="152" t="s">
        <v>74</v>
      </c>
      <c r="I17633" s="152" t="s">
        <v>170</v>
      </c>
      <c r="J17633" s="153">
        <v>0</v>
      </c>
      <c r="K17633" s="153">
        <v>22000</v>
      </c>
      <c r="L17633" s="152" t="s">
        <v>2825</v>
      </c>
      <c r="M17633" s="152" t="s">
        <v>2826</v>
      </c>
      <c r="N17633" s="152" t="s">
        <v>542</v>
      </c>
      <c r="O17633" s="152" t="s">
        <v>543</v>
      </c>
      <c r="P17633" s="152" t="s">
        <v>603</v>
      </c>
      <c r="Q17633" s="152" t="s">
        <v>544</v>
      </c>
      <c r="R17633" s="146">
        <v>5</v>
      </c>
      <c r="S17633" s="154">
        <v>-22000</v>
      </c>
    </row>
    <row r="17634" spans="1:21" ht="15.75" customHeight="1">
      <c r="A17634" s="151">
        <v>45440</v>
      </c>
      <c r="B17634" s="151">
        <v>45440</v>
      </c>
      <c r="C17634" s="152" t="s">
        <v>11629</v>
      </c>
      <c r="D17634" s="151"/>
      <c r="E17634" s="152"/>
      <c r="F17634" s="152" t="s">
        <v>11630</v>
      </c>
      <c r="G17634" s="152" t="s">
        <v>11630</v>
      </c>
      <c r="H17634" s="152" t="s">
        <v>192</v>
      </c>
      <c r="I17634" s="152" t="s">
        <v>74</v>
      </c>
      <c r="J17634" s="153">
        <v>3000000</v>
      </c>
      <c r="K17634" s="153">
        <v>0</v>
      </c>
      <c r="L17634" s="152" t="s">
        <v>3303</v>
      </c>
      <c r="M17634" s="152" t="s">
        <v>3304</v>
      </c>
      <c r="N17634" s="152" t="s">
        <v>542</v>
      </c>
      <c r="O17634" s="152" t="s">
        <v>543</v>
      </c>
      <c r="P17634" s="152"/>
      <c r="Q17634" s="152" t="s">
        <v>544</v>
      </c>
      <c r="R17634" s="146">
        <v>5</v>
      </c>
      <c r="S17634" s="154">
        <v>3000000</v>
      </c>
    </row>
    <row r="17635" spans="1:21" ht="15.75" customHeight="1">
      <c r="A17635" s="151">
        <v>45440</v>
      </c>
      <c r="B17635" s="151">
        <v>45440</v>
      </c>
      <c r="C17635" s="152" t="s">
        <v>11629</v>
      </c>
      <c r="D17635" s="151"/>
      <c r="E17635" s="152"/>
      <c r="F17635" s="152" t="s">
        <v>11630</v>
      </c>
      <c r="G17635" s="152" t="s">
        <v>11630</v>
      </c>
      <c r="H17635" s="152" t="s">
        <v>74</v>
      </c>
      <c r="I17635" s="152" t="s">
        <v>192</v>
      </c>
      <c r="J17635" s="153">
        <v>0</v>
      </c>
      <c r="K17635" s="153">
        <v>3000000</v>
      </c>
      <c r="L17635" s="152" t="s">
        <v>3303</v>
      </c>
      <c r="M17635" s="152" t="s">
        <v>3304</v>
      </c>
      <c r="N17635" s="152" t="s">
        <v>542</v>
      </c>
      <c r="O17635" s="152" t="s">
        <v>543</v>
      </c>
      <c r="P17635" s="152"/>
      <c r="Q17635" s="152" t="s">
        <v>544</v>
      </c>
      <c r="R17635" s="146">
        <v>5</v>
      </c>
      <c r="S17635" s="154">
        <v>-3000000</v>
      </c>
    </row>
    <row r="17636" spans="1:21" ht="15.75" customHeight="1">
      <c r="A17636" s="151">
        <v>45440</v>
      </c>
      <c r="B17636" s="151">
        <v>45440</v>
      </c>
      <c r="C17636" s="152" t="s">
        <v>11631</v>
      </c>
      <c r="D17636" s="151"/>
      <c r="E17636" s="152"/>
      <c r="F17636" s="152" t="s">
        <v>11632</v>
      </c>
      <c r="G17636" s="152" t="s">
        <v>11632</v>
      </c>
      <c r="H17636" s="152" t="s">
        <v>51</v>
      </c>
      <c r="I17636" s="152" t="s">
        <v>74</v>
      </c>
      <c r="J17636" s="153">
        <v>3760000</v>
      </c>
      <c r="K17636" s="153">
        <v>0</v>
      </c>
      <c r="L17636" s="152" t="s">
        <v>540</v>
      </c>
      <c r="M17636" s="152" t="s">
        <v>541</v>
      </c>
      <c r="N17636" s="152" t="s">
        <v>542</v>
      </c>
      <c r="O17636" s="152" t="s">
        <v>543</v>
      </c>
      <c r="P17636" s="152"/>
      <c r="Q17636" s="152" t="s">
        <v>544</v>
      </c>
      <c r="R17636" s="146">
        <v>5</v>
      </c>
      <c r="S17636" s="154">
        <v>3760000</v>
      </c>
    </row>
    <row r="17637" spans="1:21" ht="15.75" customHeight="1">
      <c r="A17637" s="151">
        <v>45440</v>
      </c>
      <c r="B17637" s="151">
        <v>45440</v>
      </c>
      <c r="C17637" s="152" t="s">
        <v>11631</v>
      </c>
      <c r="D17637" s="151"/>
      <c r="E17637" s="152"/>
      <c r="F17637" s="152" t="s">
        <v>11632</v>
      </c>
      <c r="G17637" s="152" t="s">
        <v>11632</v>
      </c>
      <c r="H17637" s="152" t="s">
        <v>74</v>
      </c>
      <c r="I17637" s="152" t="s">
        <v>51</v>
      </c>
      <c r="J17637" s="153">
        <v>0</v>
      </c>
      <c r="K17637" s="153">
        <v>3760000</v>
      </c>
      <c r="L17637" s="152" t="s">
        <v>540</v>
      </c>
      <c r="M17637" s="152" t="s">
        <v>541</v>
      </c>
      <c r="N17637" s="152" t="s">
        <v>542</v>
      </c>
      <c r="O17637" s="152" t="s">
        <v>543</v>
      </c>
      <c r="P17637" s="152"/>
      <c r="Q17637" s="152" t="s">
        <v>544</v>
      </c>
      <c r="R17637" s="146">
        <v>5</v>
      </c>
      <c r="S17637" s="154">
        <v>-3760000</v>
      </c>
    </row>
    <row r="17638" spans="1:21" ht="15.75" customHeight="1">
      <c r="A17638" s="151">
        <v>45441</v>
      </c>
      <c r="B17638" s="151">
        <v>45441</v>
      </c>
      <c r="C17638" s="152" t="s">
        <v>11633</v>
      </c>
      <c r="D17638" s="151"/>
      <c r="E17638" s="152"/>
      <c r="F17638" s="152" t="s">
        <v>2338</v>
      </c>
      <c r="G17638" s="152" t="s">
        <v>2338</v>
      </c>
      <c r="H17638" s="152" t="s">
        <v>74</v>
      </c>
      <c r="I17638" s="152" t="s">
        <v>49</v>
      </c>
      <c r="J17638" s="153">
        <v>66148653</v>
      </c>
      <c r="K17638" s="153">
        <v>0</v>
      </c>
      <c r="L17638" s="152" t="s">
        <v>599</v>
      </c>
      <c r="M17638" s="152" t="s">
        <v>600</v>
      </c>
      <c r="N17638" s="152" t="s">
        <v>587</v>
      </c>
      <c r="O17638" s="152" t="s">
        <v>587</v>
      </c>
      <c r="P17638" s="152"/>
      <c r="Q17638" s="152" t="s">
        <v>544</v>
      </c>
      <c r="R17638" s="146">
        <v>5</v>
      </c>
      <c r="S17638" s="154">
        <v>66148653</v>
      </c>
    </row>
    <row r="17639" spans="1:21" ht="15.75" customHeight="1">
      <c r="A17639" s="151">
        <v>45441</v>
      </c>
      <c r="B17639" s="151">
        <v>45441</v>
      </c>
      <c r="C17639" s="152" t="s">
        <v>11633</v>
      </c>
      <c r="D17639" s="151"/>
      <c r="E17639" s="152"/>
      <c r="F17639" s="152" t="s">
        <v>2338</v>
      </c>
      <c r="G17639" s="152" t="s">
        <v>2338</v>
      </c>
      <c r="H17639" s="152" t="s">
        <v>49</v>
      </c>
      <c r="I17639" s="152" t="s">
        <v>74</v>
      </c>
      <c r="J17639" s="153">
        <v>0</v>
      </c>
      <c r="K17639" s="153">
        <v>66148653</v>
      </c>
      <c r="L17639" s="152" t="s">
        <v>599</v>
      </c>
      <c r="M17639" s="152" t="s">
        <v>600</v>
      </c>
      <c r="N17639" s="152" t="s">
        <v>587</v>
      </c>
      <c r="O17639" s="152" t="s">
        <v>587</v>
      </c>
      <c r="P17639" s="152"/>
      <c r="Q17639" s="152" t="s">
        <v>544</v>
      </c>
      <c r="R17639" s="146">
        <v>5</v>
      </c>
      <c r="S17639" s="154">
        <v>-66148653</v>
      </c>
    </row>
    <row r="17640" spans="1:21" ht="15.75" customHeight="1">
      <c r="A17640" s="151">
        <v>45441</v>
      </c>
      <c r="B17640" s="151">
        <v>45441</v>
      </c>
      <c r="C17640" s="152" t="s">
        <v>11634</v>
      </c>
      <c r="D17640" s="151"/>
      <c r="E17640" s="152"/>
      <c r="F17640" s="152" t="s">
        <v>11635</v>
      </c>
      <c r="G17640" s="152" t="s">
        <v>11635</v>
      </c>
      <c r="H17640" s="152" t="s">
        <v>74</v>
      </c>
      <c r="I17640" s="152" t="s">
        <v>231</v>
      </c>
      <c r="J17640" s="153">
        <v>90100</v>
      </c>
      <c r="K17640" s="153">
        <v>0</v>
      </c>
      <c r="L17640" s="152" t="s">
        <v>2376</v>
      </c>
      <c r="M17640" s="152" t="s">
        <v>2377</v>
      </c>
      <c r="N17640" s="152" t="s">
        <v>587</v>
      </c>
      <c r="O17640" s="152" t="s">
        <v>587</v>
      </c>
      <c r="P17640" s="152"/>
      <c r="Q17640" s="152" t="s">
        <v>544</v>
      </c>
      <c r="R17640" s="146">
        <v>5</v>
      </c>
      <c r="S17640" s="154">
        <v>90100</v>
      </c>
    </row>
    <row r="17641" spans="1:21" ht="15.75" customHeight="1">
      <c r="A17641" s="151">
        <v>45441</v>
      </c>
      <c r="B17641" s="151">
        <v>45441</v>
      </c>
      <c r="C17641" s="152" t="s">
        <v>11634</v>
      </c>
      <c r="D17641" s="151"/>
      <c r="E17641" s="152"/>
      <c r="F17641" s="152" t="s">
        <v>11635</v>
      </c>
      <c r="G17641" s="152" t="s">
        <v>11635</v>
      </c>
      <c r="H17641" s="152" t="s">
        <v>231</v>
      </c>
      <c r="I17641" s="152" t="s">
        <v>74</v>
      </c>
      <c r="J17641" s="153">
        <v>0</v>
      </c>
      <c r="K17641" s="153">
        <v>90100</v>
      </c>
      <c r="L17641" s="152" t="s">
        <v>2376</v>
      </c>
      <c r="M17641" s="152" t="s">
        <v>2377</v>
      </c>
      <c r="N17641" s="152" t="s">
        <v>587</v>
      </c>
      <c r="O17641" s="152" t="s">
        <v>587</v>
      </c>
      <c r="P17641" s="152"/>
      <c r="Q17641" s="152" t="s">
        <v>544</v>
      </c>
      <c r="R17641" s="146">
        <v>5</v>
      </c>
      <c r="S17641" s="154">
        <v>-90100</v>
      </c>
    </row>
    <row r="17642" spans="1:21" ht="15.75" customHeight="1">
      <c r="A17642" s="151">
        <v>45441</v>
      </c>
      <c r="B17642" s="151">
        <v>45441</v>
      </c>
      <c r="C17642" s="152" t="s">
        <v>11636</v>
      </c>
      <c r="D17642" s="151"/>
      <c r="E17642" s="152"/>
      <c r="F17642" s="152" t="s">
        <v>11074</v>
      </c>
      <c r="G17642" s="152" t="s">
        <v>11074</v>
      </c>
      <c r="H17642" s="152" t="s">
        <v>74</v>
      </c>
      <c r="I17642" s="152" t="s">
        <v>92</v>
      </c>
      <c r="J17642" s="153">
        <v>120023660</v>
      </c>
      <c r="K17642" s="153">
        <v>0</v>
      </c>
      <c r="L17642" s="152" t="s">
        <v>2523</v>
      </c>
      <c r="M17642" s="152" t="s">
        <v>2524</v>
      </c>
      <c r="N17642" s="152" t="s">
        <v>2474</v>
      </c>
      <c r="O17642" s="152" t="s">
        <v>2475</v>
      </c>
      <c r="P17642" s="152"/>
      <c r="Q17642" s="152" t="s">
        <v>544</v>
      </c>
      <c r="R17642" s="146">
        <v>5</v>
      </c>
      <c r="S17642" s="154">
        <v>120023660</v>
      </c>
    </row>
    <row r="17643" spans="1:21" ht="15.75" customHeight="1">
      <c r="A17643" s="151">
        <v>45441</v>
      </c>
      <c r="B17643" s="151">
        <v>45441</v>
      </c>
      <c r="C17643" s="152" t="s">
        <v>11636</v>
      </c>
      <c r="D17643" s="151"/>
      <c r="E17643" s="152"/>
      <c r="F17643" s="152" t="s">
        <v>11074</v>
      </c>
      <c r="G17643" s="152" t="s">
        <v>11074</v>
      </c>
      <c r="H17643" s="152" t="s">
        <v>92</v>
      </c>
      <c r="I17643" s="152" t="s">
        <v>74</v>
      </c>
      <c r="J17643" s="153">
        <v>0</v>
      </c>
      <c r="K17643" s="153">
        <v>120023660</v>
      </c>
      <c r="L17643" s="152" t="s">
        <v>2523</v>
      </c>
      <c r="M17643" s="152" t="s">
        <v>2524</v>
      </c>
      <c r="N17643" s="152" t="s">
        <v>2474</v>
      </c>
      <c r="O17643" s="152" t="s">
        <v>2475</v>
      </c>
      <c r="P17643" s="152"/>
      <c r="Q17643" s="152" t="s">
        <v>544</v>
      </c>
      <c r="R17643" s="146">
        <v>5</v>
      </c>
      <c r="S17643" s="154">
        <v>-120023660</v>
      </c>
    </row>
    <row r="17644" spans="1:21" ht="15.75" customHeight="1">
      <c r="A17644" s="151">
        <v>45441</v>
      </c>
      <c r="B17644" s="151">
        <v>45441</v>
      </c>
      <c r="C17644" s="152" t="s">
        <v>11637</v>
      </c>
      <c r="D17644" s="151"/>
      <c r="E17644" s="152"/>
      <c r="F17644" s="152" t="s">
        <v>11638</v>
      </c>
      <c r="G17644" s="152" t="s">
        <v>11638</v>
      </c>
      <c r="H17644" s="152" t="s">
        <v>74</v>
      </c>
      <c r="I17644" s="152" t="s">
        <v>45</v>
      </c>
      <c r="J17644" s="153">
        <v>623036</v>
      </c>
      <c r="K17644" s="153">
        <v>0</v>
      </c>
      <c r="L17644" s="152" t="s">
        <v>572</v>
      </c>
      <c r="M17644" s="152" t="s">
        <v>573</v>
      </c>
      <c r="N17644" s="152" t="s">
        <v>629</v>
      </c>
      <c r="O17644" s="152" t="s">
        <v>630</v>
      </c>
      <c r="P17644" s="152"/>
      <c r="Q17644" s="152" t="s">
        <v>544</v>
      </c>
      <c r="R17644" s="146">
        <v>5</v>
      </c>
      <c r="S17644" s="154">
        <v>623036</v>
      </c>
    </row>
    <row r="17645" spans="1:21" ht="15.75" customHeight="1">
      <c r="A17645" s="151">
        <v>45441</v>
      </c>
      <c r="B17645" s="151">
        <v>45441</v>
      </c>
      <c r="C17645" s="152" t="s">
        <v>11637</v>
      </c>
      <c r="D17645" s="151"/>
      <c r="E17645" s="152"/>
      <c r="F17645" s="152" t="s">
        <v>11638</v>
      </c>
      <c r="G17645" s="152" t="s">
        <v>11638</v>
      </c>
      <c r="H17645" s="152" t="s">
        <v>45</v>
      </c>
      <c r="I17645" s="152" t="s">
        <v>74</v>
      </c>
      <c r="J17645" s="153">
        <v>0</v>
      </c>
      <c r="K17645" s="153">
        <v>623036</v>
      </c>
      <c r="L17645" s="152" t="s">
        <v>572</v>
      </c>
      <c r="M17645" s="152" t="s">
        <v>573</v>
      </c>
      <c r="N17645" s="152" t="s">
        <v>629</v>
      </c>
      <c r="O17645" s="152" t="s">
        <v>630</v>
      </c>
      <c r="P17645" s="152"/>
      <c r="Q17645" s="152" t="s">
        <v>544</v>
      </c>
      <c r="R17645" s="146">
        <v>5</v>
      </c>
      <c r="S17645" s="154">
        <v>-623036</v>
      </c>
      <c r="U17645" s="146" t="str">
        <f>IF(J17645&gt;'[555]E101 Leadsheet'!$K$15,"key"," ")</f>
        <v xml:space="preserve"> </v>
      </c>
    </row>
    <row r="17646" spans="1:21" ht="15.75" customHeight="1">
      <c r="A17646" s="151">
        <v>45441</v>
      </c>
      <c r="B17646" s="151">
        <v>45441</v>
      </c>
      <c r="C17646" s="152" t="s">
        <v>11639</v>
      </c>
      <c r="D17646" s="151"/>
      <c r="E17646" s="152"/>
      <c r="F17646" s="152" t="s">
        <v>11640</v>
      </c>
      <c r="G17646" s="152" t="s">
        <v>11640</v>
      </c>
      <c r="H17646" s="152" t="s">
        <v>74</v>
      </c>
      <c r="I17646" s="152" t="s">
        <v>53</v>
      </c>
      <c r="J17646" s="153">
        <v>1626756914</v>
      </c>
      <c r="K17646" s="153">
        <v>0</v>
      </c>
      <c r="L17646" s="152" t="s">
        <v>2467</v>
      </c>
      <c r="M17646" s="152" t="s">
        <v>2468</v>
      </c>
      <c r="N17646" s="152" t="s">
        <v>587</v>
      </c>
      <c r="O17646" s="152" t="s">
        <v>587</v>
      </c>
      <c r="P17646" s="152"/>
      <c r="Q17646" s="152" t="s">
        <v>544</v>
      </c>
      <c r="R17646" s="146">
        <v>5</v>
      </c>
      <c r="S17646" s="154">
        <v>1626756914</v>
      </c>
    </row>
    <row r="17647" spans="1:21" ht="15.75" customHeight="1">
      <c r="A17647" s="151">
        <v>45441</v>
      </c>
      <c r="B17647" s="151">
        <v>45441</v>
      </c>
      <c r="C17647" s="152" t="s">
        <v>11639</v>
      </c>
      <c r="D17647" s="151"/>
      <c r="E17647" s="152"/>
      <c r="F17647" s="152" t="s">
        <v>11640</v>
      </c>
      <c r="G17647" s="152" t="s">
        <v>11640</v>
      </c>
      <c r="H17647" s="152" t="s">
        <v>53</v>
      </c>
      <c r="I17647" s="152" t="s">
        <v>74</v>
      </c>
      <c r="J17647" s="153">
        <v>0</v>
      </c>
      <c r="K17647" s="153">
        <v>1626756914</v>
      </c>
      <c r="L17647" s="152" t="s">
        <v>2467</v>
      </c>
      <c r="M17647" s="152" t="s">
        <v>2468</v>
      </c>
      <c r="N17647" s="152" t="s">
        <v>587</v>
      </c>
      <c r="O17647" s="152" t="s">
        <v>587</v>
      </c>
      <c r="P17647" s="152"/>
      <c r="Q17647" s="152" t="s">
        <v>544</v>
      </c>
      <c r="R17647" s="146">
        <v>5</v>
      </c>
      <c r="S17647" s="154">
        <v>-1626756914</v>
      </c>
    </row>
    <row r="17648" spans="1:21" ht="15.75" customHeight="1">
      <c r="A17648" s="151">
        <v>45441</v>
      </c>
      <c r="B17648" s="151">
        <v>45441</v>
      </c>
      <c r="C17648" s="152" t="s">
        <v>11641</v>
      </c>
      <c r="D17648" s="151"/>
      <c r="E17648" s="152"/>
      <c r="F17648" s="152" t="s">
        <v>2477</v>
      </c>
      <c r="G17648" s="152" t="s">
        <v>2477</v>
      </c>
      <c r="H17648" s="152" t="s">
        <v>74</v>
      </c>
      <c r="I17648" s="152" t="s">
        <v>74</v>
      </c>
      <c r="J17648" s="153">
        <v>7500000000</v>
      </c>
      <c r="K17648" s="153">
        <v>0</v>
      </c>
      <c r="L17648" s="152"/>
      <c r="M17648" s="152"/>
      <c r="N17648" s="152" t="s">
        <v>2474</v>
      </c>
      <c r="O17648" s="152" t="s">
        <v>2475</v>
      </c>
      <c r="P17648" s="152"/>
      <c r="Q17648" s="152" t="s">
        <v>544</v>
      </c>
      <c r="R17648" s="146">
        <v>5</v>
      </c>
      <c r="S17648" s="154">
        <v>7500000000</v>
      </c>
    </row>
    <row r="17649" spans="1:19" ht="15.75" customHeight="1">
      <c r="A17649" s="151">
        <v>45441</v>
      </c>
      <c r="B17649" s="151">
        <v>45441</v>
      </c>
      <c r="C17649" s="152" t="s">
        <v>11641</v>
      </c>
      <c r="D17649" s="151"/>
      <c r="E17649" s="152"/>
      <c r="F17649" s="152" t="s">
        <v>2477</v>
      </c>
      <c r="G17649" s="152" t="s">
        <v>2477</v>
      </c>
      <c r="H17649" s="152" t="s">
        <v>74</v>
      </c>
      <c r="I17649" s="152" t="s">
        <v>74</v>
      </c>
      <c r="J17649" s="153">
        <v>0</v>
      </c>
      <c r="K17649" s="153">
        <v>7500000000</v>
      </c>
      <c r="L17649" s="152"/>
      <c r="M17649" s="152"/>
      <c r="N17649" s="152" t="s">
        <v>2474</v>
      </c>
      <c r="O17649" s="152" t="s">
        <v>2475</v>
      </c>
      <c r="P17649" s="152"/>
      <c r="Q17649" s="152" t="s">
        <v>544</v>
      </c>
      <c r="R17649" s="146">
        <v>5</v>
      </c>
      <c r="S17649" s="154">
        <v>-7500000000</v>
      </c>
    </row>
    <row r="17650" spans="1:19" ht="15.75" customHeight="1">
      <c r="A17650" s="151">
        <v>45441</v>
      </c>
      <c r="B17650" s="151">
        <v>45441</v>
      </c>
      <c r="C17650" s="152" t="s">
        <v>11642</v>
      </c>
      <c r="D17650" s="151"/>
      <c r="E17650" s="152"/>
      <c r="F17650" s="152" t="s">
        <v>2481</v>
      </c>
      <c r="G17650" s="152" t="s">
        <v>2481</v>
      </c>
      <c r="H17650" s="152" t="s">
        <v>74</v>
      </c>
      <c r="I17650" s="152" t="s">
        <v>74</v>
      </c>
      <c r="J17650" s="153">
        <v>7200000000</v>
      </c>
      <c r="K17650" s="153">
        <v>0</v>
      </c>
      <c r="L17650" s="152"/>
      <c r="M17650" s="152"/>
      <c r="N17650" s="152" t="s">
        <v>2474</v>
      </c>
      <c r="O17650" s="152" t="s">
        <v>2475</v>
      </c>
      <c r="P17650" s="152"/>
      <c r="Q17650" s="152" t="s">
        <v>544</v>
      </c>
      <c r="R17650" s="146">
        <v>5</v>
      </c>
      <c r="S17650" s="154">
        <v>7200000000</v>
      </c>
    </row>
    <row r="17651" spans="1:19" ht="15.75" customHeight="1">
      <c r="A17651" s="151">
        <v>45441</v>
      </c>
      <c r="B17651" s="151">
        <v>45441</v>
      </c>
      <c r="C17651" s="152" t="s">
        <v>11642</v>
      </c>
      <c r="D17651" s="151"/>
      <c r="E17651" s="152"/>
      <c r="F17651" s="152" t="s">
        <v>2481</v>
      </c>
      <c r="G17651" s="152" t="s">
        <v>2481</v>
      </c>
      <c r="H17651" s="152" t="s">
        <v>74</v>
      </c>
      <c r="I17651" s="152" t="s">
        <v>74</v>
      </c>
      <c r="J17651" s="153">
        <v>0</v>
      </c>
      <c r="K17651" s="153">
        <v>7200000000</v>
      </c>
      <c r="L17651" s="152"/>
      <c r="M17651" s="152"/>
      <c r="N17651" s="152" t="s">
        <v>2474</v>
      </c>
      <c r="O17651" s="152" t="s">
        <v>2475</v>
      </c>
      <c r="P17651" s="152"/>
      <c r="Q17651" s="152" t="s">
        <v>544</v>
      </c>
      <c r="R17651" s="146">
        <v>5</v>
      </c>
      <c r="S17651" s="154">
        <v>-7200000000</v>
      </c>
    </row>
    <row r="17652" spans="1:19" ht="15.75" customHeight="1">
      <c r="A17652" s="151">
        <v>45441</v>
      </c>
      <c r="B17652" s="151">
        <v>45441</v>
      </c>
      <c r="C17652" s="152" t="s">
        <v>11643</v>
      </c>
      <c r="D17652" s="151"/>
      <c r="E17652" s="152"/>
      <c r="F17652" s="152" t="s">
        <v>2625</v>
      </c>
      <c r="G17652" s="152" t="s">
        <v>2625</v>
      </c>
      <c r="H17652" s="152" t="s">
        <v>74</v>
      </c>
      <c r="I17652" s="152" t="s">
        <v>74</v>
      </c>
      <c r="J17652" s="153">
        <v>1000000000</v>
      </c>
      <c r="K17652" s="153">
        <v>0</v>
      </c>
      <c r="L17652" s="152"/>
      <c r="M17652" s="152"/>
      <c r="N17652" s="152" t="s">
        <v>2474</v>
      </c>
      <c r="O17652" s="152" t="s">
        <v>2475</v>
      </c>
      <c r="P17652" s="152"/>
      <c r="Q17652" s="152" t="s">
        <v>544</v>
      </c>
      <c r="R17652" s="146">
        <v>5</v>
      </c>
      <c r="S17652" s="154">
        <v>1000000000</v>
      </c>
    </row>
    <row r="17653" spans="1:19" ht="15.75" customHeight="1">
      <c r="A17653" s="151">
        <v>45441</v>
      </c>
      <c r="B17653" s="151">
        <v>45441</v>
      </c>
      <c r="C17653" s="152" t="s">
        <v>11643</v>
      </c>
      <c r="D17653" s="151"/>
      <c r="E17653" s="152"/>
      <c r="F17653" s="152" t="s">
        <v>2625</v>
      </c>
      <c r="G17653" s="152" t="s">
        <v>2625</v>
      </c>
      <c r="H17653" s="152" t="s">
        <v>74</v>
      </c>
      <c r="I17653" s="152" t="s">
        <v>74</v>
      </c>
      <c r="J17653" s="153">
        <v>0</v>
      </c>
      <c r="K17653" s="153">
        <v>1000000000</v>
      </c>
      <c r="L17653" s="152"/>
      <c r="M17653" s="152"/>
      <c r="N17653" s="152" t="s">
        <v>2474</v>
      </c>
      <c r="O17653" s="152" t="s">
        <v>2475</v>
      </c>
      <c r="P17653" s="152"/>
      <c r="Q17653" s="152" t="s">
        <v>544</v>
      </c>
      <c r="R17653" s="146">
        <v>5</v>
      </c>
      <c r="S17653" s="154">
        <v>-1000000000</v>
      </c>
    </row>
    <row r="17654" spans="1:19" ht="15.75" customHeight="1">
      <c r="A17654" s="151">
        <v>45441</v>
      </c>
      <c r="B17654" s="151">
        <v>45441</v>
      </c>
      <c r="C17654" s="152" t="s">
        <v>11644</v>
      </c>
      <c r="D17654" s="151"/>
      <c r="E17654" s="152"/>
      <c r="F17654" s="152" t="s">
        <v>2472</v>
      </c>
      <c r="G17654" s="152" t="s">
        <v>11645</v>
      </c>
      <c r="H17654" s="152" t="s">
        <v>74</v>
      </c>
      <c r="I17654" s="152" t="s">
        <v>74</v>
      </c>
      <c r="J17654" s="153">
        <v>107137141</v>
      </c>
      <c r="K17654" s="153">
        <v>0</v>
      </c>
      <c r="L17654" s="152"/>
      <c r="M17654" s="152"/>
      <c r="N17654" s="152" t="s">
        <v>2474</v>
      </c>
      <c r="O17654" s="152" t="s">
        <v>2475</v>
      </c>
      <c r="P17654" s="152"/>
      <c r="Q17654" s="152" t="s">
        <v>544</v>
      </c>
      <c r="R17654" s="146">
        <v>5</v>
      </c>
      <c r="S17654" s="154">
        <v>107137141</v>
      </c>
    </row>
    <row r="17655" spans="1:19" ht="15.75" customHeight="1">
      <c r="A17655" s="151">
        <v>45441</v>
      </c>
      <c r="B17655" s="151">
        <v>45441</v>
      </c>
      <c r="C17655" s="152" t="s">
        <v>11644</v>
      </c>
      <c r="D17655" s="151"/>
      <c r="E17655" s="152"/>
      <c r="F17655" s="152" t="s">
        <v>2472</v>
      </c>
      <c r="G17655" s="152" t="s">
        <v>11645</v>
      </c>
      <c r="H17655" s="152" t="s">
        <v>74</v>
      </c>
      <c r="I17655" s="152" t="s">
        <v>74</v>
      </c>
      <c r="J17655" s="153">
        <v>0</v>
      </c>
      <c r="K17655" s="153">
        <v>107137141</v>
      </c>
      <c r="L17655" s="152"/>
      <c r="M17655" s="152"/>
      <c r="N17655" s="152" t="s">
        <v>2474</v>
      </c>
      <c r="O17655" s="152" t="s">
        <v>2475</v>
      </c>
      <c r="P17655" s="152"/>
      <c r="Q17655" s="152" t="s">
        <v>544</v>
      </c>
      <c r="R17655" s="146">
        <v>5</v>
      </c>
      <c r="S17655" s="154">
        <v>-107137141</v>
      </c>
    </row>
    <row r="17656" spans="1:19" ht="15.75" customHeight="1">
      <c r="A17656" s="151">
        <v>45441</v>
      </c>
      <c r="B17656" s="151">
        <v>45441</v>
      </c>
      <c r="C17656" s="152" t="s">
        <v>11646</v>
      </c>
      <c r="D17656" s="151"/>
      <c r="E17656" s="152"/>
      <c r="F17656" s="152" t="s">
        <v>11647</v>
      </c>
      <c r="G17656" s="152" t="s">
        <v>11647</v>
      </c>
      <c r="H17656" s="152" t="s">
        <v>419</v>
      </c>
      <c r="I17656" s="152" t="s">
        <v>74</v>
      </c>
      <c r="J17656" s="153">
        <v>22000</v>
      </c>
      <c r="K17656" s="153">
        <v>0</v>
      </c>
      <c r="L17656" s="152"/>
      <c r="M17656" s="152"/>
      <c r="N17656" s="152" t="s">
        <v>542</v>
      </c>
      <c r="O17656" s="152" t="s">
        <v>543</v>
      </c>
      <c r="P17656" s="152" t="s">
        <v>603</v>
      </c>
      <c r="Q17656" s="152" t="s">
        <v>544</v>
      </c>
      <c r="R17656" s="146">
        <v>5</v>
      </c>
      <c r="S17656" s="154">
        <v>22000</v>
      </c>
    </row>
    <row r="17657" spans="1:19" ht="15.75" customHeight="1">
      <c r="A17657" s="151">
        <v>45441</v>
      </c>
      <c r="B17657" s="151">
        <v>45441</v>
      </c>
      <c r="C17657" s="152" t="s">
        <v>11646</v>
      </c>
      <c r="D17657" s="151"/>
      <c r="E17657" s="152"/>
      <c r="F17657" s="152" t="s">
        <v>11647</v>
      </c>
      <c r="G17657" s="152" t="s">
        <v>11647</v>
      </c>
      <c r="H17657" s="152" t="s">
        <v>74</v>
      </c>
      <c r="I17657" s="152" t="s">
        <v>419</v>
      </c>
      <c r="J17657" s="153">
        <v>0</v>
      </c>
      <c r="K17657" s="153">
        <v>22000</v>
      </c>
      <c r="L17657" s="152"/>
      <c r="M17657" s="152"/>
      <c r="N17657" s="152" t="s">
        <v>542</v>
      </c>
      <c r="O17657" s="152" t="s">
        <v>543</v>
      </c>
      <c r="P17657" s="152" t="s">
        <v>603</v>
      </c>
      <c r="Q17657" s="152" t="s">
        <v>544</v>
      </c>
      <c r="R17657" s="146">
        <v>5</v>
      </c>
      <c r="S17657" s="154">
        <v>-22000</v>
      </c>
    </row>
    <row r="17658" spans="1:19" ht="15.75" customHeight="1">
      <c r="A17658" s="151">
        <v>45441</v>
      </c>
      <c r="B17658" s="151">
        <v>45441</v>
      </c>
      <c r="C17658" s="152" t="s">
        <v>11646</v>
      </c>
      <c r="D17658" s="151"/>
      <c r="E17658" s="152"/>
      <c r="F17658" s="152" t="s">
        <v>11647</v>
      </c>
      <c r="G17658" s="152" t="s">
        <v>11647</v>
      </c>
      <c r="H17658" s="152" t="s">
        <v>419</v>
      </c>
      <c r="I17658" s="152" t="s">
        <v>74</v>
      </c>
      <c r="J17658" s="153">
        <v>22000</v>
      </c>
      <c r="K17658" s="153">
        <v>0</v>
      </c>
      <c r="L17658" s="152"/>
      <c r="M17658" s="152"/>
      <c r="N17658" s="152" t="s">
        <v>542</v>
      </c>
      <c r="O17658" s="152" t="s">
        <v>543</v>
      </c>
      <c r="P17658" s="152" t="s">
        <v>603</v>
      </c>
      <c r="Q17658" s="152" t="s">
        <v>544</v>
      </c>
      <c r="R17658" s="146">
        <v>5</v>
      </c>
      <c r="S17658" s="154">
        <v>22000</v>
      </c>
    </row>
    <row r="17659" spans="1:19" ht="15.75" customHeight="1">
      <c r="A17659" s="151">
        <v>45441</v>
      </c>
      <c r="B17659" s="151">
        <v>45441</v>
      </c>
      <c r="C17659" s="152" t="s">
        <v>11646</v>
      </c>
      <c r="D17659" s="151"/>
      <c r="E17659" s="152"/>
      <c r="F17659" s="152" t="s">
        <v>11647</v>
      </c>
      <c r="G17659" s="152" t="s">
        <v>11647</v>
      </c>
      <c r="H17659" s="152" t="s">
        <v>74</v>
      </c>
      <c r="I17659" s="152" t="s">
        <v>419</v>
      </c>
      <c r="J17659" s="153">
        <v>0</v>
      </c>
      <c r="K17659" s="153">
        <v>22000</v>
      </c>
      <c r="L17659" s="152"/>
      <c r="M17659" s="152"/>
      <c r="N17659" s="152" t="s">
        <v>542</v>
      </c>
      <c r="O17659" s="152" t="s">
        <v>543</v>
      </c>
      <c r="P17659" s="152" t="s">
        <v>603</v>
      </c>
      <c r="Q17659" s="152" t="s">
        <v>544</v>
      </c>
      <c r="R17659" s="146">
        <v>5</v>
      </c>
      <c r="S17659" s="154">
        <v>-22000</v>
      </c>
    </row>
    <row r="17660" spans="1:19" ht="15.75" customHeight="1">
      <c r="A17660" s="151">
        <v>45441</v>
      </c>
      <c r="B17660" s="151">
        <v>45441</v>
      </c>
      <c r="C17660" s="152" t="s">
        <v>11646</v>
      </c>
      <c r="D17660" s="151"/>
      <c r="E17660" s="152"/>
      <c r="F17660" s="152" t="s">
        <v>11647</v>
      </c>
      <c r="G17660" s="152" t="s">
        <v>11647</v>
      </c>
      <c r="H17660" s="152" t="s">
        <v>419</v>
      </c>
      <c r="I17660" s="152" t="s">
        <v>74</v>
      </c>
      <c r="J17660" s="153">
        <v>11000</v>
      </c>
      <c r="K17660" s="153">
        <v>0</v>
      </c>
      <c r="L17660" s="152"/>
      <c r="M17660" s="152"/>
      <c r="N17660" s="152" t="s">
        <v>542</v>
      </c>
      <c r="O17660" s="152" t="s">
        <v>543</v>
      </c>
      <c r="P17660" s="152" t="s">
        <v>603</v>
      </c>
      <c r="Q17660" s="152" t="s">
        <v>544</v>
      </c>
      <c r="R17660" s="146">
        <v>5</v>
      </c>
      <c r="S17660" s="154">
        <v>11000</v>
      </c>
    </row>
    <row r="17661" spans="1:19" ht="15.75" customHeight="1">
      <c r="A17661" s="151">
        <v>45441</v>
      </c>
      <c r="B17661" s="151">
        <v>45441</v>
      </c>
      <c r="C17661" s="152" t="s">
        <v>11646</v>
      </c>
      <c r="D17661" s="151"/>
      <c r="E17661" s="152"/>
      <c r="F17661" s="152" t="s">
        <v>11647</v>
      </c>
      <c r="G17661" s="152" t="s">
        <v>11647</v>
      </c>
      <c r="H17661" s="152" t="s">
        <v>74</v>
      </c>
      <c r="I17661" s="152" t="s">
        <v>419</v>
      </c>
      <c r="J17661" s="153">
        <v>0</v>
      </c>
      <c r="K17661" s="153">
        <v>11000</v>
      </c>
      <c r="L17661" s="152"/>
      <c r="M17661" s="152"/>
      <c r="N17661" s="152" t="s">
        <v>542</v>
      </c>
      <c r="O17661" s="152" t="s">
        <v>543</v>
      </c>
      <c r="P17661" s="152" t="s">
        <v>603</v>
      </c>
      <c r="Q17661" s="152" t="s">
        <v>544</v>
      </c>
      <c r="R17661" s="146">
        <v>5</v>
      </c>
      <c r="S17661" s="154">
        <v>-11000</v>
      </c>
    </row>
    <row r="17662" spans="1:19" ht="15.75" customHeight="1">
      <c r="A17662" s="151">
        <v>45441</v>
      </c>
      <c r="B17662" s="151">
        <v>45441</v>
      </c>
      <c r="C17662" s="152" t="s">
        <v>11646</v>
      </c>
      <c r="D17662" s="151"/>
      <c r="E17662" s="152"/>
      <c r="F17662" s="152" t="s">
        <v>11647</v>
      </c>
      <c r="G17662" s="152" t="s">
        <v>11647</v>
      </c>
      <c r="H17662" s="152" t="s">
        <v>419</v>
      </c>
      <c r="I17662" s="152" t="s">
        <v>74</v>
      </c>
      <c r="J17662" s="153">
        <v>55000</v>
      </c>
      <c r="K17662" s="153">
        <v>0</v>
      </c>
      <c r="L17662" s="152"/>
      <c r="M17662" s="152"/>
      <c r="N17662" s="152" t="s">
        <v>542</v>
      </c>
      <c r="O17662" s="152" t="s">
        <v>543</v>
      </c>
      <c r="P17662" s="152" t="s">
        <v>603</v>
      </c>
      <c r="Q17662" s="152" t="s">
        <v>544</v>
      </c>
      <c r="R17662" s="146">
        <v>5</v>
      </c>
      <c r="S17662" s="154">
        <v>55000</v>
      </c>
    </row>
    <row r="17663" spans="1:19" ht="15.75" customHeight="1">
      <c r="A17663" s="151">
        <v>45441</v>
      </c>
      <c r="B17663" s="151">
        <v>45441</v>
      </c>
      <c r="C17663" s="152" t="s">
        <v>11646</v>
      </c>
      <c r="D17663" s="151"/>
      <c r="E17663" s="152"/>
      <c r="F17663" s="152" t="s">
        <v>11647</v>
      </c>
      <c r="G17663" s="152" t="s">
        <v>11647</v>
      </c>
      <c r="H17663" s="152" t="s">
        <v>74</v>
      </c>
      <c r="I17663" s="152" t="s">
        <v>419</v>
      </c>
      <c r="J17663" s="153">
        <v>0</v>
      </c>
      <c r="K17663" s="153">
        <v>55000</v>
      </c>
      <c r="L17663" s="152"/>
      <c r="M17663" s="152"/>
      <c r="N17663" s="152" t="s">
        <v>542</v>
      </c>
      <c r="O17663" s="152" t="s">
        <v>543</v>
      </c>
      <c r="P17663" s="152" t="s">
        <v>603</v>
      </c>
      <c r="Q17663" s="152" t="s">
        <v>544</v>
      </c>
      <c r="R17663" s="146">
        <v>5</v>
      </c>
      <c r="S17663" s="154">
        <v>-55000</v>
      </c>
    </row>
    <row r="17664" spans="1:19" ht="15.75" customHeight="1">
      <c r="A17664" s="151">
        <v>45441</v>
      </c>
      <c r="B17664" s="151">
        <v>45441</v>
      </c>
      <c r="C17664" s="152" t="s">
        <v>11648</v>
      </c>
      <c r="D17664" s="151"/>
      <c r="E17664" s="152"/>
      <c r="F17664" s="152" t="s">
        <v>11649</v>
      </c>
      <c r="G17664" s="152" t="s">
        <v>11649</v>
      </c>
      <c r="H17664" s="152" t="s">
        <v>211</v>
      </c>
      <c r="I17664" s="152" t="s">
        <v>74</v>
      </c>
      <c r="J17664" s="153">
        <v>206003805</v>
      </c>
      <c r="K17664" s="153">
        <v>0</v>
      </c>
      <c r="L17664" s="152" t="s">
        <v>2359</v>
      </c>
      <c r="M17664" s="152" t="s">
        <v>2360</v>
      </c>
      <c r="N17664" s="152" t="s">
        <v>587</v>
      </c>
      <c r="O17664" s="152" t="s">
        <v>587</v>
      </c>
      <c r="P17664" s="152"/>
      <c r="Q17664" s="152" t="s">
        <v>544</v>
      </c>
      <c r="R17664" s="146">
        <v>5</v>
      </c>
      <c r="S17664" s="154">
        <v>206003805</v>
      </c>
    </row>
    <row r="17665" spans="1:21" ht="15.75" customHeight="1">
      <c r="A17665" s="151">
        <v>45441</v>
      </c>
      <c r="B17665" s="151">
        <v>45441</v>
      </c>
      <c r="C17665" s="152" t="s">
        <v>11648</v>
      </c>
      <c r="D17665" s="151"/>
      <c r="E17665" s="152"/>
      <c r="F17665" s="152" t="s">
        <v>11649</v>
      </c>
      <c r="G17665" s="152" t="s">
        <v>11649</v>
      </c>
      <c r="H17665" s="152" t="s">
        <v>74</v>
      </c>
      <c r="I17665" s="152" t="s">
        <v>211</v>
      </c>
      <c r="J17665" s="153">
        <v>0</v>
      </c>
      <c r="K17665" s="153">
        <v>206003805</v>
      </c>
      <c r="L17665" s="152" t="s">
        <v>2359</v>
      </c>
      <c r="M17665" s="152" t="s">
        <v>2360</v>
      </c>
      <c r="N17665" s="152" t="s">
        <v>587</v>
      </c>
      <c r="O17665" s="152" t="s">
        <v>587</v>
      </c>
      <c r="P17665" s="152"/>
      <c r="Q17665" s="152" t="s">
        <v>544</v>
      </c>
      <c r="R17665" s="146">
        <v>5</v>
      </c>
      <c r="S17665" s="154">
        <v>-206003805</v>
      </c>
    </row>
    <row r="17666" spans="1:21" ht="15.75" customHeight="1">
      <c r="A17666" s="151">
        <v>45441</v>
      </c>
      <c r="B17666" s="151">
        <v>45441</v>
      </c>
      <c r="C17666" s="152" t="s">
        <v>11650</v>
      </c>
      <c r="D17666" s="151"/>
      <c r="E17666" s="152"/>
      <c r="F17666" s="152" t="s">
        <v>11651</v>
      </c>
      <c r="G17666" s="152" t="s">
        <v>11651</v>
      </c>
      <c r="H17666" s="152" t="s">
        <v>419</v>
      </c>
      <c r="I17666" s="152" t="s">
        <v>74</v>
      </c>
      <c r="J17666" s="153">
        <v>214500</v>
      </c>
      <c r="K17666" s="153">
        <v>0</v>
      </c>
      <c r="L17666" s="152"/>
      <c r="M17666" s="152"/>
      <c r="N17666" s="152" t="s">
        <v>542</v>
      </c>
      <c r="O17666" s="152" t="s">
        <v>543</v>
      </c>
      <c r="P17666" s="152" t="s">
        <v>603</v>
      </c>
      <c r="Q17666" s="152" t="s">
        <v>544</v>
      </c>
      <c r="R17666" s="146">
        <v>5</v>
      </c>
      <c r="S17666" s="154">
        <v>214500</v>
      </c>
    </row>
    <row r="17667" spans="1:21" ht="15.75" customHeight="1">
      <c r="A17667" s="151">
        <v>45441</v>
      </c>
      <c r="B17667" s="151">
        <v>45441</v>
      </c>
      <c r="C17667" s="152" t="s">
        <v>11650</v>
      </c>
      <c r="D17667" s="151"/>
      <c r="E17667" s="152"/>
      <c r="F17667" s="152" t="s">
        <v>11651</v>
      </c>
      <c r="G17667" s="152" t="s">
        <v>11651</v>
      </c>
      <c r="H17667" s="152" t="s">
        <v>74</v>
      </c>
      <c r="I17667" s="152" t="s">
        <v>419</v>
      </c>
      <c r="J17667" s="153">
        <v>0</v>
      </c>
      <c r="K17667" s="153">
        <v>214500</v>
      </c>
      <c r="L17667" s="152"/>
      <c r="M17667" s="152"/>
      <c r="N17667" s="152" t="s">
        <v>542</v>
      </c>
      <c r="O17667" s="152" t="s">
        <v>543</v>
      </c>
      <c r="P17667" s="152" t="s">
        <v>603</v>
      </c>
      <c r="Q17667" s="152" t="s">
        <v>544</v>
      </c>
      <c r="R17667" s="146">
        <v>5</v>
      </c>
      <c r="S17667" s="154">
        <v>-214500</v>
      </c>
    </row>
    <row r="17668" spans="1:21" ht="15.75" customHeight="1">
      <c r="A17668" s="151">
        <v>45441</v>
      </c>
      <c r="B17668" s="151">
        <v>45441</v>
      </c>
      <c r="C17668" s="152" t="s">
        <v>11652</v>
      </c>
      <c r="D17668" s="151"/>
      <c r="E17668" s="152"/>
      <c r="F17668" s="152" t="s">
        <v>11653</v>
      </c>
      <c r="G17668" s="152" t="s">
        <v>11653</v>
      </c>
      <c r="H17668" s="152" t="s">
        <v>51</v>
      </c>
      <c r="I17668" s="152" t="s">
        <v>74</v>
      </c>
      <c r="J17668" s="153">
        <v>98000</v>
      </c>
      <c r="K17668" s="153">
        <v>0</v>
      </c>
      <c r="L17668" s="152" t="s">
        <v>540</v>
      </c>
      <c r="M17668" s="152" t="s">
        <v>541</v>
      </c>
      <c r="N17668" s="152" t="s">
        <v>542</v>
      </c>
      <c r="O17668" s="152" t="s">
        <v>543</v>
      </c>
      <c r="P17668" s="152"/>
      <c r="Q17668" s="152" t="s">
        <v>544</v>
      </c>
      <c r="R17668" s="146">
        <v>5</v>
      </c>
      <c r="S17668" s="154">
        <v>98000</v>
      </c>
    </row>
    <row r="17669" spans="1:21" ht="15.75" customHeight="1">
      <c r="A17669" s="151">
        <v>45441</v>
      </c>
      <c r="B17669" s="151">
        <v>45441</v>
      </c>
      <c r="C17669" s="152" t="s">
        <v>11652</v>
      </c>
      <c r="D17669" s="151"/>
      <c r="E17669" s="152"/>
      <c r="F17669" s="152" t="s">
        <v>11653</v>
      </c>
      <c r="G17669" s="152" t="s">
        <v>11653</v>
      </c>
      <c r="H17669" s="152" t="s">
        <v>74</v>
      </c>
      <c r="I17669" s="152" t="s">
        <v>51</v>
      </c>
      <c r="J17669" s="153">
        <v>0</v>
      </c>
      <c r="K17669" s="153">
        <v>98000</v>
      </c>
      <c r="L17669" s="152" t="s">
        <v>540</v>
      </c>
      <c r="M17669" s="152" t="s">
        <v>541</v>
      </c>
      <c r="N17669" s="152" t="s">
        <v>542</v>
      </c>
      <c r="O17669" s="152" t="s">
        <v>543</v>
      </c>
      <c r="P17669" s="152"/>
      <c r="Q17669" s="152" t="s">
        <v>544</v>
      </c>
      <c r="R17669" s="146">
        <v>5</v>
      </c>
      <c r="S17669" s="154">
        <v>-98000</v>
      </c>
    </row>
    <row r="17670" spans="1:21" ht="15.75" customHeight="1">
      <c r="A17670" s="151">
        <v>45442</v>
      </c>
      <c r="B17670" s="151">
        <v>45442</v>
      </c>
      <c r="C17670" s="152" t="s">
        <v>11654</v>
      </c>
      <c r="D17670" s="151"/>
      <c r="E17670" s="152"/>
      <c r="F17670" s="152" t="s">
        <v>2338</v>
      </c>
      <c r="G17670" s="152" t="s">
        <v>2338</v>
      </c>
      <c r="H17670" s="152" t="s">
        <v>74</v>
      </c>
      <c r="I17670" s="152" t="s">
        <v>49</v>
      </c>
      <c r="J17670" s="153">
        <v>102590701</v>
      </c>
      <c r="K17670" s="153">
        <v>0</v>
      </c>
      <c r="L17670" s="152" t="s">
        <v>599</v>
      </c>
      <c r="M17670" s="152" t="s">
        <v>600</v>
      </c>
      <c r="N17670" s="152" t="s">
        <v>587</v>
      </c>
      <c r="O17670" s="152" t="s">
        <v>587</v>
      </c>
      <c r="P17670" s="152"/>
      <c r="Q17670" s="152" t="s">
        <v>544</v>
      </c>
      <c r="R17670" s="146">
        <v>5</v>
      </c>
      <c r="S17670" s="154">
        <v>102590701</v>
      </c>
    </row>
    <row r="17671" spans="1:21" ht="15.75" customHeight="1">
      <c r="A17671" s="151">
        <v>45442</v>
      </c>
      <c r="B17671" s="151">
        <v>45442</v>
      </c>
      <c r="C17671" s="152" t="s">
        <v>11654</v>
      </c>
      <c r="D17671" s="151"/>
      <c r="E17671" s="152"/>
      <c r="F17671" s="152" t="s">
        <v>2338</v>
      </c>
      <c r="G17671" s="152" t="s">
        <v>2338</v>
      </c>
      <c r="H17671" s="152" t="s">
        <v>49</v>
      </c>
      <c r="I17671" s="152" t="s">
        <v>74</v>
      </c>
      <c r="J17671" s="153">
        <v>0</v>
      </c>
      <c r="K17671" s="153">
        <v>102590701</v>
      </c>
      <c r="L17671" s="152" t="s">
        <v>599</v>
      </c>
      <c r="M17671" s="152" t="s">
        <v>600</v>
      </c>
      <c r="N17671" s="152" t="s">
        <v>587</v>
      </c>
      <c r="O17671" s="152" t="s">
        <v>587</v>
      </c>
      <c r="P17671" s="152"/>
      <c r="Q17671" s="152" t="s">
        <v>544</v>
      </c>
      <c r="R17671" s="146">
        <v>5</v>
      </c>
      <c r="S17671" s="154">
        <v>-102590701</v>
      </c>
    </row>
    <row r="17672" spans="1:21" ht="15.75" customHeight="1">
      <c r="A17672" s="151">
        <v>45442</v>
      </c>
      <c r="B17672" s="151">
        <v>45442</v>
      </c>
      <c r="C17672" s="152" t="s">
        <v>11655</v>
      </c>
      <c r="D17672" s="151"/>
      <c r="E17672" s="152"/>
      <c r="F17672" s="152" t="s">
        <v>11656</v>
      </c>
      <c r="G17672" s="152" t="s">
        <v>11656</v>
      </c>
      <c r="H17672" s="152" t="s">
        <v>74</v>
      </c>
      <c r="I17672" s="152" t="s">
        <v>45</v>
      </c>
      <c r="J17672" s="153">
        <v>139701066</v>
      </c>
      <c r="K17672" s="153">
        <v>0</v>
      </c>
      <c r="L17672" s="152" t="s">
        <v>639</v>
      </c>
      <c r="M17672" s="152" t="s">
        <v>640</v>
      </c>
      <c r="N17672" s="152" t="s">
        <v>601</v>
      </c>
      <c r="O17672" s="152" t="s">
        <v>602</v>
      </c>
      <c r="P17672" s="152"/>
      <c r="Q17672" s="152" t="s">
        <v>544</v>
      </c>
      <c r="R17672" s="146">
        <v>5</v>
      </c>
      <c r="S17672" s="154">
        <v>139701066</v>
      </c>
    </row>
    <row r="17673" spans="1:21" ht="15.75" customHeight="1">
      <c r="A17673" s="151">
        <v>45442</v>
      </c>
      <c r="B17673" s="151">
        <v>45442</v>
      </c>
      <c r="C17673" s="152" t="s">
        <v>11655</v>
      </c>
      <c r="D17673" s="151"/>
      <c r="E17673" s="152"/>
      <c r="F17673" s="152" t="s">
        <v>11656</v>
      </c>
      <c r="G17673" s="152" t="s">
        <v>11656</v>
      </c>
      <c r="H17673" s="152" t="s">
        <v>45</v>
      </c>
      <c r="I17673" s="152" t="s">
        <v>74</v>
      </c>
      <c r="J17673" s="153">
        <v>0</v>
      </c>
      <c r="K17673" s="153">
        <v>139701066</v>
      </c>
      <c r="L17673" s="152" t="s">
        <v>639</v>
      </c>
      <c r="M17673" s="152" t="s">
        <v>640</v>
      </c>
      <c r="N17673" s="152" t="s">
        <v>601</v>
      </c>
      <c r="O17673" s="152" t="s">
        <v>602</v>
      </c>
      <c r="P17673" s="152"/>
      <c r="Q17673" s="152" t="s">
        <v>544</v>
      </c>
      <c r="R17673" s="146">
        <v>5</v>
      </c>
      <c r="S17673" s="154">
        <v>-139701066</v>
      </c>
      <c r="U17673" s="146" t="str">
        <f>IF(J17673&gt;'[555]E101 Leadsheet'!$K$15,"key"," ")</f>
        <v xml:space="preserve"> </v>
      </c>
    </row>
    <row r="17674" spans="1:21" ht="15.75" customHeight="1">
      <c r="A17674" s="151">
        <v>45442</v>
      </c>
      <c r="B17674" s="151">
        <v>45442</v>
      </c>
      <c r="C17674" s="152" t="s">
        <v>11657</v>
      </c>
      <c r="D17674" s="151"/>
      <c r="E17674" s="152"/>
      <c r="F17674" s="152" t="s">
        <v>11658</v>
      </c>
      <c r="G17674" s="152" t="s">
        <v>11658</v>
      </c>
      <c r="H17674" s="152" t="s">
        <v>74</v>
      </c>
      <c r="I17674" s="152" t="s">
        <v>53</v>
      </c>
      <c r="J17674" s="153">
        <v>1454370952</v>
      </c>
      <c r="K17674" s="153">
        <v>0</v>
      </c>
      <c r="L17674" s="152" t="s">
        <v>2467</v>
      </c>
      <c r="M17674" s="152" t="s">
        <v>2468</v>
      </c>
      <c r="N17674" s="152" t="s">
        <v>587</v>
      </c>
      <c r="O17674" s="152" t="s">
        <v>587</v>
      </c>
      <c r="P17674" s="152"/>
      <c r="Q17674" s="152" t="s">
        <v>544</v>
      </c>
      <c r="R17674" s="146">
        <v>5</v>
      </c>
      <c r="S17674" s="154">
        <v>1454370952</v>
      </c>
    </row>
    <row r="17675" spans="1:21" ht="15.75" customHeight="1">
      <c r="A17675" s="151">
        <v>45442</v>
      </c>
      <c r="B17675" s="151">
        <v>45442</v>
      </c>
      <c r="C17675" s="152" t="s">
        <v>11657</v>
      </c>
      <c r="D17675" s="151"/>
      <c r="E17675" s="152"/>
      <c r="F17675" s="152" t="s">
        <v>11658</v>
      </c>
      <c r="G17675" s="152" t="s">
        <v>11658</v>
      </c>
      <c r="H17675" s="152" t="s">
        <v>53</v>
      </c>
      <c r="I17675" s="152" t="s">
        <v>74</v>
      </c>
      <c r="J17675" s="153">
        <v>0</v>
      </c>
      <c r="K17675" s="153">
        <v>1454370952</v>
      </c>
      <c r="L17675" s="152" t="s">
        <v>2467</v>
      </c>
      <c r="M17675" s="152" t="s">
        <v>2468</v>
      </c>
      <c r="N17675" s="152" t="s">
        <v>587</v>
      </c>
      <c r="O17675" s="152" t="s">
        <v>587</v>
      </c>
      <c r="P17675" s="152"/>
      <c r="Q17675" s="152" t="s">
        <v>544</v>
      </c>
      <c r="R17675" s="146">
        <v>5</v>
      </c>
      <c r="S17675" s="154">
        <v>-1454370952</v>
      </c>
    </row>
    <row r="17676" spans="1:21" ht="15.75" customHeight="1">
      <c r="A17676" s="151">
        <v>45442</v>
      </c>
      <c r="B17676" s="151">
        <v>45442</v>
      </c>
      <c r="C17676" s="152" t="s">
        <v>11659</v>
      </c>
      <c r="D17676" s="151"/>
      <c r="E17676" s="152"/>
      <c r="F17676" s="152" t="s">
        <v>2890</v>
      </c>
      <c r="G17676" s="152" t="s">
        <v>2890</v>
      </c>
      <c r="H17676" s="152" t="s">
        <v>74</v>
      </c>
      <c r="I17676" s="152" t="s">
        <v>74</v>
      </c>
      <c r="J17676" s="153">
        <v>3500000000</v>
      </c>
      <c r="K17676" s="153">
        <v>0</v>
      </c>
      <c r="L17676" s="152"/>
      <c r="M17676" s="152"/>
      <c r="N17676" s="152" t="s">
        <v>2474</v>
      </c>
      <c r="O17676" s="152" t="s">
        <v>2475</v>
      </c>
      <c r="P17676" s="152" t="s">
        <v>651</v>
      </c>
      <c r="Q17676" s="152" t="s">
        <v>544</v>
      </c>
      <c r="R17676" s="146">
        <v>5</v>
      </c>
      <c r="S17676" s="154">
        <v>3500000000</v>
      </c>
    </row>
    <row r="17677" spans="1:21" ht="15.75" customHeight="1">
      <c r="A17677" s="151">
        <v>45442</v>
      </c>
      <c r="B17677" s="151">
        <v>45442</v>
      </c>
      <c r="C17677" s="152" t="s">
        <v>11659</v>
      </c>
      <c r="D17677" s="151"/>
      <c r="E17677" s="152"/>
      <c r="F17677" s="152" t="s">
        <v>2890</v>
      </c>
      <c r="G17677" s="152" t="s">
        <v>2890</v>
      </c>
      <c r="H17677" s="152" t="s">
        <v>74</v>
      </c>
      <c r="I17677" s="152" t="s">
        <v>74</v>
      </c>
      <c r="J17677" s="153">
        <v>0</v>
      </c>
      <c r="K17677" s="153">
        <v>3500000000</v>
      </c>
      <c r="L17677" s="152"/>
      <c r="M17677" s="152"/>
      <c r="N17677" s="152" t="s">
        <v>2474</v>
      </c>
      <c r="O17677" s="152" t="s">
        <v>2475</v>
      </c>
      <c r="P17677" s="152" t="s">
        <v>651</v>
      </c>
      <c r="Q17677" s="152" t="s">
        <v>544</v>
      </c>
      <c r="R17677" s="146">
        <v>5</v>
      </c>
      <c r="S17677" s="154">
        <v>-3500000000</v>
      </c>
    </row>
    <row r="17678" spans="1:21" ht="15.75" customHeight="1">
      <c r="A17678" s="151">
        <v>45442</v>
      </c>
      <c r="B17678" s="151">
        <v>45442</v>
      </c>
      <c r="C17678" s="152" t="s">
        <v>11660</v>
      </c>
      <c r="D17678" s="151"/>
      <c r="E17678" s="152"/>
      <c r="F17678" s="152" t="s">
        <v>2477</v>
      </c>
      <c r="G17678" s="152" t="s">
        <v>2477</v>
      </c>
      <c r="H17678" s="152" t="s">
        <v>74</v>
      </c>
      <c r="I17678" s="152" t="s">
        <v>74</v>
      </c>
      <c r="J17678" s="153">
        <v>2500000000</v>
      </c>
      <c r="K17678" s="153">
        <v>0</v>
      </c>
      <c r="L17678" s="152"/>
      <c r="M17678" s="152"/>
      <c r="N17678" s="152" t="s">
        <v>2474</v>
      </c>
      <c r="O17678" s="152" t="s">
        <v>2475</v>
      </c>
      <c r="P17678" s="152"/>
      <c r="Q17678" s="152" t="s">
        <v>544</v>
      </c>
      <c r="R17678" s="146">
        <v>5</v>
      </c>
      <c r="S17678" s="154">
        <v>2500000000</v>
      </c>
    </row>
    <row r="17679" spans="1:21" ht="15.75" customHeight="1">
      <c r="A17679" s="151">
        <v>45442</v>
      </c>
      <c r="B17679" s="151">
        <v>45442</v>
      </c>
      <c r="C17679" s="152" t="s">
        <v>11660</v>
      </c>
      <c r="D17679" s="151"/>
      <c r="E17679" s="152"/>
      <c r="F17679" s="152" t="s">
        <v>2477</v>
      </c>
      <c r="G17679" s="152" t="s">
        <v>2477</v>
      </c>
      <c r="H17679" s="152" t="s">
        <v>74</v>
      </c>
      <c r="I17679" s="152" t="s">
        <v>74</v>
      </c>
      <c r="J17679" s="153">
        <v>0</v>
      </c>
      <c r="K17679" s="153">
        <v>2500000000</v>
      </c>
      <c r="L17679" s="152"/>
      <c r="M17679" s="152"/>
      <c r="N17679" s="152" t="s">
        <v>2474</v>
      </c>
      <c r="O17679" s="152" t="s">
        <v>2475</v>
      </c>
      <c r="P17679" s="152"/>
      <c r="Q17679" s="152" t="s">
        <v>544</v>
      </c>
      <c r="R17679" s="146">
        <v>5</v>
      </c>
      <c r="S17679" s="154">
        <v>-2500000000</v>
      </c>
    </row>
    <row r="17680" spans="1:21" ht="15.75" customHeight="1">
      <c r="A17680" s="151">
        <v>45442</v>
      </c>
      <c r="B17680" s="151">
        <v>45442</v>
      </c>
      <c r="C17680" s="152" t="s">
        <v>11661</v>
      </c>
      <c r="D17680" s="151"/>
      <c r="E17680" s="152"/>
      <c r="F17680" s="152" t="s">
        <v>2479</v>
      </c>
      <c r="G17680" s="152" t="s">
        <v>2479</v>
      </c>
      <c r="H17680" s="152" t="s">
        <v>74</v>
      </c>
      <c r="I17680" s="152" t="s">
        <v>74</v>
      </c>
      <c r="J17680" s="153">
        <v>2800000000</v>
      </c>
      <c r="K17680" s="153">
        <v>0</v>
      </c>
      <c r="L17680" s="152"/>
      <c r="M17680" s="152"/>
      <c r="N17680" s="152" t="s">
        <v>2474</v>
      </c>
      <c r="O17680" s="152" t="s">
        <v>2475</v>
      </c>
      <c r="P17680" s="152"/>
      <c r="Q17680" s="152" t="s">
        <v>544</v>
      </c>
      <c r="R17680" s="146">
        <v>5</v>
      </c>
      <c r="S17680" s="154">
        <v>2800000000</v>
      </c>
    </row>
    <row r="17681" spans="1:21" ht="15.75" customHeight="1">
      <c r="A17681" s="151">
        <v>45442</v>
      </c>
      <c r="B17681" s="151">
        <v>45442</v>
      </c>
      <c r="C17681" s="152" t="s">
        <v>11661</v>
      </c>
      <c r="D17681" s="151"/>
      <c r="E17681" s="152"/>
      <c r="F17681" s="152" t="s">
        <v>2479</v>
      </c>
      <c r="G17681" s="152" t="s">
        <v>2479</v>
      </c>
      <c r="H17681" s="152" t="s">
        <v>74</v>
      </c>
      <c r="I17681" s="152" t="s">
        <v>74</v>
      </c>
      <c r="J17681" s="153">
        <v>0</v>
      </c>
      <c r="K17681" s="153">
        <v>2800000000</v>
      </c>
      <c r="L17681" s="152"/>
      <c r="M17681" s="152"/>
      <c r="N17681" s="152" t="s">
        <v>2474</v>
      </c>
      <c r="O17681" s="152" t="s">
        <v>2475</v>
      </c>
      <c r="P17681" s="152"/>
      <c r="Q17681" s="152" t="s">
        <v>544</v>
      </c>
      <c r="R17681" s="146">
        <v>5</v>
      </c>
      <c r="S17681" s="154">
        <v>-2800000000</v>
      </c>
    </row>
    <row r="17682" spans="1:21" ht="15.75" customHeight="1">
      <c r="A17682" s="151">
        <v>45442</v>
      </c>
      <c r="B17682" s="151">
        <v>45442</v>
      </c>
      <c r="C17682" s="152" t="s">
        <v>11662</v>
      </c>
      <c r="D17682" s="151"/>
      <c r="E17682" s="152"/>
      <c r="F17682" s="152" t="s">
        <v>2481</v>
      </c>
      <c r="G17682" s="152" t="s">
        <v>2481</v>
      </c>
      <c r="H17682" s="152" t="s">
        <v>74</v>
      </c>
      <c r="I17682" s="152" t="s">
        <v>74</v>
      </c>
      <c r="J17682" s="153">
        <v>9600000000</v>
      </c>
      <c r="K17682" s="153">
        <v>0</v>
      </c>
      <c r="L17682" s="152"/>
      <c r="M17682" s="152"/>
      <c r="N17682" s="152" t="s">
        <v>2474</v>
      </c>
      <c r="O17682" s="152" t="s">
        <v>2475</v>
      </c>
      <c r="P17682" s="152"/>
      <c r="Q17682" s="152" t="s">
        <v>544</v>
      </c>
      <c r="R17682" s="146">
        <v>5</v>
      </c>
      <c r="S17682" s="154">
        <v>9600000000</v>
      </c>
    </row>
    <row r="17683" spans="1:21" ht="15.75" customHeight="1">
      <c r="A17683" s="151">
        <v>45442</v>
      </c>
      <c r="B17683" s="151">
        <v>45442</v>
      </c>
      <c r="C17683" s="152" t="s">
        <v>11662</v>
      </c>
      <c r="D17683" s="151"/>
      <c r="E17683" s="152"/>
      <c r="F17683" s="152" t="s">
        <v>2481</v>
      </c>
      <c r="G17683" s="152" t="s">
        <v>2481</v>
      </c>
      <c r="H17683" s="152" t="s">
        <v>74</v>
      </c>
      <c r="I17683" s="152" t="s">
        <v>74</v>
      </c>
      <c r="J17683" s="153">
        <v>0</v>
      </c>
      <c r="K17683" s="153">
        <v>9600000000</v>
      </c>
      <c r="L17683" s="152"/>
      <c r="M17683" s="152"/>
      <c r="N17683" s="152" t="s">
        <v>2474</v>
      </c>
      <c r="O17683" s="152" t="s">
        <v>2475</v>
      </c>
      <c r="P17683" s="152"/>
      <c r="Q17683" s="152" t="s">
        <v>544</v>
      </c>
      <c r="R17683" s="146">
        <v>5</v>
      </c>
      <c r="S17683" s="154">
        <v>-9600000000</v>
      </c>
    </row>
    <row r="17684" spans="1:21" ht="15.75" customHeight="1">
      <c r="A17684" s="151">
        <v>45442</v>
      </c>
      <c r="B17684" s="151">
        <v>45442</v>
      </c>
      <c r="C17684" s="152" t="s">
        <v>11663</v>
      </c>
      <c r="D17684" s="151"/>
      <c r="E17684" s="152"/>
      <c r="F17684" s="152" t="s">
        <v>2472</v>
      </c>
      <c r="G17684" s="152" t="s">
        <v>11664</v>
      </c>
      <c r="H17684" s="152" t="s">
        <v>74</v>
      </c>
      <c r="I17684" s="152" t="s">
        <v>74</v>
      </c>
      <c r="J17684" s="153">
        <v>91500000</v>
      </c>
      <c r="K17684" s="153">
        <v>0</v>
      </c>
      <c r="L17684" s="152"/>
      <c r="M17684" s="152"/>
      <c r="N17684" s="152" t="s">
        <v>2474</v>
      </c>
      <c r="O17684" s="152" t="s">
        <v>2475</v>
      </c>
      <c r="P17684" s="152"/>
      <c r="Q17684" s="152" t="s">
        <v>544</v>
      </c>
      <c r="R17684" s="146">
        <v>5</v>
      </c>
      <c r="S17684" s="154">
        <v>91500000</v>
      </c>
    </row>
    <row r="17685" spans="1:21" ht="15.75" customHeight="1">
      <c r="A17685" s="151">
        <v>45442</v>
      </c>
      <c r="B17685" s="151">
        <v>45442</v>
      </c>
      <c r="C17685" s="152" t="s">
        <v>11663</v>
      </c>
      <c r="D17685" s="151"/>
      <c r="E17685" s="152"/>
      <c r="F17685" s="152" t="s">
        <v>2472</v>
      </c>
      <c r="G17685" s="152" t="s">
        <v>11664</v>
      </c>
      <c r="H17685" s="152" t="s">
        <v>74</v>
      </c>
      <c r="I17685" s="152" t="s">
        <v>74</v>
      </c>
      <c r="J17685" s="153">
        <v>0</v>
      </c>
      <c r="K17685" s="153">
        <v>91500000</v>
      </c>
      <c r="L17685" s="152"/>
      <c r="M17685" s="152"/>
      <c r="N17685" s="152" t="s">
        <v>2474</v>
      </c>
      <c r="O17685" s="152" t="s">
        <v>2475</v>
      </c>
      <c r="P17685" s="152"/>
      <c r="Q17685" s="152" t="s">
        <v>544</v>
      </c>
      <c r="R17685" s="146">
        <v>5</v>
      </c>
      <c r="S17685" s="154">
        <v>-91500000</v>
      </c>
    </row>
    <row r="17686" spans="1:21" ht="15.75" customHeight="1">
      <c r="A17686" s="151">
        <v>45442</v>
      </c>
      <c r="B17686" s="151">
        <v>45442</v>
      </c>
      <c r="C17686" s="152" t="s">
        <v>11665</v>
      </c>
      <c r="D17686" s="151"/>
      <c r="E17686" s="152"/>
      <c r="F17686" s="152" t="s">
        <v>11666</v>
      </c>
      <c r="G17686" s="152" t="s">
        <v>11666</v>
      </c>
      <c r="H17686" s="152" t="s">
        <v>211</v>
      </c>
      <c r="I17686" s="152" t="s">
        <v>74</v>
      </c>
      <c r="J17686" s="153">
        <v>151882165</v>
      </c>
      <c r="K17686" s="153">
        <v>0</v>
      </c>
      <c r="L17686" s="152" t="s">
        <v>2359</v>
      </c>
      <c r="M17686" s="152" t="s">
        <v>2360</v>
      </c>
      <c r="N17686" s="152" t="s">
        <v>587</v>
      </c>
      <c r="O17686" s="152" t="s">
        <v>587</v>
      </c>
      <c r="P17686" s="152"/>
      <c r="Q17686" s="152" t="s">
        <v>544</v>
      </c>
      <c r="R17686" s="146">
        <v>5</v>
      </c>
      <c r="S17686" s="154">
        <v>151882165</v>
      </c>
    </row>
    <row r="17687" spans="1:21" ht="15.75" customHeight="1">
      <c r="A17687" s="151">
        <v>45442</v>
      </c>
      <c r="B17687" s="151">
        <v>45442</v>
      </c>
      <c r="C17687" s="152" t="s">
        <v>11665</v>
      </c>
      <c r="D17687" s="151"/>
      <c r="E17687" s="152"/>
      <c r="F17687" s="152" t="s">
        <v>11666</v>
      </c>
      <c r="G17687" s="152" t="s">
        <v>11666</v>
      </c>
      <c r="H17687" s="152" t="s">
        <v>74</v>
      </c>
      <c r="I17687" s="152" t="s">
        <v>211</v>
      </c>
      <c r="J17687" s="153">
        <v>0</v>
      </c>
      <c r="K17687" s="153">
        <v>151882165</v>
      </c>
      <c r="L17687" s="152" t="s">
        <v>2359</v>
      </c>
      <c r="M17687" s="152" t="s">
        <v>2360</v>
      </c>
      <c r="N17687" s="152" t="s">
        <v>587</v>
      </c>
      <c r="O17687" s="152" t="s">
        <v>587</v>
      </c>
      <c r="P17687" s="152"/>
      <c r="Q17687" s="152" t="s">
        <v>544</v>
      </c>
      <c r="R17687" s="146">
        <v>5</v>
      </c>
      <c r="S17687" s="154">
        <v>-151882165</v>
      </c>
    </row>
    <row r="17688" spans="1:21" ht="15.75" customHeight="1">
      <c r="A17688" s="151">
        <v>45442</v>
      </c>
      <c r="B17688" s="151">
        <v>45442</v>
      </c>
      <c r="C17688" s="152" t="s">
        <v>11667</v>
      </c>
      <c r="D17688" s="151"/>
      <c r="E17688" s="152"/>
      <c r="F17688" s="152" t="s">
        <v>11668</v>
      </c>
      <c r="G17688" s="152" t="s">
        <v>11668</v>
      </c>
      <c r="H17688" s="152" t="s">
        <v>419</v>
      </c>
      <c r="I17688" s="152" t="s">
        <v>74</v>
      </c>
      <c r="J17688" s="153">
        <v>110000</v>
      </c>
      <c r="K17688" s="153">
        <v>0</v>
      </c>
      <c r="L17688" s="152"/>
      <c r="M17688" s="152"/>
      <c r="N17688" s="152" t="s">
        <v>542</v>
      </c>
      <c r="O17688" s="152" t="s">
        <v>543</v>
      </c>
      <c r="P17688" s="152" t="s">
        <v>603</v>
      </c>
      <c r="Q17688" s="152" t="s">
        <v>544</v>
      </c>
      <c r="R17688" s="146">
        <v>5</v>
      </c>
      <c r="S17688" s="154">
        <v>110000</v>
      </c>
    </row>
    <row r="17689" spans="1:21" ht="15.75" customHeight="1">
      <c r="A17689" s="151">
        <v>45442</v>
      </c>
      <c r="B17689" s="151">
        <v>45442</v>
      </c>
      <c r="C17689" s="152" t="s">
        <v>11667</v>
      </c>
      <c r="D17689" s="151"/>
      <c r="E17689" s="152"/>
      <c r="F17689" s="152" t="s">
        <v>11668</v>
      </c>
      <c r="G17689" s="152" t="s">
        <v>11668</v>
      </c>
      <c r="H17689" s="152" t="s">
        <v>74</v>
      </c>
      <c r="I17689" s="152" t="s">
        <v>419</v>
      </c>
      <c r="J17689" s="153">
        <v>0</v>
      </c>
      <c r="K17689" s="153">
        <v>110000</v>
      </c>
      <c r="L17689" s="152"/>
      <c r="M17689" s="152"/>
      <c r="N17689" s="152" t="s">
        <v>542</v>
      </c>
      <c r="O17689" s="152" t="s">
        <v>543</v>
      </c>
      <c r="P17689" s="152" t="s">
        <v>603</v>
      </c>
      <c r="Q17689" s="152" t="s">
        <v>544</v>
      </c>
      <c r="R17689" s="146">
        <v>5</v>
      </c>
      <c r="S17689" s="154">
        <v>-110000</v>
      </c>
    </row>
    <row r="17690" spans="1:21" ht="15.75" customHeight="1">
      <c r="A17690" s="151">
        <v>45442</v>
      </c>
      <c r="B17690" s="151">
        <v>45442</v>
      </c>
      <c r="C17690" s="152" t="s">
        <v>11669</v>
      </c>
      <c r="D17690" s="151"/>
      <c r="E17690" s="152"/>
      <c r="F17690" s="152" t="s">
        <v>11670</v>
      </c>
      <c r="G17690" s="152" t="s">
        <v>11670</v>
      </c>
      <c r="H17690" s="152" t="s">
        <v>196</v>
      </c>
      <c r="I17690" s="152" t="s">
        <v>432</v>
      </c>
      <c r="J17690" s="153">
        <v>12000000</v>
      </c>
      <c r="K17690" s="153">
        <v>0</v>
      </c>
      <c r="L17690" s="152" t="s">
        <v>3156</v>
      </c>
      <c r="M17690" s="152" t="s">
        <v>3157</v>
      </c>
      <c r="N17690" s="152" t="s">
        <v>3170</v>
      </c>
      <c r="O17690" s="152" t="s">
        <v>3171</v>
      </c>
      <c r="P17690" s="152" t="s">
        <v>603</v>
      </c>
      <c r="Q17690" s="152" t="s">
        <v>544</v>
      </c>
      <c r="R17690" s="146">
        <v>5</v>
      </c>
      <c r="S17690" s="154">
        <v>12000000</v>
      </c>
    </row>
    <row r="17691" spans="1:21" ht="15.75" customHeight="1">
      <c r="A17691" s="151">
        <v>45442</v>
      </c>
      <c r="B17691" s="151">
        <v>45442</v>
      </c>
      <c r="C17691" s="152" t="s">
        <v>11669</v>
      </c>
      <c r="D17691" s="151"/>
      <c r="E17691" s="152"/>
      <c r="F17691" s="152" t="s">
        <v>11670</v>
      </c>
      <c r="G17691" s="152" t="s">
        <v>11670</v>
      </c>
      <c r="H17691" s="152" t="s">
        <v>432</v>
      </c>
      <c r="I17691" s="152" t="s">
        <v>196</v>
      </c>
      <c r="J17691" s="153">
        <v>0</v>
      </c>
      <c r="K17691" s="153">
        <v>12000000</v>
      </c>
      <c r="L17691" s="152"/>
      <c r="M17691" s="152"/>
      <c r="N17691" s="152" t="s">
        <v>3170</v>
      </c>
      <c r="O17691" s="152" t="s">
        <v>3171</v>
      </c>
      <c r="P17691" s="152" t="s">
        <v>603</v>
      </c>
      <c r="Q17691" s="152" t="s">
        <v>544</v>
      </c>
      <c r="R17691" s="146">
        <v>5</v>
      </c>
      <c r="S17691" s="154">
        <v>-12000000</v>
      </c>
    </row>
    <row r="17692" spans="1:21" ht="15.75" customHeight="1">
      <c r="A17692" s="151">
        <v>45443</v>
      </c>
      <c r="B17692" s="151">
        <v>45443</v>
      </c>
      <c r="C17692" s="152" t="s">
        <v>11671</v>
      </c>
      <c r="D17692" s="151">
        <v>45443</v>
      </c>
      <c r="E17692" s="152" t="s">
        <v>11671</v>
      </c>
      <c r="F17692" s="152" t="s">
        <v>11672</v>
      </c>
      <c r="G17692" s="152" t="s">
        <v>11672</v>
      </c>
      <c r="H17692" s="152" t="s">
        <v>377</v>
      </c>
      <c r="I17692" s="152" t="s">
        <v>170</v>
      </c>
      <c r="J17692" s="153">
        <v>51282474</v>
      </c>
      <c r="K17692" s="153">
        <v>0</v>
      </c>
      <c r="L17692" s="152" t="s">
        <v>9954</v>
      </c>
      <c r="M17692" s="152" t="s">
        <v>9955</v>
      </c>
      <c r="N17692" s="152" t="s">
        <v>2488</v>
      </c>
      <c r="O17692" s="152" t="s">
        <v>2489</v>
      </c>
      <c r="P17692" s="152" t="s">
        <v>3148</v>
      </c>
      <c r="Q17692" s="152" t="s">
        <v>544</v>
      </c>
      <c r="R17692" s="146">
        <v>5</v>
      </c>
      <c r="S17692" s="154">
        <v>51282474</v>
      </c>
    </row>
    <row r="17693" spans="1:21" ht="15.75" customHeight="1">
      <c r="A17693" s="151">
        <v>45443</v>
      </c>
      <c r="B17693" s="151">
        <v>45443</v>
      </c>
      <c r="C17693" s="152" t="s">
        <v>11671</v>
      </c>
      <c r="D17693" s="151">
        <v>45443</v>
      </c>
      <c r="E17693" s="152" t="s">
        <v>11671</v>
      </c>
      <c r="F17693" s="152" t="s">
        <v>11672</v>
      </c>
      <c r="G17693" s="152" t="s">
        <v>11672</v>
      </c>
      <c r="H17693" s="152" t="s">
        <v>170</v>
      </c>
      <c r="I17693" s="152" t="s">
        <v>377</v>
      </c>
      <c r="J17693" s="153">
        <v>0</v>
      </c>
      <c r="K17693" s="153">
        <v>51282474</v>
      </c>
      <c r="L17693" s="152" t="s">
        <v>9954</v>
      </c>
      <c r="M17693" s="152" t="s">
        <v>9955</v>
      </c>
      <c r="N17693" s="152" t="s">
        <v>2488</v>
      </c>
      <c r="O17693" s="152" t="s">
        <v>2489</v>
      </c>
      <c r="P17693" s="152" t="s">
        <v>3148</v>
      </c>
      <c r="Q17693" s="152" t="s">
        <v>544</v>
      </c>
      <c r="R17693" s="146">
        <v>5</v>
      </c>
      <c r="S17693" s="154">
        <v>-51282474</v>
      </c>
    </row>
    <row r="17694" spans="1:21" ht="15.75" customHeight="1">
      <c r="A17694" s="151">
        <v>45443</v>
      </c>
      <c r="B17694" s="151">
        <v>45443</v>
      </c>
      <c r="C17694" s="152" t="s">
        <v>11673</v>
      </c>
      <c r="D17694" s="151"/>
      <c r="E17694" s="152"/>
      <c r="F17694" s="152" t="s">
        <v>11674</v>
      </c>
      <c r="G17694" s="152" t="s">
        <v>11674</v>
      </c>
      <c r="H17694" s="152" t="s">
        <v>45</v>
      </c>
      <c r="I17694" s="152" t="s">
        <v>275</v>
      </c>
      <c r="J17694" s="153">
        <v>13914</v>
      </c>
      <c r="K17694" s="153">
        <v>0</v>
      </c>
      <c r="L17694" s="152" t="s">
        <v>649</v>
      </c>
      <c r="M17694" s="152" t="s">
        <v>650</v>
      </c>
      <c r="N17694" s="152" t="s">
        <v>629</v>
      </c>
      <c r="O17694" s="152" t="s">
        <v>630</v>
      </c>
      <c r="P17694" s="152" t="s">
        <v>651</v>
      </c>
      <c r="Q17694" s="152" t="s">
        <v>544</v>
      </c>
      <c r="R17694" s="146">
        <v>5</v>
      </c>
      <c r="S17694" s="154">
        <v>13914</v>
      </c>
      <c r="U17694" s="146" t="str">
        <f>IF(J17694&gt;'[555]E101 Leadsheet'!$K$15,"key"," ")</f>
        <v xml:space="preserve"> </v>
      </c>
    </row>
    <row r="17695" spans="1:21" ht="15.75" customHeight="1">
      <c r="A17695" s="151">
        <v>45443</v>
      </c>
      <c r="B17695" s="151">
        <v>45443</v>
      </c>
      <c r="C17695" s="152" t="s">
        <v>11673</v>
      </c>
      <c r="D17695" s="151"/>
      <c r="E17695" s="152"/>
      <c r="F17695" s="152" t="s">
        <v>11674</v>
      </c>
      <c r="G17695" s="152" t="s">
        <v>11674</v>
      </c>
      <c r="H17695" s="152" t="s">
        <v>275</v>
      </c>
      <c r="I17695" s="152" t="s">
        <v>45</v>
      </c>
      <c r="J17695" s="153">
        <v>0</v>
      </c>
      <c r="K17695" s="153">
        <v>13914</v>
      </c>
      <c r="L17695" s="152" t="s">
        <v>649</v>
      </c>
      <c r="M17695" s="152" t="s">
        <v>650</v>
      </c>
      <c r="N17695" s="152" t="s">
        <v>629</v>
      </c>
      <c r="O17695" s="152" t="s">
        <v>630</v>
      </c>
      <c r="P17695" s="152" t="s">
        <v>651</v>
      </c>
      <c r="Q17695" s="152" t="s">
        <v>544</v>
      </c>
      <c r="R17695" s="146">
        <v>5</v>
      </c>
      <c r="S17695" s="154">
        <v>-13914</v>
      </c>
    </row>
    <row r="17696" spans="1:21" ht="15.75" customHeight="1">
      <c r="A17696" s="151">
        <v>45443</v>
      </c>
      <c r="B17696" s="151">
        <v>45443</v>
      </c>
      <c r="C17696" s="152" t="s">
        <v>11673</v>
      </c>
      <c r="D17696" s="151"/>
      <c r="E17696" s="152"/>
      <c r="F17696" s="152" t="s">
        <v>11674</v>
      </c>
      <c r="G17696" s="152" t="s">
        <v>11675</v>
      </c>
      <c r="H17696" s="152" t="s">
        <v>45</v>
      </c>
      <c r="I17696" s="152" t="s">
        <v>176</v>
      </c>
      <c r="J17696" s="153">
        <v>1391</v>
      </c>
      <c r="K17696" s="153">
        <v>0</v>
      </c>
      <c r="L17696" s="152" t="s">
        <v>649</v>
      </c>
      <c r="M17696" s="152" t="s">
        <v>650</v>
      </c>
      <c r="N17696" s="152" t="s">
        <v>629</v>
      </c>
      <c r="O17696" s="152" t="s">
        <v>630</v>
      </c>
      <c r="P17696" s="152" t="s">
        <v>651</v>
      </c>
      <c r="Q17696" s="152" t="s">
        <v>544</v>
      </c>
      <c r="R17696" s="146">
        <v>5</v>
      </c>
      <c r="S17696" s="154">
        <v>1391</v>
      </c>
      <c r="U17696" s="146" t="str">
        <f>IF(J17696&gt;'[555]E101 Leadsheet'!$K$15,"key"," ")</f>
        <v xml:space="preserve"> </v>
      </c>
    </row>
    <row r="17697" spans="1:21" ht="15.75" customHeight="1">
      <c r="A17697" s="151">
        <v>45443</v>
      </c>
      <c r="B17697" s="151">
        <v>45443</v>
      </c>
      <c r="C17697" s="152" t="s">
        <v>11673</v>
      </c>
      <c r="D17697" s="151"/>
      <c r="E17697" s="152"/>
      <c r="F17697" s="152" t="s">
        <v>11674</v>
      </c>
      <c r="G17697" s="152" t="s">
        <v>11675</v>
      </c>
      <c r="H17697" s="152" t="s">
        <v>176</v>
      </c>
      <c r="I17697" s="152" t="s">
        <v>45</v>
      </c>
      <c r="J17697" s="153">
        <v>0</v>
      </c>
      <c r="K17697" s="153">
        <v>1391</v>
      </c>
      <c r="L17697" s="152" t="s">
        <v>649</v>
      </c>
      <c r="M17697" s="152" t="s">
        <v>650</v>
      </c>
      <c r="N17697" s="152" t="s">
        <v>629</v>
      </c>
      <c r="O17697" s="152" t="s">
        <v>630</v>
      </c>
      <c r="P17697" s="152" t="s">
        <v>651</v>
      </c>
      <c r="Q17697" s="152" t="s">
        <v>544</v>
      </c>
      <c r="R17697" s="146">
        <v>5</v>
      </c>
      <c r="S17697" s="154">
        <v>-1391</v>
      </c>
    </row>
    <row r="17698" spans="1:21" ht="15.75" customHeight="1">
      <c r="A17698" s="151">
        <v>45443</v>
      </c>
      <c r="B17698" s="151">
        <v>45443</v>
      </c>
      <c r="C17698" s="152" t="s">
        <v>11676</v>
      </c>
      <c r="D17698" s="151"/>
      <c r="E17698" s="152"/>
      <c r="F17698" s="152" t="s">
        <v>11677</v>
      </c>
      <c r="G17698" s="152" t="s">
        <v>11677</v>
      </c>
      <c r="H17698" s="152" t="s">
        <v>45</v>
      </c>
      <c r="I17698" s="152" t="s">
        <v>275</v>
      </c>
      <c r="J17698" s="153">
        <v>2052825</v>
      </c>
      <c r="K17698" s="153">
        <v>0</v>
      </c>
      <c r="L17698" s="152" t="s">
        <v>649</v>
      </c>
      <c r="M17698" s="152" t="s">
        <v>650</v>
      </c>
      <c r="N17698" s="152" t="s">
        <v>629</v>
      </c>
      <c r="O17698" s="152" t="s">
        <v>630</v>
      </c>
      <c r="P17698" s="152" t="s">
        <v>651</v>
      </c>
      <c r="Q17698" s="152" t="s">
        <v>544</v>
      </c>
      <c r="R17698" s="146">
        <v>5</v>
      </c>
      <c r="S17698" s="154">
        <v>2052825</v>
      </c>
      <c r="U17698" s="146" t="str">
        <f>IF(J17698&gt;'[555]E101 Leadsheet'!$K$15,"key"," ")</f>
        <v xml:space="preserve"> </v>
      </c>
    </row>
    <row r="17699" spans="1:21" ht="15.75" customHeight="1">
      <c r="A17699" s="151">
        <v>45443</v>
      </c>
      <c r="B17699" s="151">
        <v>45443</v>
      </c>
      <c r="C17699" s="152" t="s">
        <v>11676</v>
      </c>
      <c r="D17699" s="151"/>
      <c r="E17699" s="152"/>
      <c r="F17699" s="152" t="s">
        <v>11677</v>
      </c>
      <c r="G17699" s="152" t="s">
        <v>11677</v>
      </c>
      <c r="H17699" s="152" t="s">
        <v>275</v>
      </c>
      <c r="I17699" s="152" t="s">
        <v>45</v>
      </c>
      <c r="J17699" s="153">
        <v>0</v>
      </c>
      <c r="K17699" s="153">
        <v>2052825</v>
      </c>
      <c r="L17699" s="152" t="s">
        <v>649</v>
      </c>
      <c r="M17699" s="152" t="s">
        <v>650</v>
      </c>
      <c r="N17699" s="152" t="s">
        <v>629</v>
      </c>
      <c r="O17699" s="152" t="s">
        <v>630</v>
      </c>
      <c r="P17699" s="152" t="s">
        <v>651</v>
      </c>
      <c r="Q17699" s="152" t="s">
        <v>544</v>
      </c>
      <c r="R17699" s="146">
        <v>5</v>
      </c>
      <c r="S17699" s="154">
        <v>-2052825</v>
      </c>
    </row>
    <row r="17700" spans="1:21" ht="15.75" customHeight="1">
      <c r="A17700" s="151">
        <v>45443</v>
      </c>
      <c r="B17700" s="151">
        <v>45443</v>
      </c>
      <c r="C17700" s="152" t="s">
        <v>11676</v>
      </c>
      <c r="D17700" s="151"/>
      <c r="E17700" s="152"/>
      <c r="F17700" s="152" t="s">
        <v>11677</v>
      </c>
      <c r="G17700" s="152" t="s">
        <v>11678</v>
      </c>
      <c r="H17700" s="152" t="s">
        <v>45</v>
      </c>
      <c r="I17700" s="152" t="s">
        <v>176</v>
      </c>
      <c r="J17700" s="153">
        <v>205282</v>
      </c>
      <c r="K17700" s="153">
        <v>0</v>
      </c>
      <c r="L17700" s="152" t="s">
        <v>649</v>
      </c>
      <c r="M17700" s="152" t="s">
        <v>650</v>
      </c>
      <c r="N17700" s="152" t="s">
        <v>629</v>
      </c>
      <c r="O17700" s="152" t="s">
        <v>630</v>
      </c>
      <c r="P17700" s="152" t="s">
        <v>651</v>
      </c>
      <c r="Q17700" s="152" t="s">
        <v>544</v>
      </c>
      <c r="R17700" s="146">
        <v>5</v>
      </c>
      <c r="S17700" s="154">
        <v>205282</v>
      </c>
      <c r="U17700" s="146" t="str">
        <f>IF(J17700&gt;'[555]E101 Leadsheet'!$K$15,"key"," ")</f>
        <v xml:space="preserve"> </v>
      </c>
    </row>
    <row r="17701" spans="1:21" ht="15.75" customHeight="1">
      <c r="A17701" s="151">
        <v>45443</v>
      </c>
      <c r="B17701" s="151">
        <v>45443</v>
      </c>
      <c r="C17701" s="152" t="s">
        <v>11676</v>
      </c>
      <c r="D17701" s="151"/>
      <c r="E17701" s="152"/>
      <c r="F17701" s="152" t="s">
        <v>11677</v>
      </c>
      <c r="G17701" s="152" t="s">
        <v>11678</v>
      </c>
      <c r="H17701" s="152" t="s">
        <v>176</v>
      </c>
      <c r="I17701" s="152" t="s">
        <v>45</v>
      </c>
      <c r="J17701" s="153">
        <v>0</v>
      </c>
      <c r="K17701" s="153">
        <v>205282</v>
      </c>
      <c r="L17701" s="152" t="s">
        <v>649</v>
      </c>
      <c r="M17701" s="152" t="s">
        <v>650</v>
      </c>
      <c r="N17701" s="152" t="s">
        <v>629</v>
      </c>
      <c r="O17701" s="152" t="s">
        <v>630</v>
      </c>
      <c r="P17701" s="152" t="s">
        <v>651</v>
      </c>
      <c r="Q17701" s="152" t="s">
        <v>544</v>
      </c>
      <c r="R17701" s="146">
        <v>5</v>
      </c>
      <c r="S17701" s="154">
        <v>-205282</v>
      </c>
    </row>
    <row r="17702" spans="1:21" ht="15.75" customHeight="1">
      <c r="A17702" s="151">
        <v>45443</v>
      </c>
      <c r="B17702" s="151">
        <v>45443</v>
      </c>
      <c r="C17702" s="152" t="s">
        <v>11679</v>
      </c>
      <c r="D17702" s="151"/>
      <c r="E17702" s="152"/>
      <c r="F17702" s="152" t="s">
        <v>11680</v>
      </c>
      <c r="G17702" s="152" t="s">
        <v>11680</v>
      </c>
      <c r="H17702" s="152" t="s">
        <v>45</v>
      </c>
      <c r="I17702" s="152" t="s">
        <v>275</v>
      </c>
      <c r="J17702" s="153">
        <v>607570</v>
      </c>
      <c r="K17702" s="153">
        <v>0</v>
      </c>
      <c r="L17702" s="152" t="s">
        <v>572</v>
      </c>
      <c r="M17702" s="152" t="s">
        <v>573</v>
      </c>
      <c r="N17702" s="152" t="s">
        <v>601</v>
      </c>
      <c r="O17702" s="152" t="s">
        <v>602</v>
      </c>
      <c r="P17702" s="152" t="s">
        <v>603</v>
      </c>
      <c r="Q17702" s="152" t="s">
        <v>544</v>
      </c>
      <c r="R17702" s="146">
        <v>5</v>
      </c>
      <c r="S17702" s="154">
        <v>607570</v>
      </c>
      <c r="U17702" s="146" t="str">
        <f>IF(J17702&gt;'[555]E101 Leadsheet'!$K$15,"key"," ")</f>
        <v xml:space="preserve"> </v>
      </c>
    </row>
    <row r="17703" spans="1:21" ht="15.75" customHeight="1">
      <c r="A17703" s="151">
        <v>45443</v>
      </c>
      <c r="B17703" s="151">
        <v>45443</v>
      </c>
      <c r="C17703" s="152" t="s">
        <v>11679</v>
      </c>
      <c r="D17703" s="151"/>
      <c r="E17703" s="152"/>
      <c r="F17703" s="152" t="s">
        <v>11680</v>
      </c>
      <c r="G17703" s="152" t="s">
        <v>11680</v>
      </c>
      <c r="H17703" s="152" t="s">
        <v>275</v>
      </c>
      <c r="I17703" s="152" t="s">
        <v>45</v>
      </c>
      <c r="J17703" s="153">
        <v>0</v>
      </c>
      <c r="K17703" s="153">
        <v>607570</v>
      </c>
      <c r="L17703" s="152" t="s">
        <v>572</v>
      </c>
      <c r="M17703" s="152" t="s">
        <v>573</v>
      </c>
      <c r="N17703" s="152" t="s">
        <v>601</v>
      </c>
      <c r="O17703" s="152" t="s">
        <v>602</v>
      </c>
      <c r="P17703" s="152" t="s">
        <v>603</v>
      </c>
      <c r="Q17703" s="152" t="s">
        <v>544</v>
      </c>
      <c r="R17703" s="146">
        <v>5</v>
      </c>
      <c r="S17703" s="154">
        <v>-607570</v>
      </c>
    </row>
    <row r="17704" spans="1:21" ht="15.75" customHeight="1">
      <c r="A17704" s="151">
        <v>45443</v>
      </c>
      <c r="B17704" s="151">
        <v>45443</v>
      </c>
      <c r="C17704" s="152" t="s">
        <v>11679</v>
      </c>
      <c r="D17704" s="151"/>
      <c r="E17704" s="152"/>
      <c r="F17704" s="152" t="s">
        <v>11680</v>
      </c>
      <c r="G17704" s="152" t="s">
        <v>11681</v>
      </c>
      <c r="H17704" s="152" t="s">
        <v>45</v>
      </c>
      <c r="I17704" s="152" t="s">
        <v>176</v>
      </c>
      <c r="J17704" s="153">
        <v>60757</v>
      </c>
      <c r="K17704" s="153">
        <v>0</v>
      </c>
      <c r="L17704" s="152" t="s">
        <v>572</v>
      </c>
      <c r="M17704" s="152" t="s">
        <v>573</v>
      </c>
      <c r="N17704" s="152" t="s">
        <v>601</v>
      </c>
      <c r="O17704" s="152" t="s">
        <v>602</v>
      </c>
      <c r="P17704" s="152" t="s">
        <v>603</v>
      </c>
      <c r="Q17704" s="152" t="s">
        <v>544</v>
      </c>
      <c r="R17704" s="146">
        <v>5</v>
      </c>
      <c r="S17704" s="154">
        <v>60757</v>
      </c>
      <c r="U17704" s="146" t="str">
        <f>IF(J17704&gt;'[555]E101 Leadsheet'!$K$15,"key"," ")</f>
        <v xml:space="preserve"> </v>
      </c>
    </row>
    <row r="17705" spans="1:21" ht="15.75" customHeight="1">
      <c r="A17705" s="151">
        <v>45443</v>
      </c>
      <c r="B17705" s="151">
        <v>45443</v>
      </c>
      <c r="C17705" s="152" t="s">
        <v>11679</v>
      </c>
      <c r="D17705" s="151"/>
      <c r="E17705" s="152"/>
      <c r="F17705" s="152" t="s">
        <v>11680</v>
      </c>
      <c r="G17705" s="152" t="s">
        <v>11681</v>
      </c>
      <c r="H17705" s="152" t="s">
        <v>176</v>
      </c>
      <c r="I17705" s="152" t="s">
        <v>45</v>
      </c>
      <c r="J17705" s="153">
        <v>0</v>
      </c>
      <c r="K17705" s="153">
        <v>60757</v>
      </c>
      <c r="L17705" s="152" t="s">
        <v>572</v>
      </c>
      <c r="M17705" s="152" t="s">
        <v>573</v>
      </c>
      <c r="N17705" s="152" t="s">
        <v>601</v>
      </c>
      <c r="O17705" s="152" t="s">
        <v>602</v>
      </c>
      <c r="P17705" s="152" t="s">
        <v>603</v>
      </c>
      <c r="Q17705" s="152" t="s">
        <v>544</v>
      </c>
      <c r="R17705" s="146">
        <v>5</v>
      </c>
      <c r="S17705" s="154">
        <v>-60757</v>
      </c>
    </row>
    <row r="17706" spans="1:21" ht="15.75" customHeight="1">
      <c r="A17706" s="151">
        <v>45443</v>
      </c>
      <c r="B17706" s="151">
        <v>45443</v>
      </c>
      <c r="C17706" s="152" t="s">
        <v>11682</v>
      </c>
      <c r="D17706" s="151"/>
      <c r="E17706" s="152"/>
      <c r="F17706" s="152" t="s">
        <v>11683</v>
      </c>
      <c r="G17706" s="152" t="s">
        <v>11683</v>
      </c>
      <c r="H17706" s="152" t="s">
        <v>45</v>
      </c>
      <c r="I17706" s="152" t="s">
        <v>275</v>
      </c>
      <c r="J17706" s="153">
        <v>6394987</v>
      </c>
      <c r="K17706" s="153">
        <v>0</v>
      </c>
      <c r="L17706" s="152" t="s">
        <v>568</v>
      </c>
      <c r="M17706" s="152" t="s">
        <v>569</v>
      </c>
      <c r="N17706" s="152" t="s">
        <v>629</v>
      </c>
      <c r="O17706" s="152" t="s">
        <v>630</v>
      </c>
      <c r="P17706" s="152" t="s">
        <v>651</v>
      </c>
      <c r="Q17706" s="152" t="s">
        <v>544</v>
      </c>
      <c r="R17706" s="146">
        <v>5</v>
      </c>
      <c r="S17706" s="154">
        <v>6394987</v>
      </c>
      <c r="U17706" s="146" t="str">
        <f>IF(J17706&gt;'[555]E101 Leadsheet'!$K$15,"key"," ")</f>
        <v xml:space="preserve"> </v>
      </c>
    </row>
    <row r="17707" spans="1:21" ht="15.75" customHeight="1">
      <c r="A17707" s="151">
        <v>45443</v>
      </c>
      <c r="B17707" s="151">
        <v>45443</v>
      </c>
      <c r="C17707" s="152" t="s">
        <v>11682</v>
      </c>
      <c r="D17707" s="151"/>
      <c r="E17707" s="152"/>
      <c r="F17707" s="152" t="s">
        <v>11683</v>
      </c>
      <c r="G17707" s="152" t="s">
        <v>11683</v>
      </c>
      <c r="H17707" s="152" t="s">
        <v>275</v>
      </c>
      <c r="I17707" s="152" t="s">
        <v>45</v>
      </c>
      <c r="J17707" s="153">
        <v>0</v>
      </c>
      <c r="K17707" s="153">
        <v>6394987</v>
      </c>
      <c r="L17707" s="152" t="s">
        <v>568</v>
      </c>
      <c r="M17707" s="152" t="s">
        <v>569</v>
      </c>
      <c r="N17707" s="152" t="s">
        <v>629</v>
      </c>
      <c r="O17707" s="152" t="s">
        <v>630</v>
      </c>
      <c r="P17707" s="152" t="s">
        <v>651</v>
      </c>
      <c r="Q17707" s="152" t="s">
        <v>544</v>
      </c>
      <c r="R17707" s="146">
        <v>5</v>
      </c>
      <c r="S17707" s="154">
        <v>-6394987</v>
      </c>
    </row>
    <row r="17708" spans="1:21" ht="15.75" customHeight="1">
      <c r="A17708" s="151">
        <v>45443</v>
      </c>
      <c r="B17708" s="151">
        <v>45443</v>
      </c>
      <c r="C17708" s="152" t="s">
        <v>11682</v>
      </c>
      <c r="D17708" s="151"/>
      <c r="E17708" s="152"/>
      <c r="F17708" s="152" t="s">
        <v>11683</v>
      </c>
      <c r="G17708" s="152" t="s">
        <v>11684</v>
      </c>
      <c r="H17708" s="152" t="s">
        <v>45</v>
      </c>
      <c r="I17708" s="152" t="s">
        <v>176</v>
      </c>
      <c r="J17708" s="153">
        <v>639499</v>
      </c>
      <c r="K17708" s="153">
        <v>0</v>
      </c>
      <c r="L17708" s="152" t="s">
        <v>568</v>
      </c>
      <c r="M17708" s="152" t="s">
        <v>569</v>
      </c>
      <c r="N17708" s="152" t="s">
        <v>629</v>
      </c>
      <c r="O17708" s="152" t="s">
        <v>630</v>
      </c>
      <c r="P17708" s="152" t="s">
        <v>651</v>
      </c>
      <c r="Q17708" s="152" t="s">
        <v>544</v>
      </c>
      <c r="R17708" s="146">
        <v>5</v>
      </c>
      <c r="S17708" s="154">
        <v>639499</v>
      </c>
      <c r="U17708" s="146" t="str">
        <f>IF(J17708&gt;'[555]E101 Leadsheet'!$K$15,"key"," ")</f>
        <v xml:space="preserve"> </v>
      </c>
    </row>
    <row r="17709" spans="1:21" ht="15.75" customHeight="1">
      <c r="A17709" s="151">
        <v>45443</v>
      </c>
      <c r="B17709" s="151">
        <v>45443</v>
      </c>
      <c r="C17709" s="152" t="s">
        <v>11682</v>
      </c>
      <c r="D17709" s="151"/>
      <c r="E17709" s="152"/>
      <c r="F17709" s="152" t="s">
        <v>11683</v>
      </c>
      <c r="G17709" s="152" t="s">
        <v>11684</v>
      </c>
      <c r="H17709" s="152" t="s">
        <v>176</v>
      </c>
      <c r="I17709" s="152" t="s">
        <v>45</v>
      </c>
      <c r="J17709" s="153">
        <v>0</v>
      </c>
      <c r="K17709" s="153">
        <v>639499</v>
      </c>
      <c r="L17709" s="152" t="s">
        <v>568</v>
      </c>
      <c r="M17709" s="152" t="s">
        <v>569</v>
      </c>
      <c r="N17709" s="152" t="s">
        <v>629</v>
      </c>
      <c r="O17709" s="152" t="s">
        <v>630</v>
      </c>
      <c r="P17709" s="152" t="s">
        <v>651</v>
      </c>
      <c r="Q17709" s="152" t="s">
        <v>544</v>
      </c>
      <c r="R17709" s="146">
        <v>5</v>
      </c>
      <c r="S17709" s="154">
        <v>-639499</v>
      </c>
    </row>
    <row r="17710" spans="1:21" ht="15.75" customHeight="1">
      <c r="A17710" s="151">
        <v>45443</v>
      </c>
      <c r="B17710" s="151">
        <v>45443</v>
      </c>
      <c r="C17710" s="152" t="s">
        <v>11685</v>
      </c>
      <c r="D17710" s="151"/>
      <c r="E17710" s="152"/>
      <c r="F17710" s="152" t="s">
        <v>11686</v>
      </c>
      <c r="G17710" s="152" t="s">
        <v>11686</v>
      </c>
      <c r="H17710" s="152" t="s">
        <v>45</v>
      </c>
      <c r="I17710" s="152" t="s">
        <v>275</v>
      </c>
      <c r="J17710" s="153">
        <v>2455776</v>
      </c>
      <c r="K17710" s="153">
        <v>0</v>
      </c>
      <c r="L17710" s="152" t="s">
        <v>562</v>
      </c>
      <c r="M17710" s="152" t="s">
        <v>563</v>
      </c>
      <c r="N17710" s="152" t="s">
        <v>629</v>
      </c>
      <c r="O17710" s="152" t="s">
        <v>630</v>
      </c>
      <c r="P17710" s="152" t="s">
        <v>651</v>
      </c>
      <c r="Q17710" s="152" t="s">
        <v>544</v>
      </c>
      <c r="R17710" s="146">
        <v>5</v>
      </c>
      <c r="S17710" s="154">
        <v>2455776</v>
      </c>
      <c r="U17710" s="146" t="str">
        <f>IF(J17710&gt;'[555]E101 Leadsheet'!$K$15,"key"," ")</f>
        <v xml:space="preserve"> </v>
      </c>
    </row>
    <row r="17711" spans="1:21" ht="15.75" customHeight="1">
      <c r="A17711" s="151">
        <v>45443</v>
      </c>
      <c r="B17711" s="151">
        <v>45443</v>
      </c>
      <c r="C17711" s="152" t="s">
        <v>11685</v>
      </c>
      <c r="D17711" s="151"/>
      <c r="E17711" s="152"/>
      <c r="F17711" s="152" t="s">
        <v>11686</v>
      </c>
      <c r="G17711" s="152" t="s">
        <v>11686</v>
      </c>
      <c r="H17711" s="152" t="s">
        <v>275</v>
      </c>
      <c r="I17711" s="152" t="s">
        <v>45</v>
      </c>
      <c r="J17711" s="153">
        <v>0</v>
      </c>
      <c r="K17711" s="153">
        <v>2455776</v>
      </c>
      <c r="L17711" s="152" t="s">
        <v>562</v>
      </c>
      <c r="M17711" s="152" t="s">
        <v>563</v>
      </c>
      <c r="N17711" s="152" t="s">
        <v>629</v>
      </c>
      <c r="O17711" s="152" t="s">
        <v>630</v>
      </c>
      <c r="P17711" s="152" t="s">
        <v>651</v>
      </c>
      <c r="Q17711" s="152" t="s">
        <v>544</v>
      </c>
      <c r="R17711" s="146">
        <v>5</v>
      </c>
      <c r="S17711" s="154">
        <v>-2455776</v>
      </c>
    </row>
    <row r="17712" spans="1:21" ht="15.75" customHeight="1">
      <c r="A17712" s="151">
        <v>45443</v>
      </c>
      <c r="B17712" s="151">
        <v>45443</v>
      </c>
      <c r="C17712" s="152" t="s">
        <v>11685</v>
      </c>
      <c r="D17712" s="151"/>
      <c r="E17712" s="152"/>
      <c r="F17712" s="152" t="s">
        <v>11686</v>
      </c>
      <c r="G17712" s="152" t="s">
        <v>11687</v>
      </c>
      <c r="H17712" s="152" t="s">
        <v>45</v>
      </c>
      <c r="I17712" s="152" t="s">
        <v>176</v>
      </c>
      <c r="J17712" s="153">
        <v>245578</v>
      </c>
      <c r="K17712" s="153">
        <v>0</v>
      </c>
      <c r="L17712" s="152" t="s">
        <v>562</v>
      </c>
      <c r="M17712" s="152" t="s">
        <v>563</v>
      </c>
      <c r="N17712" s="152" t="s">
        <v>629</v>
      </c>
      <c r="O17712" s="152" t="s">
        <v>630</v>
      </c>
      <c r="P17712" s="152" t="s">
        <v>651</v>
      </c>
      <c r="Q17712" s="152" t="s">
        <v>544</v>
      </c>
      <c r="R17712" s="146">
        <v>5</v>
      </c>
      <c r="S17712" s="154">
        <v>245578</v>
      </c>
      <c r="U17712" s="146" t="str">
        <f>IF(J17712&gt;'[555]E101 Leadsheet'!$K$15,"key"," ")</f>
        <v xml:space="preserve"> </v>
      </c>
    </row>
    <row r="17713" spans="1:21" ht="15.75" customHeight="1">
      <c r="A17713" s="151">
        <v>45443</v>
      </c>
      <c r="B17713" s="151">
        <v>45443</v>
      </c>
      <c r="C17713" s="152" t="s">
        <v>11685</v>
      </c>
      <c r="D17713" s="151"/>
      <c r="E17713" s="152"/>
      <c r="F17713" s="152" t="s">
        <v>11686</v>
      </c>
      <c r="G17713" s="152" t="s">
        <v>11687</v>
      </c>
      <c r="H17713" s="152" t="s">
        <v>176</v>
      </c>
      <c r="I17713" s="152" t="s">
        <v>45</v>
      </c>
      <c r="J17713" s="153">
        <v>0</v>
      </c>
      <c r="K17713" s="153">
        <v>245578</v>
      </c>
      <c r="L17713" s="152" t="s">
        <v>562</v>
      </c>
      <c r="M17713" s="152" t="s">
        <v>563</v>
      </c>
      <c r="N17713" s="152" t="s">
        <v>629</v>
      </c>
      <c r="O17713" s="152" t="s">
        <v>630</v>
      </c>
      <c r="P17713" s="152" t="s">
        <v>651</v>
      </c>
      <c r="Q17713" s="152" t="s">
        <v>544</v>
      </c>
      <c r="R17713" s="146">
        <v>5</v>
      </c>
      <c r="S17713" s="154">
        <v>-245578</v>
      </c>
    </row>
    <row r="17714" spans="1:21" ht="15.75" customHeight="1">
      <c r="A17714" s="151">
        <v>45443</v>
      </c>
      <c r="B17714" s="151">
        <v>45443</v>
      </c>
      <c r="C17714" s="152" t="s">
        <v>11688</v>
      </c>
      <c r="D17714" s="151"/>
      <c r="E17714" s="152"/>
      <c r="F17714" s="152" t="s">
        <v>11689</v>
      </c>
      <c r="G17714" s="152" t="s">
        <v>11689</v>
      </c>
      <c r="H17714" s="152" t="s">
        <v>45</v>
      </c>
      <c r="I17714" s="152" t="s">
        <v>269</v>
      </c>
      <c r="J17714" s="153">
        <v>63215928</v>
      </c>
      <c r="K17714" s="153">
        <v>0</v>
      </c>
      <c r="L17714" s="152" t="s">
        <v>674</v>
      </c>
      <c r="M17714" s="152" t="s">
        <v>675</v>
      </c>
      <c r="N17714" s="152" t="s">
        <v>587</v>
      </c>
      <c r="O17714" s="152" t="s">
        <v>587</v>
      </c>
      <c r="P17714" s="152"/>
      <c r="Q17714" s="152" t="s">
        <v>544</v>
      </c>
      <c r="R17714" s="146">
        <v>5</v>
      </c>
      <c r="S17714" s="154">
        <v>63215928</v>
      </c>
      <c r="U17714" s="146" t="str">
        <f>IF(J17714&gt;'[555]E101 Leadsheet'!$K$15,"key"," ")</f>
        <v>key</v>
      </c>
    </row>
    <row r="17715" spans="1:21" ht="15.75" customHeight="1">
      <c r="A17715" s="151">
        <v>45443</v>
      </c>
      <c r="B17715" s="151">
        <v>45443</v>
      </c>
      <c r="C17715" s="152" t="s">
        <v>11688</v>
      </c>
      <c r="D17715" s="151"/>
      <c r="E17715" s="152"/>
      <c r="F17715" s="152" t="s">
        <v>11689</v>
      </c>
      <c r="G17715" s="152" t="s">
        <v>11689</v>
      </c>
      <c r="H17715" s="152" t="s">
        <v>269</v>
      </c>
      <c r="I17715" s="152" t="s">
        <v>45</v>
      </c>
      <c r="J17715" s="153">
        <v>0</v>
      </c>
      <c r="K17715" s="153">
        <v>63215928</v>
      </c>
      <c r="L17715" s="152" t="s">
        <v>674</v>
      </c>
      <c r="M17715" s="152" t="s">
        <v>675</v>
      </c>
      <c r="N17715" s="152" t="s">
        <v>587</v>
      </c>
      <c r="O17715" s="152" t="s">
        <v>587</v>
      </c>
      <c r="P17715" s="152"/>
      <c r="Q17715" s="152" t="s">
        <v>544</v>
      </c>
      <c r="R17715" s="146">
        <v>5</v>
      </c>
      <c r="S17715" s="154">
        <v>-63215928</v>
      </c>
    </row>
    <row r="17716" spans="1:21" ht="15.75" customHeight="1">
      <c r="A17716" s="151">
        <v>45443</v>
      </c>
      <c r="B17716" s="151">
        <v>45443</v>
      </c>
      <c r="C17716" s="152" t="s">
        <v>11688</v>
      </c>
      <c r="D17716" s="151"/>
      <c r="E17716" s="152"/>
      <c r="F17716" s="152" t="s">
        <v>11689</v>
      </c>
      <c r="G17716" s="152" t="s">
        <v>11690</v>
      </c>
      <c r="H17716" s="152" t="s">
        <v>45</v>
      </c>
      <c r="I17716" s="152" t="s">
        <v>176</v>
      </c>
      <c r="J17716" s="153">
        <v>6321593</v>
      </c>
      <c r="K17716" s="153">
        <v>0</v>
      </c>
      <c r="L17716" s="152" t="s">
        <v>674</v>
      </c>
      <c r="M17716" s="152" t="s">
        <v>675</v>
      </c>
      <c r="N17716" s="152" t="s">
        <v>587</v>
      </c>
      <c r="O17716" s="152" t="s">
        <v>587</v>
      </c>
      <c r="P17716" s="152"/>
      <c r="Q17716" s="152" t="s">
        <v>544</v>
      </c>
      <c r="R17716" s="146">
        <v>5</v>
      </c>
      <c r="S17716" s="154">
        <v>6321593</v>
      </c>
      <c r="U17716" s="146" t="str">
        <f>IF(J17716&gt;'[555]E101 Leadsheet'!$K$15,"key"," ")</f>
        <v xml:space="preserve"> </v>
      </c>
    </row>
    <row r="17717" spans="1:21" ht="15.75" customHeight="1">
      <c r="A17717" s="151">
        <v>45443</v>
      </c>
      <c r="B17717" s="151">
        <v>45443</v>
      </c>
      <c r="C17717" s="152" t="s">
        <v>11688</v>
      </c>
      <c r="D17717" s="151"/>
      <c r="E17717" s="152"/>
      <c r="F17717" s="152" t="s">
        <v>11689</v>
      </c>
      <c r="G17717" s="152" t="s">
        <v>11690</v>
      </c>
      <c r="H17717" s="152" t="s">
        <v>176</v>
      </c>
      <c r="I17717" s="152" t="s">
        <v>45</v>
      </c>
      <c r="J17717" s="153">
        <v>0</v>
      </c>
      <c r="K17717" s="153">
        <v>6321593</v>
      </c>
      <c r="L17717" s="152" t="s">
        <v>674</v>
      </c>
      <c r="M17717" s="152" t="s">
        <v>675</v>
      </c>
      <c r="N17717" s="152" t="s">
        <v>587</v>
      </c>
      <c r="O17717" s="152" t="s">
        <v>587</v>
      </c>
      <c r="P17717" s="152"/>
      <c r="Q17717" s="152" t="s">
        <v>544</v>
      </c>
      <c r="R17717" s="146">
        <v>5</v>
      </c>
      <c r="S17717" s="154">
        <v>-6321593</v>
      </c>
    </row>
    <row r="17718" spans="1:21" ht="15.75" customHeight="1">
      <c r="A17718" s="151">
        <v>45443</v>
      </c>
      <c r="B17718" s="151">
        <v>45443</v>
      </c>
      <c r="C17718" s="152" t="s">
        <v>11691</v>
      </c>
      <c r="D17718" s="151"/>
      <c r="E17718" s="152"/>
      <c r="F17718" s="152" t="s">
        <v>11692</v>
      </c>
      <c r="G17718" s="152" t="s">
        <v>11693</v>
      </c>
      <c r="H17718" s="152" t="s">
        <v>45</v>
      </c>
      <c r="I17718" s="152" t="s">
        <v>279</v>
      </c>
      <c r="J17718" s="153">
        <v>3336309</v>
      </c>
      <c r="K17718" s="153">
        <v>0</v>
      </c>
      <c r="L17718" s="152" t="s">
        <v>674</v>
      </c>
      <c r="M17718" s="152" t="s">
        <v>675</v>
      </c>
      <c r="N17718" s="152"/>
      <c r="O17718" s="152"/>
      <c r="P17718" s="152"/>
      <c r="Q17718" s="152" t="s">
        <v>544</v>
      </c>
      <c r="R17718" s="146">
        <v>5</v>
      </c>
      <c r="S17718" s="154">
        <v>3336309</v>
      </c>
      <c r="U17718" s="146" t="str">
        <f>IF(J17718&gt;'[555]E101 Leadsheet'!$K$15,"key"," ")</f>
        <v xml:space="preserve"> </v>
      </c>
    </row>
    <row r="17719" spans="1:21" ht="15.75" customHeight="1">
      <c r="A17719" s="151">
        <v>45443</v>
      </c>
      <c r="B17719" s="151">
        <v>45443</v>
      </c>
      <c r="C17719" s="152" t="s">
        <v>11691</v>
      </c>
      <c r="D17719" s="151"/>
      <c r="E17719" s="152"/>
      <c r="F17719" s="152" t="s">
        <v>11692</v>
      </c>
      <c r="G17719" s="152" t="s">
        <v>11693</v>
      </c>
      <c r="H17719" s="152" t="s">
        <v>279</v>
      </c>
      <c r="I17719" s="152" t="s">
        <v>45</v>
      </c>
      <c r="J17719" s="153">
        <v>0</v>
      </c>
      <c r="K17719" s="153">
        <v>3336309</v>
      </c>
      <c r="L17719" s="152" t="s">
        <v>674</v>
      </c>
      <c r="M17719" s="152" t="s">
        <v>675</v>
      </c>
      <c r="N17719" s="152"/>
      <c r="O17719" s="152"/>
      <c r="P17719" s="152"/>
      <c r="Q17719" s="152" t="s">
        <v>544</v>
      </c>
      <c r="R17719" s="146">
        <v>5</v>
      </c>
      <c r="S17719" s="154">
        <v>-3336309</v>
      </c>
    </row>
    <row r="17720" spans="1:21" ht="15.75" customHeight="1">
      <c r="A17720" s="151">
        <v>45443</v>
      </c>
      <c r="B17720" s="151">
        <v>45443</v>
      </c>
      <c r="C17720" s="152" t="s">
        <v>11691</v>
      </c>
      <c r="D17720" s="151"/>
      <c r="E17720" s="152"/>
      <c r="F17720" s="152" t="s">
        <v>11692</v>
      </c>
      <c r="G17720" s="152" t="s">
        <v>11694</v>
      </c>
      <c r="H17720" s="152" t="s">
        <v>45</v>
      </c>
      <c r="I17720" s="152" t="s">
        <v>176</v>
      </c>
      <c r="J17720" s="153">
        <v>333631</v>
      </c>
      <c r="K17720" s="153">
        <v>0</v>
      </c>
      <c r="L17720" s="152" t="s">
        <v>674</v>
      </c>
      <c r="M17720" s="152" t="s">
        <v>675</v>
      </c>
      <c r="N17720" s="152"/>
      <c r="O17720" s="152"/>
      <c r="P17720" s="152"/>
      <c r="Q17720" s="152" t="s">
        <v>544</v>
      </c>
      <c r="R17720" s="146">
        <v>5</v>
      </c>
      <c r="S17720" s="154">
        <v>333631</v>
      </c>
      <c r="U17720" s="146" t="str">
        <f>IF(J17720&gt;'[555]E101 Leadsheet'!$K$15,"key"," ")</f>
        <v xml:space="preserve"> </v>
      </c>
    </row>
    <row r="17721" spans="1:21" ht="15.75" customHeight="1">
      <c r="A17721" s="151">
        <v>45443</v>
      </c>
      <c r="B17721" s="151">
        <v>45443</v>
      </c>
      <c r="C17721" s="152" t="s">
        <v>11691</v>
      </c>
      <c r="D17721" s="151"/>
      <c r="E17721" s="152"/>
      <c r="F17721" s="152" t="s">
        <v>11692</v>
      </c>
      <c r="G17721" s="152" t="s">
        <v>11694</v>
      </c>
      <c r="H17721" s="152" t="s">
        <v>176</v>
      </c>
      <c r="I17721" s="152" t="s">
        <v>45</v>
      </c>
      <c r="J17721" s="153">
        <v>0</v>
      </c>
      <c r="K17721" s="153">
        <v>333631</v>
      </c>
      <c r="L17721" s="152" t="s">
        <v>674</v>
      </c>
      <c r="M17721" s="152" t="s">
        <v>675</v>
      </c>
      <c r="N17721" s="152"/>
      <c r="O17721" s="152"/>
      <c r="P17721" s="152"/>
      <c r="Q17721" s="152" t="s">
        <v>544</v>
      </c>
      <c r="R17721" s="146">
        <v>5</v>
      </c>
      <c r="S17721" s="154">
        <v>-333631</v>
      </c>
    </row>
    <row r="17722" spans="1:21" ht="15.75" customHeight="1">
      <c r="A17722" s="151">
        <v>45443</v>
      </c>
      <c r="B17722" s="151">
        <v>45443</v>
      </c>
      <c r="C17722" s="152" t="s">
        <v>11691</v>
      </c>
      <c r="D17722" s="151"/>
      <c r="E17722" s="152"/>
      <c r="F17722" s="152" t="s">
        <v>11692</v>
      </c>
      <c r="G17722" s="152" t="s">
        <v>11695</v>
      </c>
      <c r="H17722" s="152" t="s">
        <v>45</v>
      </c>
      <c r="I17722" s="152" t="s">
        <v>279</v>
      </c>
      <c r="J17722" s="153">
        <v>97057</v>
      </c>
      <c r="K17722" s="153">
        <v>0</v>
      </c>
      <c r="L17722" s="152" t="s">
        <v>674</v>
      </c>
      <c r="M17722" s="152" t="s">
        <v>675</v>
      </c>
      <c r="N17722" s="152"/>
      <c r="O17722" s="152"/>
      <c r="P17722" s="152"/>
      <c r="Q17722" s="152" t="s">
        <v>544</v>
      </c>
      <c r="R17722" s="146">
        <v>5</v>
      </c>
      <c r="S17722" s="154">
        <v>97057</v>
      </c>
      <c r="U17722" s="146" t="str">
        <f>IF(J17722&gt;'[555]E101 Leadsheet'!$K$15,"key"," ")</f>
        <v xml:space="preserve"> </v>
      </c>
    </row>
    <row r="17723" spans="1:21" ht="15.75" customHeight="1">
      <c r="A17723" s="151">
        <v>45443</v>
      </c>
      <c r="B17723" s="151">
        <v>45443</v>
      </c>
      <c r="C17723" s="152" t="s">
        <v>11691</v>
      </c>
      <c r="D17723" s="151"/>
      <c r="E17723" s="152"/>
      <c r="F17723" s="152" t="s">
        <v>11692</v>
      </c>
      <c r="G17723" s="152" t="s">
        <v>11695</v>
      </c>
      <c r="H17723" s="152" t="s">
        <v>279</v>
      </c>
      <c r="I17723" s="152" t="s">
        <v>45</v>
      </c>
      <c r="J17723" s="153">
        <v>0</v>
      </c>
      <c r="K17723" s="153">
        <v>97057</v>
      </c>
      <c r="L17723" s="152" t="s">
        <v>674</v>
      </c>
      <c r="M17723" s="152" t="s">
        <v>675</v>
      </c>
      <c r="N17723" s="152"/>
      <c r="O17723" s="152"/>
      <c r="P17723" s="152"/>
      <c r="Q17723" s="152" t="s">
        <v>544</v>
      </c>
      <c r="R17723" s="146">
        <v>5</v>
      </c>
      <c r="S17723" s="154">
        <v>-97057</v>
      </c>
    </row>
    <row r="17724" spans="1:21" ht="15.75" customHeight="1">
      <c r="A17724" s="151">
        <v>45443</v>
      </c>
      <c r="B17724" s="151">
        <v>45443</v>
      </c>
      <c r="C17724" s="152" t="s">
        <v>11691</v>
      </c>
      <c r="D17724" s="151"/>
      <c r="E17724" s="152"/>
      <c r="F17724" s="152" t="s">
        <v>11692</v>
      </c>
      <c r="G17724" s="152" t="s">
        <v>11696</v>
      </c>
      <c r="H17724" s="152" t="s">
        <v>45</v>
      </c>
      <c r="I17724" s="152" t="s">
        <v>176</v>
      </c>
      <c r="J17724" s="153">
        <v>9706</v>
      </c>
      <c r="K17724" s="153">
        <v>0</v>
      </c>
      <c r="L17724" s="152" t="s">
        <v>674</v>
      </c>
      <c r="M17724" s="152" t="s">
        <v>675</v>
      </c>
      <c r="N17724" s="152"/>
      <c r="O17724" s="152"/>
      <c r="P17724" s="152"/>
      <c r="Q17724" s="152" t="s">
        <v>544</v>
      </c>
      <c r="R17724" s="146">
        <v>5</v>
      </c>
      <c r="S17724" s="154">
        <v>9706</v>
      </c>
      <c r="U17724" s="146" t="str">
        <f>IF(J17724&gt;'[555]E101 Leadsheet'!$K$15,"key"," ")</f>
        <v xml:space="preserve"> </v>
      </c>
    </row>
    <row r="17725" spans="1:21" ht="15.75" customHeight="1">
      <c r="A17725" s="151">
        <v>45443</v>
      </c>
      <c r="B17725" s="151">
        <v>45443</v>
      </c>
      <c r="C17725" s="152" t="s">
        <v>11691</v>
      </c>
      <c r="D17725" s="151"/>
      <c r="E17725" s="152"/>
      <c r="F17725" s="152" t="s">
        <v>11692</v>
      </c>
      <c r="G17725" s="152" t="s">
        <v>11696</v>
      </c>
      <c r="H17725" s="152" t="s">
        <v>176</v>
      </c>
      <c r="I17725" s="152" t="s">
        <v>45</v>
      </c>
      <c r="J17725" s="153">
        <v>0</v>
      </c>
      <c r="K17725" s="153">
        <v>9706</v>
      </c>
      <c r="L17725" s="152" t="s">
        <v>674</v>
      </c>
      <c r="M17725" s="152" t="s">
        <v>675</v>
      </c>
      <c r="N17725" s="152"/>
      <c r="O17725" s="152"/>
      <c r="P17725" s="152"/>
      <c r="Q17725" s="152" t="s">
        <v>544</v>
      </c>
      <c r="R17725" s="146">
        <v>5</v>
      </c>
      <c r="S17725" s="154">
        <v>-9706</v>
      </c>
    </row>
    <row r="17726" spans="1:21" ht="15.75" customHeight="1">
      <c r="A17726" s="151">
        <v>45443</v>
      </c>
      <c r="B17726" s="151">
        <v>45443</v>
      </c>
      <c r="C17726" s="152" t="s">
        <v>11697</v>
      </c>
      <c r="D17726" s="151"/>
      <c r="E17726" s="152"/>
      <c r="F17726" s="152" t="s">
        <v>11698</v>
      </c>
      <c r="G17726" s="152" t="s">
        <v>11699</v>
      </c>
      <c r="H17726" s="152" t="s">
        <v>45</v>
      </c>
      <c r="I17726" s="152" t="s">
        <v>267</v>
      </c>
      <c r="J17726" s="153">
        <v>7542000</v>
      </c>
      <c r="K17726" s="153">
        <v>0</v>
      </c>
      <c r="L17726" s="152" t="s">
        <v>674</v>
      </c>
      <c r="M17726" s="152" t="s">
        <v>675</v>
      </c>
      <c r="N17726" s="152" t="s">
        <v>587</v>
      </c>
      <c r="O17726" s="152" t="s">
        <v>587</v>
      </c>
      <c r="P17726" s="152"/>
      <c r="Q17726" s="152" t="s">
        <v>544</v>
      </c>
      <c r="R17726" s="146">
        <v>5</v>
      </c>
      <c r="S17726" s="154">
        <v>7542000</v>
      </c>
      <c r="U17726" s="146" t="str">
        <f>IF(J17726&gt;'[555]E101 Leadsheet'!$K$15,"key"," ")</f>
        <v xml:space="preserve"> </v>
      </c>
    </row>
    <row r="17727" spans="1:21" ht="15.75" customHeight="1">
      <c r="A17727" s="151">
        <v>45443</v>
      </c>
      <c r="B17727" s="151">
        <v>45443</v>
      </c>
      <c r="C17727" s="152" t="s">
        <v>11697</v>
      </c>
      <c r="D17727" s="151"/>
      <c r="E17727" s="152"/>
      <c r="F17727" s="152" t="s">
        <v>11698</v>
      </c>
      <c r="G17727" s="152" t="s">
        <v>11699</v>
      </c>
      <c r="H17727" s="152" t="s">
        <v>267</v>
      </c>
      <c r="I17727" s="152" t="s">
        <v>45</v>
      </c>
      <c r="J17727" s="153">
        <v>0</v>
      </c>
      <c r="K17727" s="153">
        <v>7542000</v>
      </c>
      <c r="L17727" s="152" t="s">
        <v>674</v>
      </c>
      <c r="M17727" s="152" t="s">
        <v>675</v>
      </c>
      <c r="N17727" s="152" t="s">
        <v>587</v>
      </c>
      <c r="O17727" s="152" t="s">
        <v>587</v>
      </c>
      <c r="P17727" s="152"/>
      <c r="Q17727" s="152" t="s">
        <v>544</v>
      </c>
      <c r="R17727" s="146">
        <v>5</v>
      </c>
      <c r="S17727" s="154">
        <v>-7542000</v>
      </c>
    </row>
    <row r="17728" spans="1:21" ht="15.75" customHeight="1">
      <c r="A17728" s="151">
        <v>45443</v>
      </c>
      <c r="B17728" s="151">
        <v>45443</v>
      </c>
      <c r="C17728" s="152" t="s">
        <v>11697</v>
      </c>
      <c r="D17728" s="151"/>
      <c r="E17728" s="152"/>
      <c r="F17728" s="152" t="s">
        <v>11698</v>
      </c>
      <c r="G17728" s="152" t="s">
        <v>11700</v>
      </c>
      <c r="H17728" s="152" t="s">
        <v>45</v>
      </c>
      <c r="I17728" s="152" t="s">
        <v>176</v>
      </c>
      <c r="J17728" s="153">
        <v>754200</v>
      </c>
      <c r="K17728" s="153">
        <v>0</v>
      </c>
      <c r="L17728" s="152" t="s">
        <v>674</v>
      </c>
      <c r="M17728" s="152" t="s">
        <v>675</v>
      </c>
      <c r="N17728" s="152" t="s">
        <v>587</v>
      </c>
      <c r="O17728" s="152" t="s">
        <v>587</v>
      </c>
      <c r="P17728" s="152"/>
      <c r="Q17728" s="152" t="s">
        <v>544</v>
      </c>
      <c r="R17728" s="146">
        <v>5</v>
      </c>
      <c r="S17728" s="154">
        <v>754200</v>
      </c>
      <c r="U17728" s="146" t="str">
        <f>IF(J17728&gt;'[555]E101 Leadsheet'!$K$15,"key"," ")</f>
        <v xml:space="preserve"> </v>
      </c>
    </row>
    <row r="17729" spans="1:21" ht="15.75" customHeight="1">
      <c r="A17729" s="151">
        <v>45443</v>
      </c>
      <c r="B17729" s="151">
        <v>45443</v>
      </c>
      <c r="C17729" s="152" t="s">
        <v>11697</v>
      </c>
      <c r="D17729" s="151"/>
      <c r="E17729" s="152"/>
      <c r="F17729" s="152" t="s">
        <v>11698</v>
      </c>
      <c r="G17729" s="152" t="s">
        <v>11700</v>
      </c>
      <c r="H17729" s="152" t="s">
        <v>176</v>
      </c>
      <c r="I17729" s="152" t="s">
        <v>45</v>
      </c>
      <c r="J17729" s="153">
        <v>0</v>
      </c>
      <c r="K17729" s="153">
        <v>754200</v>
      </c>
      <c r="L17729" s="152" t="s">
        <v>674</v>
      </c>
      <c r="M17729" s="152" t="s">
        <v>675</v>
      </c>
      <c r="N17729" s="152" t="s">
        <v>587</v>
      </c>
      <c r="O17729" s="152" t="s">
        <v>587</v>
      </c>
      <c r="P17729" s="152"/>
      <c r="Q17729" s="152" t="s">
        <v>544</v>
      </c>
      <c r="R17729" s="146">
        <v>5</v>
      </c>
      <c r="S17729" s="154">
        <v>-754200</v>
      </c>
    </row>
    <row r="17730" spans="1:21" ht="15.75" customHeight="1">
      <c r="A17730" s="151">
        <v>45443</v>
      </c>
      <c r="B17730" s="151">
        <v>45443</v>
      </c>
      <c r="C17730" s="152" t="s">
        <v>11697</v>
      </c>
      <c r="D17730" s="151"/>
      <c r="E17730" s="152"/>
      <c r="F17730" s="152" t="s">
        <v>11698</v>
      </c>
      <c r="G17730" s="152" t="s">
        <v>11701</v>
      </c>
      <c r="H17730" s="152" t="s">
        <v>45</v>
      </c>
      <c r="I17730" s="152" t="s">
        <v>267</v>
      </c>
      <c r="J17730" s="153">
        <v>135000</v>
      </c>
      <c r="K17730" s="153">
        <v>0</v>
      </c>
      <c r="L17730" s="152" t="s">
        <v>674</v>
      </c>
      <c r="M17730" s="152" t="s">
        <v>675</v>
      </c>
      <c r="N17730" s="152" t="s">
        <v>587</v>
      </c>
      <c r="O17730" s="152" t="s">
        <v>587</v>
      </c>
      <c r="P17730" s="152"/>
      <c r="Q17730" s="152" t="s">
        <v>544</v>
      </c>
      <c r="R17730" s="146">
        <v>5</v>
      </c>
      <c r="S17730" s="154">
        <v>135000</v>
      </c>
      <c r="U17730" s="146" t="str">
        <f>IF(J17730&gt;'[555]E101 Leadsheet'!$K$15,"key"," ")</f>
        <v xml:space="preserve"> </v>
      </c>
    </row>
    <row r="17731" spans="1:21" ht="15.75" customHeight="1">
      <c r="A17731" s="151">
        <v>45443</v>
      </c>
      <c r="B17731" s="151">
        <v>45443</v>
      </c>
      <c r="C17731" s="152" t="s">
        <v>11697</v>
      </c>
      <c r="D17731" s="151"/>
      <c r="E17731" s="152"/>
      <c r="F17731" s="152" t="s">
        <v>11698</v>
      </c>
      <c r="G17731" s="152" t="s">
        <v>11701</v>
      </c>
      <c r="H17731" s="152" t="s">
        <v>267</v>
      </c>
      <c r="I17731" s="152" t="s">
        <v>45</v>
      </c>
      <c r="J17731" s="153">
        <v>0</v>
      </c>
      <c r="K17731" s="153">
        <v>135000</v>
      </c>
      <c r="L17731" s="152" t="s">
        <v>674</v>
      </c>
      <c r="M17731" s="152" t="s">
        <v>675</v>
      </c>
      <c r="N17731" s="152" t="s">
        <v>587</v>
      </c>
      <c r="O17731" s="152" t="s">
        <v>587</v>
      </c>
      <c r="P17731" s="152"/>
      <c r="Q17731" s="152" t="s">
        <v>544</v>
      </c>
      <c r="R17731" s="146">
        <v>5</v>
      </c>
      <c r="S17731" s="154">
        <v>-135000</v>
      </c>
    </row>
    <row r="17732" spans="1:21" ht="15.75" customHeight="1">
      <c r="A17732" s="151">
        <v>45443</v>
      </c>
      <c r="B17732" s="151">
        <v>45443</v>
      </c>
      <c r="C17732" s="152" t="s">
        <v>11697</v>
      </c>
      <c r="D17732" s="151"/>
      <c r="E17732" s="152"/>
      <c r="F17732" s="152" t="s">
        <v>11698</v>
      </c>
      <c r="G17732" s="152" t="s">
        <v>11702</v>
      </c>
      <c r="H17732" s="152" t="s">
        <v>45</v>
      </c>
      <c r="I17732" s="152" t="s">
        <v>176</v>
      </c>
      <c r="J17732" s="153">
        <v>13500</v>
      </c>
      <c r="K17732" s="153">
        <v>0</v>
      </c>
      <c r="L17732" s="152" t="s">
        <v>674</v>
      </c>
      <c r="M17732" s="152" t="s">
        <v>675</v>
      </c>
      <c r="N17732" s="152" t="s">
        <v>587</v>
      </c>
      <c r="O17732" s="152" t="s">
        <v>587</v>
      </c>
      <c r="P17732" s="152"/>
      <c r="Q17732" s="152" t="s">
        <v>544</v>
      </c>
      <c r="R17732" s="146">
        <v>5</v>
      </c>
      <c r="S17732" s="154">
        <v>13500</v>
      </c>
      <c r="U17732" s="146" t="str">
        <f>IF(J17732&gt;'[555]E101 Leadsheet'!$K$15,"key"," ")</f>
        <v xml:space="preserve"> </v>
      </c>
    </row>
    <row r="17733" spans="1:21" ht="15.75" customHeight="1">
      <c r="A17733" s="151">
        <v>45443</v>
      </c>
      <c r="B17733" s="151">
        <v>45443</v>
      </c>
      <c r="C17733" s="152" t="s">
        <v>11697</v>
      </c>
      <c r="D17733" s="151"/>
      <c r="E17733" s="152"/>
      <c r="F17733" s="152" t="s">
        <v>11698</v>
      </c>
      <c r="G17733" s="152" t="s">
        <v>11702</v>
      </c>
      <c r="H17733" s="152" t="s">
        <v>176</v>
      </c>
      <c r="I17733" s="152" t="s">
        <v>45</v>
      </c>
      <c r="J17733" s="153">
        <v>0</v>
      </c>
      <c r="K17733" s="153">
        <v>13500</v>
      </c>
      <c r="L17733" s="152" t="s">
        <v>674</v>
      </c>
      <c r="M17733" s="152" t="s">
        <v>675</v>
      </c>
      <c r="N17733" s="152" t="s">
        <v>587</v>
      </c>
      <c r="O17733" s="152" t="s">
        <v>587</v>
      </c>
      <c r="P17733" s="152"/>
      <c r="Q17733" s="152" t="s">
        <v>544</v>
      </c>
      <c r="R17733" s="146">
        <v>5</v>
      </c>
      <c r="S17733" s="154">
        <v>-13500</v>
      </c>
    </row>
    <row r="17734" spans="1:21" ht="15.75" customHeight="1">
      <c r="A17734" s="151">
        <v>45443</v>
      </c>
      <c r="B17734" s="151">
        <v>45443</v>
      </c>
      <c r="C17734" s="152" t="s">
        <v>11703</v>
      </c>
      <c r="D17734" s="151"/>
      <c r="E17734" s="152"/>
      <c r="F17734" s="152" t="s">
        <v>11704</v>
      </c>
      <c r="G17734" s="152" t="s">
        <v>11705</v>
      </c>
      <c r="H17734" s="152" t="s">
        <v>45</v>
      </c>
      <c r="I17734" s="152" t="s">
        <v>265</v>
      </c>
      <c r="J17734" s="153">
        <v>2844000</v>
      </c>
      <c r="K17734" s="153">
        <v>0</v>
      </c>
      <c r="L17734" s="152" t="s">
        <v>674</v>
      </c>
      <c r="M17734" s="152" t="s">
        <v>675</v>
      </c>
      <c r="N17734" s="152" t="s">
        <v>587</v>
      </c>
      <c r="O17734" s="152" t="s">
        <v>587</v>
      </c>
      <c r="P17734" s="152"/>
      <c r="Q17734" s="152" t="s">
        <v>544</v>
      </c>
      <c r="R17734" s="146">
        <v>5</v>
      </c>
      <c r="S17734" s="154">
        <v>2844000</v>
      </c>
      <c r="U17734" s="146" t="str">
        <f>IF(J17734&gt;'[555]E101 Leadsheet'!$K$15,"key"," ")</f>
        <v xml:space="preserve"> </v>
      </c>
    </row>
    <row r="17735" spans="1:21" ht="15.75" customHeight="1">
      <c r="A17735" s="151">
        <v>45443</v>
      </c>
      <c r="B17735" s="151">
        <v>45443</v>
      </c>
      <c r="C17735" s="152" t="s">
        <v>11703</v>
      </c>
      <c r="D17735" s="151"/>
      <c r="E17735" s="152"/>
      <c r="F17735" s="152" t="s">
        <v>11704</v>
      </c>
      <c r="G17735" s="152" t="s">
        <v>11705</v>
      </c>
      <c r="H17735" s="152" t="s">
        <v>265</v>
      </c>
      <c r="I17735" s="152" t="s">
        <v>45</v>
      </c>
      <c r="J17735" s="153">
        <v>0</v>
      </c>
      <c r="K17735" s="153">
        <v>2844000</v>
      </c>
      <c r="L17735" s="152" t="s">
        <v>674</v>
      </c>
      <c r="M17735" s="152" t="s">
        <v>675</v>
      </c>
      <c r="N17735" s="152" t="s">
        <v>587</v>
      </c>
      <c r="O17735" s="152" t="s">
        <v>587</v>
      </c>
      <c r="P17735" s="152"/>
      <c r="Q17735" s="152" t="s">
        <v>544</v>
      </c>
      <c r="R17735" s="146">
        <v>5</v>
      </c>
      <c r="S17735" s="154">
        <v>-2844000</v>
      </c>
    </row>
    <row r="17736" spans="1:21" ht="15.75" customHeight="1">
      <c r="A17736" s="151">
        <v>45443</v>
      </c>
      <c r="B17736" s="151">
        <v>45443</v>
      </c>
      <c r="C17736" s="152" t="s">
        <v>11703</v>
      </c>
      <c r="D17736" s="151"/>
      <c r="E17736" s="152"/>
      <c r="F17736" s="152" t="s">
        <v>11704</v>
      </c>
      <c r="G17736" s="152" t="s">
        <v>11706</v>
      </c>
      <c r="H17736" s="152" t="s">
        <v>45</v>
      </c>
      <c r="I17736" s="152" t="s">
        <v>176</v>
      </c>
      <c r="J17736" s="153">
        <v>284400</v>
      </c>
      <c r="K17736" s="153">
        <v>0</v>
      </c>
      <c r="L17736" s="152" t="s">
        <v>674</v>
      </c>
      <c r="M17736" s="152" t="s">
        <v>675</v>
      </c>
      <c r="N17736" s="152" t="s">
        <v>587</v>
      </c>
      <c r="O17736" s="152" t="s">
        <v>587</v>
      </c>
      <c r="P17736" s="152"/>
      <c r="Q17736" s="152" t="s">
        <v>544</v>
      </c>
      <c r="R17736" s="146">
        <v>5</v>
      </c>
      <c r="S17736" s="154">
        <v>284400</v>
      </c>
      <c r="U17736" s="146" t="str">
        <f>IF(J17736&gt;'[555]E101 Leadsheet'!$K$15,"key"," ")</f>
        <v xml:space="preserve"> </v>
      </c>
    </row>
    <row r="17737" spans="1:21" ht="15.75" customHeight="1">
      <c r="A17737" s="151">
        <v>45443</v>
      </c>
      <c r="B17737" s="151">
        <v>45443</v>
      </c>
      <c r="C17737" s="152" t="s">
        <v>11703</v>
      </c>
      <c r="D17737" s="151"/>
      <c r="E17737" s="152"/>
      <c r="F17737" s="152" t="s">
        <v>11704</v>
      </c>
      <c r="G17737" s="152" t="s">
        <v>11706</v>
      </c>
      <c r="H17737" s="152" t="s">
        <v>176</v>
      </c>
      <c r="I17737" s="152" t="s">
        <v>45</v>
      </c>
      <c r="J17737" s="153">
        <v>0</v>
      </c>
      <c r="K17737" s="153">
        <v>284400</v>
      </c>
      <c r="L17737" s="152" t="s">
        <v>674</v>
      </c>
      <c r="M17737" s="152" t="s">
        <v>675</v>
      </c>
      <c r="N17737" s="152" t="s">
        <v>587</v>
      </c>
      <c r="O17737" s="152" t="s">
        <v>587</v>
      </c>
      <c r="P17737" s="152"/>
      <c r="Q17737" s="152" t="s">
        <v>544</v>
      </c>
      <c r="R17737" s="146">
        <v>5</v>
      </c>
      <c r="S17737" s="154">
        <v>-284400</v>
      </c>
    </row>
    <row r="17738" spans="1:21" ht="15.75" customHeight="1">
      <c r="A17738" s="151">
        <v>45443</v>
      </c>
      <c r="B17738" s="151">
        <v>45443</v>
      </c>
      <c r="C17738" s="152" t="s">
        <v>11703</v>
      </c>
      <c r="D17738" s="151"/>
      <c r="E17738" s="152"/>
      <c r="F17738" s="152" t="s">
        <v>11704</v>
      </c>
      <c r="G17738" s="152" t="s">
        <v>11707</v>
      </c>
      <c r="H17738" s="152" t="s">
        <v>45</v>
      </c>
      <c r="I17738" s="152" t="s">
        <v>265</v>
      </c>
      <c r="J17738" s="153">
        <v>162000</v>
      </c>
      <c r="K17738" s="153">
        <v>0</v>
      </c>
      <c r="L17738" s="152" t="s">
        <v>674</v>
      </c>
      <c r="M17738" s="152" t="s">
        <v>675</v>
      </c>
      <c r="N17738" s="152" t="s">
        <v>587</v>
      </c>
      <c r="O17738" s="152" t="s">
        <v>587</v>
      </c>
      <c r="P17738" s="152"/>
      <c r="Q17738" s="152" t="s">
        <v>544</v>
      </c>
      <c r="R17738" s="146">
        <v>5</v>
      </c>
      <c r="S17738" s="154">
        <v>162000</v>
      </c>
      <c r="U17738" s="146" t="str">
        <f>IF(J17738&gt;'[555]E101 Leadsheet'!$K$15,"key"," ")</f>
        <v xml:space="preserve"> </v>
      </c>
    </row>
    <row r="17739" spans="1:21" ht="15.75" customHeight="1">
      <c r="A17739" s="151">
        <v>45443</v>
      </c>
      <c r="B17739" s="151">
        <v>45443</v>
      </c>
      <c r="C17739" s="152" t="s">
        <v>11703</v>
      </c>
      <c r="D17739" s="151"/>
      <c r="E17739" s="152"/>
      <c r="F17739" s="152" t="s">
        <v>11704</v>
      </c>
      <c r="G17739" s="152" t="s">
        <v>11707</v>
      </c>
      <c r="H17739" s="152" t="s">
        <v>265</v>
      </c>
      <c r="I17739" s="152" t="s">
        <v>45</v>
      </c>
      <c r="J17739" s="153">
        <v>0</v>
      </c>
      <c r="K17739" s="153">
        <v>162000</v>
      </c>
      <c r="L17739" s="152" t="s">
        <v>674</v>
      </c>
      <c r="M17739" s="152" t="s">
        <v>675</v>
      </c>
      <c r="N17739" s="152" t="s">
        <v>587</v>
      </c>
      <c r="O17739" s="152" t="s">
        <v>587</v>
      </c>
      <c r="P17739" s="152"/>
      <c r="Q17739" s="152" t="s">
        <v>544</v>
      </c>
      <c r="R17739" s="146">
        <v>5</v>
      </c>
      <c r="S17739" s="154">
        <v>-162000</v>
      </c>
    </row>
    <row r="17740" spans="1:21" ht="15.75" customHeight="1">
      <c r="A17740" s="151">
        <v>45443</v>
      </c>
      <c r="B17740" s="151">
        <v>45443</v>
      </c>
      <c r="C17740" s="152" t="s">
        <v>11703</v>
      </c>
      <c r="D17740" s="151"/>
      <c r="E17740" s="152"/>
      <c r="F17740" s="152" t="s">
        <v>11704</v>
      </c>
      <c r="G17740" s="152" t="s">
        <v>11708</v>
      </c>
      <c r="H17740" s="152" t="s">
        <v>45</v>
      </c>
      <c r="I17740" s="152" t="s">
        <v>176</v>
      </c>
      <c r="J17740" s="153">
        <v>16200</v>
      </c>
      <c r="K17740" s="153">
        <v>0</v>
      </c>
      <c r="L17740" s="152" t="s">
        <v>674</v>
      </c>
      <c r="M17740" s="152" t="s">
        <v>675</v>
      </c>
      <c r="N17740" s="152" t="s">
        <v>587</v>
      </c>
      <c r="O17740" s="152" t="s">
        <v>587</v>
      </c>
      <c r="P17740" s="152"/>
      <c r="Q17740" s="152" t="s">
        <v>544</v>
      </c>
      <c r="R17740" s="146">
        <v>5</v>
      </c>
      <c r="S17740" s="154">
        <v>16200</v>
      </c>
      <c r="U17740" s="146" t="str">
        <f>IF(J17740&gt;'[555]E101 Leadsheet'!$K$15,"key"," ")</f>
        <v xml:space="preserve"> </v>
      </c>
    </row>
    <row r="17741" spans="1:21" ht="15.75" customHeight="1">
      <c r="A17741" s="151">
        <v>45443</v>
      </c>
      <c r="B17741" s="151">
        <v>45443</v>
      </c>
      <c r="C17741" s="152" t="s">
        <v>11703</v>
      </c>
      <c r="D17741" s="151"/>
      <c r="E17741" s="152"/>
      <c r="F17741" s="152" t="s">
        <v>11704</v>
      </c>
      <c r="G17741" s="152" t="s">
        <v>11708</v>
      </c>
      <c r="H17741" s="152" t="s">
        <v>176</v>
      </c>
      <c r="I17741" s="152" t="s">
        <v>45</v>
      </c>
      <c r="J17741" s="153">
        <v>0</v>
      </c>
      <c r="K17741" s="153">
        <v>16200</v>
      </c>
      <c r="L17741" s="152" t="s">
        <v>674</v>
      </c>
      <c r="M17741" s="152" t="s">
        <v>675</v>
      </c>
      <c r="N17741" s="152" t="s">
        <v>587</v>
      </c>
      <c r="O17741" s="152" t="s">
        <v>587</v>
      </c>
      <c r="P17741" s="152"/>
      <c r="Q17741" s="152" t="s">
        <v>544</v>
      </c>
      <c r="R17741" s="146">
        <v>5</v>
      </c>
      <c r="S17741" s="154">
        <v>-16200</v>
      </c>
    </row>
    <row r="17742" spans="1:21" ht="15.75" customHeight="1">
      <c r="A17742" s="151">
        <v>45443</v>
      </c>
      <c r="B17742" s="151">
        <v>45443</v>
      </c>
      <c r="C17742" s="152" t="s">
        <v>11709</v>
      </c>
      <c r="D17742" s="151">
        <v>45443</v>
      </c>
      <c r="E17742" s="152" t="s">
        <v>11710</v>
      </c>
      <c r="F17742" s="152" t="s">
        <v>11711</v>
      </c>
      <c r="G17742" s="152" t="s">
        <v>11711</v>
      </c>
      <c r="H17742" s="152" t="s">
        <v>162</v>
      </c>
      <c r="I17742" s="152" t="s">
        <v>170</v>
      </c>
      <c r="J17742" s="153">
        <v>4650000</v>
      </c>
      <c r="K17742" s="153">
        <v>0</v>
      </c>
      <c r="L17742" s="152" t="s">
        <v>5073</v>
      </c>
      <c r="M17742" s="152" t="s">
        <v>5074</v>
      </c>
      <c r="N17742" s="152" t="s">
        <v>542</v>
      </c>
      <c r="O17742" s="152" t="s">
        <v>543</v>
      </c>
      <c r="P17742" s="152"/>
      <c r="Q17742" s="152" t="s">
        <v>544</v>
      </c>
      <c r="R17742" s="146">
        <v>5</v>
      </c>
      <c r="S17742" s="154">
        <v>4650000</v>
      </c>
    </row>
    <row r="17743" spans="1:21" ht="15.75" customHeight="1">
      <c r="A17743" s="151">
        <v>45443</v>
      </c>
      <c r="B17743" s="151">
        <v>45443</v>
      </c>
      <c r="C17743" s="152" t="s">
        <v>11709</v>
      </c>
      <c r="D17743" s="151">
        <v>45443</v>
      </c>
      <c r="E17743" s="152" t="s">
        <v>11710</v>
      </c>
      <c r="F17743" s="152" t="s">
        <v>11711</v>
      </c>
      <c r="G17743" s="152" t="s">
        <v>11711</v>
      </c>
      <c r="H17743" s="152" t="s">
        <v>170</v>
      </c>
      <c r="I17743" s="152" t="s">
        <v>162</v>
      </c>
      <c r="J17743" s="153">
        <v>0</v>
      </c>
      <c r="K17743" s="153">
        <v>4650000</v>
      </c>
      <c r="L17743" s="152" t="s">
        <v>5073</v>
      </c>
      <c r="M17743" s="152" t="s">
        <v>5074</v>
      </c>
      <c r="N17743" s="152" t="s">
        <v>542</v>
      </c>
      <c r="O17743" s="152" t="s">
        <v>543</v>
      </c>
      <c r="P17743" s="152"/>
      <c r="Q17743" s="152" t="s">
        <v>544</v>
      </c>
      <c r="R17743" s="146">
        <v>5</v>
      </c>
      <c r="S17743" s="154">
        <v>-4650000</v>
      </c>
    </row>
    <row r="17744" spans="1:21" ht="15.75" customHeight="1">
      <c r="A17744" s="151">
        <v>45443</v>
      </c>
      <c r="B17744" s="151">
        <v>45443</v>
      </c>
      <c r="C17744" s="152" t="s">
        <v>11712</v>
      </c>
      <c r="D17744" s="151"/>
      <c r="E17744" s="152"/>
      <c r="F17744" s="152" t="s">
        <v>2338</v>
      </c>
      <c r="G17744" s="152" t="s">
        <v>2338</v>
      </c>
      <c r="H17744" s="152" t="s">
        <v>74</v>
      </c>
      <c r="I17744" s="152" t="s">
        <v>49</v>
      </c>
      <c r="J17744" s="153">
        <v>45000000</v>
      </c>
      <c r="K17744" s="153">
        <v>0</v>
      </c>
      <c r="L17744" s="152" t="s">
        <v>599</v>
      </c>
      <c r="M17744" s="152" t="s">
        <v>600</v>
      </c>
      <c r="N17744" s="152" t="s">
        <v>587</v>
      </c>
      <c r="O17744" s="152" t="s">
        <v>587</v>
      </c>
      <c r="P17744" s="152"/>
      <c r="Q17744" s="152" t="s">
        <v>544</v>
      </c>
      <c r="R17744" s="146">
        <v>5</v>
      </c>
      <c r="S17744" s="154">
        <v>45000000</v>
      </c>
    </row>
    <row r="17745" spans="1:19" ht="15.75" customHeight="1">
      <c r="A17745" s="151">
        <v>45443</v>
      </c>
      <c r="B17745" s="151">
        <v>45443</v>
      </c>
      <c r="C17745" s="152" t="s">
        <v>11712</v>
      </c>
      <c r="D17745" s="151"/>
      <c r="E17745" s="152"/>
      <c r="F17745" s="152" t="s">
        <v>2338</v>
      </c>
      <c r="G17745" s="152" t="s">
        <v>2338</v>
      </c>
      <c r="H17745" s="152" t="s">
        <v>49</v>
      </c>
      <c r="I17745" s="152" t="s">
        <v>74</v>
      </c>
      <c r="J17745" s="153">
        <v>0</v>
      </c>
      <c r="K17745" s="153">
        <v>45000000</v>
      </c>
      <c r="L17745" s="152" t="s">
        <v>599</v>
      </c>
      <c r="M17745" s="152" t="s">
        <v>600</v>
      </c>
      <c r="N17745" s="152" t="s">
        <v>587</v>
      </c>
      <c r="O17745" s="152" t="s">
        <v>587</v>
      </c>
      <c r="P17745" s="152"/>
      <c r="Q17745" s="152" t="s">
        <v>544</v>
      </c>
      <c r="R17745" s="146">
        <v>5</v>
      </c>
      <c r="S17745" s="154">
        <v>-45000000</v>
      </c>
    </row>
    <row r="17746" spans="1:19" ht="15.75" customHeight="1">
      <c r="A17746" s="151">
        <v>45443</v>
      </c>
      <c r="B17746" s="151">
        <v>45443</v>
      </c>
      <c r="C17746" s="152" t="s">
        <v>11713</v>
      </c>
      <c r="D17746" s="151"/>
      <c r="E17746" s="152"/>
      <c r="F17746" s="152" t="s">
        <v>11714</v>
      </c>
      <c r="G17746" s="152" t="s">
        <v>11714</v>
      </c>
      <c r="H17746" s="152" t="s">
        <v>74</v>
      </c>
      <c r="I17746" s="152" t="s">
        <v>289</v>
      </c>
      <c r="J17746" s="153">
        <v>1389</v>
      </c>
      <c r="K17746" s="153">
        <v>0</v>
      </c>
      <c r="L17746" s="152"/>
      <c r="M17746" s="152"/>
      <c r="N17746" s="152" t="s">
        <v>578</v>
      </c>
      <c r="O17746" s="152" t="s">
        <v>579</v>
      </c>
      <c r="P17746" s="152" t="s">
        <v>603</v>
      </c>
      <c r="Q17746" s="152" t="s">
        <v>544</v>
      </c>
      <c r="R17746" s="146">
        <v>5</v>
      </c>
      <c r="S17746" s="154">
        <v>1389</v>
      </c>
    </row>
    <row r="17747" spans="1:19" ht="15.75" customHeight="1">
      <c r="A17747" s="151">
        <v>45443</v>
      </c>
      <c r="B17747" s="151">
        <v>45443</v>
      </c>
      <c r="C17747" s="152" t="s">
        <v>11713</v>
      </c>
      <c r="D17747" s="151"/>
      <c r="E17747" s="152"/>
      <c r="F17747" s="152" t="s">
        <v>11714</v>
      </c>
      <c r="G17747" s="152" t="s">
        <v>11714</v>
      </c>
      <c r="H17747" s="152" t="s">
        <v>289</v>
      </c>
      <c r="I17747" s="152" t="s">
        <v>74</v>
      </c>
      <c r="J17747" s="153">
        <v>0</v>
      </c>
      <c r="K17747" s="153">
        <v>1389</v>
      </c>
      <c r="L17747" s="152"/>
      <c r="M17747" s="152"/>
      <c r="N17747" s="152" t="s">
        <v>578</v>
      </c>
      <c r="O17747" s="152" t="s">
        <v>579</v>
      </c>
      <c r="P17747" s="152" t="s">
        <v>603</v>
      </c>
      <c r="Q17747" s="152" t="s">
        <v>544</v>
      </c>
      <c r="R17747" s="146">
        <v>5</v>
      </c>
      <c r="S17747" s="154">
        <v>-1389</v>
      </c>
    </row>
    <row r="17748" spans="1:19" ht="15.75" customHeight="1">
      <c r="A17748" s="151">
        <v>45443</v>
      </c>
      <c r="B17748" s="151">
        <v>45443</v>
      </c>
      <c r="C17748" s="152" t="s">
        <v>11715</v>
      </c>
      <c r="D17748" s="151"/>
      <c r="E17748" s="152"/>
      <c r="F17748" s="152" t="s">
        <v>11716</v>
      </c>
      <c r="G17748" s="152" t="s">
        <v>11716</v>
      </c>
      <c r="H17748" s="152" t="s">
        <v>74</v>
      </c>
      <c r="I17748" s="152" t="s">
        <v>289</v>
      </c>
      <c r="J17748" s="153">
        <v>382110</v>
      </c>
      <c r="K17748" s="153">
        <v>0</v>
      </c>
      <c r="L17748" s="152" t="s">
        <v>2359</v>
      </c>
      <c r="M17748" s="152" t="s">
        <v>2360</v>
      </c>
      <c r="N17748" s="152" t="s">
        <v>587</v>
      </c>
      <c r="O17748" s="152" t="s">
        <v>587</v>
      </c>
      <c r="P17748" s="152"/>
      <c r="Q17748" s="152" t="s">
        <v>544</v>
      </c>
      <c r="R17748" s="146">
        <v>5</v>
      </c>
      <c r="S17748" s="154">
        <v>382110</v>
      </c>
    </row>
    <row r="17749" spans="1:19" ht="15.75" customHeight="1">
      <c r="A17749" s="151">
        <v>45443</v>
      </c>
      <c r="B17749" s="151">
        <v>45443</v>
      </c>
      <c r="C17749" s="152" t="s">
        <v>11715</v>
      </c>
      <c r="D17749" s="151"/>
      <c r="E17749" s="152"/>
      <c r="F17749" s="152" t="s">
        <v>11716</v>
      </c>
      <c r="G17749" s="152" t="s">
        <v>11716</v>
      </c>
      <c r="H17749" s="152" t="s">
        <v>289</v>
      </c>
      <c r="I17749" s="152" t="s">
        <v>74</v>
      </c>
      <c r="J17749" s="153">
        <v>0</v>
      </c>
      <c r="K17749" s="153">
        <v>382110</v>
      </c>
      <c r="L17749" s="152" t="s">
        <v>2359</v>
      </c>
      <c r="M17749" s="152" t="s">
        <v>2360</v>
      </c>
      <c r="N17749" s="152" t="s">
        <v>587</v>
      </c>
      <c r="O17749" s="152" t="s">
        <v>587</v>
      </c>
      <c r="P17749" s="152"/>
      <c r="Q17749" s="152" t="s">
        <v>544</v>
      </c>
      <c r="R17749" s="146">
        <v>5</v>
      </c>
      <c r="S17749" s="154">
        <v>-382110</v>
      </c>
    </row>
    <row r="17750" spans="1:19" ht="15.75" customHeight="1">
      <c r="A17750" s="151">
        <v>45443</v>
      </c>
      <c r="B17750" s="151">
        <v>45443</v>
      </c>
      <c r="C17750" s="152" t="s">
        <v>11717</v>
      </c>
      <c r="D17750" s="151"/>
      <c r="E17750" s="152"/>
      <c r="F17750" s="152" t="s">
        <v>10926</v>
      </c>
      <c r="G17750" s="152" t="s">
        <v>10926</v>
      </c>
      <c r="H17750" s="152" t="s">
        <v>74</v>
      </c>
      <c r="I17750" s="152" t="s">
        <v>289</v>
      </c>
      <c r="J17750" s="153">
        <v>859120</v>
      </c>
      <c r="K17750" s="153">
        <v>0</v>
      </c>
      <c r="L17750" s="152" t="s">
        <v>599</v>
      </c>
      <c r="M17750" s="152" t="s">
        <v>600</v>
      </c>
      <c r="N17750" s="152" t="s">
        <v>3176</v>
      </c>
      <c r="O17750" s="152" t="s">
        <v>3177</v>
      </c>
      <c r="P17750" s="152" t="s">
        <v>603</v>
      </c>
      <c r="Q17750" s="152" t="s">
        <v>544</v>
      </c>
      <c r="R17750" s="146">
        <v>5</v>
      </c>
      <c r="S17750" s="154">
        <v>859120</v>
      </c>
    </row>
    <row r="17751" spans="1:19" ht="15.75" customHeight="1">
      <c r="A17751" s="151">
        <v>45443</v>
      </c>
      <c r="B17751" s="151">
        <v>45443</v>
      </c>
      <c r="C17751" s="152" t="s">
        <v>11717</v>
      </c>
      <c r="D17751" s="151"/>
      <c r="E17751" s="152"/>
      <c r="F17751" s="152" t="s">
        <v>10926</v>
      </c>
      <c r="G17751" s="152" t="s">
        <v>10926</v>
      </c>
      <c r="H17751" s="152" t="s">
        <v>289</v>
      </c>
      <c r="I17751" s="152" t="s">
        <v>74</v>
      </c>
      <c r="J17751" s="153">
        <v>0</v>
      </c>
      <c r="K17751" s="153">
        <v>859120</v>
      </c>
      <c r="L17751" s="152" t="s">
        <v>599</v>
      </c>
      <c r="M17751" s="152" t="s">
        <v>600</v>
      </c>
      <c r="N17751" s="152" t="s">
        <v>3176</v>
      </c>
      <c r="O17751" s="152" t="s">
        <v>3177</v>
      </c>
      <c r="P17751" s="152" t="s">
        <v>603</v>
      </c>
      <c r="Q17751" s="152" t="s">
        <v>544</v>
      </c>
      <c r="R17751" s="146">
        <v>5</v>
      </c>
      <c r="S17751" s="154">
        <v>-859120</v>
      </c>
    </row>
    <row r="17752" spans="1:19" ht="15.75" customHeight="1">
      <c r="A17752" s="151">
        <v>45443</v>
      </c>
      <c r="B17752" s="151">
        <v>45443</v>
      </c>
      <c r="C17752" s="152" t="s">
        <v>11718</v>
      </c>
      <c r="D17752" s="151"/>
      <c r="E17752" s="152"/>
      <c r="F17752" s="152" t="s">
        <v>11719</v>
      </c>
      <c r="G17752" s="152" t="s">
        <v>11719</v>
      </c>
      <c r="H17752" s="152" t="s">
        <v>74</v>
      </c>
      <c r="I17752" s="152" t="s">
        <v>289</v>
      </c>
      <c r="J17752" s="153">
        <v>9</v>
      </c>
      <c r="K17752" s="153">
        <v>0</v>
      </c>
      <c r="L17752" s="152"/>
      <c r="M17752" s="152"/>
      <c r="N17752" s="152" t="s">
        <v>578</v>
      </c>
      <c r="O17752" s="152" t="s">
        <v>579</v>
      </c>
      <c r="P17752" s="152" t="s">
        <v>603</v>
      </c>
      <c r="Q17752" s="152" t="s">
        <v>544</v>
      </c>
      <c r="R17752" s="146">
        <v>5</v>
      </c>
      <c r="S17752" s="154">
        <v>9</v>
      </c>
    </row>
    <row r="17753" spans="1:19" ht="15.75" customHeight="1">
      <c r="A17753" s="151">
        <v>45443</v>
      </c>
      <c r="B17753" s="151">
        <v>45443</v>
      </c>
      <c r="C17753" s="152" t="s">
        <v>11718</v>
      </c>
      <c r="D17753" s="151"/>
      <c r="E17753" s="152"/>
      <c r="F17753" s="152" t="s">
        <v>11719</v>
      </c>
      <c r="G17753" s="152" t="s">
        <v>11719</v>
      </c>
      <c r="H17753" s="152" t="s">
        <v>289</v>
      </c>
      <c r="I17753" s="152" t="s">
        <v>74</v>
      </c>
      <c r="J17753" s="153">
        <v>0</v>
      </c>
      <c r="K17753" s="153">
        <v>9</v>
      </c>
      <c r="L17753" s="152"/>
      <c r="M17753" s="152"/>
      <c r="N17753" s="152" t="s">
        <v>578</v>
      </c>
      <c r="O17753" s="152" t="s">
        <v>579</v>
      </c>
      <c r="P17753" s="152" t="s">
        <v>603</v>
      </c>
      <c r="Q17753" s="152" t="s">
        <v>544</v>
      </c>
      <c r="R17753" s="146">
        <v>5</v>
      </c>
      <c r="S17753" s="154">
        <v>-9</v>
      </c>
    </row>
    <row r="17754" spans="1:19" ht="15.75" customHeight="1">
      <c r="A17754" s="151">
        <v>45443</v>
      </c>
      <c r="B17754" s="151">
        <v>45443</v>
      </c>
      <c r="C17754" s="152" t="s">
        <v>11720</v>
      </c>
      <c r="D17754" s="151"/>
      <c r="E17754" s="152"/>
      <c r="F17754" s="152" t="s">
        <v>11721</v>
      </c>
      <c r="G17754" s="152" t="s">
        <v>11721</v>
      </c>
      <c r="H17754" s="152" t="s">
        <v>74</v>
      </c>
      <c r="I17754" s="152" t="s">
        <v>289</v>
      </c>
      <c r="J17754" s="153">
        <v>178</v>
      </c>
      <c r="K17754" s="153">
        <v>0</v>
      </c>
      <c r="L17754" s="152"/>
      <c r="M17754" s="152"/>
      <c r="N17754" s="152" t="s">
        <v>578</v>
      </c>
      <c r="O17754" s="152" t="s">
        <v>579</v>
      </c>
      <c r="P17754" s="152" t="s">
        <v>603</v>
      </c>
      <c r="Q17754" s="152" t="s">
        <v>544</v>
      </c>
      <c r="R17754" s="146">
        <v>5</v>
      </c>
      <c r="S17754" s="154">
        <v>178</v>
      </c>
    </row>
    <row r="17755" spans="1:19" ht="15.75" customHeight="1">
      <c r="A17755" s="151">
        <v>45443</v>
      </c>
      <c r="B17755" s="151">
        <v>45443</v>
      </c>
      <c r="C17755" s="152" t="s">
        <v>11720</v>
      </c>
      <c r="D17755" s="151"/>
      <c r="E17755" s="152"/>
      <c r="F17755" s="152" t="s">
        <v>11721</v>
      </c>
      <c r="G17755" s="152" t="s">
        <v>11721</v>
      </c>
      <c r="H17755" s="152" t="s">
        <v>289</v>
      </c>
      <c r="I17755" s="152" t="s">
        <v>74</v>
      </c>
      <c r="J17755" s="153">
        <v>0</v>
      </c>
      <c r="K17755" s="153">
        <v>178</v>
      </c>
      <c r="L17755" s="152"/>
      <c r="M17755" s="152"/>
      <c r="N17755" s="152" t="s">
        <v>578</v>
      </c>
      <c r="O17755" s="152" t="s">
        <v>579</v>
      </c>
      <c r="P17755" s="152" t="s">
        <v>603</v>
      </c>
      <c r="Q17755" s="152" t="s">
        <v>544</v>
      </c>
      <c r="R17755" s="146">
        <v>5</v>
      </c>
      <c r="S17755" s="154">
        <v>-178</v>
      </c>
    </row>
    <row r="17756" spans="1:19" ht="15.75" customHeight="1">
      <c r="A17756" s="151">
        <v>45443</v>
      </c>
      <c r="B17756" s="151">
        <v>45443</v>
      </c>
      <c r="C17756" s="152" t="s">
        <v>11722</v>
      </c>
      <c r="D17756" s="151"/>
      <c r="E17756" s="152"/>
      <c r="F17756" s="152" t="s">
        <v>5745</v>
      </c>
      <c r="G17756" s="152" t="s">
        <v>5745</v>
      </c>
      <c r="H17756" s="152" t="s">
        <v>74</v>
      </c>
      <c r="I17756" s="152" t="s">
        <v>289</v>
      </c>
      <c r="J17756" s="153">
        <v>55295</v>
      </c>
      <c r="K17756" s="153">
        <v>0</v>
      </c>
      <c r="L17756" s="152"/>
      <c r="M17756" s="152"/>
      <c r="N17756" s="152" t="s">
        <v>578</v>
      </c>
      <c r="O17756" s="152" t="s">
        <v>579</v>
      </c>
      <c r="P17756" s="152" t="s">
        <v>603</v>
      </c>
      <c r="Q17756" s="152" t="s">
        <v>544</v>
      </c>
      <c r="R17756" s="146">
        <v>5</v>
      </c>
      <c r="S17756" s="154">
        <v>55295</v>
      </c>
    </row>
    <row r="17757" spans="1:19" ht="15.75" customHeight="1">
      <c r="A17757" s="151">
        <v>45443</v>
      </c>
      <c r="B17757" s="151">
        <v>45443</v>
      </c>
      <c r="C17757" s="152" t="s">
        <v>11722</v>
      </c>
      <c r="D17757" s="151"/>
      <c r="E17757" s="152"/>
      <c r="F17757" s="152" t="s">
        <v>5745</v>
      </c>
      <c r="G17757" s="152" t="s">
        <v>5745</v>
      </c>
      <c r="H17757" s="152" t="s">
        <v>289</v>
      </c>
      <c r="I17757" s="152" t="s">
        <v>74</v>
      </c>
      <c r="J17757" s="153">
        <v>0</v>
      </c>
      <c r="K17757" s="153">
        <v>55295</v>
      </c>
      <c r="L17757" s="152"/>
      <c r="M17757" s="152"/>
      <c r="N17757" s="152" t="s">
        <v>578</v>
      </c>
      <c r="O17757" s="152" t="s">
        <v>579</v>
      </c>
      <c r="P17757" s="152" t="s">
        <v>603</v>
      </c>
      <c r="Q17757" s="152" t="s">
        <v>544</v>
      </c>
      <c r="R17757" s="146">
        <v>5</v>
      </c>
      <c r="S17757" s="154">
        <v>-55295</v>
      </c>
    </row>
    <row r="17758" spans="1:19" ht="15.75" customHeight="1">
      <c r="A17758" s="151">
        <v>45443</v>
      </c>
      <c r="B17758" s="151">
        <v>45443</v>
      </c>
      <c r="C17758" s="152" t="s">
        <v>11723</v>
      </c>
      <c r="D17758" s="151"/>
      <c r="E17758" s="152"/>
      <c r="F17758" s="152" t="s">
        <v>11724</v>
      </c>
      <c r="G17758" s="152" t="s">
        <v>11724</v>
      </c>
      <c r="H17758" s="152" t="s">
        <v>74</v>
      </c>
      <c r="I17758" s="152" t="s">
        <v>289</v>
      </c>
      <c r="J17758" s="153">
        <v>93</v>
      </c>
      <c r="K17758" s="153">
        <v>0</v>
      </c>
      <c r="L17758" s="152"/>
      <c r="M17758" s="152"/>
      <c r="N17758" s="152" t="s">
        <v>578</v>
      </c>
      <c r="O17758" s="152" t="s">
        <v>579</v>
      </c>
      <c r="P17758" s="152" t="s">
        <v>603</v>
      </c>
      <c r="Q17758" s="152" t="s">
        <v>544</v>
      </c>
      <c r="R17758" s="146">
        <v>5</v>
      </c>
      <c r="S17758" s="154">
        <v>93</v>
      </c>
    </row>
    <row r="17759" spans="1:19" ht="15.75" customHeight="1">
      <c r="A17759" s="151">
        <v>45443</v>
      </c>
      <c r="B17759" s="151">
        <v>45443</v>
      </c>
      <c r="C17759" s="152" t="s">
        <v>11723</v>
      </c>
      <c r="D17759" s="151"/>
      <c r="E17759" s="152"/>
      <c r="F17759" s="152" t="s">
        <v>11724</v>
      </c>
      <c r="G17759" s="152" t="s">
        <v>11724</v>
      </c>
      <c r="H17759" s="152" t="s">
        <v>289</v>
      </c>
      <c r="I17759" s="152" t="s">
        <v>74</v>
      </c>
      <c r="J17759" s="153">
        <v>0</v>
      </c>
      <c r="K17759" s="153">
        <v>93</v>
      </c>
      <c r="L17759" s="152"/>
      <c r="M17759" s="152"/>
      <c r="N17759" s="152" t="s">
        <v>578</v>
      </c>
      <c r="O17759" s="152" t="s">
        <v>579</v>
      </c>
      <c r="P17759" s="152" t="s">
        <v>603</v>
      </c>
      <c r="Q17759" s="152" t="s">
        <v>544</v>
      </c>
      <c r="R17759" s="146">
        <v>5</v>
      </c>
      <c r="S17759" s="154">
        <v>-93</v>
      </c>
    </row>
    <row r="17760" spans="1:19" ht="15.75" customHeight="1">
      <c r="A17760" s="151">
        <v>45443</v>
      </c>
      <c r="B17760" s="151">
        <v>45443</v>
      </c>
      <c r="C17760" s="152" t="s">
        <v>11725</v>
      </c>
      <c r="D17760" s="151"/>
      <c r="E17760" s="152"/>
      <c r="F17760" s="152" t="s">
        <v>11726</v>
      </c>
      <c r="G17760" s="152" t="s">
        <v>11726</v>
      </c>
      <c r="H17760" s="152" t="s">
        <v>74</v>
      </c>
      <c r="I17760" s="152" t="s">
        <v>289</v>
      </c>
      <c r="J17760" s="153">
        <v>485</v>
      </c>
      <c r="K17760" s="153">
        <v>0</v>
      </c>
      <c r="L17760" s="152"/>
      <c r="M17760" s="152"/>
      <c r="N17760" s="152" t="s">
        <v>578</v>
      </c>
      <c r="O17760" s="152" t="s">
        <v>579</v>
      </c>
      <c r="P17760" s="152" t="s">
        <v>603</v>
      </c>
      <c r="Q17760" s="152" t="s">
        <v>544</v>
      </c>
      <c r="R17760" s="146">
        <v>5</v>
      </c>
      <c r="S17760" s="154">
        <v>485</v>
      </c>
    </row>
    <row r="17761" spans="1:19" ht="15.75" customHeight="1">
      <c r="A17761" s="151">
        <v>45443</v>
      </c>
      <c r="B17761" s="151">
        <v>45443</v>
      </c>
      <c r="C17761" s="152" t="s">
        <v>11725</v>
      </c>
      <c r="D17761" s="151"/>
      <c r="E17761" s="152"/>
      <c r="F17761" s="152" t="s">
        <v>11726</v>
      </c>
      <c r="G17761" s="152" t="s">
        <v>11726</v>
      </c>
      <c r="H17761" s="152" t="s">
        <v>289</v>
      </c>
      <c r="I17761" s="152" t="s">
        <v>74</v>
      </c>
      <c r="J17761" s="153">
        <v>0</v>
      </c>
      <c r="K17761" s="153">
        <v>485</v>
      </c>
      <c r="L17761" s="152"/>
      <c r="M17761" s="152"/>
      <c r="N17761" s="152" t="s">
        <v>578</v>
      </c>
      <c r="O17761" s="152" t="s">
        <v>579</v>
      </c>
      <c r="P17761" s="152" t="s">
        <v>603</v>
      </c>
      <c r="Q17761" s="152" t="s">
        <v>544</v>
      </c>
      <c r="R17761" s="146">
        <v>5</v>
      </c>
      <c r="S17761" s="154">
        <v>-485</v>
      </c>
    </row>
    <row r="17762" spans="1:19" ht="15.75" customHeight="1">
      <c r="A17762" s="151">
        <v>45443</v>
      </c>
      <c r="B17762" s="151">
        <v>45443</v>
      </c>
      <c r="C17762" s="152" t="s">
        <v>11727</v>
      </c>
      <c r="D17762" s="151"/>
      <c r="E17762" s="152"/>
      <c r="F17762" s="152" t="s">
        <v>11728</v>
      </c>
      <c r="G17762" s="152" t="s">
        <v>11728</v>
      </c>
      <c r="H17762" s="152" t="s">
        <v>74</v>
      </c>
      <c r="I17762" s="152" t="s">
        <v>289</v>
      </c>
      <c r="J17762" s="153">
        <v>494773</v>
      </c>
      <c r="K17762" s="153">
        <v>0</v>
      </c>
      <c r="L17762" s="152"/>
      <c r="M17762" s="152"/>
      <c r="N17762" s="152" t="s">
        <v>587</v>
      </c>
      <c r="O17762" s="152" t="s">
        <v>587</v>
      </c>
      <c r="P17762" s="152"/>
      <c r="Q17762" s="152" t="s">
        <v>544</v>
      </c>
      <c r="R17762" s="146">
        <v>5</v>
      </c>
      <c r="S17762" s="154">
        <v>494773</v>
      </c>
    </row>
    <row r="17763" spans="1:19" ht="15.75" customHeight="1">
      <c r="A17763" s="151">
        <v>45443</v>
      </c>
      <c r="B17763" s="151">
        <v>45443</v>
      </c>
      <c r="C17763" s="152" t="s">
        <v>11727</v>
      </c>
      <c r="D17763" s="151"/>
      <c r="E17763" s="152"/>
      <c r="F17763" s="152" t="s">
        <v>11728</v>
      </c>
      <c r="G17763" s="152" t="s">
        <v>11728</v>
      </c>
      <c r="H17763" s="152" t="s">
        <v>289</v>
      </c>
      <c r="I17763" s="152" t="s">
        <v>74</v>
      </c>
      <c r="J17763" s="153">
        <v>0</v>
      </c>
      <c r="K17763" s="153">
        <v>494773</v>
      </c>
      <c r="L17763" s="152"/>
      <c r="M17763" s="152"/>
      <c r="N17763" s="152" t="s">
        <v>587</v>
      </c>
      <c r="O17763" s="152" t="s">
        <v>587</v>
      </c>
      <c r="P17763" s="152"/>
      <c r="Q17763" s="152" t="s">
        <v>544</v>
      </c>
      <c r="R17763" s="146">
        <v>5</v>
      </c>
      <c r="S17763" s="154">
        <v>-494773</v>
      </c>
    </row>
    <row r="17764" spans="1:19" ht="15.75" customHeight="1">
      <c r="A17764" s="151">
        <v>45443</v>
      </c>
      <c r="B17764" s="151">
        <v>45443</v>
      </c>
      <c r="C17764" s="152" t="s">
        <v>11729</v>
      </c>
      <c r="D17764" s="151"/>
      <c r="E17764" s="152"/>
      <c r="F17764" s="152" t="s">
        <v>11730</v>
      </c>
      <c r="G17764" s="152" t="s">
        <v>11730</v>
      </c>
      <c r="H17764" s="152" t="s">
        <v>74</v>
      </c>
      <c r="I17764" s="152" t="s">
        <v>217</v>
      </c>
      <c r="J17764" s="153">
        <v>231600730366</v>
      </c>
      <c r="K17764" s="153">
        <v>0</v>
      </c>
      <c r="L17764" s="152" t="s">
        <v>674</v>
      </c>
      <c r="M17764" s="152" t="s">
        <v>675</v>
      </c>
      <c r="N17764" s="152" t="s">
        <v>587</v>
      </c>
      <c r="O17764" s="152" t="s">
        <v>587</v>
      </c>
      <c r="P17764" s="152"/>
      <c r="Q17764" s="152" t="s">
        <v>544</v>
      </c>
      <c r="R17764" s="146">
        <v>5</v>
      </c>
      <c r="S17764" s="154">
        <v>231600730366</v>
      </c>
    </row>
    <row r="17765" spans="1:19" ht="15.75" customHeight="1">
      <c r="A17765" s="151">
        <v>45443</v>
      </c>
      <c r="B17765" s="151">
        <v>45443</v>
      </c>
      <c r="C17765" s="152" t="s">
        <v>11729</v>
      </c>
      <c r="D17765" s="151"/>
      <c r="E17765" s="152"/>
      <c r="F17765" s="152" t="s">
        <v>11730</v>
      </c>
      <c r="G17765" s="152" t="s">
        <v>11730</v>
      </c>
      <c r="H17765" s="152" t="s">
        <v>217</v>
      </c>
      <c r="I17765" s="152" t="s">
        <v>74</v>
      </c>
      <c r="J17765" s="153">
        <v>0</v>
      </c>
      <c r="K17765" s="153">
        <v>231600730366</v>
      </c>
      <c r="L17765" s="152" t="s">
        <v>674</v>
      </c>
      <c r="M17765" s="152" t="s">
        <v>675</v>
      </c>
      <c r="N17765" s="152" t="s">
        <v>587</v>
      </c>
      <c r="O17765" s="152" t="s">
        <v>587</v>
      </c>
      <c r="P17765" s="152"/>
      <c r="Q17765" s="152" t="s">
        <v>544</v>
      </c>
      <c r="R17765" s="146">
        <v>5</v>
      </c>
      <c r="S17765" s="154">
        <v>-231600730366</v>
      </c>
    </row>
    <row r="17766" spans="1:19" ht="15.75" customHeight="1">
      <c r="A17766" s="151">
        <v>45443</v>
      </c>
      <c r="B17766" s="151">
        <v>45443</v>
      </c>
      <c r="C17766" s="152" t="s">
        <v>11731</v>
      </c>
      <c r="D17766" s="151"/>
      <c r="E17766" s="152"/>
      <c r="F17766" s="152" t="s">
        <v>11732</v>
      </c>
      <c r="G17766" s="152" t="s">
        <v>11732</v>
      </c>
      <c r="H17766" s="152" t="s">
        <v>74</v>
      </c>
      <c r="I17766" s="152" t="s">
        <v>231</v>
      </c>
      <c r="J17766" s="153">
        <v>214396034</v>
      </c>
      <c r="K17766" s="153">
        <v>0</v>
      </c>
      <c r="L17766" s="152" t="s">
        <v>3409</v>
      </c>
      <c r="M17766" s="152" t="s">
        <v>3410</v>
      </c>
      <c r="N17766" s="152" t="s">
        <v>587</v>
      </c>
      <c r="O17766" s="152" t="s">
        <v>587</v>
      </c>
      <c r="P17766" s="152"/>
      <c r="Q17766" s="152" t="s">
        <v>544</v>
      </c>
      <c r="R17766" s="146">
        <v>5</v>
      </c>
      <c r="S17766" s="154">
        <v>214396034</v>
      </c>
    </row>
    <row r="17767" spans="1:19" ht="15.75" customHeight="1">
      <c r="A17767" s="151">
        <v>45443</v>
      </c>
      <c r="B17767" s="151">
        <v>45443</v>
      </c>
      <c r="C17767" s="152" t="s">
        <v>11731</v>
      </c>
      <c r="D17767" s="151"/>
      <c r="E17767" s="152"/>
      <c r="F17767" s="152" t="s">
        <v>11732</v>
      </c>
      <c r="G17767" s="152" t="s">
        <v>11732</v>
      </c>
      <c r="H17767" s="152" t="s">
        <v>231</v>
      </c>
      <c r="I17767" s="152" t="s">
        <v>74</v>
      </c>
      <c r="J17767" s="153">
        <v>0</v>
      </c>
      <c r="K17767" s="153">
        <v>214396034</v>
      </c>
      <c r="L17767" s="152" t="s">
        <v>3409</v>
      </c>
      <c r="M17767" s="152" t="s">
        <v>3410</v>
      </c>
      <c r="N17767" s="152" t="s">
        <v>587</v>
      </c>
      <c r="O17767" s="152" t="s">
        <v>587</v>
      </c>
      <c r="P17767" s="152"/>
      <c r="Q17767" s="152" t="s">
        <v>544</v>
      </c>
      <c r="R17767" s="146">
        <v>5</v>
      </c>
      <c r="S17767" s="154">
        <v>-214396034</v>
      </c>
    </row>
    <row r="17768" spans="1:19" ht="15.75" customHeight="1">
      <c r="A17768" s="151">
        <v>45443</v>
      </c>
      <c r="B17768" s="151">
        <v>45443</v>
      </c>
      <c r="C17768" s="152" t="s">
        <v>11731</v>
      </c>
      <c r="D17768" s="151"/>
      <c r="E17768" s="152"/>
      <c r="F17768" s="152" t="s">
        <v>11732</v>
      </c>
      <c r="G17768" s="152" t="s">
        <v>11732</v>
      </c>
      <c r="H17768" s="152" t="s">
        <v>74</v>
      </c>
      <c r="I17768" s="152" t="s">
        <v>231</v>
      </c>
      <c r="J17768" s="153">
        <v>9000</v>
      </c>
      <c r="K17768" s="153">
        <v>0</v>
      </c>
      <c r="L17768" s="152" t="s">
        <v>674</v>
      </c>
      <c r="M17768" s="152" t="s">
        <v>675</v>
      </c>
      <c r="N17768" s="152" t="s">
        <v>587</v>
      </c>
      <c r="O17768" s="152" t="s">
        <v>587</v>
      </c>
      <c r="P17768" s="152"/>
      <c r="Q17768" s="152" t="s">
        <v>544</v>
      </c>
      <c r="R17768" s="146">
        <v>5</v>
      </c>
      <c r="S17768" s="154">
        <v>9000</v>
      </c>
    </row>
    <row r="17769" spans="1:19" ht="15.75" customHeight="1">
      <c r="A17769" s="151">
        <v>45443</v>
      </c>
      <c r="B17769" s="151">
        <v>45443</v>
      </c>
      <c r="C17769" s="152" t="s">
        <v>11731</v>
      </c>
      <c r="D17769" s="151"/>
      <c r="E17769" s="152"/>
      <c r="F17769" s="152" t="s">
        <v>11732</v>
      </c>
      <c r="G17769" s="152" t="s">
        <v>11732</v>
      </c>
      <c r="H17769" s="152" t="s">
        <v>231</v>
      </c>
      <c r="I17769" s="152" t="s">
        <v>74</v>
      </c>
      <c r="J17769" s="153">
        <v>0</v>
      </c>
      <c r="K17769" s="153">
        <v>9000</v>
      </c>
      <c r="L17769" s="152" t="s">
        <v>674</v>
      </c>
      <c r="M17769" s="152" t="s">
        <v>675</v>
      </c>
      <c r="N17769" s="152" t="s">
        <v>587</v>
      </c>
      <c r="O17769" s="152" t="s">
        <v>587</v>
      </c>
      <c r="P17769" s="152"/>
      <c r="Q17769" s="152" t="s">
        <v>544</v>
      </c>
      <c r="R17769" s="146">
        <v>5</v>
      </c>
      <c r="S17769" s="154">
        <v>-9000</v>
      </c>
    </row>
    <row r="17770" spans="1:19" ht="15.75" customHeight="1">
      <c r="A17770" s="151">
        <v>45443</v>
      </c>
      <c r="B17770" s="151">
        <v>45443</v>
      </c>
      <c r="C17770" s="152" t="s">
        <v>11733</v>
      </c>
      <c r="D17770" s="151"/>
      <c r="E17770" s="152"/>
      <c r="F17770" s="152" t="s">
        <v>11553</v>
      </c>
      <c r="G17770" s="152" t="s">
        <v>11553</v>
      </c>
      <c r="H17770" s="152" t="s">
        <v>74</v>
      </c>
      <c r="I17770" s="152" t="s">
        <v>289</v>
      </c>
      <c r="J17770" s="153">
        <v>2605198</v>
      </c>
      <c r="K17770" s="153">
        <v>0</v>
      </c>
      <c r="L17770" s="152"/>
      <c r="M17770" s="152"/>
      <c r="N17770" s="152" t="s">
        <v>3259</v>
      </c>
      <c r="O17770" s="152" t="s">
        <v>3260</v>
      </c>
      <c r="P17770" s="152"/>
      <c r="Q17770" s="152" t="s">
        <v>544</v>
      </c>
      <c r="R17770" s="146">
        <v>5</v>
      </c>
      <c r="S17770" s="154">
        <v>2605198</v>
      </c>
    </row>
    <row r="17771" spans="1:19" ht="15.75" customHeight="1">
      <c r="A17771" s="151">
        <v>45443</v>
      </c>
      <c r="B17771" s="151">
        <v>45443</v>
      </c>
      <c r="C17771" s="152" t="s">
        <v>11733</v>
      </c>
      <c r="D17771" s="151"/>
      <c r="E17771" s="152"/>
      <c r="F17771" s="152" t="s">
        <v>11553</v>
      </c>
      <c r="G17771" s="152" t="s">
        <v>11553</v>
      </c>
      <c r="H17771" s="152" t="s">
        <v>289</v>
      </c>
      <c r="I17771" s="152" t="s">
        <v>74</v>
      </c>
      <c r="J17771" s="153">
        <v>0</v>
      </c>
      <c r="K17771" s="153">
        <v>2605198</v>
      </c>
      <c r="L17771" s="152"/>
      <c r="M17771" s="152"/>
      <c r="N17771" s="152" t="s">
        <v>3259</v>
      </c>
      <c r="O17771" s="152" t="s">
        <v>3260</v>
      </c>
      <c r="P17771" s="152"/>
      <c r="Q17771" s="152" t="s">
        <v>544</v>
      </c>
      <c r="R17771" s="146">
        <v>5</v>
      </c>
      <c r="S17771" s="154">
        <v>-2605198</v>
      </c>
    </row>
    <row r="17772" spans="1:19" ht="15.75" customHeight="1">
      <c r="A17772" s="151">
        <v>45443</v>
      </c>
      <c r="B17772" s="151">
        <v>45443</v>
      </c>
      <c r="C17772" s="152" t="s">
        <v>11734</v>
      </c>
      <c r="D17772" s="151"/>
      <c r="E17772" s="152"/>
      <c r="F17772" s="152" t="s">
        <v>2106</v>
      </c>
      <c r="G17772" s="152" t="s">
        <v>2106</v>
      </c>
      <c r="H17772" s="152" t="s">
        <v>74</v>
      </c>
      <c r="I17772" s="152" t="s">
        <v>115</v>
      </c>
      <c r="J17772" s="153">
        <v>360000000</v>
      </c>
      <c r="K17772" s="153">
        <v>0</v>
      </c>
      <c r="L17772" s="152" t="s">
        <v>540</v>
      </c>
      <c r="M17772" s="152" t="s">
        <v>541</v>
      </c>
      <c r="N17772" s="152" t="s">
        <v>1488</v>
      </c>
      <c r="O17772" s="152" t="s">
        <v>1489</v>
      </c>
      <c r="P17772" s="152"/>
      <c r="Q17772" s="152" t="s">
        <v>544</v>
      </c>
      <c r="R17772" s="146">
        <v>5</v>
      </c>
      <c r="S17772" s="154">
        <v>360000000</v>
      </c>
    </row>
    <row r="17773" spans="1:19" ht="15.75" customHeight="1">
      <c r="A17773" s="151">
        <v>45443</v>
      </c>
      <c r="B17773" s="151">
        <v>45443</v>
      </c>
      <c r="C17773" s="152" t="s">
        <v>11734</v>
      </c>
      <c r="D17773" s="151"/>
      <c r="E17773" s="152"/>
      <c r="F17773" s="152" t="s">
        <v>2106</v>
      </c>
      <c r="G17773" s="152" t="s">
        <v>2106</v>
      </c>
      <c r="H17773" s="152" t="s">
        <v>115</v>
      </c>
      <c r="I17773" s="152" t="s">
        <v>74</v>
      </c>
      <c r="J17773" s="153">
        <v>0</v>
      </c>
      <c r="K17773" s="153">
        <v>360000000</v>
      </c>
      <c r="L17773" s="152" t="s">
        <v>540</v>
      </c>
      <c r="M17773" s="152" t="s">
        <v>541</v>
      </c>
      <c r="N17773" s="152" t="s">
        <v>1488</v>
      </c>
      <c r="O17773" s="152" t="s">
        <v>1489</v>
      </c>
      <c r="P17773" s="152"/>
      <c r="Q17773" s="152" t="s">
        <v>544</v>
      </c>
      <c r="R17773" s="146">
        <v>5</v>
      </c>
      <c r="S17773" s="154">
        <v>-360000000</v>
      </c>
    </row>
    <row r="17774" spans="1:19" ht="15.75" customHeight="1">
      <c r="A17774" s="151">
        <v>45443</v>
      </c>
      <c r="B17774" s="151">
        <v>45443</v>
      </c>
      <c r="C17774" s="152" t="s">
        <v>11735</v>
      </c>
      <c r="D17774" s="151"/>
      <c r="E17774" s="152"/>
      <c r="F17774" s="152" t="s">
        <v>5197</v>
      </c>
      <c r="G17774" s="152" t="s">
        <v>5197</v>
      </c>
      <c r="H17774" s="152" t="s">
        <v>74</v>
      </c>
      <c r="I17774" s="152" t="s">
        <v>115</v>
      </c>
      <c r="J17774" s="153">
        <v>360000000</v>
      </c>
      <c r="K17774" s="153">
        <v>0</v>
      </c>
      <c r="L17774" s="152" t="s">
        <v>2848</v>
      </c>
      <c r="M17774" s="152" t="s">
        <v>2849</v>
      </c>
      <c r="N17774" s="152" t="s">
        <v>1488</v>
      </c>
      <c r="O17774" s="152" t="s">
        <v>1489</v>
      </c>
      <c r="P17774" s="152"/>
      <c r="Q17774" s="152" t="s">
        <v>544</v>
      </c>
      <c r="R17774" s="146">
        <v>5</v>
      </c>
      <c r="S17774" s="154">
        <v>360000000</v>
      </c>
    </row>
    <row r="17775" spans="1:19" ht="15.75" customHeight="1">
      <c r="A17775" s="151">
        <v>45443</v>
      </c>
      <c r="B17775" s="151">
        <v>45443</v>
      </c>
      <c r="C17775" s="152" t="s">
        <v>11735</v>
      </c>
      <c r="D17775" s="151"/>
      <c r="E17775" s="152"/>
      <c r="F17775" s="152" t="s">
        <v>5197</v>
      </c>
      <c r="G17775" s="152" t="s">
        <v>5197</v>
      </c>
      <c r="H17775" s="152" t="s">
        <v>115</v>
      </c>
      <c r="I17775" s="152" t="s">
        <v>74</v>
      </c>
      <c r="J17775" s="153">
        <v>0</v>
      </c>
      <c r="K17775" s="153">
        <v>360000000</v>
      </c>
      <c r="L17775" s="152" t="s">
        <v>2848</v>
      </c>
      <c r="M17775" s="152" t="s">
        <v>2849</v>
      </c>
      <c r="N17775" s="152" t="s">
        <v>1488</v>
      </c>
      <c r="O17775" s="152" t="s">
        <v>1489</v>
      </c>
      <c r="P17775" s="152"/>
      <c r="Q17775" s="152" t="s">
        <v>544</v>
      </c>
      <c r="R17775" s="146">
        <v>5</v>
      </c>
      <c r="S17775" s="154">
        <v>-360000000</v>
      </c>
    </row>
    <row r="17776" spans="1:19" ht="15.75" customHeight="1">
      <c r="A17776" s="151">
        <v>45443</v>
      </c>
      <c r="B17776" s="151">
        <v>45443</v>
      </c>
      <c r="C17776" s="152" t="s">
        <v>11736</v>
      </c>
      <c r="D17776" s="151"/>
      <c r="E17776" s="152"/>
      <c r="F17776" s="152" t="s">
        <v>5199</v>
      </c>
      <c r="G17776" s="152" t="s">
        <v>5199</v>
      </c>
      <c r="H17776" s="152" t="s">
        <v>74</v>
      </c>
      <c r="I17776" s="152" t="s">
        <v>115</v>
      </c>
      <c r="J17776" s="153">
        <v>360000000</v>
      </c>
      <c r="K17776" s="153">
        <v>0</v>
      </c>
      <c r="L17776" s="152" t="s">
        <v>2856</v>
      </c>
      <c r="M17776" s="152" t="s">
        <v>2857</v>
      </c>
      <c r="N17776" s="152" t="s">
        <v>1488</v>
      </c>
      <c r="O17776" s="152" t="s">
        <v>1489</v>
      </c>
      <c r="P17776" s="152"/>
      <c r="Q17776" s="152" t="s">
        <v>544</v>
      </c>
      <c r="R17776" s="146">
        <v>5</v>
      </c>
      <c r="S17776" s="154">
        <v>360000000</v>
      </c>
    </row>
    <row r="17777" spans="1:19" ht="15.75" customHeight="1">
      <c r="A17777" s="151">
        <v>45443</v>
      </c>
      <c r="B17777" s="151">
        <v>45443</v>
      </c>
      <c r="C17777" s="152" t="s">
        <v>11736</v>
      </c>
      <c r="D17777" s="151"/>
      <c r="E17777" s="152"/>
      <c r="F17777" s="152" t="s">
        <v>5199</v>
      </c>
      <c r="G17777" s="152" t="s">
        <v>5199</v>
      </c>
      <c r="H17777" s="152" t="s">
        <v>115</v>
      </c>
      <c r="I17777" s="152" t="s">
        <v>74</v>
      </c>
      <c r="J17777" s="153">
        <v>0</v>
      </c>
      <c r="K17777" s="153">
        <v>360000000</v>
      </c>
      <c r="L17777" s="152" t="s">
        <v>2856</v>
      </c>
      <c r="M17777" s="152" t="s">
        <v>2857</v>
      </c>
      <c r="N17777" s="152" t="s">
        <v>1488</v>
      </c>
      <c r="O17777" s="152" t="s">
        <v>1489</v>
      </c>
      <c r="P17777" s="152"/>
      <c r="Q17777" s="152" t="s">
        <v>544</v>
      </c>
      <c r="R17777" s="146">
        <v>5</v>
      </c>
      <c r="S17777" s="154">
        <v>-360000000</v>
      </c>
    </row>
    <row r="17778" spans="1:19" ht="15.75" customHeight="1">
      <c r="A17778" s="151">
        <v>45443</v>
      </c>
      <c r="B17778" s="151">
        <v>45443</v>
      </c>
      <c r="C17778" s="152" t="s">
        <v>11737</v>
      </c>
      <c r="D17778" s="151"/>
      <c r="E17778" s="152"/>
      <c r="F17778" s="152" t="s">
        <v>5201</v>
      </c>
      <c r="G17778" s="152" t="s">
        <v>5201</v>
      </c>
      <c r="H17778" s="152" t="s">
        <v>74</v>
      </c>
      <c r="I17778" s="152" t="s">
        <v>115</v>
      </c>
      <c r="J17778" s="153">
        <v>360000000</v>
      </c>
      <c r="K17778" s="153">
        <v>0</v>
      </c>
      <c r="L17778" s="152" t="s">
        <v>2860</v>
      </c>
      <c r="M17778" s="152" t="s">
        <v>2861</v>
      </c>
      <c r="N17778" s="152" t="s">
        <v>1488</v>
      </c>
      <c r="O17778" s="152" t="s">
        <v>1489</v>
      </c>
      <c r="P17778" s="152"/>
      <c r="Q17778" s="152" t="s">
        <v>544</v>
      </c>
      <c r="R17778" s="146">
        <v>5</v>
      </c>
      <c r="S17778" s="154">
        <v>360000000</v>
      </c>
    </row>
    <row r="17779" spans="1:19" ht="15.75" customHeight="1">
      <c r="A17779" s="151">
        <v>45443</v>
      </c>
      <c r="B17779" s="151">
        <v>45443</v>
      </c>
      <c r="C17779" s="152" t="s">
        <v>11737</v>
      </c>
      <c r="D17779" s="151"/>
      <c r="E17779" s="152"/>
      <c r="F17779" s="152" t="s">
        <v>5201</v>
      </c>
      <c r="G17779" s="152" t="s">
        <v>5201</v>
      </c>
      <c r="H17779" s="152" t="s">
        <v>115</v>
      </c>
      <c r="I17779" s="152" t="s">
        <v>74</v>
      </c>
      <c r="J17779" s="153">
        <v>0</v>
      </c>
      <c r="K17779" s="153">
        <v>360000000</v>
      </c>
      <c r="L17779" s="152" t="s">
        <v>2860</v>
      </c>
      <c r="M17779" s="152" t="s">
        <v>2861</v>
      </c>
      <c r="N17779" s="152" t="s">
        <v>1488</v>
      </c>
      <c r="O17779" s="152" t="s">
        <v>1489</v>
      </c>
      <c r="P17779" s="152"/>
      <c r="Q17779" s="152" t="s">
        <v>544</v>
      </c>
      <c r="R17779" s="146">
        <v>5</v>
      </c>
      <c r="S17779" s="154">
        <v>-360000000</v>
      </c>
    </row>
    <row r="17780" spans="1:19" ht="15.75" customHeight="1">
      <c r="A17780" s="151">
        <v>45443</v>
      </c>
      <c r="B17780" s="151">
        <v>45443</v>
      </c>
      <c r="C17780" s="152" t="s">
        <v>11738</v>
      </c>
      <c r="D17780" s="151"/>
      <c r="E17780" s="152"/>
      <c r="F17780" s="152" t="s">
        <v>5203</v>
      </c>
      <c r="G17780" s="152" t="s">
        <v>5203</v>
      </c>
      <c r="H17780" s="152" t="s">
        <v>74</v>
      </c>
      <c r="I17780" s="152" t="s">
        <v>115</v>
      </c>
      <c r="J17780" s="153">
        <v>360000000</v>
      </c>
      <c r="K17780" s="153">
        <v>0</v>
      </c>
      <c r="L17780" s="152" t="s">
        <v>2852</v>
      </c>
      <c r="M17780" s="152" t="s">
        <v>2853</v>
      </c>
      <c r="N17780" s="152" t="s">
        <v>1488</v>
      </c>
      <c r="O17780" s="152" t="s">
        <v>1489</v>
      </c>
      <c r="P17780" s="152"/>
      <c r="Q17780" s="152" t="s">
        <v>544</v>
      </c>
      <c r="R17780" s="146">
        <v>5</v>
      </c>
      <c r="S17780" s="154">
        <v>360000000</v>
      </c>
    </row>
    <row r="17781" spans="1:19" ht="15.75" customHeight="1">
      <c r="A17781" s="151">
        <v>45443</v>
      </c>
      <c r="B17781" s="151">
        <v>45443</v>
      </c>
      <c r="C17781" s="152" t="s">
        <v>11738</v>
      </c>
      <c r="D17781" s="151"/>
      <c r="E17781" s="152"/>
      <c r="F17781" s="152" t="s">
        <v>5203</v>
      </c>
      <c r="G17781" s="152" t="s">
        <v>5203</v>
      </c>
      <c r="H17781" s="152" t="s">
        <v>115</v>
      </c>
      <c r="I17781" s="152" t="s">
        <v>74</v>
      </c>
      <c r="J17781" s="153">
        <v>0</v>
      </c>
      <c r="K17781" s="153">
        <v>360000000</v>
      </c>
      <c r="L17781" s="152" t="s">
        <v>2852</v>
      </c>
      <c r="M17781" s="152" t="s">
        <v>2853</v>
      </c>
      <c r="N17781" s="152" t="s">
        <v>1488</v>
      </c>
      <c r="O17781" s="152" t="s">
        <v>1489</v>
      </c>
      <c r="P17781" s="152"/>
      <c r="Q17781" s="152" t="s">
        <v>544</v>
      </c>
      <c r="R17781" s="146">
        <v>5</v>
      </c>
      <c r="S17781" s="154">
        <v>-360000000</v>
      </c>
    </row>
    <row r="17782" spans="1:19" ht="15.75" customHeight="1">
      <c r="A17782" s="151">
        <v>45443</v>
      </c>
      <c r="B17782" s="151">
        <v>45443</v>
      </c>
      <c r="C17782" s="152" t="s">
        <v>11739</v>
      </c>
      <c r="D17782" s="151"/>
      <c r="E17782" s="152"/>
      <c r="F17782" s="152" t="s">
        <v>11740</v>
      </c>
      <c r="G17782" s="152" t="s">
        <v>11740</v>
      </c>
      <c r="H17782" s="152" t="s">
        <v>74</v>
      </c>
      <c r="I17782" s="152" t="s">
        <v>289</v>
      </c>
      <c r="J17782" s="153">
        <v>162380</v>
      </c>
      <c r="K17782" s="153">
        <v>0</v>
      </c>
      <c r="L17782" s="152" t="s">
        <v>3417</v>
      </c>
      <c r="M17782" s="152" t="s">
        <v>3418</v>
      </c>
      <c r="N17782" s="152" t="s">
        <v>578</v>
      </c>
      <c r="O17782" s="152" t="s">
        <v>579</v>
      </c>
      <c r="P17782" s="152"/>
      <c r="Q17782" s="152" t="s">
        <v>544</v>
      </c>
      <c r="R17782" s="146">
        <v>5</v>
      </c>
      <c r="S17782" s="154">
        <v>162380</v>
      </c>
    </row>
    <row r="17783" spans="1:19" ht="15.75" customHeight="1">
      <c r="A17783" s="151">
        <v>45443</v>
      </c>
      <c r="B17783" s="151">
        <v>45443</v>
      </c>
      <c r="C17783" s="152" t="s">
        <v>11739</v>
      </c>
      <c r="D17783" s="151"/>
      <c r="E17783" s="152"/>
      <c r="F17783" s="152" t="s">
        <v>11740</v>
      </c>
      <c r="G17783" s="152" t="s">
        <v>11740</v>
      </c>
      <c r="H17783" s="152" t="s">
        <v>289</v>
      </c>
      <c r="I17783" s="152" t="s">
        <v>74</v>
      </c>
      <c r="J17783" s="153">
        <v>0</v>
      </c>
      <c r="K17783" s="153">
        <v>162380</v>
      </c>
      <c r="L17783" s="152" t="s">
        <v>3417</v>
      </c>
      <c r="M17783" s="152" t="s">
        <v>3418</v>
      </c>
      <c r="N17783" s="152" t="s">
        <v>578</v>
      </c>
      <c r="O17783" s="152" t="s">
        <v>579</v>
      </c>
      <c r="P17783" s="152"/>
      <c r="Q17783" s="152" t="s">
        <v>544</v>
      </c>
      <c r="R17783" s="146">
        <v>5</v>
      </c>
      <c r="S17783" s="154">
        <v>-162380</v>
      </c>
    </row>
    <row r="17784" spans="1:19" ht="15.75" customHeight="1">
      <c r="A17784" s="151">
        <v>45443</v>
      </c>
      <c r="B17784" s="151">
        <v>45443</v>
      </c>
      <c r="C17784" s="152" t="s">
        <v>11741</v>
      </c>
      <c r="D17784" s="151"/>
      <c r="E17784" s="152"/>
      <c r="F17784" s="152" t="s">
        <v>11553</v>
      </c>
      <c r="G17784" s="152" t="s">
        <v>11553</v>
      </c>
      <c r="H17784" s="152" t="s">
        <v>74</v>
      </c>
      <c r="I17784" s="152" t="s">
        <v>289</v>
      </c>
      <c r="J17784" s="153">
        <v>115861</v>
      </c>
      <c r="K17784" s="153">
        <v>0</v>
      </c>
      <c r="L17784" s="152" t="s">
        <v>3404</v>
      </c>
      <c r="M17784" s="152" t="s">
        <v>3405</v>
      </c>
      <c r="N17784" s="152" t="s">
        <v>3259</v>
      </c>
      <c r="O17784" s="152" t="s">
        <v>3260</v>
      </c>
      <c r="P17784" s="152"/>
      <c r="Q17784" s="152" t="s">
        <v>544</v>
      </c>
      <c r="R17784" s="146">
        <v>5</v>
      </c>
      <c r="S17784" s="154">
        <v>115861</v>
      </c>
    </row>
    <row r="17785" spans="1:19" ht="15.75" customHeight="1">
      <c r="A17785" s="151">
        <v>45443</v>
      </c>
      <c r="B17785" s="151">
        <v>45443</v>
      </c>
      <c r="C17785" s="152" t="s">
        <v>11741</v>
      </c>
      <c r="D17785" s="151"/>
      <c r="E17785" s="152"/>
      <c r="F17785" s="152" t="s">
        <v>11553</v>
      </c>
      <c r="G17785" s="152" t="s">
        <v>11553</v>
      </c>
      <c r="H17785" s="152" t="s">
        <v>289</v>
      </c>
      <c r="I17785" s="152" t="s">
        <v>74</v>
      </c>
      <c r="J17785" s="153">
        <v>0</v>
      </c>
      <c r="K17785" s="153">
        <v>115861</v>
      </c>
      <c r="L17785" s="152" t="s">
        <v>3404</v>
      </c>
      <c r="M17785" s="152" t="s">
        <v>3405</v>
      </c>
      <c r="N17785" s="152" t="s">
        <v>3259</v>
      </c>
      <c r="O17785" s="152" t="s">
        <v>3260</v>
      </c>
      <c r="P17785" s="152"/>
      <c r="Q17785" s="152" t="s">
        <v>544</v>
      </c>
      <c r="R17785" s="146">
        <v>5</v>
      </c>
      <c r="S17785" s="154">
        <v>-115861</v>
      </c>
    </row>
    <row r="17786" spans="1:19" ht="15.75" customHeight="1">
      <c r="A17786" s="151">
        <v>45443</v>
      </c>
      <c r="B17786" s="151">
        <v>45443</v>
      </c>
      <c r="C17786" s="152" t="s">
        <v>11742</v>
      </c>
      <c r="D17786" s="151"/>
      <c r="E17786" s="152"/>
      <c r="F17786" s="152" t="s">
        <v>11743</v>
      </c>
      <c r="G17786" s="152" t="s">
        <v>11743</v>
      </c>
      <c r="H17786" s="152" t="s">
        <v>74</v>
      </c>
      <c r="I17786" s="152" t="s">
        <v>217</v>
      </c>
      <c r="J17786" s="153">
        <v>356335013</v>
      </c>
      <c r="K17786" s="153">
        <v>0</v>
      </c>
      <c r="L17786" s="152" t="s">
        <v>674</v>
      </c>
      <c r="M17786" s="152" t="s">
        <v>675</v>
      </c>
      <c r="N17786" s="152" t="s">
        <v>587</v>
      </c>
      <c r="O17786" s="152" t="s">
        <v>587</v>
      </c>
      <c r="P17786" s="152"/>
      <c r="Q17786" s="152" t="s">
        <v>544</v>
      </c>
      <c r="R17786" s="146">
        <v>5</v>
      </c>
      <c r="S17786" s="154">
        <v>356335013</v>
      </c>
    </row>
    <row r="17787" spans="1:19" ht="15.75" customHeight="1">
      <c r="A17787" s="151">
        <v>45443</v>
      </c>
      <c r="B17787" s="151">
        <v>45443</v>
      </c>
      <c r="C17787" s="152" t="s">
        <v>11742</v>
      </c>
      <c r="D17787" s="151"/>
      <c r="E17787" s="152"/>
      <c r="F17787" s="152" t="s">
        <v>11743</v>
      </c>
      <c r="G17787" s="152" t="s">
        <v>11743</v>
      </c>
      <c r="H17787" s="152" t="s">
        <v>217</v>
      </c>
      <c r="I17787" s="152" t="s">
        <v>74</v>
      </c>
      <c r="J17787" s="153">
        <v>0</v>
      </c>
      <c r="K17787" s="153">
        <v>356335013</v>
      </c>
      <c r="L17787" s="152" t="s">
        <v>674</v>
      </c>
      <c r="M17787" s="152" t="s">
        <v>675</v>
      </c>
      <c r="N17787" s="152" t="s">
        <v>587</v>
      </c>
      <c r="O17787" s="152" t="s">
        <v>587</v>
      </c>
      <c r="P17787" s="152"/>
      <c r="Q17787" s="152" t="s">
        <v>544</v>
      </c>
      <c r="R17787" s="146">
        <v>5</v>
      </c>
      <c r="S17787" s="154">
        <v>-356335013</v>
      </c>
    </row>
    <row r="17788" spans="1:19" ht="15.75" customHeight="1">
      <c r="A17788" s="151">
        <v>45443</v>
      </c>
      <c r="B17788" s="151">
        <v>45443</v>
      </c>
      <c r="C17788" s="152" t="s">
        <v>11744</v>
      </c>
      <c r="D17788" s="151"/>
      <c r="E17788" s="152"/>
      <c r="F17788" s="152" t="s">
        <v>11745</v>
      </c>
      <c r="G17788" s="152" t="s">
        <v>11745</v>
      </c>
      <c r="H17788" s="152" t="s">
        <v>74</v>
      </c>
      <c r="I17788" s="152" t="s">
        <v>231</v>
      </c>
      <c r="J17788" s="153">
        <v>92104000</v>
      </c>
      <c r="K17788" s="153">
        <v>0</v>
      </c>
      <c r="L17788" s="152" t="s">
        <v>674</v>
      </c>
      <c r="M17788" s="152" t="s">
        <v>675</v>
      </c>
      <c r="N17788" s="152" t="s">
        <v>587</v>
      </c>
      <c r="O17788" s="152" t="s">
        <v>587</v>
      </c>
      <c r="P17788" s="152"/>
      <c r="Q17788" s="152" t="s">
        <v>544</v>
      </c>
      <c r="R17788" s="146">
        <v>5</v>
      </c>
      <c r="S17788" s="154">
        <v>92104000</v>
      </c>
    </row>
    <row r="17789" spans="1:19" ht="15.75" customHeight="1">
      <c r="A17789" s="151">
        <v>45443</v>
      </c>
      <c r="B17789" s="151">
        <v>45443</v>
      </c>
      <c r="C17789" s="152" t="s">
        <v>11744</v>
      </c>
      <c r="D17789" s="151"/>
      <c r="E17789" s="152"/>
      <c r="F17789" s="152" t="s">
        <v>11745</v>
      </c>
      <c r="G17789" s="152" t="s">
        <v>11745</v>
      </c>
      <c r="H17789" s="152" t="s">
        <v>231</v>
      </c>
      <c r="I17789" s="152" t="s">
        <v>74</v>
      </c>
      <c r="J17789" s="153">
        <v>0</v>
      </c>
      <c r="K17789" s="153">
        <v>92104000</v>
      </c>
      <c r="L17789" s="152" t="s">
        <v>674</v>
      </c>
      <c r="M17789" s="152" t="s">
        <v>675</v>
      </c>
      <c r="N17789" s="152" t="s">
        <v>587</v>
      </c>
      <c r="O17789" s="152" t="s">
        <v>587</v>
      </c>
      <c r="P17789" s="152"/>
      <c r="Q17789" s="152" t="s">
        <v>544</v>
      </c>
      <c r="R17789" s="146">
        <v>5</v>
      </c>
      <c r="S17789" s="154">
        <v>-92104000</v>
      </c>
    </row>
    <row r="17790" spans="1:19" ht="15.75" customHeight="1">
      <c r="A17790" s="151">
        <v>45443</v>
      </c>
      <c r="B17790" s="151">
        <v>45443</v>
      </c>
      <c r="C17790" s="152" t="s">
        <v>11746</v>
      </c>
      <c r="D17790" s="151"/>
      <c r="E17790" s="152"/>
      <c r="F17790" s="152" t="s">
        <v>11553</v>
      </c>
      <c r="G17790" s="152" t="s">
        <v>11553</v>
      </c>
      <c r="H17790" s="152" t="s">
        <v>74</v>
      </c>
      <c r="I17790" s="152" t="s">
        <v>289</v>
      </c>
      <c r="J17790" s="153">
        <v>845</v>
      </c>
      <c r="K17790" s="153">
        <v>0</v>
      </c>
      <c r="L17790" s="152" t="s">
        <v>3404</v>
      </c>
      <c r="M17790" s="152" t="s">
        <v>3405</v>
      </c>
      <c r="N17790" s="152" t="s">
        <v>3259</v>
      </c>
      <c r="O17790" s="152" t="s">
        <v>3260</v>
      </c>
      <c r="P17790" s="152"/>
      <c r="Q17790" s="152" t="s">
        <v>544</v>
      </c>
      <c r="R17790" s="146">
        <v>5</v>
      </c>
      <c r="S17790" s="154">
        <v>845</v>
      </c>
    </row>
    <row r="17791" spans="1:19" ht="15.75" customHeight="1">
      <c r="A17791" s="151">
        <v>45443</v>
      </c>
      <c r="B17791" s="151">
        <v>45443</v>
      </c>
      <c r="C17791" s="152" t="s">
        <v>11746</v>
      </c>
      <c r="D17791" s="151"/>
      <c r="E17791" s="152"/>
      <c r="F17791" s="152" t="s">
        <v>11553</v>
      </c>
      <c r="G17791" s="152" t="s">
        <v>11553</v>
      </c>
      <c r="H17791" s="152" t="s">
        <v>289</v>
      </c>
      <c r="I17791" s="152" t="s">
        <v>74</v>
      </c>
      <c r="J17791" s="153">
        <v>0</v>
      </c>
      <c r="K17791" s="153">
        <v>845</v>
      </c>
      <c r="L17791" s="152" t="s">
        <v>3404</v>
      </c>
      <c r="M17791" s="152" t="s">
        <v>3405</v>
      </c>
      <c r="N17791" s="152" t="s">
        <v>3259</v>
      </c>
      <c r="O17791" s="152" t="s">
        <v>3260</v>
      </c>
      <c r="P17791" s="152"/>
      <c r="Q17791" s="152" t="s">
        <v>544</v>
      </c>
      <c r="R17791" s="146">
        <v>5</v>
      </c>
      <c r="S17791" s="154">
        <v>-845</v>
      </c>
    </row>
    <row r="17792" spans="1:19" ht="15.75" customHeight="1">
      <c r="A17792" s="151">
        <v>45443</v>
      </c>
      <c r="B17792" s="151">
        <v>45443</v>
      </c>
      <c r="C17792" s="152" t="s">
        <v>11747</v>
      </c>
      <c r="D17792" s="151"/>
      <c r="E17792" s="152"/>
      <c r="F17792" s="152" t="s">
        <v>11743</v>
      </c>
      <c r="G17792" s="152" t="s">
        <v>11743</v>
      </c>
      <c r="H17792" s="152" t="s">
        <v>74</v>
      </c>
      <c r="I17792" s="152" t="s">
        <v>217</v>
      </c>
      <c r="J17792" s="153">
        <v>45173486528</v>
      </c>
      <c r="K17792" s="153">
        <v>0</v>
      </c>
      <c r="L17792" s="152" t="s">
        <v>674</v>
      </c>
      <c r="M17792" s="152" t="s">
        <v>675</v>
      </c>
      <c r="N17792" s="152" t="s">
        <v>587</v>
      </c>
      <c r="O17792" s="152" t="s">
        <v>587</v>
      </c>
      <c r="P17792" s="152"/>
      <c r="Q17792" s="152" t="s">
        <v>544</v>
      </c>
      <c r="R17792" s="146">
        <v>5</v>
      </c>
      <c r="S17792" s="154">
        <v>45173486528</v>
      </c>
    </row>
    <row r="17793" spans="1:19" ht="15.75" customHeight="1">
      <c r="A17793" s="151">
        <v>45443</v>
      </c>
      <c r="B17793" s="151">
        <v>45443</v>
      </c>
      <c r="C17793" s="152" t="s">
        <v>11747</v>
      </c>
      <c r="D17793" s="151"/>
      <c r="E17793" s="152"/>
      <c r="F17793" s="152" t="s">
        <v>11743</v>
      </c>
      <c r="G17793" s="152" t="s">
        <v>11743</v>
      </c>
      <c r="H17793" s="152" t="s">
        <v>217</v>
      </c>
      <c r="I17793" s="152" t="s">
        <v>74</v>
      </c>
      <c r="J17793" s="153">
        <v>0</v>
      </c>
      <c r="K17793" s="153">
        <v>45173486528</v>
      </c>
      <c r="L17793" s="152" t="s">
        <v>674</v>
      </c>
      <c r="M17793" s="152" t="s">
        <v>675</v>
      </c>
      <c r="N17793" s="152" t="s">
        <v>587</v>
      </c>
      <c r="O17793" s="152" t="s">
        <v>587</v>
      </c>
      <c r="P17793" s="152"/>
      <c r="Q17793" s="152" t="s">
        <v>544</v>
      </c>
      <c r="R17793" s="146">
        <v>5</v>
      </c>
      <c r="S17793" s="154">
        <v>-45173486528</v>
      </c>
    </row>
    <row r="17794" spans="1:19" ht="15.75" customHeight="1">
      <c r="A17794" s="151">
        <v>45443</v>
      </c>
      <c r="B17794" s="151">
        <v>45443</v>
      </c>
      <c r="C17794" s="152" t="s">
        <v>11748</v>
      </c>
      <c r="D17794" s="151"/>
      <c r="E17794" s="152"/>
      <c r="F17794" s="152" t="s">
        <v>11553</v>
      </c>
      <c r="G17794" s="152" t="s">
        <v>11553</v>
      </c>
      <c r="H17794" s="152" t="s">
        <v>74</v>
      </c>
      <c r="I17794" s="152" t="s">
        <v>289</v>
      </c>
      <c r="J17794" s="153">
        <v>1036305</v>
      </c>
      <c r="K17794" s="153">
        <v>0</v>
      </c>
      <c r="L17794" s="152" t="s">
        <v>3404</v>
      </c>
      <c r="M17794" s="152" t="s">
        <v>3405</v>
      </c>
      <c r="N17794" s="152" t="s">
        <v>3259</v>
      </c>
      <c r="O17794" s="152" t="s">
        <v>3260</v>
      </c>
      <c r="P17794" s="152"/>
      <c r="Q17794" s="152" t="s">
        <v>544</v>
      </c>
      <c r="R17794" s="146">
        <v>5</v>
      </c>
      <c r="S17794" s="154">
        <v>1036305</v>
      </c>
    </row>
    <row r="17795" spans="1:19" ht="15.75" customHeight="1">
      <c r="A17795" s="151">
        <v>45443</v>
      </c>
      <c r="B17795" s="151">
        <v>45443</v>
      </c>
      <c r="C17795" s="152" t="s">
        <v>11748</v>
      </c>
      <c r="D17795" s="151"/>
      <c r="E17795" s="152"/>
      <c r="F17795" s="152" t="s">
        <v>11553</v>
      </c>
      <c r="G17795" s="152" t="s">
        <v>11553</v>
      </c>
      <c r="H17795" s="152" t="s">
        <v>289</v>
      </c>
      <c r="I17795" s="152" t="s">
        <v>74</v>
      </c>
      <c r="J17795" s="153">
        <v>0</v>
      </c>
      <c r="K17795" s="153">
        <v>1036305</v>
      </c>
      <c r="L17795" s="152" t="s">
        <v>3404</v>
      </c>
      <c r="M17795" s="152" t="s">
        <v>3405</v>
      </c>
      <c r="N17795" s="152" t="s">
        <v>3259</v>
      </c>
      <c r="O17795" s="152" t="s">
        <v>3260</v>
      </c>
      <c r="P17795" s="152"/>
      <c r="Q17795" s="152" t="s">
        <v>544</v>
      </c>
      <c r="R17795" s="146">
        <v>5</v>
      </c>
      <c r="S17795" s="154">
        <v>-1036305</v>
      </c>
    </row>
    <row r="17796" spans="1:19" ht="15.75" customHeight="1">
      <c r="A17796" s="151">
        <v>45443</v>
      </c>
      <c r="B17796" s="151">
        <v>45443</v>
      </c>
      <c r="C17796" s="152" t="s">
        <v>11749</v>
      </c>
      <c r="D17796" s="151"/>
      <c r="E17796" s="152"/>
      <c r="F17796" s="152" t="s">
        <v>11750</v>
      </c>
      <c r="G17796" s="152" t="s">
        <v>11750</v>
      </c>
      <c r="H17796" s="152" t="s">
        <v>74</v>
      </c>
      <c r="I17796" s="152" t="s">
        <v>229</v>
      </c>
      <c r="J17796" s="153">
        <v>51618445226</v>
      </c>
      <c r="K17796" s="153">
        <v>0</v>
      </c>
      <c r="L17796" s="152" t="s">
        <v>674</v>
      </c>
      <c r="M17796" s="152" t="s">
        <v>675</v>
      </c>
      <c r="N17796" s="152" t="s">
        <v>587</v>
      </c>
      <c r="O17796" s="152" t="s">
        <v>587</v>
      </c>
      <c r="P17796" s="152"/>
      <c r="Q17796" s="152" t="s">
        <v>544</v>
      </c>
      <c r="R17796" s="146">
        <v>5</v>
      </c>
      <c r="S17796" s="154">
        <v>51618445226</v>
      </c>
    </row>
    <row r="17797" spans="1:19" ht="15.75" customHeight="1">
      <c r="A17797" s="151">
        <v>45443</v>
      </c>
      <c r="B17797" s="151">
        <v>45443</v>
      </c>
      <c r="C17797" s="152" t="s">
        <v>11749</v>
      </c>
      <c r="D17797" s="151"/>
      <c r="E17797" s="152"/>
      <c r="F17797" s="152" t="s">
        <v>11750</v>
      </c>
      <c r="G17797" s="152" t="s">
        <v>11750</v>
      </c>
      <c r="H17797" s="152" t="s">
        <v>229</v>
      </c>
      <c r="I17797" s="152" t="s">
        <v>74</v>
      </c>
      <c r="J17797" s="153">
        <v>0</v>
      </c>
      <c r="K17797" s="153">
        <v>51618445226</v>
      </c>
      <c r="L17797" s="152" t="s">
        <v>674</v>
      </c>
      <c r="M17797" s="152" t="s">
        <v>675</v>
      </c>
      <c r="N17797" s="152" t="s">
        <v>587</v>
      </c>
      <c r="O17797" s="152" t="s">
        <v>587</v>
      </c>
      <c r="P17797" s="152"/>
      <c r="Q17797" s="152" t="s">
        <v>544</v>
      </c>
      <c r="R17797" s="146">
        <v>5</v>
      </c>
      <c r="S17797" s="154">
        <v>-51618445226</v>
      </c>
    </row>
    <row r="17798" spans="1:19" ht="15.75" customHeight="1">
      <c r="A17798" s="151">
        <v>45443</v>
      </c>
      <c r="B17798" s="151">
        <v>45443</v>
      </c>
      <c r="C17798" s="152" t="s">
        <v>11751</v>
      </c>
      <c r="D17798" s="151"/>
      <c r="E17798" s="152"/>
      <c r="F17798" s="152" t="s">
        <v>11745</v>
      </c>
      <c r="G17798" s="152" t="s">
        <v>11745</v>
      </c>
      <c r="H17798" s="152" t="s">
        <v>74</v>
      </c>
      <c r="I17798" s="152" t="s">
        <v>231</v>
      </c>
      <c r="J17798" s="153">
        <v>161832763</v>
      </c>
      <c r="K17798" s="153">
        <v>0</v>
      </c>
      <c r="L17798" s="152" t="s">
        <v>674</v>
      </c>
      <c r="M17798" s="152" t="s">
        <v>675</v>
      </c>
      <c r="N17798" s="152" t="s">
        <v>587</v>
      </c>
      <c r="O17798" s="152" t="s">
        <v>587</v>
      </c>
      <c r="P17798" s="152"/>
      <c r="Q17798" s="152" t="s">
        <v>544</v>
      </c>
      <c r="R17798" s="146">
        <v>5</v>
      </c>
      <c r="S17798" s="154">
        <v>161832763</v>
      </c>
    </row>
    <row r="17799" spans="1:19" ht="15.75" customHeight="1">
      <c r="A17799" s="151">
        <v>45443</v>
      </c>
      <c r="B17799" s="151">
        <v>45443</v>
      </c>
      <c r="C17799" s="152" t="s">
        <v>11751</v>
      </c>
      <c r="D17799" s="151"/>
      <c r="E17799" s="152"/>
      <c r="F17799" s="152" t="s">
        <v>11745</v>
      </c>
      <c r="G17799" s="152" t="s">
        <v>11745</v>
      </c>
      <c r="H17799" s="152" t="s">
        <v>231</v>
      </c>
      <c r="I17799" s="152" t="s">
        <v>74</v>
      </c>
      <c r="J17799" s="153">
        <v>0</v>
      </c>
      <c r="K17799" s="153">
        <v>161832763</v>
      </c>
      <c r="L17799" s="152" t="s">
        <v>674</v>
      </c>
      <c r="M17799" s="152" t="s">
        <v>675</v>
      </c>
      <c r="N17799" s="152" t="s">
        <v>587</v>
      </c>
      <c r="O17799" s="152" t="s">
        <v>587</v>
      </c>
      <c r="P17799" s="152"/>
      <c r="Q17799" s="152" t="s">
        <v>544</v>
      </c>
      <c r="R17799" s="146">
        <v>5</v>
      </c>
      <c r="S17799" s="154">
        <v>-161832763</v>
      </c>
    </row>
    <row r="17800" spans="1:19" ht="15.75" customHeight="1">
      <c r="A17800" s="151">
        <v>45443</v>
      </c>
      <c r="B17800" s="151">
        <v>45443</v>
      </c>
      <c r="C17800" s="152" t="s">
        <v>11752</v>
      </c>
      <c r="D17800" s="151"/>
      <c r="E17800" s="152"/>
      <c r="F17800" s="152" t="s">
        <v>11753</v>
      </c>
      <c r="G17800" s="152" t="s">
        <v>11753</v>
      </c>
      <c r="H17800" s="152" t="s">
        <v>74</v>
      </c>
      <c r="I17800" s="152" t="s">
        <v>233</v>
      </c>
      <c r="J17800" s="153">
        <v>39254429042</v>
      </c>
      <c r="K17800" s="153">
        <v>0</v>
      </c>
      <c r="L17800" s="152" t="s">
        <v>674</v>
      </c>
      <c r="M17800" s="152" t="s">
        <v>675</v>
      </c>
      <c r="N17800" s="152" t="s">
        <v>587</v>
      </c>
      <c r="O17800" s="152" t="s">
        <v>587</v>
      </c>
      <c r="P17800" s="152"/>
      <c r="Q17800" s="152" t="s">
        <v>544</v>
      </c>
      <c r="R17800" s="146">
        <v>5</v>
      </c>
      <c r="S17800" s="154">
        <v>39254429042</v>
      </c>
    </row>
    <row r="17801" spans="1:19" ht="15.75" customHeight="1">
      <c r="A17801" s="151">
        <v>45443</v>
      </c>
      <c r="B17801" s="151">
        <v>45443</v>
      </c>
      <c r="C17801" s="152" t="s">
        <v>11752</v>
      </c>
      <c r="D17801" s="151"/>
      <c r="E17801" s="152"/>
      <c r="F17801" s="152" t="s">
        <v>11753</v>
      </c>
      <c r="G17801" s="152" t="s">
        <v>11753</v>
      </c>
      <c r="H17801" s="152" t="s">
        <v>233</v>
      </c>
      <c r="I17801" s="152" t="s">
        <v>74</v>
      </c>
      <c r="J17801" s="153">
        <v>0</v>
      </c>
      <c r="K17801" s="153">
        <v>39254429042</v>
      </c>
      <c r="L17801" s="152" t="s">
        <v>674</v>
      </c>
      <c r="M17801" s="152" t="s">
        <v>675</v>
      </c>
      <c r="N17801" s="152" t="s">
        <v>587</v>
      </c>
      <c r="O17801" s="152" t="s">
        <v>587</v>
      </c>
      <c r="P17801" s="152"/>
      <c r="Q17801" s="152" t="s">
        <v>544</v>
      </c>
      <c r="R17801" s="146">
        <v>5</v>
      </c>
      <c r="S17801" s="154">
        <v>-39254429042</v>
      </c>
    </row>
    <row r="17802" spans="1:19" ht="15.75" customHeight="1">
      <c r="A17802" s="151">
        <v>45443</v>
      </c>
      <c r="B17802" s="151">
        <v>45443</v>
      </c>
      <c r="C17802" s="152" t="s">
        <v>11754</v>
      </c>
      <c r="D17802" s="151"/>
      <c r="E17802" s="152"/>
      <c r="F17802" s="152" t="s">
        <v>11755</v>
      </c>
      <c r="G17802" s="152" t="s">
        <v>11755</v>
      </c>
      <c r="H17802" s="152" t="s">
        <v>74</v>
      </c>
      <c r="I17802" s="152" t="s">
        <v>53</v>
      </c>
      <c r="J17802" s="153">
        <v>4130593603</v>
      </c>
      <c r="K17802" s="153">
        <v>0</v>
      </c>
      <c r="L17802" s="152" t="s">
        <v>2467</v>
      </c>
      <c r="M17802" s="152" t="s">
        <v>2468</v>
      </c>
      <c r="N17802" s="152" t="s">
        <v>587</v>
      </c>
      <c r="O17802" s="152" t="s">
        <v>587</v>
      </c>
      <c r="P17802" s="152"/>
      <c r="Q17802" s="152" t="s">
        <v>544</v>
      </c>
      <c r="R17802" s="146">
        <v>5</v>
      </c>
      <c r="S17802" s="154">
        <v>4130593603</v>
      </c>
    </row>
    <row r="17803" spans="1:19" ht="15.75" customHeight="1">
      <c r="A17803" s="151">
        <v>45443</v>
      </c>
      <c r="B17803" s="151">
        <v>45443</v>
      </c>
      <c r="C17803" s="152" t="s">
        <v>11754</v>
      </c>
      <c r="D17803" s="151"/>
      <c r="E17803" s="152"/>
      <c r="F17803" s="152" t="s">
        <v>11755</v>
      </c>
      <c r="G17803" s="152" t="s">
        <v>11755</v>
      </c>
      <c r="H17803" s="152" t="s">
        <v>53</v>
      </c>
      <c r="I17803" s="152" t="s">
        <v>74</v>
      </c>
      <c r="J17803" s="153">
        <v>0</v>
      </c>
      <c r="K17803" s="153">
        <v>4130593603</v>
      </c>
      <c r="L17803" s="152" t="s">
        <v>2467</v>
      </c>
      <c r="M17803" s="152" t="s">
        <v>2468</v>
      </c>
      <c r="N17803" s="152" t="s">
        <v>587</v>
      </c>
      <c r="O17803" s="152" t="s">
        <v>587</v>
      </c>
      <c r="P17803" s="152"/>
      <c r="Q17803" s="152" t="s">
        <v>544</v>
      </c>
      <c r="R17803" s="146">
        <v>5</v>
      </c>
      <c r="S17803" s="154">
        <v>-4130593603</v>
      </c>
    </row>
    <row r="17804" spans="1:19" ht="15.75" customHeight="1">
      <c r="A17804" s="151">
        <v>45443</v>
      </c>
      <c r="B17804" s="151">
        <v>45443</v>
      </c>
      <c r="C17804" s="152" t="s">
        <v>11756</v>
      </c>
      <c r="D17804" s="151"/>
      <c r="E17804" s="152"/>
      <c r="F17804" s="152" t="s">
        <v>11757</v>
      </c>
      <c r="G17804" s="152" t="s">
        <v>11757</v>
      </c>
      <c r="H17804" s="152" t="s">
        <v>74</v>
      </c>
      <c r="I17804" s="152" t="s">
        <v>289</v>
      </c>
      <c r="J17804" s="153">
        <v>517776</v>
      </c>
      <c r="K17804" s="153">
        <v>0</v>
      </c>
      <c r="L17804" s="152" t="s">
        <v>3437</v>
      </c>
      <c r="M17804" s="152" t="s">
        <v>3438</v>
      </c>
      <c r="N17804" s="152" t="s">
        <v>3259</v>
      </c>
      <c r="O17804" s="152" t="s">
        <v>3260</v>
      </c>
      <c r="P17804" s="152"/>
      <c r="Q17804" s="152" t="s">
        <v>544</v>
      </c>
      <c r="R17804" s="146">
        <v>5</v>
      </c>
      <c r="S17804" s="154">
        <v>517776</v>
      </c>
    </row>
    <row r="17805" spans="1:19" ht="15.75" customHeight="1">
      <c r="A17805" s="151">
        <v>45443</v>
      </c>
      <c r="B17805" s="151">
        <v>45443</v>
      </c>
      <c r="C17805" s="152" t="s">
        <v>11756</v>
      </c>
      <c r="D17805" s="151"/>
      <c r="E17805" s="152"/>
      <c r="F17805" s="152" t="s">
        <v>11757</v>
      </c>
      <c r="G17805" s="152" t="s">
        <v>11757</v>
      </c>
      <c r="H17805" s="152" t="s">
        <v>289</v>
      </c>
      <c r="I17805" s="152" t="s">
        <v>74</v>
      </c>
      <c r="J17805" s="153">
        <v>0</v>
      </c>
      <c r="K17805" s="153">
        <v>517776</v>
      </c>
      <c r="L17805" s="152" t="s">
        <v>3437</v>
      </c>
      <c r="M17805" s="152" t="s">
        <v>3438</v>
      </c>
      <c r="N17805" s="152" t="s">
        <v>3259</v>
      </c>
      <c r="O17805" s="152" t="s">
        <v>3260</v>
      </c>
      <c r="P17805" s="152"/>
      <c r="Q17805" s="152" t="s">
        <v>544</v>
      </c>
      <c r="R17805" s="146">
        <v>5</v>
      </c>
      <c r="S17805" s="154">
        <v>-517776</v>
      </c>
    </row>
    <row r="17806" spans="1:19" ht="15.75" customHeight="1">
      <c r="A17806" s="151">
        <v>45443</v>
      </c>
      <c r="B17806" s="151">
        <v>45443</v>
      </c>
      <c r="C17806" s="152" t="s">
        <v>11758</v>
      </c>
      <c r="D17806" s="151"/>
      <c r="E17806" s="152"/>
      <c r="F17806" s="152" t="s">
        <v>11759</v>
      </c>
      <c r="G17806" s="152" t="s">
        <v>11759</v>
      </c>
      <c r="H17806" s="152" t="s">
        <v>74</v>
      </c>
      <c r="I17806" s="152" t="s">
        <v>289</v>
      </c>
      <c r="J17806" s="153">
        <v>5728</v>
      </c>
      <c r="K17806" s="153">
        <v>0</v>
      </c>
      <c r="L17806" s="152"/>
      <c r="M17806" s="152"/>
      <c r="N17806" s="152" t="s">
        <v>578</v>
      </c>
      <c r="O17806" s="152" t="s">
        <v>579</v>
      </c>
      <c r="P17806" s="152" t="s">
        <v>603</v>
      </c>
      <c r="Q17806" s="152" t="s">
        <v>544</v>
      </c>
      <c r="R17806" s="146">
        <v>5</v>
      </c>
      <c r="S17806" s="154">
        <v>5728</v>
      </c>
    </row>
    <row r="17807" spans="1:19" ht="15.75" customHeight="1">
      <c r="A17807" s="151">
        <v>45443</v>
      </c>
      <c r="B17807" s="151">
        <v>45443</v>
      </c>
      <c r="C17807" s="152" t="s">
        <v>11758</v>
      </c>
      <c r="D17807" s="151"/>
      <c r="E17807" s="152"/>
      <c r="F17807" s="152" t="s">
        <v>11759</v>
      </c>
      <c r="G17807" s="152" t="s">
        <v>11759</v>
      </c>
      <c r="H17807" s="152" t="s">
        <v>289</v>
      </c>
      <c r="I17807" s="152" t="s">
        <v>74</v>
      </c>
      <c r="J17807" s="153">
        <v>0</v>
      </c>
      <c r="K17807" s="153">
        <v>5728</v>
      </c>
      <c r="L17807" s="152"/>
      <c r="M17807" s="152"/>
      <c r="N17807" s="152" t="s">
        <v>578</v>
      </c>
      <c r="O17807" s="152" t="s">
        <v>579</v>
      </c>
      <c r="P17807" s="152" t="s">
        <v>603</v>
      </c>
      <c r="Q17807" s="152" t="s">
        <v>544</v>
      </c>
      <c r="R17807" s="146">
        <v>5</v>
      </c>
      <c r="S17807" s="154">
        <v>-5728</v>
      </c>
    </row>
    <row r="17808" spans="1:19" ht="15.75" customHeight="1">
      <c r="A17808" s="151">
        <v>45443</v>
      </c>
      <c r="B17808" s="151">
        <v>45443</v>
      </c>
      <c r="C17808" s="152" t="s">
        <v>11760</v>
      </c>
      <c r="D17808" s="151"/>
      <c r="E17808" s="152"/>
      <c r="F17808" s="152" t="s">
        <v>11227</v>
      </c>
      <c r="G17808" s="152" t="s">
        <v>11227</v>
      </c>
      <c r="H17808" s="152" t="s">
        <v>74</v>
      </c>
      <c r="I17808" s="152" t="s">
        <v>74</v>
      </c>
      <c r="J17808" s="153">
        <v>3000000000</v>
      </c>
      <c r="K17808" s="153">
        <v>0</v>
      </c>
      <c r="L17808" s="152"/>
      <c r="M17808" s="152"/>
      <c r="N17808" s="152" t="s">
        <v>2346</v>
      </c>
      <c r="O17808" s="152" t="s">
        <v>2347</v>
      </c>
      <c r="P17808" s="152"/>
      <c r="Q17808" s="152" t="s">
        <v>544</v>
      </c>
      <c r="R17808" s="146">
        <v>5</v>
      </c>
      <c r="S17808" s="154">
        <v>3000000000</v>
      </c>
    </row>
    <row r="17809" spans="1:19" ht="15.75" customHeight="1">
      <c r="A17809" s="151">
        <v>45443</v>
      </c>
      <c r="B17809" s="151">
        <v>45443</v>
      </c>
      <c r="C17809" s="152" t="s">
        <v>11760</v>
      </c>
      <c r="D17809" s="151"/>
      <c r="E17809" s="152"/>
      <c r="F17809" s="152" t="s">
        <v>11227</v>
      </c>
      <c r="G17809" s="152" t="s">
        <v>11227</v>
      </c>
      <c r="H17809" s="152" t="s">
        <v>74</v>
      </c>
      <c r="I17809" s="152" t="s">
        <v>74</v>
      </c>
      <c r="J17809" s="153">
        <v>0</v>
      </c>
      <c r="K17809" s="153">
        <v>3000000000</v>
      </c>
      <c r="L17809" s="152"/>
      <c r="M17809" s="152"/>
      <c r="N17809" s="152" t="s">
        <v>2346</v>
      </c>
      <c r="O17809" s="152" t="s">
        <v>2347</v>
      </c>
      <c r="P17809" s="152"/>
      <c r="Q17809" s="152" t="s">
        <v>544</v>
      </c>
      <c r="R17809" s="146">
        <v>5</v>
      </c>
      <c r="S17809" s="154">
        <v>-3000000000</v>
      </c>
    </row>
    <row r="17810" spans="1:19" ht="15.75" customHeight="1">
      <c r="A17810" s="151">
        <v>45443</v>
      </c>
      <c r="B17810" s="151">
        <v>45443</v>
      </c>
      <c r="C17810" s="152" t="s">
        <v>11761</v>
      </c>
      <c r="D17810" s="151"/>
      <c r="E17810" s="152"/>
      <c r="F17810" s="152" t="s">
        <v>2477</v>
      </c>
      <c r="G17810" s="152" t="s">
        <v>2477</v>
      </c>
      <c r="H17810" s="152" t="s">
        <v>74</v>
      </c>
      <c r="I17810" s="152" t="s">
        <v>74</v>
      </c>
      <c r="J17810" s="153">
        <v>2000000000</v>
      </c>
      <c r="K17810" s="153">
        <v>0</v>
      </c>
      <c r="L17810" s="152"/>
      <c r="M17810" s="152"/>
      <c r="N17810" s="152" t="s">
        <v>2474</v>
      </c>
      <c r="O17810" s="152" t="s">
        <v>2475</v>
      </c>
      <c r="P17810" s="152"/>
      <c r="Q17810" s="152" t="s">
        <v>544</v>
      </c>
      <c r="R17810" s="146">
        <v>5</v>
      </c>
      <c r="S17810" s="154">
        <v>2000000000</v>
      </c>
    </row>
    <row r="17811" spans="1:19" ht="15.75" customHeight="1">
      <c r="A17811" s="151">
        <v>45443</v>
      </c>
      <c r="B17811" s="151">
        <v>45443</v>
      </c>
      <c r="C17811" s="152" t="s">
        <v>11761</v>
      </c>
      <c r="D17811" s="151"/>
      <c r="E17811" s="152"/>
      <c r="F17811" s="152" t="s">
        <v>2477</v>
      </c>
      <c r="G17811" s="152" t="s">
        <v>2477</v>
      </c>
      <c r="H17811" s="152" t="s">
        <v>74</v>
      </c>
      <c r="I17811" s="152" t="s">
        <v>74</v>
      </c>
      <c r="J17811" s="153">
        <v>0</v>
      </c>
      <c r="K17811" s="153">
        <v>2000000000</v>
      </c>
      <c r="L17811" s="152"/>
      <c r="M17811" s="152"/>
      <c r="N17811" s="152" t="s">
        <v>2474</v>
      </c>
      <c r="O17811" s="152" t="s">
        <v>2475</v>
      </c>
      <c r="P17811" s="152"/>
      <c r="Q17811" s="152" t="s">
        <v>544</v>
      </c>
      <c r="R17811" s="146">
        <v>5</v>
      </c>
      <c r="S17811" s="154">
        <v>-2000000000</v>
      </c>
    </row>
    <row r="17812" spans="1:19" ht="15.75" customHeight="1">
      <c r="A17812" s="151">
        <v>45443</v>
      </c>
      <c r="B17812" s="151">
        <v>45443</v>
      </c>
      <c r="C17812" s="152" t="s">
        <v>11762</v>
      </c>
      <c r="D17812" s="151"/>
      <c r="E17812" s="152"/>
      <c r="F17812" s="152" t="s">
        <v>2534</v>
      </c>
      <c r="G17812" s="152" t="s">
        <v>2534</v>
      </c>
      <c r="H17812" s="152" t="s">
        <v>74</v>
      </c>
      <c r="I17812" s="152" t="s">
        <v>74</v>
      </c>
      <c r="J17812" s="153">
        <v>70604000</v>
      </c>
      <c r="K17812" s="153">
        <v>0</v>
      </c>
      <c r="L17812" s="152"/>
      <c r="M17812" s="152"/>
      <c r="N17812" s="152" t="s">
        <v>2474</v>
      </c>
      <c r="O17812" s="152" t="s">
        <v>2475</v>
      </c>
      <c r="P17812" s="152"/>
      <c r="Q17812" s="152" t="s">
        <v>544</v>
      </c>
      <c r="R17812" s="146">
        <v>5</v>
      </c>
      <c r="S17812" s="154">
        <v>70604000</v>
      </c>
    </row>
    <row r="17813" spans="1:19" ht="15.75" customHeight="1">
      <c r="A17813" s="151">
        <v>45443</v>
      </c>
      <c r="B17813" s="151">
        <v>45443</v>
      </c>
      <c r="C17813" s="152" t="s">
        <v>11762</v>
      </c>
      <c r="D17813" s="151"/>
      <c r="E17813" s="152"/>
      <c r="F17813" s="152" t="s">
        <v>2534</v>
      </c>
      <c r="G17813" s="152" t="s">
        <v>2534</v>
      </c>
      <c r="H17813" s="152" t="s">
        <v>74</v>
      </c>
      <c r="I17813" s="152" t="s">
        <v>74</v>
      </c>
      <c r="J17813" s="153">
        <v>0</v>
      </c>
      <c r="K17813" s="153">
        <v>70604000</v>
      </c>
      <c r="L17813" s="152"/>
      <c r="M17813" s="152"/>
      <c r="N17813" s="152" t="s">
        <v>2474</v>
      </c>
      <c r="O17813" s="152" t="s">
        <v>2475</v>
      </c>
      <c r="P17813" s="152"/>
      <c r="Q17813" s="152" t="s">
        <v>544</v>
      </c>
      <c r="R17813" s="146">
        <v>5</v>
      </c>
      <c r="S17813" s="154">
        <v>-70604000</v>
      </c>
    </row>
    <row r="17814" spans="1:19" ht="15.75" customHeight="1">
      <c r="A17814" s="151">
        <v>45443</v>
      </c>
      <c r="B17814" s="151">
        <v>45443</v>
      </c>
      <c r="C17814" s="152" t="s">
        <v>11763</v>
      </c>
      <c r="D17814" s="151"/>
      <c r="E17814" s="152"/>
      <c r="F17814" s="152" t="s">
        <v>2481</v>
      </c>
      <c r="G17814" s="152" t="s">
        <v>2481</v>
      </c>
      <c r="H17814" s="152" t="s">
        <v>74</v>
      </c>
      <c r="I17814" s="152" t="s">
        <v>74</v>
      </c>
      <c r="J17814" s="153">
        <v>16800000000</v>
      </c>
      <c r="K17814" s="153">
        <v>0</v>
      </c>
      <c r="L17814" s="152"/>
      <c r="M17814" s="152"/>
      <c r="N17814" s="152" t="s">
        <v>2474</v>
      </c>
      <c r="O17814" s="152" t="s">
        <v>2475</v>
      </c>
      <c r="P17814" s="152"/>
      <c r="Q17814" s="152" t="s">
        <v>544</v>
      </c>
      <c r="R17814" s="146">
        <v>5</v>
      </c>
      <c r="S17814" s="154">
        <v>16800000000</v>
      </c>
    </row>
    <row r="17815" spans="1:19" ht="15.75" customHeight="1">
      <c r="A17815" s="151">
        <v>45443</v>
      </c>
      <c r="B17815" s="151">
        <v>45443</v>
      </c>
      <c r="C17815" s="152" t="s">
        <v>11763</v>
      </c>
      <c r="D17815" s="151"/>
      <c r="E17815" s="152"/>
      <c r="F17815" s="152" t="s">
        <v>2481</v>
      </c>
      <c r="G17815" s="152" t="s">
        <v>2481</v>
      </c>
      <c r="H17815" s="152" t="s">
        <v>74</v>
      </c>
      <c r="I17815" s="152" t="s">
        <v>74</v>
      </c>
      <c r="J17815" s="153">
        <v>0</v>
      </c>
      <c r="K17815" s="153">
        <v>16800000000</v>
      </c>
      <c r="L17815" s="152"/>
      <c r="M17815" s="152"/>
      <c r="N17815" s="152" t="s">
        <v>2474</v>
      </c>
      <c r="O17815" s="152" t="s">
        <v>2475</v>
      </c>
      <c r="P17815" s="152"/>
      <c r="Q17815" s="152" t="s">
        <v>544</v>
      </c>
      <c r="R17815" s="146">
        <v>5</v>
      </c>
      <c r="S17815" s="154">
        <v>-16800000000</v>
      </c>
    </row>
    <row r="17816" spans="1:19" ht="15.75" customHeight="1">
      <c r="A17816" s="151">
        <v>45443</v>
      </c>
      <c r="B17816" s="151">
        <v>45443</v>
      </c>
      <c r="C17816" s="152" t="s">
        <v>11764</v>
      </c>
      <c r="D17816" s="151"/>
      <c r="E17816" s="152"/>
      <c r="F17816" s="152" t="s">
        <v>2472</v>
      </c>
      <c r="G17816" s="152" t="s">
        <v>11765</v>
      </c>
      <c r="H17816" s="152" t="s">
        <v>74</v>
      </c>
      <c r="I17816" s="152" t="s">
        <v>74</v>
      </c>
      <c r="J17816" s="153">
        <v>51090701</v>
      </c>
      <c r="K17816" s="153">
        <v>0</v>
      </c>
      <c r="L17816" s="152"/>
      <c r="M17816" s="152"/>
      <c r="N17816" s="152" t="s">
        <v>2474</v>
      </c>
      <c r="O17816" s="152" t="s">
        <v>2475</v>
      </c>
      <c r="P17816" s="152"/>
      <c r="Q17816" s="152" t="s">
        <v>544</v>
      </c>
      <c r="R17816" s="146">
        <v>5</v>
      </c>
      <c r="S17816" s="154">
        <v>51090701</v>
      </c>
    </row>
    <row r="17817" spans="1:19" ht="15.75" customHeight="1">
      <c r="A17817" s="151">
        <v>45443</v>
      </c>
      <c r="B17817" s="151">
        <v>45443</v>
      </c>
      <c r="C17817" s="152" t="s">
        <v>11764</v>
      </c>
      <c r="D17817" s="151"/>
      <c r="E17817" s="152"/>
      <c r="F17817" s="152" t="s">
        <v>2472</v>
      </c>
      <c r="G17817" s="152" t="s">
        <v>11765</v>
      </c>
      <c r="H17817" s="152" t="s">
        <v>74</v>
      </c>
      <c r="I17817" s="152" t="s">
        <v>74</v>
      </c>
      <c r="J17817" s="153">
        <v>0</v>
      </c>
      <c r="K17817" s="153">
        <v>51090701</v>
      </c>
      <c r="L17817" s="152"/>
      <c r="M17817" s="152"/>
      <c r="N17817" s="152" t="s">
        <v>2474</v>
      </c>
      <c r="O17817" s="152" t="s">
        <v>2475</v>
      </c>
      <c r="P17817" s="152"/>
      <c r="Q17817" s="152" t="s">
        <v>544</v>
      </c>
      <c r="R17817" s="146">
        <v>5</v>
      </c>
      <c r="S17817" s="154">
        <v>-51090701</v>
      </c>
    </row>
    <row r="17818" spans="1:19" ht="15.75" customHeight="1">
      <c r="A17818" s="151">
        <v>45443</v>
      </c>
      <c r="B17818" s="151">
        <v>45443</v>
      </c>
      <c r="C17818" s="152" t="s">
        <v>11766</v>
      </c>
      <c r="D17818" s="151"/>
      <c r="E17818" s="152"/>
      <c r="F17818" s="152" t="s">
        <v>11767</v>
      </c>
      <c r="G17818" s="152" t="s">
        <v>11767</v>
      </c>
      <c r="H17818" s="152" t="s">
        <v>211</v>
      </c>
      <c r="I17818" s="152" t="s">
        <v>74</v>
      </c>
      <c r="J17818" s="153">
        <v>178477761</v>
      </c>
      <c r="K17818" s="153">
        <v>0</v>
      </c>
      <c r="L17818" s="152" t="s">
        <v>2359</v>
      </c>
      <c r="M17818" s="152" t="s">
        <v>2360</v>
      </c>
      <c r="N17818" s="152" t="s">
        <v>587</v>
      </c>
      <c r="O17818" s="152" t="s">
        <v>587</v>
      </c>
      <c r="P17818" s="152"/>
      <c r="Q17818" s="152" t="s">
        <v>544</v>
      </c>
      <c r="R17818" s="146">
        <v>5</v>
      </c>
      <c r="S17818" s="154">
        <v>178477761</v>
      </c>
    </row>
    <row r="17819" spans="1:19" ht="15.75" customHeight="1">
      <c r="A17819" s="151">
        <v>45443</v>
      </c>
      <c r="B17819" s="151">
        <v>45443</v>
      </c>
      <c r="C17819" s="152" t="s">
        <v>11766</v>
      </c>
      <c r="D17819" s="151"/>
      <c r="E17819" s="152"/>
      <c r="F17819" s="152" t="s">
        <v>11767</v>
      </c>
      <c r="G17819" s="152" t="s">
        <v>11767</v>
      </c>
      <c r="H17819" s="152" t="s">
        <v>74</v>
      </c>
      <c r="I17819" s="152" t="s">
        <v>211</v>
      </c>
      <c r="J17819" s="153">
        <v>0</v>
      </c>
      <c r="K17819" s="153">
        <v>178477761</v>
      </c>
      <c r="L17819" s="152" t="s">
        <v>2359</v>
      </c>
      <c r="M17819" s="152" t="s">
        <v>2360</v>
      </c>
      <c r="N17819" s="152" t="s">
        <v>587</v>
      </c>
      <c r="O17819" s="152" t="s">
        <v>587</v>
      </c>
      <c r="P17819" s="152"/>
      <c r="Q17819" s="152" t="s">
        <v>544</v>
      </c>
      <c r="R17819" s="146">
        <v>5</v>
      </c>
      <c r="S17819" s="154">
        <v>-178477761</v>
      </c>
    </row>
    <row r="17820" spans="1:19" ht="15.75" customHeight="1">
      <c r="A17820" s="151">
        <v>45443</v>
      </c>
      <c r="B17820" s="151">
        <v>45443</v>
      </c>
      <c r="C17820" s="152" t="s">
        <v>11768</v>
      </c>
      <c r="D17820" s="151"/>
      <c r="E17820" s="152"/>
      <c r="F17820" s="152" t="s">
        <v>11769</v>
      </c>
      <c r="G17820" s="152" t="s">
        <v>11769</v>
      </c>
      <c r="H17820" s="152" t="s">
        <v>223</v>
      </c>
      <c r="I17820" s="152" t="s">
        <v>74</v>
      </c>
      <c r="J17820" s="153">
        <v>383187000</v>
      </c>
      <c r="K17820" s="153">
        <v>0</v>
      </c>
      <c r="L17820" s="152" t="s">
        <v>585</v>
      </c>
      <c r="M17820" s="152" t="s">
        <v>586</v>
      </c>
      <c r="N17820" s="152" t="s">
        <v>587</v>
      </c>
      <c r="O17820" s="152" t="s">
        <v>587</v>
      </c>
      <c r="P17820" s="152"/>
      <c r="Q17820" s="152" t="s">
        <v>544</v>
      </c>
      <c r="R17820" s="146">
        <v>5</v>
      </c>
      <c r="S17820" s="154">
        <v>383187000</v>
      </c>
    </row>
    <row r="17821" spans="1:19" ht="15.75" customHeight="1">
      <c r="A17821" s="151">
        <v>45443</v>
      </c>
      <c r="B17821" s="151">
        <v>45443</v>
      </c>
      <c r="C17821" s="152" t="s">
        <v>11768</v>
      </c>
      <c r="D17821" s="151"/>
      <c r="E17821" s="152"/>
      <c r="F17821" s="152" t="s">
        <v>11769</v>
      </c>
      <c r="G17821" s="152" t="s">
        <v>11769</v>
      </c>
      <c r="H17821" s="152" t="s">
        <v>74</v>
      </c>
      <c r="I17821" s="152" t="s">
        <v>223</v>
      </c>
      <c r="J17821" s="153">
        <v>0</v>
      </c>
      <c r="K17821" s="153">
        <v>383187000</v>
      </c>
      <c r="L17821" s="152" t="s">
        <v>585</v>
      </c>
      <c r="M17821" s="152" t="s">
        <v>586</v>
      </c>
      <c r="N17821" s="152" t="s">
        <v>587</v>
      </c>
      <c r="O17821" s="152" t="s">
        <v>587</v>
      </c>
      <c r="P17821" s="152"/>
      <c r="Q17821" s="152" t="s">
        <v>544</v>
      </c>
      <c r="R17821" s="146">
        <v>5</v>
      </c>
      <c r="S17821" s="154">
        <v>-383187000</v>
      </c>
    </row>
    <row r="17822" spans="1:19" ht="15.75" customHeight="1">
      <c r="A17822" s="151">
        <v>45443</v>
      </c>
      <c r="B17822" s="151">
        <v>45443</v>
      </c>
      <c r="C17822" s="152" t="s">
        <v>11770</v>
      </c>
      <c r="D17822" s="151"/>
      <c r="E17822" s="152"/>
      <c r="F17822" s="152" t="s">
        <v>11771</v>
      </c>
      <c r="G17822" s="152" t="s">
        <v>11771</v>
      </c>
      <c r="H17822" s="152" t="s">
        <v>223</v>
      </c>
      <c r="I17822" s="152" t="s">
        <v>74</v>
      </c>
      <c r="J17822" s="153">
        <v>193700450</v>
      </c>
      <c r="K17822" s="153">
        <v>0</v>
      </c>
      <c r="L17822" s="152" t="s">
        <v>585</v>
      </c>
      <c r="M17822" s="152" t="s">
        <v>586</v>
      </c>
      <c r="N17822" s="152" t="s">
        <v>587</v>
      </c>
      <c r="O17822" s="152" t="s">
        <v>587</v>
      </c>
      <c r="P17822" s="152"/>
      <c r="Q17822" s="152" t="s">
        <v>544</v>
      </c>
      <c r="R17822" s="146">
        <v>5</v>
      </c>
      <c r="S17822" s="154">
        <v>193700450</v>
      </c>
    </row>
    <row r="17823" spans="1:19" ht="15.75" customHeight="1">
      <c r="A17823" s="151">
        <v>45443</v>
      </c>
      <c r="B17823" s="151">
        <v>45443</v>
      </c>
      <c r="C17823" s="152" t="s">
        <v>11770</v>
      </c>
      <c r="D17823" s="151"/>
      <c r="E17823" s="152"/>
      <c r="F17823" s="152" t="s">
        <v>11771</v>
      </c>
      <c r="G17823" s="152" t="s">
        <v>11771</v>
      </c>
      <c r="H17823" s="152" t="s">
        <v>74</v>
      </c>
      <c r="I17823" s="152" t="s">
        <v>223</v>
      </c>
      <c r="J17823" s="153">
        <v>0</v>
      </c>
      <c r="K17823" s="153">
        <v>193700450</v>
      </c>
      <c r="L17823" s="152" t="s">
        <v>585</v>
      </c>
      <c r="M17823" s="152" t="s">
        <v>586</v>
      </c>
      <c r="N17823" s="152" t="s">
        <v>587</v>
      </c>
      <c r="O17823" s="152" t="s">
        <v>587</v>
      </c>
      <c r="P17823" s="152"/>
      <c r="Q17823" s="152" t="s">
        <v>544</v>
      </c>
      <c r="R17823" s="146">
        <v>5</v>
      </c>
      <c r="S17823" s="154">
        <v>-193700450</v>
      </c>
    </row>
    <row r="17824" spans="1:19" ht="15.75" customHeight="1">
      <c r="A17824" s="151">
        <v>45443</v>
      </c>
      <c r="B17824" s="151">
        <v>45443</v>
      </c>
      <c r="C17824" s="152" t="s">
        <v>11772</v>
      </c>
      <c r="D17824" s="151"/>
      <c r="E17824" s="152"/>
      <c r="F17824" s="152" t="s">
        <v>11773</v>
      </c>
      <c r="G17824" s="152" t="s">
        <v>11773</v>
      </c>
      <c r="H17824" s="152" t="s">
        <v>223</v>
      </c>
      <c r="I17824" s="152" t="s">
        <v>74</v>
      </c>
      <c r="J17824" s="153">
        <v>9200800</v>
      </c>
      <c r="K17824" s="153">
        <v>0</v>
      </c>
      <c r="L17824" s="152" t="s">
        <v>585</v>
      </c>
      <c r="M17824" s="152" t="s">
        <v>586</v>
      </c>
      <c r="N17824" s="152" t="s">
        <v>587</v>
      </c>
      <c r="O17824" s="152" t="s">
        <v>587</v>
      </c>
      <c r="P17824" s="152"/>
      <c r="Q17824" s="152" t="s">
        <v>544</v>
      </c>
      <c r="R17824" s="146">
        <v>5</v>
      </c>
      <c r="S17824" s="154">
        <v>9200800</v>
      </c>
    </row>
    <row r="17825" spans="1:19" ht="15.75" customHeight="1">
      <c r="A17825" s="151">
        <v>45443</v>
      </c>
      <c r="B17825" s="151">
        <v>45443</v>
      </c>
      <c r="C17825" s="152" t="s">
        <v>11772</v>
      </c>
      <c r="D17825" s="151"/>
      <c r="E17825" s="152"/>
      <c r="F17825" s="152" t="s">
        <v>11773</v>
      </c>
      <c r="G17825" s="152" t="s">
        <v>11773</v>
      </c>
      <c r="H17825" s="152" t="s">
        <v>74</v>
      </c>
      <c r="I17825" s="152" t="s">
        <v>223</v>
      </c>
      <c r="J17825" s="153">
        <v>0</v>
      </c>
      <c r="K17825" s="153">
        <v>9200800</v>
      </c>
      <c r="L17825" s="152" t="s">
        <v>585</v>
      </c>
      <c r="M17825" s="152" t="s">
        <v>586</v>
      </c>
      <c r="N17825" s="152" t="s">
        <v>587</v>
      </c>
      <c r="O17825" s="152" t="s">
        <v>587</v>
      </c>
      <c r="P17825" s="152"/>
      <c r="Q17825" s="152" t="s">
        <v>544</v>
      </c>
      <c r="R17825" s="146">
        <v>5</v>
      </c>
      <c r="S17825" s="154">
        <v>-9200800</v>
      </c>
    </row>
    <row r="17826" spans="1:19" ht="15.75" customHeight="1">
      <c r="A17826" s="151">
        <v>45443</v>
      </c>
      <c r="B17826" s="151">
        <v>45443</v>
      </c>
      <c r="C17826" s="152" t="s">
        <v>11774</v>
      </c>
      <c r="D17826" s="151"/>
      <c r="E17826" s="152"/>
      <c r="F17826" s="152" t="s">
        <v>11773</v>
      </c>
      <c r="G17826" s="152" t="s">
        <v>11773</v>
      </c>
      <c r="H17826" s="152" t="s">
        <v>223</v>
      </c>
      <c r="I17826" s="152" t="s">
        <v>74</v>
      </c>
      <c r="J17826" s="153">
        <v>45488500</v>
      </c>
      <c r="K17826" s="153">
        <v>0</v>
      </c>
      <c r="L17826" s="152" t="s">
        <v>585</v>
      </c>
      <c r="M17826" s="152" t="s">
        <v>586</v>
      </c>
      <c r="N17826" s="152" t="s">
        <v>587</v>
      </c>
      <c r="O17826" s="152" t="s">
        <v>587</v>
      </c>
      <c r="P17826" s="152"/>
      <c r="Q17826" s="152" t="s">
        <v>544</v>
      </c>
      <c r="R17826" s="146">
        <v>5</v>
      </c>
      <c r="S17826" s="154">
        <v>45488500</v>
      </c>
    </row>
    <row r="17827" spans="1:19" ht="15.75" customHeight="1">
      <c r="A17827" s="151">
        <v>45443</v>
      </c>
      <c r="B17827" s="151">
        <v>45443</v>
      </c>
      <c r="C17827" s="152" t="s">
        <v>11774</v>
      </c>
      <c r="D17827" s="151"/>
      <c r="E17827" s="152"/>
      <c r="F17827" s="152" t="s">
        <v>11773</v>
      </c>
      <c r="G17827" s="152" t="s">
        <v>11773</v>
      </c>
      <c r="H17827" s="152" t="s">
        <v>74</v>
      </c>
      <c r="I17827" s="152" t="s">
        <v>223</v>
      </c>
      <c r="J17827" s="153">
        <v>0</v>
      </c>
      <c r="K17827" s="153">
        <v>45488500</v>
      </c>
      <c r="L17827" s="152" t="s">
        <v>585</v>
      </c>
      <c r="M17827" s="152" t="s">
        <v>586</v>
      </c>
      <c r="N17827" s="152" t="s">
        <v>587</v>
      </c>
      <c r="O17827" s="152" t="s">
        <v>587</v>
      </c>
      <c r="P17827" s="152"/>
      <c r="Q17827" s="152" t="s">
        <v>544</v>
      </c>
      <c r="R17827" s="146">
        <v>5</v>
      </c>
      <c r="S17827" s="154">
        <v>-45488500</v>
      </c>
    </row>
    <row r="17828" spans="1:19" ht="15.75" customHeight="1">
      <c r="A17828" s="151">
        <v>45443</v>
      </c>
      <c r="B17828" s="151">
        <v>45443</v>
      </c>
      <c r="C17828" s="152" t="s">
        <v>11775</v>
      </c>
      <c r="D17828" s="151"/>
      <c r="E17828" s="152"/>
      <c r="F17828" s="152" t="s">
        <v>11776</v>
      </c>
      <c r="G17828" s="152" t="s">
        <v>11776</v>
      </c>
      <c r="H17828" s="152" t="s">
        <v>419</v>
      </c>
      <c r="I17828" s="152" t="s">
        <v>74</v>
      </c>
      <c r="J17828" s="153">
        <v>4488175</v>
      </c>
      <c r="K17828" s="153">
        <v>0</v>
      </c>
      <c r="L17828" s="152" t="s">
        <v>3404</v>
      </c>
      <c r="M17828" s="152" t="s">
        <v>3405</v>
      </c>
      <c r="N17828" s="152" t="s">
        <v>542</v>
      </c>
      <c r="O17828" s="152" t="s">
        <v>543</v>
      </c>
      <c r="P17828" s="152"/>
      <c r="Q17828" s="152" t="s">
        <v>544</v>
      </c>
      <c r="R17828" s="146">
        <v>5</v>
      </c>
      <c r="S17828" s="154">
        <v>4488175</v>
      </c>
    </row>
    <row r="17829" spans="1:19" ht="15.75" customHeight="1">
      <c r="A17829" s="151">
        <v>45443</v>
      </c>
      <c r="B17829" s="151">
        <v>45443</v>
      </c>
      <c r="C17829" s="152" t="s">
        <v>11775</v>
      </c>
      <c r="D17829" s="151"/>
      <c r="E17829" s="152"/>
      <c r="F17829" s="152" t="s">
        <v>11776</v>
      </c>
      <c r="G17829" s="152" t="s">
        <v>11776</v>
      </c>
      <c r="H17829" s="152" t="s">
        <v>74</v>
      </c>
      <c r="I17829" s="152" t="s">
        <v>419</v>
      </c>
      <c r="J17829" s="153">
        <v>0</v>
      </c>
      <c r="K17829" s="153">
        <v>4488175</v>
      </c>
      <c r="L17829" s="152" t="s">
        <v>3404</v>
      </c>
      <c r="M17829" s="152" t="s">
        <v>3405</v>
      </c>
      <c r="N17829" s="152" t="s">
        <v>542</v>
      </c>
      <c r="O17829" s="152" t="s">
        <v>543</v>
      </c>
      <c r="P17829" s="152"/>
      <c r="Q17829" s="152" t="s">
        <v>544</v>
      </c>
      <c r="R17829" s="146">
        <v>5</v>
      </c>
      <c r="S17829" s="154">
        <v>-4488175</v>
      </c>
    </row>
    <row r="17830" spans="1:19" ht="15.75" customHeight="1">
      <c r="A17830" s="151">
        <v>45443</v>
      </c>
      <c r="B17830" s="151">
        <v>45443</v>
      </c>
      <c r="C17830" s="152" t="s">
        <v>11775</v>
      </c>
      <c r="D17830" s="151"/>
      <c r="E17830" s="152"/>
      <c r="F17830" s="152" t="s">
        <v>11776</v>
      </c>
      <c r="G17830" s="152" t="s">
        <v>11777</v>
      </c>
      <c r="H17830" s="152" t="s">
        <v>104</v>
      </c>
      <c r="I17830" s="152" t="s">
        <v>74</v>
      </c>
      <c r="J17830" s="153">
        <v>448819</v>
      </c>
      <c r="K17830" s="153">
        <v>0</v>
      </c>
      <c r="L17830" s="152" t="s">
        <v>3404</v>
      </c>
      <c r="M17830" s="152" t="s">
        <v>3405</v>
      </c>
      <c r="N17830" s="152" t="s">
        <v>542</v>
      </c>
      <c r="O17830" s="152" t="s">
        <v>543</v>
      </c>
      <c r="P17830" s="152"/>
      <c r="Q17830" s="152" t="s">
        <v>544</v>
      </c>
      <c r="R17830" s="146">
        <v>5</v>
      </c>
      <c r="S17830" s="154">
        <v>448819</v>
      </c>
    </row>
    <row r="17831" spans="1:19" ht="15.75" customHeight="1">
      <c r="A17831" s="151">
        <v>45443</v>
      </c>
      <c r="B17831" s="151">
        <v>45443</v>
      </c>
      <c r="C17831" s="152" t="s">
        <v>11775</v>
      </c>
      <c r="D17831" s="151"/>
      <c r="E17831" s="152"/>
      <c r="F17831" s="152" t="s">
        <v>11776</v>
      </c>
      <c r="G17831" s="152" t="s">
        <v>11777</v>
      </c>
      <c r="H17831" s="152" t="s">
        <v>74</v>
      </c>
      <c r="I17831" s="152" t="s">
        <v>104</v>
      </c>
      <c r="J17831" s="153">
        <v>0</v>
      </c>
      <c r="K17831" s="153">
        <v>448819</v>
      </c>
      <c r="L17831" s="152" t="s">
        <v>3404</v>
      </c>
      <c r="M17831" s="152" t="s">
        <v>3405</v>
      </c>
      <c r="N17831" s="152" t="s">
        <v>542</v>
      </c>
      <c r="O17831" s="152" t="s">
        <v>543</v>
      </c>
      <c r="P17831" s="152"/>
      <c r="Q17831" s="152" t="s">
        <v>544</v>
      </c>
      <c r="R17831" s="146">
        <v>5</v>
      </c>
      <c r="S17831" s="154">
        <v>-448819</v>
      </c>
    </row>
    <row r="17832" spans="1:19" ht="15.75" customHeight="1">
      <c r="A17832" s="151">
        <v>45443</v>
      </c>
      <c r="B17832" s="151">
        <v>45443</v>
      </c>
      <c r="C17832" s="152" t="s">
        <v>11778</v>
      </c>
      <c r="D17832" s="151"/>
      <c r="E17832" s="152"/>
      <c r="F17832" s="152" t="s">
        <v>11779</v>
      </c>
      <c r="G17832" s="152" t="s">
        <v>11779</v>
      </c>
      <c r="H17832" s="152" t="s">
        <v>217</v>
      </c>
      <c r="I17832" s="152" t="s">
        <v>74</v>
      </c>
      <c r="J17832" s="153">
        <v>343156091849</v>
      </c>
      <c r="K17832" s="153">
        <v>0</v>
      </c>
      <c r="L17832" s="152" t="s">
        <v>674</v>
      </c>
      <c r="M17832" s="152" t="s">
        <v>675</v>
      </c>
      <c r="N17832" s="152" t="s">
        <v>587</v>
      </c>
      <c r="O17832" s="152" t="s">
        <v>587</v>
      </c>
      <c r="P17832" s="152"/>
      <c r="Q17832" s="152" t="s">
        <v>544</v>
      </c>
      <c r="R17832" s="146">
        <v>5</v>
      </c>
      <c r="S17832" s="154">
        <v>343156091849</v>
      </c>
    </row>
    <row r="17833" spans="1:19" ht="15.75" customHeight="1">
      <c r="A17833" s="151">
        <v>45443</v>
      </c>
      <c r="B17833" s="151">
        <v>45443</v>
      </c>
      <c r="C17833" s="152" t="s">
        <v>11778</v>
      </c>
      <c r="D17833" s="151"/>
      <c r="E17833" s="152"/>
      <c r="F17833" s="152" t="s">
        <v>11779</v>
      </c>
      <c r="G17833" s="152" t="s">
        <v>11779</v>
      </c>
      <c r="H17833" s="152" t="s">
        <v>74</v>
      </c>
      <c r="I17833" s="152" t="s">
        <v>217</v>
      </c>
      <c r="J17833" s="153">
        <v>0</v>
      </c>
      <c r="K17833" s="153">
        <v>343156091849</v>
      </c>
      <c r="L17833" s="152" t="s">
        <v>674</v>
      </c>
      <c r="M17833" s="152" t="s">
        <v>675</v>
      </c>
      <c r="N17833" s="152" t="s">
        <v>587</v>
      </c>
      <c r="O17833" s="152" t="s">
        <v>587</v>
      </c>
      <c r="P17833" s="152"/>
      <c r="Q17833" s="152" t="s">
        <v>544</v>
      </c>
      <c r="R17833" s="146">
        <v>5</v>
      </c>
      <c r="S17833" s="154">
        <v>-343156091849</v>
      </c>
    </row>
    <row r="17834" spans="1:19" ht="15.75" customHeight="1">
      <c r="A17834" s="151">
        <v>45443</v>
      </c>
      <c r="B17834" s="151">
        <v>45443</v>
      </c>
      <c r="C17834" s="152" t="s">
        <v>11780</v>
      </c>
      <c r="D17834" s="151"/>
      <c r="E17834" s="152"/>
      <c r="F17834" s="152" t="s">
        <v>11781</v>
      </c>
      <c r="G17834" s="152" t="s">
        <v>11781</v>
      </c>
      <c r="H17834" s="152" t="s">
        <v>215</v>
      </c>
      <c r="I17834" s="152" t="s">
        <v>74</v>
      </c>
      <c r="J17834" s="153">
        <v>10905688979</v>
      </c>
      <c r="K17834" s="153">
        <v>0</v>
      </c>
      <c r="L17834" s="152" t="s">
        <v>674</v>
      </c>
      <c r="M17834" s="152" t="s">
        <v>675</v>
      </c>
      <c r="N17834" s="152" t="s">
        <v>587</v>
      </c>
      <c r="O17834" s="152" t="s">
        <v>587</v>
      </c>
      <c r="P17834" s="152"/>
      <c r="Q17834" s="152" t="s">
        <v>544</v>
      </c>
      <c r="R17834" s="146">
        <v>5</v>
      </c>
      <c r="S17834" s="154">
        <v>10905688979</v>
      </c>
    </row>
    <row r="17835" spans="1:19" ht="15.75" customHeight="1">
      <c r="A17835" s="151">
        <v>45443</v>
      </c>
      <c r="B17835" s="151">
        <v>45443</v>
      </c>
      <c r="C17835" s="152" t="s">
        <v>11780</v>
      </c>
      <c r="D17835" s="151"/>
      <c r="E17835" s="152"/>
      <c r="F17835" s="152" t="s">
        <v>11781</v>
      </c>
      <c r="G17835" s="152" t="s">
        <v>11781</v>
      </c>
      <c r="H17835" s="152" t="s">
        <v>74</v>
      </c>
      <c r="I17835" s="152" t="s">
        <v>215</v>
      </c>
      <c r="J17835" s="153">
        <v>0</v>
      </c>
      <c r="K17835" s="153">
        <v>10905688979</v>
      </c>
      <c r="L17835" s="152" t="s">
        <v>674</v>
      </c>
      <c r="M17835" s="152" t="s">
        <v>675</v>
      </c>
      <c r="N17835" s="152" t="s">
        <v>587</v>
      </c>
      <c r="O17835" s="152" t="s">
        <v>587</v>
      </c>
      <c r="P17835" s="152"/>
      <c r="Q17835" s="152" t="s">
        <v>544</v>
      </c>
      <c r="R17835" s="146">
        <v>5</v>
      </c>
      <c r="S17835" s="154">
        <v>-10905688979</v>
      </c>
    </row>
    <row r="17836" spans="1:19" ht="15.75" customHeight="1">
      <c r="A17836" s="151">
        <v>45443</v>
      </c>
      <c r="B17836" s="151">
        <v>45443</v>
      </c>
      <c r="C17836" s="152" t="s">
        <v>11782</v>
      </c>
      <c r="D17836" s="151"/>
      <c r="E17836" s="152"/>
      <c r="F17836" s="152" t="s">
        <v>11783</v>
      </c>
      <c r="G17836" s="152" t="s">
        <v>11783</v>
      </c>
      <c r="H17836" s="152" t="s">
        <v>229</v>
      </c>
      <c r="I17836" s="152" t="s">
        <v>74</v>
      </c>
      <c r="J17836" s="153">
        <v>53622344798</v>
      </c>
      <c r="K17836" s="153">
        <v>0</v>
      </c>
      <c r="L17836" s="152" t="s">
        <v>674</v>
      </c>
      <c r="M17836" s="152" t="s">
        <v>675</v>
      </c>
      <c r="N17836" s="152" t="s">
        <v>587</v>
      </c>
      <c r="O17836" s="152" t="s">
        <v>587</v>
      </c>
      <c r="P17836" s="152"/>
      <c r="Q17836" s="152" t="s">
        <v>544</v>
      </c>
      <c r="R17836" s="146">
        <v>5</v>
      </c>
      <c r="S17836" s="154">
        <v>53622344798</v>
      </c>
    </row>
    <row r="17837" spans="1:19" ht="15.75" customHeight="1">
      <c r="A17837" s="151">
        <v>45443</v>
      </c>
      <c r="B17837" s="151">
        <v>45443</v>
      </c>
      <c r="C17837" s="152" t="s">
        <v>11782</v>
      </c>
      <c r="D17837" s="151"/>
      <c r="E17837" s="152"/>
      <c r="F17837" s="152" t="s">
        <v>11783</v>
      </c>
      <c r="G17837" s="152" t="s">
        <v>11783</v>
      </c>
      <c r="H17837" s="152" t="s">
        <v>74</v>
      </c>
      <c r="I17837" s="152" t="s">
        <v>229</v>
      </c>
      <c r="J17837" s="153">
        <v>0</v>
      </c>
      <c r="K17837" s="153">
        <v>53622344798</v>
      </c>
      <c r="L17837" s="152" t="s">
        <v>674</v>
      </c>
      <c r="M17837" s="152" t="s">
        <v>675</v>
      </c>
      <c r="N17837" s="152" t="s">
        <v>587</v>
      </c>
      <c r="O17837" s="152" t="s">
        <v>587</v>
      </c>
      <c r="P17837" s="152"/>
      <c r="Q17837" s="152" t="s">
        <v>544</v>
      </c>
      <c r="R17837" s="146">
        <v>5</v>
      </c>
      <c r="S17837" s="154">
        <v>-53622344798</v>
      </c>
    </row>
    <row r="17838" spans="1:19" ht="15.75" customHeight="1">
      <c r="A17838" s="151">
        <v>45443</v>
      </c>
      <c r="B17838" s="151">
        <v>45443</v>
      </c>
      <c r="C17838" s="152" t="s">
        <v>11784</v>
      </c>
      <c r="D17838" s="151"/>
      <c r="E17838" s="152"/>
      <c r="F17838" s="152" t="s">
        <v>11785</v>
      </c>
      <c r="G17838" s="152" t="s">
        <v>11785</v>
      </c>
      <c r="H17838" s="152" t="s">
        <v>233</v>
      </c>
      <c r="I17838" s="152" t="s">
        <v>74</v>
      </c>
      <c r="J17838" s="153">
        <v>40284369582</v>
      </c>
      <c r="K17838" s="153">
        <v>0</v>
      </c>
      <c r="L17838" s="152" t="s">
        <v>674</v>
      </c>
      <c r="M17838" s="152" t="s">
        <v>675</v>
      </c>
      <c r="N17838" s="152" t="s">
        <v>587</v>
      </c>
      <c r="O17838" s="152" t="s">
        <v>587</v>
      </c>
      <c r="P17838" s="152"/>
      <c r="Q17838" s="152" t="s">
        <v>544</v>
      </c>
      <c r="R17838" s="146">
        <v>5</v>
      </c>
      <c r="S17838" s="154">
        <v>40284369582</v>
      </c>
    </row>
    <row r="17839" spans="1:19" ht="15.75" customHeight="1">
      <c r="A17839" s="151">
        <v>45443</v>
      </c>
      <c r="B17839" s="151">
        <v>45443</v>
      </c>
      <c r="C17839" s="152" t="s">
        <v>11784</v>
      </c>
      <c r="D17839" s="151"/>
      <c r="E17839" s="152"/>
      <c r="F17839" s="152" t="s">
        <v>11785</v>
      </c>
      <c r="G17839" s="152" t="s">
        <v>11785</v>
      </c>
      <c r="H17839" s="152" t="s">
        <v>74</v>
      </c>
      <c r="I17839" s="152" t="s">
        <v>233</v>
      </c>
      <c r="J17839" s="153">
        <v>0</v>
      </c>
      <c r="K17839" s="153">
        <v>40284369582</v>
      </c>
      <c r="L17839" s="152" t="s">
        <v>674</v>
      </c>
      <c r="M17839" s="152" t="s">
        <v>675</v>
      </c>
      <c r="N17839" s="152" t="s">
        <v>587</v>
      </c>
      <c r="O17839" s="152" t="s">
        <v>587</v>
      </c>
      <c r="P17839" s="152"/>
      <c r="Q17839" s="152" t="s">
        <v>544</v>
      </c>
      <c r="R17839" s="146">
        <v>5</v>
      </c>
      <c r="S17839" s="154">
        <v>-40284369582</v>
      </c>
    </row>
    <row r="17840" spans="1:19" ht="15.75" customHeight="1">
      <c r="A17840" s="151">
        <v>45443</v>
      </c>
      <c r="B17840" s="151">
        <v>45443</v>
      </c>
      <c r="C17840" s="152" t="s">
        <v>11786</v>
      </c>
      <c r="D17840" s="151"/>
      <c r="E17840" s="152"/>
      <c r="F17840" s="152" t="s">
        <v>11787</v>
      </c>
      <c r="G17840" s="152" t="s">
        <v>11787</v>
      </c>
      <c r="H17840" s="152" t="s">
        <v>419</v>
      </c>
      <c r="I17840" s="152" t="s">
        <v>74</v>
      </c>
      <c r="J17840" s="153">
        <v>55000</v>
      </c>
      <c r="K17840" s="153">
        <v>0</v>
      </c>
      <c r="L17840" s="152" t="s">
        <v>3404</v>
      </c>
      <c r="M17840" s="152" t="s">
        <v>3405</v>
      </c>
      <c r="N17840" s="152" t="s">
        <v>587</v>
      </c>
      <c r="O17840" s="152" t="s">
        <v>587</v>
      </c>
      <c r="P17840" s="152"/>
      <c r="Q17840" s="152" t="s">
        <v>544</v>
      </c>
      <c r="R17840" s="146">
        <v>5</v>
      </c>
      <c r="S17840" s="154">
        <v>55000</v>
      </c>
    </row>
    <row r="17841" spans="1:19" ht="15.75" customHeight="1">
      <c r="A17841" s="151">
        <v>45443</v>
      </c>
      <c r="B17841" s="151">
        <v>45443</v>
      </c>
      <c r="C17841" s="152" t="s">
        <v>11786</v>
      </c>
      <c r="D17841" s="151"/>
      <c r="E17841" s="152"/>
      <c r="F17841" s="152" t="s">
        <v>11787</v>
      </c>
      <c r="G17841" s="152" t="s">
        <v>11787</v>
      </c>
      <c r="H17841" s="152" t="s">
        <v>74</v>
      </c>
      <c r="I17841" s="152" t="s">
        <v>419</v>
      </c>
      <c r="J17841" s="153">
        <v>0</v>
      </c>
      <c r="K17841" s="153">
        <v>55000</v>
      </c>
      <c r="L17841" s="152" t="s">
        <v>3404</v>
      </c>
      <c r="M17841" s="152" t="s">
        <v>3405</v>
      </c>
      <c r="N17841" s="152" t="s">
        <v>587</v>
      </c>
      <c r="O17841" s="152" t="s">
        <v>587</v>
      </c>
      <c r="P17841" s="152"/>
      <c r="Q17841" s="152" t="s">
        <v>544</v>
      </c>
      <c r="R17841" s="146">
        <v>5</v>
      </c>
      <c r="S17841" s="154">
        <v>-55000</v>
      </c>
    </row>
    <row r="17842" spans="1:19" ht="15.75" customHeight="1">
      <c r="A17842" s="151">
        <v>45443</v>
      </c>
      <c r="B17842" s="151">
        <v>45443</v>
      </c>
      <c r="C17842" s="152" t="s">
        <v>11788</v>
      </c>
      <c r="D17842" s="151"/>
      <c r="E17842" s="152"/>
      <c r="F17842" s="152" t="s">
        <v>11789</v>
      </c>
      <c r="G17842" s="152" t="s">
        <v>11789</v>
      </c>
      <c r="H17842" s="152" t="s">
        <v>316</v>
      </c>
      <c r="I17842" s="152" t="s">
        <v>74</v>
      </c>
      <c r="J17842" s="153">
        <v>7</v>
      </c>
      <c r="K17842" s="153">
        <v>0</v>
      </c>
      <c r="L17842" s="152"/>
      <c r="M17842" s="152"/>
      <c r="N17842" s="152" t="s">
        <v>2350</v>
      </c>
      <c r="O17842" s="152" t="s">
        <v>2351</v>
      </c>
      <c r="P17842" s="152"/>
      <c r="Q17842" s="152" t="s">
        <v>544</v>
      </c>
      <c r="R17842" s="146">
        <v>5</v>
      </c>
      <c r="S17842" s="154">
        <v>7</v>
      </c>
    </row>
    <row r="17843" spans="1:19" ht="15.75" customHeight="1">
      <c r="A17843" s="151">
        <v>45443</v>
      </c>
      <c r="B17843" s="151">
        <v>45443</v>
      </c>
      <c r="C17843" s="152" t="s">
        <v>11788</v>
      </c>
      <c r="D17843" s="151"/>
      <c r="E17843" s="152"/>
      <c r="F17843" s="152" t="s">
        <v>11789</v>
      </c>
      <c r="G17843" s="152" t="s">
        <v>11789</v>
      </c>
      <c r="H17843" s="152" t="s">
        <v>74</v>
      </c>
      <c r="I17843" s="152" t="s">
        <v>316</v>
      </c>
      <c r="J17843" s="153">
        <v>0</v>
      </c>
      <c r="K17843" s="153">
        <v>7</v>
      </c>
      <c r="L17843" s="152"/>
      <c r="M17843" s="152"/>
      <c r="N17843" s="152" t="s">
        <v>2350</v>
      </c>
      <c r="O17843" s="152" t="s">
        <v>2351</v>
      </c>
      <c r="P17843" s="152"/>
      <c r="Q17843" s="152" t="s">
        <v>544</v>
      </c>
      <c r="R17843" s="146">
        <v>5</v>
      </c>
      <c r="S17843" s="154">
        <v>-7</v>
      </c>
    </row>
    <row r="17844" spans="1:19" ht="15.75" customHeight="1">
      <c r="A17844" s="151">
        <v>45443</v>
      </c>
      <c r="B17844" s="151">
        <v>45443</v>
      </c>
      <c r="C17844" s="152" t="s">
        <v>11790</v>
      </c>
      <c r="D17844" s="151"/>
      <c r="E17844" s="152"/>
      <c r="F17844" s="152" t="s">
        <v>11791</v>
      </c>
      <c r="G17844" s="152" t="s">
        <v>11791</v>
      </c>
      <c r="H17844" s="152" t="s">
        <v>435</v>
      </c>
      <c r="I17844" s="152" t="s">
        <v>196</v>
      </c>
      <c r="J17844" s="153">
        <v>64393939</v>
      </c>
      <c r="K17844" s="153">
        <v>0</v>
      </c>
      <c r="L17844" s="152"/>
      <c r="M17844" s="152"/>
      <c r="N17844" s="152"/>
      <c r="O17844" s="152"/>
      <c r="P17844" s="152"/>
      <c r="Q17844" s="152" t="s">
        <v>544</v>
      </c>
      <c r="R17844" s="146">
        <v>5</v>
      </c>
      <c r="S17844" s="154">
        <v>64393939</v>
      </c>
    </row>
    <row r="17845" spans="1:19" ht="15.75" customHeight="1">
      <c r="A17845" s="151">
        <v>45443</v>
      </c>
      <c r="B17845" s="151">
        <v>45443</v>
      </c>
      <c r="C17845" s="152" t="s">
        <v>11790</v>
      </c>
      <c r="D17845" s="151"/>
      <c r="E17845" s="152"/>
      <c r="F17845" s="152" t="s">
        <v>11791</v>
      </c>
      <c r="G17845" s="152" t="s">
        <v>11791</v>
      </c>
      <c r="H17845" s="152" t="s">
        <v>196</v>
      </c>
      <c r="I17845" s="152" t="s">
        <v>435</v>
      </c>
      <c r="J17845" s="153">
        <v>0</v>
      </c>
      <c r="K17845" s="153">
        <v>64393939</v>
      </c>
      <c r="L17845" s="152" t="s">
        <v>4718</v>
      </c>
      <c r="M17845" s="152" t="s">
        <v>4719</v>
      </c>
      <c r="N17845" s="152"/>
      <c r="O17845" s="152"/>
      <c r="P17845" s="152"/>
      <c r="Q17845" s="152" t="s">
        <v>544</v>
      </c>
      <c r="R17845" s="146">
        <v>5</v>
      </c>
      <c r="S17845" s="154">
        <v>-64393939</v>
      </c>
    </row>
    <row r="17846" spans="1:19" ht="15.75" customHeight="1">
      <c r="A17846" s="151">
        <v>45443</v>
      </c>
      <c r="B17846" s="151">
        <v>45443</v>
      </c>
      <c r="C17846" s="152" t="s">
        <v>11790</v>
      </c>
      <c r="D17846" s="151"/>
      <c r="E17846" s="152"/>
      <c r="F17846" s="152" t="s">
        <v>11791</v>
      </c>
      <c r="G17846" s="152" t="s">
        <v>11792</v>
      </c>
      <c r="H17846" s="152" t="s">
        <v>413</v>
      </c>
      <c r="I17846" s="152" t="s">
        <v>196</v>
      </c>
      <c r="J17846" s="153">
        <v>132393806</v>
      </c>
      <c r="K17846" s="153">
        <v>0</v>
      </c>
      <c r="L17846" s="152"/>
      <c r="M17846" s="152"/>
      <c r="N17846" s="152"/>
      <c r="O17846" s="152"/>
      <c r="P17846" s="152"/>
      <c r="Q17846" s="152" t="s">
        <v>544</v>
      </c>
      <c r="R17846" s="146">
        <v>5</v>
      </c>
      <c r="S17846" s="154">
        <v>132393806</v>
      </c>
    </row>
    <row r="17847" spans="1:19" ht="15.75" customHeight="1">
      <c r="A17847" s="151">
        <v>45443</v>
      </c>
      <c r="B17847" s="151">
        <v>45443</v>
      </c>
      <c r="C17847" s="152" t="s">
        <v>11790</v>
      </c>
      <c r="D17847" s="151"/>
      <c r="E17847" s="152"/>
      <c r="F17847" s="152" t="s">
        <v>11791</v>
      </c>
      <c r="G17847" s="152" t="s">
        <v>11792</v>
      </c>
      <c r="H17847" s="152" t="s">
        <v>196</v>
      </c>
      <c r="I17847" s="152" t="s">
        <v>413</v>
      </c>
      <c r="J17847" s="153">
        <v>0</v>
      </c>
      <c r="K17847" s="153">
        <v>132393806</v>
      </c>
      <c r="L17847" s="152" t="s">
        <v>2825</v>
      </c>
      <c r="M17847" s="152" t="s">
        <v>2826</v>
      </c>
      <c r="N17847" s="152"/>
      <c r="O17847" s="152"/>
      <c r="P17847" s="152"/>
      <c r="Q17847" s="152" t="s">
        <v>544</v>
      </c>
      <c r="R17847" s="146">
        <v>5</v>
      </c>
      <c r="S17847" s="154">
        <v>-132393806</v>
      </c>
    </row>
    <row r="17848" spans="1:19" ht="15.75" customHeight="1">
      <c r="A17848" s="151">
        <v>45443</v>
      </c>
      <c r="B17848" s="151">
        <v>45443</v>
      </c>
      <c r="C17848" s="152" t="s">
        <v>11790</v>
      </c>
      <c r="D17848" s="151"/>
      <c r="E17848" s="152"/>
      <c r="F17848" s="152" t="s">
        <v>11791</v>
      </c>
      <c r="G17848" s="152" t="s">
        <v>11792</v>
      </c>
      <c r="H17848" s="152" t="s">
        <v>320</v>
      </c>
      <c r="I17848" s="152" t="s">
        <v>196</v>
      </c>
      <c r="J17848" s="153">
        <v>132393806</v>
      </c>
      <c r="K17848" s="153">
        <v>0</v>
      </c>
      <c r="L17848" s="152"/>
      <c r="M17848" s="152"/>
      <c r="N17848" s="152"/>
      <c r="O17848" s="152"/>
      <c r="P17848" s="152"/>
      <c r="Q17848" s="152" t="s">
        <v>544</v>
      </c>
      <c r="R17848" s="146">
        <v>5</v>
      </c>
      <c r="S17848" s="154">
        <v>132393806</v>
      </c>
    </row>
    <row r="17849" spans="1:19" ht="15.75" customHeight="1">
      <c r="A17849" s="151">
        <v>45443</v>
      </c>
      <c r="B17849" s="151">
        <v>45443</v>
      </c>
      <c r="C17849" s="152" t="s">
        <v>11790</v>
      </c>
      <c r="D17849" s="151"/>
      <c r="E17849" s="152"/>
      <c r="F17849" s="152" t="s">
        <v>11791</v>
      </c>
      <c r="G17849" s="152" t="s">
        <v>11792</v>
      </c>
      <c r="H17849" s="152" t="s">
        <v>196</v>
      </c>
      <c r="I17849" s="152" t="s">
        <v>320</v>
      </c>
      <c r="J17849" s="153">
        <v>0</v>
      </c>
      <c r="K17849" s="153">
        <v>132393806</v>
      </c>
      <c r="L17849" s="152" t="s">
        <v>2825</v>
      </c>
      <c r="M17849" s="152" t="s">
        <v>2826</v>
      </c>
      <c r="N17849" s="152"/>
      <c r="O17849" s="152"/>
      <c r="P17849" s="152"/>
      <c r="Q17849" s="152" t="s">
        <v>544</v>
      </c>
      <c r="R17849" s="146">
        <v>5</v>
      </c>
      <c r="S17849" s="154">
        <v>-132393806</v>
      </c>
    </row>
    <row r="17850" spans="1:19" ht="15.75" customHeight="1">
      <c r="A17850" s="151">
        <v>45443</v>
      </c>
      <c r="B17850" s="151">
        <v>45443</v>
      </c>
      <c r="C17850" s="152" t="s">
        <v>11790</v>
      </c>
      <c r="D17850" s="151"/>
      <c r="E17850" s="152"/>
      <c r="F17850" s="152" t="s">
        <v>11791</v>
      </c>
      <c r="G17850" s="152" t="s">
        <v>11793</v>
      </c>
      <c r="H17850" s="152" t="s">
        <v>335</v>
      </c>
      <c r="I17850" s="152" t="s">
        <v>196</v>
      </c>
      <c r="J17850" s="153">
        <v>1798500</v>
      </c>
      <c r="K17850" s="153">
        <v>0</v>
      </c>
      <c r="L17850" s="152"/>
      <c r="M17850" s="152"/>
      <c r="N17850" s="152"/>
      <c r="O17850" s="152"/>
      <c r="P17850" s="152"/>
      <c r="Q17850" s="152" t="s">
        <v>544</v>
      </c>
      <c r="R17850" s="146">
        <v>5</v>
      </c>
      <c r="S17850" s="154">
        <v>1798500</v>
      </c>
    </row>
    <row r="17851" spans="1:19" ht="15.75" customHeight="1">
      <c r="A17851" s="151">
        <v>45443</v>
      </c>
      <c r="B17851" s="151">
        <v>45443</v>
      </c>
      <c r="C17851" s="152" t="s">
        <v>11790</v>
      </c>
      <c r="D17851" s="151"/>
      <c r="E17851" s="152"/>
      <c r="F17851" s="152" t="s">
        <v>11791</v>
      </c>
      <c r="G17851" s="152" t="s">
        <v>11793</v>
      </c>
      <c r="H17851" s="152" t="s">
        <v>196</v>
      </c>
      <c r="I17851" s="152" t="s">
        <v>335</v>
      </c>
      <c r="J17851" s="153">
        <v>0</v>
      </c>
      <c r="K17851" s="153">
        <v>1798500</v>
      </c>
      <c r="L17851" s="152" t="s">
        <v>3329</v>
      </c>
      <c r="M17851" s="152" t="s">
        <v>3330</v>
      </c>
      <c r="N17851" s="152"/>
      <c r="O17851" s="152"/>
      <c r="P17851" s="152"/>
      <c r="Q17851" s="152" t="s">
        <v>544</v>
      </c>
      <c r="R17851" s="146">
        <v>5</v>
      </c>
      <c r="S17851" s="154">
        <v>-1798500</v>
      </c>
    </row>
    <row r="17852" spans="1:19" ht="15.75" customHeight="1">
      <c r="A17852" s="151">
        <v>45443</v>
      </c>
      <c r="B17852" s="151">
        <v>45443</v>
      </c>
      <c r="C17852" s="152" t="s">
        <v>11790</v>
      </c>
      <c r="D17852" s="151"/>
      <c r="E17852" s="152"/>
      <c r="F17852" s="152" t="s">
        <v>11791</v>
      </c>
      <c r="G17852" s="152" t="s">
        <v>11794</v>
      </c>
      <c r="H17852" s="152" t="s">
        <v>443</v>
      </c>
      <c r="I17852" s="152" t="s">
        <v>196</v>
      </c>
      <c r="J17852" s="153">
        <v>1950000</v>
      </c>
      <c r="K17852" s="153">
        <v>0</v>
      </c>
      <c r="L17852" s="152"/>
      <c r="M17852" s="152"/>
      <c r="N17852" s="152"/>
      <c r="O17852" s="152"/>
      <c r="P17852" s="152"/>
      <c r="Q17852" s="152" t="s">
        <v>544</v>
      </c>
      <c r="R17852" s="146">
        <v>5</v>
      </c>
      <c r="S17852" s="154">
        <v>1950000</v>
      </c>
    </row>
    <row r="17853" spans="1:19" ht="15.75" customHeight="1">
      <c r="A17853" s="151">
        <v>45443</v>
      </c>
      <c r="B17853" s="151">
        <v>45443</v>
      </c>
      <c r="C17853" s="152" t="s">
        <v>11790</v>
      </c>
      <c r="D17853" s="151"/>
      <c r="E17853" s="152"/>
      <c r="F17853" s="152" t="s">
        <v>11791</v>
      </c>
      <c r="G17853" s="152" t="s">
        <v>11794</v>
      </c>
      <c r="H17853" s="152" t="s">
        <v>196</v>
      </c>
      <c r="I17853" s="152" t="s">
        <v>443</v>
      </c>
      <c r="J17853" s="153">
        <v>0</v>
      </c>
      <c r="K17853" s="153">
        <v>1950000</v>
      </c>
      <c r="L17853" s="152" t="s">
        <v>4724</v>
      </c>
      <c r="M17853" s="152" t="s">
        <v>4725</v>
      </c>
      <c r="N17853" s="152"/>
      <c r="O17853" s="152"/>
      <c r="P17853" s="152"/>
      <c r="Q17853" s="152" t="s">
        <v>544</v>
      </c>
      <c r="R17853" s="146">
        <v>5</v>
      </c>
      <c r="S17853" s="154">
        <v>-1950000</v>
      </c>
    </row>
    <row r="17854" spans="1:19" ht="15.75" customHeight="1">
      <c r="A17854" s="151">
        <v>45443</v>
      </c>
      <c r="B17854" s="151">
        <v>45443</v>
      </c>
      <c r="C17854" s="152" t="s">
        <v>11795</v>
      </c>
      <c r="D17854" s="151"/>
      <c r="E17854" s="152"/>
      <c r="F17854" s="152" t="s">
        <v>11796</v>
      </c>
      <c r="G17854" s="152" t="s">
        <v>11797</v>
      </c>
      <c r="H17854" s="152" t="s">
        <v>74</v>
      </c>
      <c r="I17854" s="152" t="s">
        <v>779</v>
      </c>
      <c r="J17854" s="153">
        <v>21068048091</v>
      </c>
      <c r="K17854" s="153">
        <v>0</v>
      </c>
      <c r="L17854" s="152" t="s">
        <v>3727</v>
      </c>
      <c r="M17854" s="152" t="s">
        <v>3728</v>
      </c>
      <c r="N17854" s="152" t="s">
        <v>587</v>
      </c>
      <c r="O17854" s="152" t="s">
        <v>587</v>
      </c>
      <c r="P17854" s="152" t="s">
        <v>651</v>
      </c>
      <c r="Q17854" s="152" t="s">
        <v>544</v>
      </c>
      <c r="R17854" s="146">
        <v>5</v>
      </c>
      <c r="S17854" s="154">
        <v>21068048091</v>
      </c>
    </row>
    <row r="17855" spans="1:19" ht="15.75" customHeight="1">
      <c r="A17855" s="151">
        <v>45443</v>
      </c>
      <c r="B17855" s="151">
        <v>45443</v>
      </c>
      <c r="C17855" s="152" t="s">
        <v>11795</v>
      </c>
      <c r="D17855" s="151"/>
      <c r="E17855" s="152"/>
      <c r="F17855" s="152" t="s">
        <v>11796</v>
      </c>
      <c r="G17855" s="152" t="s">
        <v>11797</v>
      </c>
      <c r="H17855" s="152" t="s">
        <v>779</v>
      </c>
      <c r="I17855" s="152" t="s">
        <v>74</v>
      </c>
      <c r="J17855" s="153">
        <v>0</v>
      </c>
      <c r="K17855" s="153">
        <v>21068048091</v>
      </c>
      <c r="L17855" s="152" t="s">
        <v>11798</v>
      </c>
      <c r="M17855" s="152" t="s">
        <v>11799</v>
      </c>
      <c r="N17855" s="152" t="s">
        <v>587</v>
      </c>
      <c r="O17855" s="152" t="s">
        <v>587</v>
      </c>
      <c r="P17855" s="152" t="s">
        <v>651</v>
      </c>
      <c r="Q17855" s="152" t="s">
        <v>544</v>
      </c>
      <c r="R17855" s="146">
        <v>5</v>
      </c>
      <c r="S17855" s="154">
        <v>-21068048091</v>
      </c>
    </row>
    <row r="17856" spans="1:19" ht="15.75" customHeight="1">
      <c r="A17856" s="151">
        <v>45443</v>
      </c>
      <c r="B17856" s="151">
        <v>45443</v>
      </c>
      <c r="C17856" s="152" t="s">
        <v>11795</v>
      </c>
      <c r="D17856" s="151"/>
      <c r="E17856" s="152"/>
      <c r="F17856" s="152" t="s">
        <v>11796</v>
      </c>
      <c r="G17856" s="152" t="s">
        <v>11800</v>
      </c>
      <c r="H17856" s="152" t="s">
        <v>74</v>
      </c>
      <c r="I17856" s="152" t="s">
        <v>779</v>
      </c>
      <c r="J17856" s="153">
        <v>3758336730</v>
      </c>
      <c r="K17856" s="153">
        <v>0</v>
      </c>
      <c r="L17856" s="152" t="s">
        <v>3727</v>
      </c>
      <c r="M17856" s="152" t="s">
        <v>3728</v>
      </c>
      <c r="N17856" s="152" t="s">
        <v>587</v>
      </c>
      <c r="O17856" s="152" t="s">
        <v>587</v>
      </c>
      <c r="P17856" s="152" t="s">
        <v>651</v>
      </c>
      <c r="Q17856" s="152" t="s">
        <v>544</v>
      </c>
      <c r="R17856" s="146">
        <v>5</v>
      </c>
      <c r="S17856" s="154">
        <v>3758336730</v>
      </c>
    </row>
    <row r="17857" spans="1:19" ht="15.75" customHeight="1">
      <c r="A17857" s="151">
        <v>45443</v>
      </c>
      <c r="B17857" s="151">
        <v>45443</v>
      </c>
      <c r="C17857" s="152" t="s">
        <v>11795</v>
      </c>
      <c r="D17857" s="151"/>
      <c r="E17857" s="152"/>
      <c r="F17857" s="152" t="s">
        <v>11796</v>
      </c>
      <c r="G17857" s="152" t="s">
        <v>11800</v>
      </c>
      <c r="H17857" s="152" t="s">
        <v>779</v>
      </c>
      <c r="I17857" s="152" t="s">
        <v>74</v>
      </c>
      <c r="J17857" s="153">
        <v>0</v>
      </c>
      <c r="K17857" s="153">
        <v>3758336730</v>
      </c>
      <c r="L17857" s="152" t="s">
        <v>8285</v>
      </c>
      <c r="M17857" s="152" t="s">
        <v>8286</v>
      </c>
      <c r="N17857" s="152" t="s">
        <v>587</v>
      </c>
      <c r="O17857" s="152" t="s">
        <v>587</v>
      </c>
      <c r="P17857" s="152" t="s">
        <v>651</v>
      </c>
      <c r="Q17857" s="152" t="s">
        <v>544</v>
      </c>
      <c r="R17857" s="146">
        <v>5</v>
      </c>
      <c r="S17857" s="154">
        <v>-3758336730</v>
      </c>
    </row>
    <row r="17858" spans="1:19" ht="15.75" customHeight="1">
      <c r="A17858" s="151">
        <v>45443</v>
      </c>
      <c r="B17858" s="151">
        <v>45443</v>
      </c>
      <c r="C17858" s="152" t="s">
        <v>11795</v>
      </c>
      <c r="D17858" s="151"/>
      <c r="E17858" s="152"/>
      <c r="F17858" s="152" t="s">
        <v>11796</v>
      </c>
      <c r="G17858" s="152" t="s">
        <v>11801</v>
      </c>
      <c r="H17858" s="152" t="s">
        <v>74</v>
      </c>
      <c r="I17858" s="152" t="s">
        <v>86</v>
      </c>
      <c r="J17858" s="153">
        <v>38760000</v>
      </c>
      <c r="K17858" s="153">
        <v>0</v>
      </c>
      <c r="L17858" s="152" t="s">
        <v>3727</v>
      </c>
      <c r="M17858" s="152" t="s">
        <v>3728</v>
      </c>
      <c r="N17858" s="152" t="s">
        <v>587</v>
      </c>
      <c r="O17858" s="152" t="s">
        <v>587</v>
      </c>
      <c r="P17858" s="152" t="s">
        <v>651</v>
      </c>
      <c r="Q17858" s="152" t="s">
        <v>544</v>
      </c>
      <c r="R17858" s="146">
        <v>5</v>
      </c>
      <c r="S17858" s="154">
        <v>38760000</v>
      </c>
    </row>
    <row r="17859" spans="1:19" ht="15.75" customHeight="1">
      <c r="A17859" s="151">
        <v>45443</v>
      </c>
      <c r="B17859" s="151">
        <v>45443</v>
      </c>
      <c r="C17859" s="152" t="s">
        <v>11795</v>
      </c>
      <c r="D17859" s="151"/>
      <c r="E17859" s="152"/>
      <c r="F17859" s="152" t="s">
        <v>11796</v>
      </c>
      <c r="G17859" s="152" t="s">
        <v>11801</v>
      </c>
      <c r="H17859" s="152" t="s">
        <v>86</v>
      </c>
      <c r="I17859" s="152" t="s">
        <v>74</v>
      </c>
      <c r="J17859" s="153">
        <v>0</v>
      </c>
      <c r="K17859" s="153">
        <v>38760000</v>
      </c>
      <c r="L17859" s="152" t="s">
        <v>3578</v>
      </c>
      <c r="M17859" s="152" t="s">
        <v>3579</v>
      </c>
      <c r="N17859" s="152" t="s">
        <v>587</v>
      </c>
      <c r="O17859" s="152" t="s">
        <v>587</v>
      </c>
      <c r="P17859" s="152" t="s">
        <v>651</v>
      </c>
      <c r="Q17859" s="152" t="s">
        <v>544</v>
      </c>
      <c r="R17859" s="146">
        <v>5</v>
      </c>
      <c r="S17859" s="154">
        <v>-38760000</v>
      </c>
    </row>
    <row r="17860" spans="1:19" ht="15.75" customHeight="1">
      <c r="A17860" s="151">
        <v>45443</v>
      </c>
      <c r="B17860" s="151">
        <v>45443</v>
      </c>
      <c r="C17860" s="152" t="s">
        <v>11795</v>
      </c>
      <c r="D17860" s="151"/>
      <c r="E17860" s="152"/>
      <c r="F17860" s="152" t="s">
        <v>11796</v>
      </c>
      <c r="G17860" s="152" t="s">
        <v>11802</v>
      </c>
      <c r="H17860" s="152" t="s">
        <v>74</v>
      </c>
      <c r="I17860" s="152" t="s">
        <v>86</v>
      </c>
      <c r="J17860" s="153">
        <v>300155000</v>
      </c>
      <c r="K17860" s="153">
        <v>0</v>
      </c>
      <c r="L17860" s="152" t="s">
        <v>3727</v>
      </c>
      <c r="M17860" s="152" t="s">
        <v>3728</v>
      </c>
      <c r="N17860" s="152" t="s">
        <v>587</v>
      </c>
      <c r="O17860" s="152" t="s">
        <v>587</v>
      </c>
      <c r="P17860" s="152" t="s">
        <v>651</v>
      </c>
      <c r="Q17860" s="152" t="s">
        <v>544</v>
      </c>
      <c r="R17860" s="146">
        <v>5</v>
      </c>
      <c r="S17860" s="154">
        <v>300155000</v>
      </c>
    </row>
    <row r="17861" spans="1:19" ht="15.75" customHeight="1">
      <c r="A17861" s="151">
        <v>45443</v>
      </c>
      <c r="B17861" s="151">
        <v>45443</v>
      </c>
      <c r="C17861" s="152" t="s">
        <v>11795</v>
      </c>
      <c r="D17861" s="151"/>
      <c r="E17861" s="152"/>
      <c r="F17861" s="152" t="s">
        <v>11796</v>
      </c>
      <c r="G17861" s="152" t="s">
        <v>11802</v>
      </c>
      <c r="H17861" s="152" t="s">
        <v>86</v>
      </c>
      <c r="I17861" s="152" t="s">
        <v>74</v>
      </c>
      <c r="J17861" s="153">
        <v>0</v>
      </c>
      <c r="K17861" s="153">
        <v>300155000</v>
      </c>
      <c r="L17861" s="152" t="s">
        <v>3417</v>
      </c>
      <c r="M17861" s="152" t="s">
        <v>3418</v>
      </c>
      <c r="N17861" s="152" t="s">
        <v>587</v>
      </c>
      <c r="O17861" s="152" t="s">
        <v>587</v>
      </c>
      <c r="P17861" s="152" t="s">
        <v>651</v>
      </c>
      <c r="Q17861" s="152" t="s">
        <v>544</v>
      </c>
      <c r="R17861" s="146">
        <v>5</v>
      </c>
      <c r="S17861" s="154">
        <v>-300155000</v>
      </c>
    </row>
    <row r="17862" spans="1:19" ht="15.75" customHeight="1">
      <c r="A17862" s="151">
        <v>45443</v>
      </c>
      <c r="B17862" s="151">
        <v>45443</v>
      </c>
      <c r="C17862" s="152" t="s">
        <v>11795</v>
      </c>
      <c r="D17862" s="151"/>
      <c r="E17862" s="152"/>
      <c r="F17862" s="152" t="s">
        <v>11796</v>
      </c>
      <c r="G17862" s="152" t="s">
        <v>11803</v>
      </c>
      <c r="H17862" s="152" t="s">
        <v>74</v>
      </c>
      <c r="I17862" s="152" t="s">
        <v>86</v>
      </c>
      <c r="J17862" s="153">
        <v>13622000</v>
      </c>
      <c r="K17862" s="153">
        <v>0</v>
      </c>
      <c r="L17862" s="152" t="s">
        <v>3727</v>
      </c>
      <c r="M17862" s="152" t="s">
        <v>3728</v>
      </c>
      <c r="N17862" s="152" t="s">
        <v>587</v>
      </c>
      <c r="O17862" s="152" t="s">
        <v>587</v>
      </c>
      <c r="P17862" s="152" t="s">
        <v>651</v>
      </c>
      <c r="Q17862" s="152" t="s">
        <v>544</v>
      </c>
      <c r="R17862" s="146">
        <v>5</v>
      </c>
      <c r="S17862" s="154">
        <v>13622000</v>
      </c>
    </row>
    <row r="17863" spans="1:19" ht="15.75" customHeight="1">
      <c r="A17863" s="151">
        <v>45443</v>
      </c>
      <c r="B17863" s="151">
        <v>45443</v>
      </c>
      <c r="C17863" s="152" t="s">
        <v>11795</v>
      </c>
      <c r="D17863" s="151"/>
      <c r="E17863" s="152"/>
      <c r="F17863" s="152" t="s">
        <v>11796</v>
      </c>
      <c r="G17863" s="152" t="s">
        <v>11803</v>
      </c>
      <c r="H17863" s="152" t="s">
        <v>86</v>
      </c>
      <c r="I17863" s="152" t="s">
        <v>74</v>
      </c>
      <c r="J17863" s="153">
        <v>0</v>
      </c>
      <c r="K17863" s="153">
        <v>13622000</v>
      </c>
      <c r="L17863" s="152" t="s">
        <v>4230</v>
      </c>
      <c r="M17863" s="152" t="s">
        <v>4231</v>
      </c>
      <c r="N17863" s="152" t="s">
        <v>587</v>
      </c>
      <c r="O17863" s="152" t="s">
        <v>587</v>
      </c>
      <c r="P17863" s="152" t="s">
        <v>651</v>
      </c>
      <c r="Q17863" s="152" t="s">
        <v>544</v>
      </c>
      <c r="R17863" s="146">
        <v>5</v>
      </c>
      <c r="S17863" s="154">
        <v>-13622000</v>
      </c>
    </row>
    <row r="17864" spans="1:19" ht="15.75" customHeight="1">
      <c r="A17864" s="151">
        <v>45443</v>
      </c>
      <c r="B17864" s="151">
        <v>45443</v>
      </c>
      <c r="C17864" s="152" t="s">
        <v>11795</v>
      </c>
      <c r="D17864" s="151"/>
      <c r="E17864" s="152"/>
      <c r="F17864" s="152" t="s">
        <v>11796</v>
      </c>
      <c r="G17864" s="152" t="s">
        <v>11804</v>
      </c>
      <c r="H17864" s="152" t="s">
        <v>74</v>
      </c>
      <c r="I17864" s="152" t="s">
        <v>86</v>
      </c>
      <c r="J17864" s="153">
        <v>13435000</v>
      </c>
      <c r="K17864" s="153">
        <v>0</v>
      </c>
      <c r="L17864" s="152" t="s">
        <v>3727</v>
      </c>
      <c r="M17864" s="152" t="s">
        <v>3728</v>
      </c>
      <c r="N17864" s="152" t="s">
        <v>587</v>
      </c>
      <c r="O17864" s="152" t="s">
        <v>587</v>
      </c>
      <c r="P17864" s="152" t="s">
        <v>651</v>
      </c>
      <c r="Q17864" s="152" t="s">
        <v>544</v>
      </c>
      <c r="R17864" s="146">
        <v>5</v>
      </c>
      <c r="S17864" s="154">
        <v>13435000</v>
      </c>
    </row>
    <row r="17865" spans="1:19" ht="15.75" customHeight="1">
      <c r="A17865" s="151">
        <v>45443</v>
      </c>
      <c r="B17865" s="151">
        <v>45443</v>
      </c>
      <c r="C17865" s="152" t="s">
        <v>11795</v>
      </c>
      <c r="D17865" s="151"/>
      <c r="E17865" s="152"/>
      <c r="F17865" s="152" t="s">
        <v>11796</v>
      </c>
      <c r="G17865" s="152" t="s">
        <v>11804</v>
      </c>
      <c r="H17865" s="152" t="s">
        <v>86</v>
      </c>
      <c r="I17865" s="152" t="s">
        <v>74</v>
      </c>
      <c r="J17865" s="153">
        <v>0</v>
      </c>
      <c r="K17865" s="153">
        <v>13435000</v>
      </c>
      <c r="L17865" s="152" t="s">
        <v>3617</v>
      </c>
      <c r="M17865" s="152" t="s">
        <v>3618</v>
      </c>
      <c r="N17865" s="152" t="s">
        <v>587</v>
      </c>
      <c r="O17865" s="152" t="s">
        <v>587</v>
      </c>
      <c r="P17865" s="152" t="s">
        <v>651</v>
      </c>
      <c r="Q17865" s="152" t="s">
        <v>544</v>
      </c>
      <c r="R17865" s="146">
        <v>5</v>
      </c>
      <c r="S17865" s="154">
        <v>-13435000</v>
      </c>
    </row>
    <row r="17866" spans="1:19" ht="15.75" customHeight="1">
      <c r="A17866" s="151">
        <v>45443</v>
      </c>
      <c r="B17866" s="151">
        <v>45443</v>
      </c>
      <c r="C17866" s="152" t="s">
        <v>11795</v>
      </c>
      <c r="D17866" s="151"/>
      <c r="E17866" s="152"/>
      <c r="F17866" s="152" t="s">
        <v>11796</v>
      </c>
      <c r="G17866" s="152" t="s">
        <v>11805</v>
      </c>
      <c r="H17866" s="152" t="s">
        <v>74</v>
      </c>
      <c r="I17866" s="152" t="s">
        <v>86</v>
      </c>
      <c r="J17866" s="153">
        <v>71690000</v>
      </c>
      <c r="K17866" s="153">
        <v>0</v>
      </c>
      <c r="L17866" s="152" t="s">
        <v>3727</v>
      </c>
      <c r="M17866" s="152" t="s">
        <v>3728</v>
      </c>
      <c r="N17866" s="152" t="s">
        <v>587</v>
      </c>
      <c r="O17866" s="152" t="s">
        <v>587</v>
      </c>
      <c r="P17866" s="152" t="s">
        <v>651</v>
      </c>
      <c r="Q17866" s="152" t="s">
        <v>544</v>
      </c>
      <c r="R17866" s="146">
        <v>5</v>
      </c>
      <c r="S17866" s="154">
        <v>71690000</v>
      </c>
    </row>
    <row r="17867" spans="1:19" ht="15.75" customHeight="1">
      <c r="A17867" s="151">
        <v>45443</v>
      </c>
      <c r="B17867" s="151">
        <v>45443</v>
      </c>
      <c r="C17867" s="152" t="s">
        <v>11795</v>
      </c>
      <c r="D17867" s="151"/>
      <c r="E17867" s="152"/>
      <c r="F17867" s="152" t="s">
        <v>11796</v>
      </c>
      <c r="G17867" s="152" t="s">
        <v>11805</v>
      </c>
      <c r="H17867" s="152" t="s">
        <v>86</v>
      </c>
      <c r="I17867" s="152" t="s">
        <v>74</v>
      </c>
      <c r="J17867" s="153">
        <v>0</v>
      </c>
      <c r="K17867" s="153">
        <v>71690000</v>
      </c>
      <c r="L17867" s="152" t="s">
        <v>3608</v>
      </c>
      <c r="M17867" s="152" t="s">
        <v>3609</v>
      </c>
      <c r="N17867" s="152" t="s">
        <v>587</v>
      </c>
      <c r="O17867" s="152" t="s">
        <v>587</v>
      </c>
      <c r="P17867" s="152" t="s">
        <v>651</v>
      </c>
      <c r="Q17867" s="152" t="s">
        <v>544</v>
      </c>
      <c r="R17867" s="146">
        <v>5</v>
      </c>
      <c r="S17867" s="154">
        <v>-71690000</v>
      </c>
    </row>
    <row r="17868" spans="1:19" ht="15.75" customHeight="1">
      <c r="A17868" s="151">
        <v>45443</v>
      </c>
      <c r="B17868" s="151">
        <v>45443</v>
      </c>
      <c r="C17868" s="152" t="s">
        <v>11795</v>
      </c>
      <c r="D17868" s="151"/>
      <c r="E17868" s="152"/>
      <c r="F17868" s="152" t="s">
        <v>11796</v>
      </c>
      <c r="G17868" s="152" t="s">
        <v>11806</v>
      </c>
      <c r="H17868" s="152" t="s">
        <v>74</v>
      </c>
      <c r="I17868" s="152" t="s">
        <v>86</v>
      </c>
      <c r="J17868" s="153">
        <v>276915000</v>
      </c>
      <c r="K17868" s="153">
        <v>0</v>
      </c>
      <c r="L17868" s="152" t="s">
        <v>3727</v>
      </c>
      <c r="M17868" s="152" t="s">
        <v>3728</v>
      </c>
      <c r="N17868" s="152" t="s">
        <v>587</v>
      </c>
      <c r="O17868" s="152" t="s">
        <v>587</v>
      </c>
      <c r="P17868" s="152" t="s">
        <v>651</v>
      </c>
      <c r="Q17868" s="152" t="s">
        <v>544</v>
      </c>
      <c r="R17868" s="146">
        <v>5</v>
      </c>
      <c r="S17868" s="154">
        <v>276915000</v>
      </c>
    </row>
    <row r="17869" spans="1:19" ht="15.75" customHeight="1">
      <c r="A17869" s="151">
        <v>45443</v>
      </c>
      <c r="B17869" s="151">
        <v>45443</v>
      </c>
      <c r="C17869" s="152" t="s">
        <v>11795</v>
      </c>
      <c r="D17869" s="151"/>
      <c r="E17869" s="152"/>
      <c r="F17869" s="152" t="s">
        <v>11796</v>
      </c>
      <c r="G17869" s="152" t="s">
        <v>11806</v>
      </c>
      <c r="H17869" s="152" t="s">
        <v>86</v>
      </c>
      <c r="I17869" s="152" t="s">
        <v>74</v>
      </c>
      <c r="J17869" s="153">
        <v>0</v>
      </c>
      <c r="K17869" s="153">
        <v>276915000</v>
      </c>
      <c r="L17869" s="152" t="s">
        <v>3472</v>
      </c>
      <c r="M17869" s="152" t="s">
        <v>3473</v>
      </c>
      <c r="N17869" s="152" t="s">
        <v>587</v>
      </c>
      <c r="O17869" s="152" t="s">
        <v>587</v>
      </c>
      <c r="P17869" s="152" t="s">
        <v>651</v>
      </c>
      <c r="Q17869" s="152" t="s">
        <v>544</v>
      </c>
      <c r="R17869" s="146">
        <v>5</v>
      </c>
      <c r="S17869" s="154">
        <v>-276915000</v>
      </c>
    </row>
    <row r="17870" spans="1:19" ht="15.75" customHeight="1">
      <c r="A17870" s="151">
        <v>45443</v>
      </c>
      <c r="B17870" s="151">
        <v>45443</v>
      </c>
      <c r="C17870" s="152" t="s">
        <v>11795</v>
      </c>
      <c r="D17870" s="151"/>
      <c r="E17870" s="152"/>
      <c r="F17870" s="152" t="s">
        <v>11796</v>
      </c>
      <c r="G17870" s="152" t="s">
        <v>11807</v>
      </c>
      <c r="H17870" s="152" t="s">
        <v>74</v>
      </c>
      <c r="I17870" s="152" t="s">
        <v>86</v>
      </c>
      <c r="J17870" s="153">
        <v>12820000</v>
      </c>
      <c r="K17870" s="153">
        <v>0</v>
      </c>
      <c r="L17870" s="152" t="s">
        <v>3727</v>
      </c>
      <c r="M17870" s="152" t="s">
        <v>3728</v>
      </c>
      <c r="N17870" s="152" t="s">
        <v>587</v>
      </c>
      <c r="O17870" s="152" t="s">
        <v>587</v>
      </c>
      <c r="P17870" s="152" t="s">
        <v>651</v>
      </c>
      <c r="Q17870" s="152" t="s">
        <v>544</v>
      </c>
      <c r="R17870" s="146">
        <v>5</v>
      </c>
      <c r="S17870" s="154">
        <v>12820000</v>
      </c>
    </row>
    <row r="17871" spans="1:19" ht="15.75" customHeight="1">
      <c r="A17871" s="151">
        <v>45443</v>
      </c>
      <c r="B17871" s="151">
        <v>45443</v>
      </c>
      <c r="C17871" s="152" t="s">
        <v>11795</v>
      </c>
      <c r="D17871" s="151"/>
      <c r="E17871" s="152"/>
      <c r="F17871" s="152" t="s">
        <v>11796</v>
      </c>
      <c r="G17871" s="152" t="s">
        <v>11807</v>
      </c>
      <c r="H17871" s="152" t="s">
        <v>86</v>
      </c>
      <c r="I17871" s="152" t="s">
        <v>74</v>
      </c>
      <c r="J17871" s="153">
        <v>0</v>
      </c>
      <c r="K17871" s="153">
        <v>12820000</v>
      </c>
      <c r="L17871" s="152" t="s">
        <v>3527</v>
      </c>
      <c r="M17871" s="152" t="s">
        <v>3528</v>
      </c>
      <c r="N17871" s="152" t="s">
        <v>587</v>
      </c>
      <c r="O17871" s="152" t="s">
        <v>587</v>
      </c>
      <c r="P17871" s="152" t="s">
        <v>651</v>
      </c>
      <c r="Q17871" s="152" t="s">
        <v>544</v>
      </c>
      <c r="R17871" s="146">
        <v>5</v>
      </c>
      <c r="S17871" s="154">
        <v>-12820000</v>
      </c>
    </row>
    <row r="17872" spans="1:19" ht="15.75" customHeight="1">
      <c r="A17872" s="151">
        <v>45443</v>
      </c>
      <c r="B17872" s="151">
        <v>45443</v>
      </c>
      <c r="C17872" s="152" t="s">
        <v>11795</v>
      </c>
      <c r="D17872" s="151"/>
      <c r="E17872" s="152"/>
      <c r="F17872" s="152" t="s">
        <v>11796</v>
      </c>
      <c r="G17872" s="152" t="s">
        <v>11808</v>
      </c>
      <c r="H17872" s="152" t="s">
        <v>74</v>
      </c>
      <c r="I17872" s="152" t="s">
        <v>86</v>
      </c>
      <c r="J17872" s="153">
        <v>102770000</v>
      </c>
      <c r="K17872" s="153">
        <v>0</v>
      </c>
      <c r="L17872" s="152" t="s">
        <v>3727</v>
      </c>
      <c r="M17872" s="152" t="s">
        <v>3728</v>
      </c>
      <c r="N17872" s="152" t="s">
        <v>587</v>
      </c>
      <c r="O17872" s="152" t="s">
        <v>587</v>
      </c>
      <c r="P17872" s="152" t="s">
        <v>651</v>
      </c>
      <c r="Q17872" s="152" t="s">
        <v>544</v>
      </c>
      <c r="R17872" s="146">
        <v>5</v>
      </c>
      <c r="S17872" s="154">
        <v>102770000</v>
      </c>
    </row>
    <row r="17873" spans="1:19" ht="15.75" customHeight="1">
      <c r="A17873" s="151">
        <v>45443</v>
      </c>
      <c r="B17873" s="151">
        <v>45443</v>
      </c>
      <c r="C17873" s="152" t="s">
        <v>11795</v>
      </c>
      <c r="D17873" s="151"/>
      <c r="E17873" s="152"/>
      <c r="F17873" s="152" t="s">
        <v>11796</v>
      </c>
      <c r="G17873" s="152" t="s">
        <v>11808</v>
      </c>
      <c r="H17873" s="152" t="s">
        <v>86</v>
      </c>
      <c r="I17873" s="152" t="s">
        <v>74</v>
      </c>
      <c r="J17873" s="153">
        <v>0</v>
      </c>
      <c r="K17873" s="153">
        <v>102770000</v>
      </c>
      <c r="L17873" s="152" t="s">
        <v>3533</v>
      </c>
      <c r="M17873" s="152" t="s">
        <v>3534</v>
      </c>
      <c r="N17873" s="152" t="s">
        <v>587</v>
      </c>
      <c r="O17873" s="152" t="s">
        <v>587</v>
      </c>
      <c r="P17873" s="152" t="s">
        <v>651</v>
      </c>
      <c r="Q17873" s="152" t="s">
        <v>544</v>
      </c>
      <c r="R17873" s="146">
        <v>5</v>
      </c>
      <c r="S17873" s="154">
        <v>-102770000</v>
      </c>
    </row>
    <row r="17874" spans="1:19" ht="15.75" customHeight="1">
      <c r="A17874" s="151">
        <v>45443</v>
      </c>
      <c r="B17874" s="151">
        <v>45443</v>
      </c>
      <c r="C17874" s="152" t="s">
        <v>11795</v>
      </c>
      <c r="D17874" s="151"/>
      <c r="E17874" s="152"/>
      <c r="F17874" s="152" t="s">
        <v>11796</v>
      </c>
      <c r="G17874" s="152" t="s">
        <v>11809</v>
      </c>
      <c r="H17874" s="152" t="s">
        <v>74</v>
      </c>
      <c r="I17874" s="152" t="s">
        <v>86</v>
      </c>
      <c r="J17874" s="153">
        <v>580000</v>
      </c>
      <c r="K17874" s="153">
        <v>0</v>
      </c>
      <c r="L17874" s="152" t="s">
        <v>3727</v>
      </c>
      <c r="M17874" s="152" t="s">
        <v>3728</v>
      </c>
      <c r="N17874" s="152" t="s">
        <v>587</v>
      </c>
      <c r="O17874" s="152" t="s">
        <v>587</v>
      </c>
      <c r="P17874" s="152" t="s">
        <v>651</v>
      </c>
      <c r="Q17874" s="152" t="s">
        <v>544</v>
      </c>
      <c r="R17874" s="146">
        <v>5</v>
      </c>
      <c r="S17874" s="154">
        <v>580000</v>
      </c>
    </row>
    <row r="17875" spans="1:19" ht="15.75" customHeight="1">
      <c r="A17875" s="151">
        <v>45443</v>
      </c>
      <c r="B17875" s="151">
        <v>45443</v>
      </c>
      <c r="C17875" s="152" t="s">
        <v>11795</v>
      </c>
      <c r="D17875" s="151"/>
      <c r="E17875" s="152"/>
      <c r="F17875" s="152" t="s">
        <v>11796</v>
      </c>
      <c r="G17875" s="152" t="s">
        <v>11809</v>
      </c>
      <c r="H17875" s="152" t="s">
        <v>86</v>
      </c>
      <c r="I17875" s="152" t="s">
        <v>74</v>
      </c>
      <c r="J17875" s="153">
        <v>0</v>
      </c>
      <c r="K17875" s="153">
        <v>580000</v>
      </c>
      <c r="L17875" s="152" t="s">
        <v>4223</v>
      </c>
      <c r="M17875" s="152" t="s">
        <v>4224</v>
      </c>
      <c r="N17875" s="152" t="s">
        <v>587</v>
      </c>
      <c r="O17875" s="152" t="s">
        <v>587</v>
      </c>
      <c r="P17875" s="152" t="s">
        <v>651</v>
      </c>
      <c r="Q17875" s="152" t="s">
        <v>544</v>
      </c>
      <c r="R17875" s="146">
        <v>5</v>
      </c>
      <c r="S17875" s="154">
        <v>-580000</v>
      </c>
    </row>
    <row r="17876" spans="1:19" ht="15.75" customHeight="1">
      <c r="A17876" s="151">
        <v>45443</v>
      </c>
      <c r="B17876" s="151">
        <v>45443</v>
      </c>
      <c r="C17876" s="152" t="s">
        <v>11795</v>
      </c>
      <c r="D17876" s="151"/>
      <c r="E17876" s="152"/>
      <c r="F17876" s="152" t="s">
        <v>11796</v>
      </c>
      <c r="G17876" s="152" t="s">
        <v>11810</v>
      </c>
      <c r="H17876" s="152" t="s">
        <v>74</v>
      </c>
      <c r="I17876" s="152" t="s">
        <v>86</v>
      </c>
      <c r="J17876" s="153">
        <v>5540000</v>
      </c>
      <c r="K17876" s="153">
        <v>0</v>
      </c>
      <c r="L17876" s="152" t="s">
        <v>3727</v>
      </c>
      <c r="M17876" s="152" t="s">
        <v>3728</v>
      </c>
      <c r="N17876" s="152" t="s">
        <v>587</v>
      </c>
      <c r="O17876" s="152" t="s">
        <v>587</v>
      </c>
      <c r="P17876" s="152" t="s">
        <v>651</v>
      </c>
      <c r="Q17876" s="152" t="s">
        <v>544</v>
      </c>
      <c r="R17876" s="146">
        <v>5</v>
      </c>
      <c r="S17876" s="154">
        <v>5540000</v>
      </c>
    </row>
    <row r="17877" spans="1:19" ht="15.75" customHeight="1">
      <c r="A17877" s="151">
        <v>45443</v>
      </c>
      <c r="B17877" s="151">
        <v>45443</v>
      </c>
      <c r="C17877" s="152" t="s">
        <v>11795</v>
      </c>
      <c r="D17877" s="151"/>
      <c r="E17877" s="152"/>
      <c r="F17877" s="152" t="s">
        <v>11796</v>
      </c>
      <c r="G17877" s="152" t="s">
        <v>11810</v>
      </c>
      <c r="H17877" s="152" t="s">
        <v>86</v>
      </c>
      <c r="I17877" s="152" t="s">
        <v>74</v>
      </c>
      <c r="J17877" s="153">
        <v>0</v>
      </c>
      <c r="K17877" s="153">
        <v>5540000</v>
      </c>
      <c r="L17877" s="152" t="s">
        <v>3484</v>
      </c>
      <c r="M17877" s="152" t="s">
        <v>3485</v>
      </c>
      <c r="N17877" s="152" t="s">
        <v>587</v>
      </c>
      <c r="O17877" s="152" t="s">
        <v>587</v>
      </c>
      <c r="P17877" s="152" t="s">
        <v>651</v>
      </c>
      <c r="Q17877" s="152" t="s">
        <v>544</v>
      </c>
      <c r="R17877" s="146">
        <v>5</v>
      </c>
      <c r="S17877" s="154">
        <v>-5540000</v>
      </c>
    </row>
    <row r="17878" spans="1:19" ht="15.75" customHeight="1">
      <c r="A17878" s="151">
        <v>45443</v>
      </c>
      <c r="B17878" s="151">
        <v>45443</v>
      </c>
      <c r="C17878" s="152" t="s">
        <v>11795</v>
      </c>
      <c r="D17878" s="151"/>
      <c r="E17878" s="152"/>
      <c r="F17878" s="152" t="s">
        <v>11796</v>
      </c>
      <c r="G17878" s="152" t="s">
        <v>11811</v>
      </c>
      <c r="H17878" s="152" t="s">
        <v>74</v>
      </c>
      <c r="I17878" s="152" t="s">
        <v>86</v>
      </c>
      <c r="J17878" s="153">
        <v>2787000</v>
      </c>
      <c r="K17878" s="153">
        <v>0</v>
      </c>
      <c r="L17878" s="152" t="s">
        <v>3727</v>
      </c>
      <c r="M17878" s="152" t="s">
        <v>3728</v>
      </c>
      <c r="N17878" s="152" t="s">
        <v>587</v>
      </c>
      <c r="O17878" s="152" t="s">
        <v>587</v>
      </c>
      <c r="P17878" s="152" t="s">
        <v>651</v>
      </c>
      <c r="Q17878" s="152" t="s">
        <v>544</v>
      </c>
      <c r="R17878" s="146">
        <v>5</v>
      </c>
      <c r="S17878" s="154">
        <v>2787000</v>
      </c>
    </row>
    <row r="17879" spans="1:19" ht="15.75" customHeight="1">
      <c r="A17879" s="151">
        <v>45443</v>
      </c>
      <c r="B17879" s="151">
        <v>45443</v>
      </c>
      <c r="C17879" s="152" t="s">
        <v>11795</v>
      </c>
      <c r="D17879" s="151"/>
      <c r="E17879" s="152"/>
      <c r="F17879" s="152" t="s">
        <v>11796</v>
      </c>
      <c r="G17879" s="152" t="s">
        <v>11811</v>
      </c>
      <c r="H17879" s="152" t="s">
        <v>86</v>
      </c>
      <c r="I17879" s="152" t="s">
        <v>74</v>
      </c>
      <c r="J17879" s="153">
        <v>0</v>
      </c>
      <c r="K17879" s="153">
        <v>2787000</v>
      </c>
      <c r="L17879" s="152" t="s">
        <v>4030</v>
      </c>
      <c r="M17879" s="152" t="s">
        <v>4031</v>
      </c>
      <c r="N17879" s="152" t="s">
        <v>587</v>
      </c>
      <c r="O17879" s="152" t="s">
        <v>587</v>
      </c>
      <c r="P17879" s="152" t="s">
        <v>651</v>
      </c>
      <c r="Q17879" s="152" t="s">
        <v>544</v>
      </c>
      <c r="R17879" s="146">
        <v>5</v>
      </c>
      <c r="S17879" s="154">
        <v>-2787000</v>
      </c>
    </row>
    <row r="17880" spans="1:19" ht="15.75" customHeight="1">
      <c r="A17880" s="151">
        <v>45443</v>
      </c>
      <c r="B17880" s="151">
        <v>45443</v>
      </c>
      <c r="C17880" s="152" t="s">
        <v>11795</v>
      </c>
      <c r="D17880" s="151"/>
      <c r="E17880" s="152"/>
      <c r="F17880" s="152" t="s">
        <v>11796</v>
      </c>
      <c r="G17880" s="152" t="s">
        <v>11812</v>
      </c>
      <c r="H17880" s="152" t="s">
        <v>74</v>
      </c>
      <c r="I17880" s="152" t="s">
        <v>86</v>
      </c>
      <c r="J17880" s="153">
        <v>127180000</v>
      </c>
      <c r="K17880" s="153">
        <v>0</v>
      </c>
      <c r="L17880" s="152" t="s">
        <v>3727</v>
      </c>
      <c r="M17880" s="152" t="s">
        <v>3728</v>
      </c>
      <c r="N17880" s="152" t="s">
        <v>587</v>
      </c>
      <c r="O17880" s="152" t="s">
        <v>587</v>
      </c>
      <c r="P17880" s="152" t="s">
        <v>651</v>
      </c>
      <c r="Q17880" s="152" t="s">
        <v>544</v>
      </c>
      <c r="R17880" s="146">
        <v>5</v>
      </c>
      <c r="S17880" s="154">
        <v>127180000</v>
      </c>
    </row>
    <row r="17881" spans="1:19" ht="15.75" customHeight="1">
      <c r="A17881" s="151">
        <v>45443</v>
      </c>
      <c r="B17881" s="151">
        <v>45443</v>
      </c>
      <c r="C17881" s="152" t="s">
        <v>11795</v>
      </c>
      <c r="D17881" s="151"/>
      <c r="E17881" s="152"/>
      <c r="F17881" s="152" t="s">
        <v>11796</v>
      </c>
      <c r="G17881" s="152" t="s">
        <v>11812</v>
      </c>
      <c r="H17881" s="152" t="s">
        <v>86</v>
      </c>
      <c r="I17881" s="152" t="s">
        <v>74</v>
      </c>
      <c r="J17881" s="153">
        <v>0</v>
      </c>
      <c r="K17881" s="153">
        <v>127180000</v>
      </c>
      <c r="L17881" s="152" t="s">
        <v>11813</v>
      </c>
      <c r="M17881" s="152" t="s">
        <v>11814</v>
      </c>
      <c r="N17881" s="152" t="s">
        <v>587</v>
      </c>
      <c r="O17881" s="152" t="s">
        <v>587</v>
      </c>
      <c r="P17881" s="152" t="s">
        <v>651</v>
      </c>
      <c r="Q17881" s="152" t="s">
        <v>544</v>
      </c>
      <c r="R17881" s="146">
        <v>5</v>
      </c>
      <c r="S17881" s="154">
        <v>-127180000</v>
      </c>
    </row>
    <row r="17882" spans="1:19" ht="15.75" customHeight="1">
      <c r="A17882" s="151">
        <v>45443</v>
      </c>
      <c r="B17882" s="151">
        <v>45443</v>
      </c>
      <c r="C17882" s="152" t="s">
        <v>11795</v>
      </c>
      <c r="D17882" s="151"/>
      <c r="E17882" s="152"/>
      <c r="F17882" s="152" t="s">
        <v>11796</v>
      </c>
      <c r="G17882" s="152" t="s">
        <v>11815</v>
      </c>
      <c r="H17882" s="152" t="s">
        <v>74</v>
      </c>
      <c r="I17882" s="152" t="s">
        <v>86</v>
      </c>
      <c r="J17882" s="153">
        <v>40075000</v>
      </c>
      <c r="K17882" s="153">
        <v>0</v>
      </c>
      <c r="L17882" s="152" t="s">
        <v>3727</v>
      </c>
      <c r="M17882" s="152" t="s">
        <v>3728</v>
      </c>
      <c r="N17882" s="152" t="s">
        <v>587</v>
      </c>
      <c r="O17882" s="152" t="s">
        <v>587</v>
      </c>
      <c r="P17882" s="152" t="s">
        <v>651</v>
      </c>
      <c r="Q17882" s="152" t="s">
        <v>544</v>
      </c>
      <c r="R17882" s="146">
        <v>5</v>
      </c>
      <c r="S17882" s="154">
        <v>40075000</v>
      </c>
    </row>
    <row r="17883" spans="1:19" ht="15.75" customHeight="1">
      <c r="A17883" s="151">
        <v>45443</v>
      </c>
      <c r="B17883" s="151">
        <v>45443</v>
      </c>
      <c r="C17883" s="152" t="s">
        <v>11795</v>
      </c>
      <c r="D17883" s="151"/>
      <c r="E17883" s="152"/>
      <c r="F17883" s="152" t="s">
        <v>11796</v>
      </c>
      <c r="G17883" s="152" t="s">
        <v>11815</v>
      </c>
      <c r="H17883" s="152" t="s">
        <v>86</v>
      </c>
      <c r="I17883" s="152" t="s">
        <v>74</v>
      </c>
      <c r="J17883" s="153">
        <v>0</v>
      </c>
      <c r="K17883" s="153">
        <v>40075000</v>
      </c>
      <c r="L17883" s="152" t="s">
        <v>2873</v>
      </c>
      <c r="M17883" s="152" t="s">
        <v>2874</v>
      </c>
      <c r="N17883" s="152" t="s">
        <v>587</v>
      </c>
      <c r="O17883" s="152" t="s">
        <v>587</v>
      </c>
      <c r="P17883" s="152" t="s">
        <v>651</v>
      </c>
      <c r="Q17883" s="152" t="s">
        <v>544</v>
      </c>
      <c r="R17883" s="146">
        <v>5</v>
      </c>
      <c r="S17883" s="154">
        <v>-40075000</v>
      </c>
    </row>
    <row r="17884" spans="1:19" ht="15.75" customHeight="1">
      <c r="A17884" s="151">
        <v>45443</v>
      </c>
      <c r="B17884" s="151">
        <v>45443</v>
      </c>
      <c r="C17884" s="152" t="s">
        <v>11795</v>
      </c>
      <c r="D17884" s="151"/>
      <c r="E17884" s="152"/>
      <c r="F17884" s="152" t="s">
        <v>11796</v>
      </c>
      <c r="G17884" s="152" t="s">
        <v>11816</v>
      </c>
      <c r="H17884" s="152" t="s">
        <v>74</v>
      </c>
      <c r="I17884" s="152" t="s">
        <v>86</v>
      </c>
      <c r="J17884" s="153">
        <v>20340000</v>
      </c>
      <c r="K17884" s="153">
        <v>0</v>
      </c>
      <c r="L17884" s="152" t="s">
        <v>3727</v>
      </c>
      <c r="M17884" s="152" t="s">
        <v>3728</v>
      </c>
      <c r="N17884" s="152" t="s">
        <v>587</v>
      </c>
      <c r="O17884" s="152" t="s">
        <v>587</v>
      </c>
      <c r="P17884" s="152" t="s">
        <v>651</v>
      </c>
      <c r="Q17884" s="152" t="s">
        <v>544</v>
      </c>
      <c r="R17884" s="146">
        <v>5</v>
      </c>
      <c r="S17884" s="154">
        <v>20340000</v>
      </c>
    </row>
    <row r="17885" spans="1:19" ht="15.75" customHeight="1">
      <c r="A17885" s="151">
        <v>45443</v>
      </c>
      <c r="B17885" s="151">
        <v>45443</v>
      </c>
      <c r="C17885" s="152" t="s">
        <v>11795</v>
      </c>
      <c r="D17885" s="151"/>
      <c r="E17885" s="152"/>
      <c r="F17885" s="152" t="s">
        <v>11796</v>
      </c>
      <c r="G17885" s="152" t="s">
        <v>11816</v>
      </c>
      <c r="H17885" s="152" t="s">
        <v>86</v>
      </c>
      <c r="I17885" s="152" t="s">
        <v>74</v>
      </c>
      <c r="J17885" s="153">
        <v>0</v>
      </c>
      <c r="K17885" s="153">
        <v>20340000</v>
      </c>
      <c r="L17885" s="152" t="s">
        <v>3506</v>
      </c>
      <c r="M17885" s="152" t="s">
        <v>3507</v>
      </c>
      <c r="N17885" s="152" t="s">
        <v>587</v>
      </c>
      <c r="O17885" s="152" t="s">
        <v>587</v>
      </c>
      <c r="P17885" s="152" t="s">
        <v>651</v>
      </c>
      <c r="Q17885" s="152" t="s">
        <v>544</v>
      </c>
      <c r="R17885" s="146">
        <v>5</v>
      </c>
      <c r="S17885" s="154">
        <v>-20340000</v>
      </c>
    </row>
    <row r="17886" spans="1:19" ht="15.75" customHeight="1">
      <c r="A17886" s="151">
        <v>45443</v>
      </c>
      <c r="B17886" s="151">
        <v>45443</v>
      </c>
      <c r="C17886" s="152" t="s">
        <v>11795</v>
      </c>
      <c r="D17886" s="151"/>
      <c r="E17886" s="152"/>
      <c r="F17886" s="152" t="s">
        <v>11796</v>
      </c>
      <c r="G17886" s="152" t="s">
        <v>11817</v>
      </c>
      <c r="H17886" s="152" t="s">
        <v>74</v>
      </c>
      <c r="I17886" s="152" t="s">
        <v>86</v>
      </c>
      <c r="J17886" s="153">
        <v>380200000</v>
      </c>
      <c r="K17886" s="153">
        <v>0</v>
      </c>
      <c r="L17886" s="152" t="s">
        <v>3727</v>
      </c>
      <c r="M17886" s="152" t="s">
        <v>3728</v>
      </c>
      <c r="N17886" s="152" t="s">
        <v>587</v>
      </c>
      <c r="O17886" s="152" t="s">
        <v>587</v>
      </c>
      <c r="P17886" s="152" t="s">
        <v>651</v>
      </c>
      <c r="Q17886" s="152" t="s">
        <v>544</v>
      </c>
      <c r="R17886" s="146">
        <v>5</v>
      </c>
      <c r="S17886" s="154">
        <v>380200000</v>
      </c>
    </row>
    <row r="17887" spans="1:19" ht="15.75" customHeight="1">
      <c r="A17887" s="151">
        <v>45443</v>
      </c>
      <c r="B17887" s="151">
        <v>45443</v>
      </c>
      <c r="C17887" s="152" t="s">
        <v>11795</v>
      </c>
      <c r="D17887" s="151"/>
      <c r="E17887" s="152"/>
      <c r="F17887" s="152" t="s">
        <v>11796</v>
      </c>
      <c r="G17887" s="152" t="s">
        <v>11817</v>
      </c>
      <c r="H17887" s="152" t="s">
        <v>86</v>
      </c>
      <c r="I17887" s="152" t="s">
        <v>74</v>
      </c>
      <c r="J17887" s="153">
        <v>0</v>
      </c>
      <c r="K17887" s="153">
        <v>380200000</v>
      </c>
      <c r="L17887" s="152" t="s">
        <v>3554</v>
      </c>
      <c r="M17887" s="152" t="s">
        <v>3555</v>
      </c>
      <c r="N17887" s="152" t="s">
        <v>587</v>
      </c>
      <c r="O17887" s="152" t="s">
        <v>587</v>
      </c>
      <c r="P17887" s="152" t="s">
        <v>651</v>
      </c>
      <c r="Q17887" s="152" t="s">
        <v>544</v>
      </c>
      <c r="R17887" s="146">
        <v>5</v>
      </c>
      <c r="S17887" s="154">
        <v>-380200000</v>
      </c>
    </row>
    <row r="17888" spans="1:19" ht="15.75" customHeight="1">
      <c r="A17888" s="151">
        <v>45443</v>
      </c>
      <c r="B17888" s="151">
        <v>45443</v>
      </c>
      <c r="C17888" s="152" t="s">
        <v>11795</v>
      </c>
      <c r="D17888" s="151"/>
      <c r="E17888" s="152"/>
      <c r="F17888" s="152" t="s">
        <v>11796</v>
      </c>
      <c r="G17888" s="152" t="s">
        <v>11818</v>
      </c>
      <c r="H17888" s="152" t="s">
        <v>74</v>
      </c>
      <c r="I17888" s="152" t="s">
        <v>86</v>
      </c>
      <c r="J17888" s="153">
        <v>8421000</v>
      </c>
      <c r="K17888" s="153">
        <v>0</v>
      </c>
      <c r="L17888" s="152" t="s">
        <v>3727</v>
      </c>
      <c r="M17888" s="152" t="s">
        <v>3728</v>
      </c>
      <c r="N17888" s="152" t="s">
        <v>587</v>
      </c>
      <c r="O17888" s="152" t="s">
        <v>587</v>
      </c>
      <c r="P17888" s="152" t="s">
        <v>651</v>
      </c>
      <c r="Q17888" s="152" t="s">
        <v>544</v>
      </c>
      <c r="R17888" s="146">
        <v>5</v>
      </c>
      <c r="S17888" s="154">
        <v>8421000</v>
      </c>
    </row>
    <row r="17889" spans="1:19" ht="15.75" customHeight="1">
      <c r="A17889" s="151">
        <v>45443</v>
      </c>
      <c r="B17889" s="151">
        <v>45443</v>
      </c>
      <c r="C17889" s="152" t="s">
        <v>11795</v>
      </c>
      <c r="D17889" s="151"/>
      <c r="E17889" s="152"/>
      <c r="F17889" s="152" t="s">
        <v>11796</v>
      </c>
      <c r="G17889" s="152" t="s">
        <v>11818</v>
      </c>
      <c r="H17889" s="152" t="s">
        <v>86</v>
      </c>
      <c r="I17889" s="152" t="s">
        <v>74</v>
      </c>
      <c r="J17889" s="153">
        <v>0</v>
      </c>
      <c r="K17889" s="153">
        <v>8421000</v>
      </c>
      <c r="L17889" s="152" t="s">
        <v>3512</v>
      </c>
      <c r="M17889" s="152" t="s">
        <v>3513</v>
      </c>
      <c r="N17889" s="152" t="s">
        <v>587</v>
      </c>
      <c r="O17889" s="152" t="s">
        <v>587</v>
      </c>
      <c r="P17889" s="152" t="s">
        <v>651</v>
      </c>
      <c r="Q17889" s="152" t="s">
        <v>544</v>
      </c>
      <c r="R17889" s="146">
        <v>5</v>
      </c>
      <c r="S17889" s="154">
        <v>-8421000</v>
      </c>
    </row>
    <row r="17890" spans="1:19" ht="15.75" customHeight="1">
      <c r="A17890" s="151">
        <v>45443</v>
      </c>
      <c r="B17890" s="151">
        <v>45443</v>
      </c>
      <c r="C17890" s="152" t="s">
        <v>11795</v>
      </c>
      <c r="D17890" s="151"/>
      <c r="E17890" s="152"/>
      <c r="F17890" s="152" t="s">
        <v>11796</v>
      </c>
      <c r="G17890" s="152" t="s">
        <v>11819</v>
      </c>
      <c r="H17890" s="152" t="s">
        <v>74</v>
      </c>
      <c r="I17890" s="152" t="s">
        <v>86</v>
      </c>
      <c r="J17890" s="153">
        <v>7225000</v>
      </c>
      <c r="K17890" s="153">
        <v>0</v>
      </c>
      <c r="L17890" s="152" t="s">
        <v>3727</v>
      </c>
      <c r="M17890" s="152" t="s">
        <v>3728</v>
      </c>
      <c r="N17890" s="152" t="s">
        <v>587</v>
      </c>
      <c r="O17890" s="152" t="s">
        <v>587</v>
      </c>
      <c r="P17890" s="152" t="s">
        <v>651</v>
      </c>
      <c r="Q17890" s="152" t="s">
        <v>544</v>
      </c>
      <c r="R17890" s="146">
        <v>5</v>
      </c>
      <c r="S17890" s="154">
        <v>7225000</v>
      </c>
    </row>
    <row r="17891" spans="1:19" ht="15.75" customHeight="1">
      <c r="A17891" s="151">
        <v>45443</v>
      </c>
      <c r="B17891" s="151">
        <v>45443</v>
      </c>
      <c r="C17891" s="152" t="s">
        <v>11795</v>
      </c>
      <c r="D17891" s="151"/>
      <c r="E17891" s="152"/>
      <c r="F17891" s="152" t="s">
        <v>11796</v>
      </c>
      <c r="G17891" s="152" t="s">
        <v>11819</v>
      </c>
      <c r="H17891" s="152" t="s">
        <v>86</v>
      </c>
      <c r="I17891" s="152" t="s">
        <v>74</v>
      </c>
      <c r="J17891" s="153">
        <v>0</v>
      </c>
      <c r="K17891" s="153">
        <v>7225000</v>
      </c>
      <c r="L17891" s="152" t="s">
        <v>3524</v>
      </c>
      <c r="M17891" s="152" t="s">
        <v>3525</v>
      </c>
      <c r="N17891" s="152" t="s">
        <v>587</v>
      </c>
      <c r="O17891" s="152" t="s">
        <v>587</v>
      </c>
      <c r="P17891" s="152" t="s">
        <v>651</v>
      </c>
      <c r="Q17891" s="152" t="s">
        <v>544</v>
      </c>
      <c r="R17891" s="146">
        <v>5</v>
      </c>
      <c r="S17891" s="154">
        <v>-7225000</v>
      </c>
    </row>
    <row r="17892" spans="1:19" ht="15.75" customHeight="1">
      <c r="A17892" s="151">
        <v>45443</v>
      </c>
      <c r="B17892" s="151">
        <v>45443</v>
      </c>
      <c r="C17892" s="152" t="s">
        <v>11795</v>
      </c>
      <c r="D17892" s="151"/>
      <c r="E17892" s="152"/>
      <c r="F17892" s="152" t="s">
        <v>11796</v>
      </c>
      <c r="G17892" s="152" t="s">
        <v>11820</v>
      </c>
      <c r="H17892" s="152" t="s">
        <v>74</v>
      </c>
      <c r="I17892" s="152" t="s">
        <v>86</v>
      </c>
      <c r="J17892" s="153">
        <v>4875000</v>
      </c>
      <c r="K17892" s="153">
        <v>0</v>
      </c>
      <c r="L17892" s="152" t="s">
        <v>3727</v>
      </c>
      <c r="M17892" s="152" t="s">
        <v>3728</v>
      </c>
      <c r="N17892" s="152" t="s">
        <v>587</v>
      </c>
      <c r="O17892" s="152" t="s">
        <v>587</v>
      </c>
      <c r="P17892" s="152" t="s">
        <v>651</v>
      </c>
      <c r="Q17892" s="152" t="s">
        <v>544</v>
      </c>
      <c r="R17892" s="146">
        <v>5</v>
      </c>
      <c r="S17892" s="154">
        <v>4875000</v>
      </c>
    </row>
    <row r="17893" spans="1:19" ht="15.75" customHeight="1">
      <c r="A17893" s="151">
        <v>45443</v>
      </c>
      <c r="B17893" s="151">
        <v>45443</v>
      </c>
      <c r="C17893" s="152" t="s">
        <v>11795</v>
      </c>
      <c r="D17893" s="151"/>
      <c r="E17893" s="152"/>
      <c r="F17893" s="152" t="s">
        <v>11796</v>
      </c>
      <c r="G17893" s="152" t="s">
        <v>11820</v>
      </c>
      <c r="H17893" s="152" t="s">
        <v>86</v>
      </c>
      <c r="I17893" s="152" t="s">
        <v>74</v>
      </c>
      <c r="J17893" s="153">
        <v>0</v>
      </c>
      <c r="K17893" s="153">
        <v>4875000</v>
      </c>
      <c r="L17893" s="152" t="s">
        <v>3939</v>
      </c>
      <c r="M17893" s="152" t="s">
        <v>3940</v>
      </c>
      <c r="N17893" s="152" t="s">
        <v>587</v>
      </c>
      <c r="O17893" s="152" t="s">
        <v>587</v>
      </c>
      <c r="P17893" s="152" t="s">
        <v>651</v>
      </c>
      <c r="Q17893" s="152" t="s">
        <v>544</v>
      </c>
      <c r="R17893" s="146">
        <v>5</v>
      </c>
      <c r="S17893" s="154">
        <v>-4875000</v>
      </c>
    </row>
    <row r="17894" spans="1:19" ht="15.75" customHeight="1">
      <c r="A17894" s="151">
        <v>45443</v>
      </c>
      <c r="B17894" s="151">
        <v>45443</v>
      </c>
      <c r="C17894" s="152" t="s">
        <v>11795</v>
      </c>
      <c r="D17894" s="151"/>
      <c r="E17894" s="152"/>
      <c r="F17894" s="152" t="s">
        <v>11796</v>
      </c>
      <c r="G17894" s="152" t="s">
        <v>11821</v>
      </c>
      <c r="H17894" s="152" t="s">
        <v>74</v>
      </c>
      <c r="I17894" s="152" t="s">
        <v>92</v>
      </c>
      <c r="J17894" s="153">
        <v>987335000</v>
      </c>
      <c r="K17894" s="153">
        <v>0</v>
      </c>
      <c r="L17894" s="152" t="s">
        <v>3727</v>
      </c>
      <c r="M17894" s="152" t="s">
        <v>3728</v>
      </c>
      <c r="N17894" s="152" t="s">
        <v>587</v>
      </c>
      <c r="O17894" s="152" t="s">
        <v>587</v>
      </c>
      <c r="P17894" s="152" t="s">
        <v>651</v>
      </c>
      <c r="Q17894" s="152" t="s">
        <v>544</v>
      </c>
      <c r="R17894" s="146">
        <v>5</v>
      </c>
      <c r="S17894" s="154">
        <v>987335000</v>
      </c>
    </row>
    <row r="17895" spans="1:19" ht="15.75" customHeight="1">
      <c r="A17895" s="151">
        <v>45443</v>
      </c>
      <c r="B17895" s="151">
        <v>45443</v>
      </c>
      <c r="C17895" s="152" t="s">
        <v>11795</v>
      </c>
      <c r="D17895" s="151"/>
      <c r="E17895" s="152"/>
      <c r="F17895" s="152" t="s">
        <v>11796</v>
      </c>
      <c r="G17895" s="152" t="s">
        <v>11821</v>
      </c>
      <c r="H17895" s="152" t="s">
        <v>92</v>
      </c>
      <c r="I17895" s="152" t="s">
        <v>74</v>
      </c>
      <c r="J17895" s="153">
        <v>0</v>
      </c>
      <c r="K17895" s="153">
        <v>987335000</v>
      </c>
      <c r="L17895" s="152" t="s">
        <v>3936</v>
      </c>
      <c r="M17895" s="152" t="s">
        <v>3937</v>
      </c>
      <c r="N17895" s="152" t="s">
        <v>587</v>
      </c>
      <c r="O17895" s="152" t="s">
        <v>587</v>
      </c>
      <c r="P17895" s="152" t="s">
        <v>651</v>
      </c>
      <c r="Q17895" s="152" t="s">
        <v>544</v>
      </c>
      <c r="R17895" s="146">
        <v>5</v>
      </c>
      <c r="S17895" s="154">
        <v>-987335000</v>
      </c>
    </row>
    <row r="17896" spans="1:19" ht="15.75" customHeight="1">
      <c r="A17896" s="151">
        <v>45443</v>
      </c>
      <c r="B17896" s="151">
        <v>45443</v>
      </c>
      <c r="C17896" s="152" t="s">
        <v>11795</v>
      </c>
      <c r="D17896" s="151"/>
      <c r="E17896" s="152"/>
      <c r="F17896" s="152" t="s">
        <v>11796</v>
      </c>
      <c r="G17896" s="152" t="s">
        <v>11822</v>
      </c>
      <c r="H17896" s="152" t="s">
        <v>74</v>
      </c>
      <c r="I17896" s="152" t="s">
        <v>92</v>
      </c>
      <c r="J17896" s="153">
        <v>1153232000</v>
      </c>
      <c r="K17896" s="153">
        <v>0</v>
      </c>
      <c r="L17896" s="152" t="s">
        <v>3727</v>
      </c>
      <c r="M17896" s="152" t="s">
        <v>3728</v>
      </c>
      <c r="N17896" s="152" t="s">
        <v>587</v>
      </c>
      <c r="O17896" s="152" t="s">
        <v>587</v>
      </c>
      <c r="P17896" s="152" t="s">
        <v>651</v>
      </c>
      <c r="Q17896" s="152" t="s">
        <v>544</v>
      </c>
      <c r="R17896" s="146">
        <v>5</v>
      </c>
      <c r="S17896" s="154">
        <v>1153232000</v>
      </c>
    </row>
    <row r="17897" spans="1:19" ht="15.75" customHeight="1">
      <c r="A17897" s="151">
        <v>45443</v>
      </c>
      <c r="B17897" s="151">
        <v>45443</v>
      </c>
      <c r="C17897" s="152" t="s">
        <v>11795</v>
      </c>
      <c r="D17897" s="151"/>
      <c r="E17897" s="152"/>
      <c r="F17897" s="152" t="s">
        <v>11796</v>
      </c>
      <c r="G17897" s="152" t="s">
        <v>11822</v>
      </c>
      <c r="H17897" s="152" t="s">
        <v>92</v>
      </c>
      <c r="I17897" s="152" t="s">
        <v>74</v>
      </c>
      <c r="J17897" s="153">
        <v>0</v>
      </c>
      <c r="K17897" s="153">
        <v>1153232000</v>
      </c>
      <c r="L17897" s="152" t="s">
        <v>4107</v>
      </c>
      <c r="M17897" s="152" t="s">
        <v>4108</v>
      </c>
      <c r="N17897" s="152" t="s">
        <v>587</v>
      </c>
      <c r="O17897" s="152" t="s">
        <v>587</v>
      </c>
      <c r="P17897" s="152" t="s">
        <v>651</v>
      </c>
      <c r="Q17897" s="152" t="s">
        <v>544</v>
      </c>
      <c r="R17897" s="146">
        <v>5</v>
      </c>
      <c r="S17897" s="154">
        <v>-1153232000</v>
      </c>
    </row>
    <row r="17898" spans="1:19" ht="15.75" customHeight="1">
      <c r="A17898" s="151">
        <v>45443</v>
      </c>
      <c r="B17898" s="151">
        <v>45443</v>
      </c>
      <c r="C17898" s="152" t="s">
        <v>11795</v>
      </c>
      <c r="D17898" s="151"/>
      <c r="E17898" s="152"/>
      <c r="F17898" s="152" t="s">
        <v>11796</v>
      </c>
      <c r="G17898" s="152" t="s">
        <v>11823</v>
      </c>
      <c r="H17898" s="152" t="s">
        <v>74</v>
      </c>
      <c r="I17898" s="152" t="s">
        <v>86</v>
      </c>
      <c r="J17898" s="153">
        <v>53260000</v>
      </c>
      <c r="K17898" s="153">
        <v>0</v>
      </c>
      <c r="L17898" s="152" t="s">
        <v>3727</v>
      </c>
      <c r="M17898" s="152" t="s">
        <v>3728</v>
      </c>
      <c r="N17898" s="152" t="s">
        <v>587</v>
      </c>
      <c r="O17898" s="152" t="s">
        <v>587</v>
      </c>
      <c r="P17898" s="152" t="s">
        <v>651</v>
      </c>
      <c r="Q17898" s="152" t="s">
        <v>544</v>
      </c>
      <c r="R17898" s="146">
        <v>5</v>
      </c>
      <c r="S17898" s="154">
        <v>53260000</v>
      </c>
    </row>
    <row r="17899" spans="1:19" ht="15.75" customHeight="1">
      <c r="A17899" s="151">
        <v>45443</v>
      </c>
      <c r="B17899" s="151">
        <v>45443</v>
      </c>
      <c r="C17899" s="152" t="s">
        <v>11795</v>
      </c>
      <c r="D17899" s="151"/>
      <c r="E17899" s="152"/>
      <c r="F17899" s="152" t="s">
        <v>11796</v>
      </c>
      <c r="G17899" s="152" t="s">
        <v>11823</v>
      </c>
      <c r="H17899" s="152" t="s">
        <v>86</v>
      </c>
      <c r="I17899" s="152" t="s">
        <v>74</v>
      </c>
      <c r="J17899" s="153">
        <v>0</v>
      </c>
      <c r="K17899" s="153">
        <v>53260000</v>
      </c>
      <c r="L17899" s="152" t="s">
        <v>3490</v>
      </c>
      <c r="M17899" s="152" t="s">
        <v>3491</v>
      </c>
      <c r="N17899" s="152" t="s">
        <v>587</v>
      </c>
      <c r="O17899" s="152" t="s">
        <v>587</v>
      </c>
      <c r="P17899" s="152" t="s">
        <v>651</v>
      </c>
      <c r="Q17899" s="152" t="s">
        <v>544</v>
      </c>
      <c r="R17899" s="146">
        <v>5</v>
      </c>
      <c r="S17899" s="154">
        <v>-53260000</v>
      </c>
    </row>
    <row r="17900" spans="1:19" ht="15.75" customHeight="1">
      <c r="A17900" s="151">
        <v>45443</v>
      </c>
      <c r="B17900" s="151">
        <v>45443</v>
      </c>
      <c r="C17900" s="152" t="s">
        <v>11795</v>
      </c>
      <c r="D17900" s="151"/>
      <c r="E17900" s="152"/>
      <c r="F17900" s="152" t="s">
        <v>11796</v>
      </c>
      <c r="G17900" s="152" t="s">
        <v>11824</v>
      </c>
      <c r="H17900" s="152" t="s">
        <v>74</v>
      </c>
      <c r="I17900" s="152" t="s">
        <v>86</v>
      </c>
      <c r="J17900" s="153">
        <v>126980000</v>
      </c>
      <c r="K17900" s="153">
        <v>0</v>
      </c>
      <c r="L17900" s="152" t="s">
        <v>3727</v>
      </c>
      <c r="M17900" s="152" t="s">
        <v>3728</v>
      </c>
      <c r="N17900" s="152" t="s">
        <v>587</v>
      </c>
      <c r="O17900" s="152" t="s">
        <v>587</v>
      </c>
      <c r="P17900" s="152" t="s">
        <v>651</v>
      </c>
      <c r="Q17900" s="152" t="s">
        <v>544</v>
      </c>
      <c r="R17900" s="146">
        <v>5</v>
      </c>
      <c r="S17900" s="154">
        <v>126980000</v>
      </c>
    </row>
    <row r="17901" spans="1:19" ht="15.75" customHeight="1">
      <c r="A17901" s="151">
        <v>45443</v>
      </c>
      <c r="B17901" s="151">
        <v>45443</v>
      </c>
      <c r="C17901" s="152" t="s">
        <v>11795</v>
      </c>
      <c r="D17901" s="151"/>
      <c r="E17901" s="152"/>
      <c r="F17901" s="152" t="s">
        <v>11796</v>
      </c>
      <c r="G17901" s="152" t="s">
        <v>11824</v>
      </c>
      <c r="H17901" s="152" t="s">
        <v>86</v>
      </c>
      <c r="I17901" s="152" t="s">
        <v>74</v>
      </c>
      <c r="J17901" s="153">
        <v>0</v>
      </c>
      <c r="K17901" s="153">
        <v>126980000</v>
      </c>
      <c r="L17901" s="152" t="s">
        <v>5944</v>
      </c>
      <c r="M17901" s="152" t="s">
        <v>5945</v>
      </c>
      <c r="N17901" s="152" t="s">
        <v>587</v>
      </c>
      <c r="O17901" s="152" t="s">
        <v>587</v>
      </c>
      <c r="P17901" s="152" t="s">
        <v>651</v>
      </c>
      <c r="Q17901" s="152" t="s">
        <v>544</v>
      </c>
      <c r="R17901" s="146">
        <v>5</v>
      </c>
      <c r="S17901" s="154">
        <v>-126980000</v>
      </c>
    </row>
    <row r="17902" spans="1:19" ht="15.75" customHeight="1">
      <c r="A17902" s="151">
        <v>45443</v>
      </c>
      <c r="B17902" s="151">
        <v>45443</v>
      </c>
      <c r="C17902" s="152" t="s">
        <v>11795</v>
      </c>
      <c r="D17902" s="151"/>
      <c r="E17902" s="152"/>
      <c r="F17902" s="152" t="s">
        <v>11796</v>
      </c>
      <c r="G17902" s="152" t="s">
        <v>11825</v>
      </c>
      <c r="H17902" s="152" t="s">
        <v>74</v>
      </c>
      <c r="I17902" s="152" t="s">
        <v>86</v>
      </c>
      <c r="J17902" s="153">
        <v>367675000</v>
      </c>
      <c r="K17902" s="153">
        <v>0</v>
      </c>
      <c r="L17902" s="152" t="s">
        <v>3727</v>
      </c>
      <c r="M17902" s="152" t="s">
        <v>3728</v>
      </c>
      <c r="N17902" s="152" t="s">
        <v>587</v>
      </c>
      <c r="O17902" s="152" t="s">
        <v>587</v>
      </c>
      <c r="P17902" s="152" t="s">
        <v>651</v>
      </c>
      <c r="Q17902" s="152" t="s">
        <v>544</v>
      </c>
      <c r="R17902" s="146">
        <v>5</v>
      </c>
      <c r="S17902" s="154">
        <v>367675000</v>
      </c>
    </row>
    <row r="17903" spans="1:19" ht="15.75" customHeight="1">
      <c r="A17903" s="151">
        <v>45443</v>
      </c>
      <c r="B17903" s="151">
        <v>45443</v>
      </c>
      <c r="C17903" s="152" t="s">
        <v>11795</v>
      </c>
      <c r="D17903" s="151"/>
      <c r="E17903" s="152"/>
      <c r="F17903" s="152" t="s">
        <v>11796</v>
      </c>
      <c r="G17903" s="152" t="s">
        <v>11825</v>
      </c>
      <c r="H17903" s="152" t="s">
        <v>86</v>
      </c>
      <c r="I17903" s="152" t="s">
        <v>74</v>
      </c>
      <c r="J17903" s="153">
        <v>0</v>
      </c>
      <c r="K17903" s="153">
        <v>367675000</v>
      </c>
      <c r="L17903" s="152" t="s">
        <v>3569</v>
      </c>
      <c r="M17903" s="152" t="s">
        <v>3570</v>
      </c>
      <c r="N17903" s="152" t="s">
        <v>587</v>
      </c>
      <c r="O17903" s="152" t="s">
        <v>587</v>
      </c>
      <c r="P17903" s="152" t="s">
        <v>651</v>
      </c>
      <c r="Q17903" s="152" t="s">
        <v>544</v>
      </c>
      <c r="R17903" s="146">
        <v>5</v>
      </c>
      <c r="S17903" s="154">
        <v>-367675000</v>
      </c>
    </row>
    <row r="17904" spans="1:19" ht="15.75" customHeight="1">
      <c r="A17904" s="151">
        <v>45443</v>
      </c>
      <c r="B17904" s="151">
        <v>45443</v>
      </c>
      <c r="C17904" s="152" t="s">
        <v>11795</v>
      </c>
      <c r="D17904" s="151"/>
      <c r="E17904" s="152"/>
      <c r="F17904" s="152" t="s">
        <v>11796</v>
      </c>
      <c r="G17904" s="152" t="s">
        <v>11826</v>
      </c>
      <c r="H17904" s="152" t="s">
        <v>74</v>
      </c>
      <c r="I17904" s="152" t="s">
        <v>86</v>
      </c>
      <c r="J17904" s="153">
        <v>965000</v>
      </c>
      <c r="K17904" s="153">
        <v>0</v>
      </c>
      <c r="L17904" s="152" t="s">
        <v>3727</v>
      </c>
      <c r="M17904" s="152" t="s">
        <v>3728</v>
      </c>
      <c r="N17904" s="152" t="s">
        <v>587</v>
      </c>
      <c r="O17904" s="152" t="s">
        <v>587</v>
      </c>
      <c r="P17904" s="152" t="s">
        <v>651</v>
      </c>
      <c r="Q17904" s="152" t="s">
        <v>544</v>
      </c>
      <c r="R17904" s="146">
        <v>5</v>
      </c>
      <c r="S17904" s="154">
        <v>965000</v>
      </c>
    </row>
    <row r="17905" spans="1:19" ht="15.75" customHeight="1">
      <c r="A17905" s="151">
        <v>45443</v>
      </c>
      <c r="B17905" s="151">
        <v>45443</v>
      </c>
      <c r="C17905" s="152" t="s">
        <v>11795</v>
      </c>
      <c r="D17905" s="151"/>
      <c r="E17905" s="152"/>
      <c r="F17905" s="152" t="s">
        <v>11796</v>
      </c>
      <c r="G17905" s="152" t="s">
        <v>11826</v>
      </c>
      <c r="H17905" s="152" t="s">
        <v>86</v>
      </c>
      <c r="I17905" s="152" t="s">
        <v>74</v>
      </c>
      <c r="J17905" s="153">
        <v>0</v>
      </c>
      <c r="K17905" s="153">
        <v>965000</v>
      </c>
      <c r="L17905" s="152" t="s">
        <v>8277</v>
      </c>
      <c r="M17905" s="152" t="s">
        <v>8278</v>
      </c>
      <c r="N17905" s="152" t="s">
        <v>587</v>
      </c>
      <c r="O17905" s="152" t="s">
        <v>587</v>
      </c>
      <c r="P17905" s="152" t="s">
        <v>651</v>
      </c>
      <c r="Q17905" s="152" t="s">
        <v>544</v>
      </c>
      <c r="R17905" s="146">
        <v>5</v>
      </c>
      <c r="S17905" s="154">
        <v>-965000</v>
      </c>
    </row>
    <row r="17906" spans="1:19" ht="15.75" customHeight="1">
      <c r="A17906" s="151">
        <v>45443</v>
      </c>
      <c r="B17906" s="151">
        <v>45443</v>
      </c>
      <c r="C17906" s="152" t="s">
        <v>11795</v>
      </c>
      <c r="D17906" s="151"/>
      <c r="E17906" s="152"/>
      <c r="F17906" s="152" t="s">
        <v>11796</v>
      </c>
      <c r="G17906" s="152" t="s">
        <v>11827</v>
      </c>
      <c r="H17906" s="152" t="s">
        <v>74</v>
      </c>
      <c r="I17906" s="152" t="s">
        <v>86</v>
      </c>
      <c r="J17906" s="153">
        <v>187995000</v>
      </c>
      <c r="K17906" s="153">
        <v>0</v>
      </c>
      <c r="L17906" s="152" t="s">
        <v>3727</v>
      </c>
      <c r="M17906" s="152" t="s">
        <v>3728</v>
      </c>
      <c r="N17906" s="152" t="s">
        <v>587</v>
      </c>
      <c r="O17906" s="152" t="s">
        <v>587</v>
      </c>
      <c r="P17906" s="152" t="s">
        <v>651</v>
      </c>
      <c r="Q17906" s="152" t="s">
        <v>544</v>
      </c>
      <c r="R17906" s="146">
        <v>5</v>
      </c>
      <c r="S17906" s="154">
        <v>187995000</v>
      </c>
    </row>
    <row r="17907" spans="1:19" ht="15.75" customHeight="1">
      <c r="A17907" s="151">
        <v>45443</v>
      </c>
      <c r="B17907" s="151">
        <v>45443</v>
      </c>
      <c r="C17907" s="152" t="s">
        <v>11795</v>
      </c>
      <c r="D17907" s="151"/>
      <c r="E17907" s="152"/>
      <c r="F17907" s="152" t="s">
        <v>11796</v>
      </c>
      <c r="G17907" s="152" t="s">
        <v>11827</v>
      </c>
      <c r="H17907" s="152" t="s">
        <v>86</v>
      </c>
      <c r="I17907" s="152" t="s">
        <v>74</v>
      </c>
      <c r="J17907" s="153">
        <v>0</v>
      </c>
      <c r="K17907" s="153">
        <v>187995000</v>
      </c>
      <c r="L17907" s="152" t="s">
        <v>3481</v>
      </c>
      <c r="M17907" s="152" t="s">
        <v>3482</v>
      </c>
      <c r="N17907" s="152" t="s">
        <v>587</v>
      </c>
      <c r="O17907" s="152" t="s">
        <v>587</v>
      </c>
      <c r="P17907" s="152" t="s">
        <v>651</v>
      </c>
      <c r="Q17907" s="152" t="s">
        <v>544</v>
      </c>
      <c r="R17907" s="146">
        <v>5</v>
      </c>
      <c r="S17907" s="154">
        <v>-187995000</v>
      </c>
    </row>
    <row r="17908" spans="1:19" ht="15.75" customHeight="1">
      <c r="A17908" s="151">
        <v>45443</v>
      </c>
      <c r="B17908" s="151">
        <v>45443</v>
      </c>
      <c r="C17908" s="152" t="s">
        <v>11795</v>
      </c>
      <c r="D17908" s="151"/>
      <c r="E17908" s="152"/>
      <c r="F17908" s="152" t="s">
        <v>11796</v>
      </c>
      <c r="G17908" s="152" t="s">
        <v>11828</v>
      </c>
      <c r="H17908" s="152" t="s">
        <v>74</v>
      </c>
      <c r="I17908" s="152" t="s">
        <v>86</v>
      </c>
      <c r="J17908" s="153">
        <v>6480000</v>
      </c>
      <c r="K17908" s="153">
        <v>0</v>
      </c>
      <c r="L17908" s="152" t="s">
        <v>3727</v>
      </c>
      <c r="M17908" s="152" t="s">
        <v>3728</v>
      </c>
      <c r="N17908" s="152" t="s">
        <v>587</v>
      </c>
      <c r="O17908" s="152" t="s">
        <v>587</v>
      </c>
      <c r="P17908" s="152" t="s">
        <v>651</v>
      </c>
      <c r="Q17908" s="152" t="s">
        <v>544</v>
      </c>
      <c r="R17908" s="146">
        <v>5</v>
      </c>
      <c r="S17908" s="154">
        <v>6480000</v>
      </c>
    </row>
    <row r="17909" spans="1:19" ht="15.75" customHeight="1">
      <c r="A17909" s="151">
        <v>45443</v>
      </c>
      <c r="B17909" s="151">
        <v>45443</v>
      </c>
      <c r="C17909" s="152" t="s">
        <v>11795</v>
      </c>
      <c r="D17909" s="151"/>
      <c r="E17909" s="152"/>
      <c r="F17909" s="152" t="s">
        <v>11796</v>
      </c>
      <c r="G17909" s="152" t="s">
        <v>11828</v>
      </c>
      <c r="H17909" s="152" t="s">
        <v>86</v>
      </c>
      <c r="I17909" s="152" t="s">
        <v>74</v>
      </c>
      <c r="J17909" s="153">
        <v>0</v>
      </c>
      <c r="K17909" s="153">
        <v>6480000</v>
      </c>
      <c r="L17909" s="152" t="s">
        <v>8117</v>
      </c>
      <c r="M17909" s="152" t="s">
        <v>8118</v>
      </c>
      <c r="N17909" s="152" t="s">
        <v>587</v>
      </c>
      <c r="O17909" s="152" t="s">
        <v>587</v>
      </c>
      <c r="P17909" s="152" t="s">
        <v>651</v>
      </c>
      <c r="Q17909" s="152" t="s">
        <v>544</v>
      </c>
      <c r="R17909" s="146">
        <v>5</v>
      </c>
      <c r="S17909" s="154">
        <v>-6480000</v>
      </c>
    </row>
    <row r="17910" spans="1:19" ht="15.75" customHeight="1">
      <c r="A17910" s="151">
        <v>45443</v>
      </c>
      <c r="B17910" s="151">
        <v>45443</v>
      </c>
      <c r="C17910" s="152" t="s">
        <v>11795</v>
      </c>
      <c r="D17910" s="151"/>
      <c r="E17910" s="152"/>
      <c r="F17910" s="152" t="s">
        <v>11796</v>
      </c>
      <c r="G17910" s="152" t="s">
        <v>11829</v>
      </c>
      <c r="H17910" s="152" t="s">
        <v>74</v>
      </c>
      <c r="I17910" s="152" t="s">
        <v>86</v>
      </c>
      <c r="J17910" s="153">
        <v>19850000</v>
      </c>
      <c r="K17910" s="153">
        <v>0</v>
      </c>
      <c r="L17910" s="152" t="s">
        <v>3727</v>
      </c>
      <c r="M17910" s="152" t="s">
        <v>3728</v>
      </c>
      <c r="N17910" s="152" t="s">
        <v>587</v>
      </c>
      <c r="O17910" s="152" t="s">
        <v>587</v>
      </c>
      <c r="P17910" s="152" t="s">
        <v>651</v>
      </c>
      <c r="Q17910" s="152" t="s">
        <v>544</v>
      </c>
      <c r="R17910" s="146">
        <v>5</v>
      </c>
      <c r="S17910" s="154">
        <v>19850000</v>
      </c>
    </row>
    <row r="17911" spans="1:19" ht="15.75" customHeight="1">
      <c r="A17911" s="151">
        <v>45443</v>
      </c>
      <c r="B17911" s="151">
        <v>45443</v>
      </c>
      <c r="C17911" s="152" t="s">
        <v>11795</v>
      </c>
      <c r="D17911" s="151"/>
      <c r="E17911" s="152"/>
      <c r="F17911" s="152" t="s">
        <v>11796</v>
      </c>
      <c r="G17911" s="152" t="s">
        <v>11829</v>
      </c>
      <c r="H17911" s="152" t="s">
        <v>86</v>
      </c>
      <c r="I17911" s="152" t="s">
        <v>74</v>
      </c>
      <c r="J17911" s="153">
        <v>0</v>
      </c>
      <c r="K17911" s="153">
        <v>19850000</v>
      </c>
      <c r="L17911" s="152" t="s">
        <v>3916</v>
      </c>
      <c r="M17911" s="152" t="s">
        <v>3917</v>
      </c>
      <c r="N17911" s="152" t="s">
        <v>587</v>
      </c>
      <c r="O17911" s="152" t="s">
        <v>587</v>
      </c>
      <c r="P17911" s="152" t="s">
        <v>651</v>
      </c>
      <c r="Q17911" s="152" t="s">
        <v>544</v>
      </c>
      <c r="R17911" s="146">
        <v>5</v>
      </c>
      <c r="S17911" s="154">
        <v>-19850000</v>
      </c>
    </row>
    <row r="17912" spans="1:19" ht="15.75" customHeight="1">
      <c r="A17912" s="151">
        <v>45443</v>
      </c>
      <c r="B17912" s="151">
        <v>45443</v>
      </c>
      <c r="C17912" s="152" t="s">
        <v>11795</v>
      </c>
      <c r="D17912" s="151"/>
      <c r="E17912" s="152"/>
      <c r="F17912" s="152" t="s">
        <v>11796</v>
      </c>
      <c r="G17912" s="152" t="s">
        <v>11830</v>
      </c>
      <c r="H17912" s="152" t="s">
        <v>74</v>
      </c>
      <c r="I17912" s="152" t="s">
        <v>86</v>
      </c>
      <c r="J17912" s="153">
        <v>63975000</v>
      </c>
      <c r="K17912" s="153">
        <v>0</v>
      </c>
      <c r="L17912" s="152" t="s">
        <v>3727</v>
      </c>
      <c r="M17912" s="152" t="s">
        <v>3728</v>
      </c>
      <c r="N17912" s="152" t="s">
        <v>587</v>
      </c>
      <c r="O17912" s="152" t="s">
        <v>587</v>
      </c>
      <c r="P17912" s="152" t="s">
        <v>651</v>
      </c>
      <c r="Q17912" s="152" t="s">
        <v>544</v>
      </c>
      <c r="R17912" s="146">
        <v>5</v>
      </c>
      <c r="S17912" s="154">
        <v>63975000</v>
      </c>
    </row>
    <row r="17913" spans="1:19" ht="15.75" customHeight="1">
      <c r="A17913" s="151">
        <v>45443</v>
      </c>
      <c r="B17913" s="151">
        <v>45443</v>
      </c>
      <c r="C17913" s="152" t="s">
        <v>11795</v>
      </c>
      <c r="D17913" s="151"/>
      <c r="E17913" s="152"/>
      <c r="F17913" s="152" t="s">
        <v>11796</v>
      </c>
      <c r="G17913" s="152" t="s">
        <v>11830</v>
      </c>
      <c r="H17913" s="152" t="s">
        <v>86</v>
      </c>
      <c r="I17913" s="152" t="s">
        <v>74</v>
      </c>
      <c r="J17913" s="153">
        <v>0</v>
      </c>
      <c r="K17913" s="153">
        <v>63975000</v>
      </c>
      <c r="L17913" s="152" t="s">
        <v>4198</v>
      </c>
      <c r="M17913" s="152" t="s">
        <v>4199</v>
      </c>
      <c r="N17913" s="152" t="s">
        <v>587</v>
      </c>
      <c r="O17913" s="152" t="s">
        <v>587</v>
      </c>
      <c r="P17913" s="152" t="s">
        <v>651</v>
      </c>
      <c r="Q17913" s="152" t="s">
        <v>544</v>
      </c>
      <c r="R17913" s="146">
        <v>5</v>
      </c>
      <c r="S17913" s="154">
        <v>-63975000</v>
      </c>
    </row>
    <row r="17914" spans="1:19" ht="15.75" customHeight="1">
      <c r="A17914" s="151">
        <v>45443</v>
      </c>
      <c r="B17914" s="151">
        <v>45443</v>
      </c>
      <c r="C17914" s="152" t="s">
        <v>11795</v>
      </c>
      <c r="D17914" s="151"/>
      <c r="E17914" s="152"/>
      <c r="F17914" s="152" t="s">
        <v>11796</v>
      </c>
      <c r="G17914" s="152" t="s">
        <v>11831</v>
      </c>
      <c r="H17914" s="152" t="s">
        <v>74</v>
      </c>
      <c r="I17914" s="152" t="s">
        <v>86</v>
      </c>
      <c r="J17914" s="153">
        <v>28540000</v>
      </c>
      <c r="K17914" s="153">
        <v>0</v>
      </c>
      <c r="L17914" s="152" t="s">
        <v>3727</v>
      </c>
      <c r="M17914" s="152" t="s">
        <v>3728</v>
      </c>
      <c r="N17914" s="152" t="s">
        <v>587</v>
      </c>
      <c r="O17914" s="152" t="s">
        <v>587</v>
      </c>
      <c r="P17914" s="152" t="s">
        <v>651</v>
      </c>
      <c r="Q17914" s="152" t="s">
        <v>544</v>
      </c>
      <c r="R17914" s="146">
        <v>5</v>
      </c>
      <c r="S17914" s="154">
        <v>28540000</v>
      </c>
    </row>
    <row r="17915" spans="1:19" ht="15.75" customHeight="1">
      <c r="A17915" s="151">
        <v>45443</v>
      </c>
      <c r="B17915" s="151">
        <v>45443</v>
      </c>
      <c r="C17915" s="152" t="s">
        <v>11795</v>
      </c>
      <c r="D17915" s="151"/>
      <c r="E17915" s="152"/>
      <c r="F17915" s="152" t="s">
        <v>11796</v>
      </c>
      <c r="G17915" s="152" t="s">
        <v>11831</v>
      </c>
      <c r="H17915" s="152" t="s">
        <v>86</v>
      </c>
      <c r="I17915" s="152" t="s">
        <v>74</v>
      </c>
      <c r="J17915" s="153">
        <v>0</v>
      </c>
      <c r="K17915" s="153">
        <v>28540000</v>
      </c>
      <c r="L17915" s="152" t="s">
        <v>3515</v>
      </c>
      <c r="M17915" s="152" t="s">
        <v>3516</v>
      </c>
      <c r="N17915" s="152" t="s">
        <v>587</v>
      </c>
      <c r="O17915" s="152" t="s">
        <v>587</v>
      </c>
      <c r="P17915" s="152" t="s">
        <v>651</v>
      </c>
      <c r="Q17915" s="152" t="s">
        <v>544</v>
      </c>
      <c r="R17915" s="146">
        <v>5</v>
      </c>
      <c r="S17915" s="154">
        <v>-28540000</v>
      </c>
    </row>
    <row r="17916" spans="1:19" ht="15.75" customHeight="1">
      <c r="A17916" s="151">
        <v>45443</v>
      </c>
      <c r="B17916" s="151">
        <v>45443</v>
      </c>
      <c r="C17916" s="152" t="s">
        <v>11795</v>
      </c>
      <c r="D17916" s="151"/>
      <c r="E17916" s="152"/>
      <c r="F17916" s="152" t="s">
        <v>11796</v>
      </c>
      <c r="G17916" s="152" t="s">
        <v>11832</v>
      </c>
      <c r="H17916" s="152" t="s">
        <v>74</v>
      </c>
      <c r="I17916" s="152" t="s">
        <v>86</v>
      </c>
      <c r="J17916" s="153">
        <v>18315000</v>
      </c>
      <c r="K17916" s="153">
        <v>0</v>
      </c>
      <c r="L17916" s="152" t="s">
        <v>3727</v>
      </c>
      <c r="M17916" s="152" t="s">
        <v>3728</v>
      </c>
      <c r="N17916" s="152" t="s">
        <v>587</v>
      </c>
      <c r="O17916" s="152" t="s">
        <v>587</v>
      </c>
      <c r="P17916" s="152" t="s">
        <v>651</v>
      </c>
      <c r="Q17916" s="152" t="s">
        <v>544</v>
      </c>
      <c r="R17916" s="146">
        <v>5</v>
      </c>
      <c r="S17916" s="154">
        <v>18315000</v>
      </c>
    </row>
    <row r="17917" spans="1:19" ht="15.75" customHeight="1">
      <c r="A17917" s="151">
        <v>45443</v>
      </c>
      <c r="B17917" s="151">
        <v>45443</v>
      </c>
      <c r="C17917" s="152" t="s">
        <v>11795</v>
      </c>
      <c r="D17917" s="151"/>
      <c r="E17917" s="152"/>
      <c r="F17917" s="152" t="s">
        <v>11796</v>
      </c>
      <c r="G17917" s="152" t="s">
        <v>11832</v>
      </c>
      <c r="H17917" s="152" t="s">
        <v>86</v>
      </c>
      <c r="I17917" s="152" t="s">
        <v>74</v>
      </c>
      <c r="J17917" s="153">
        <v>0</v>
      </c>
      <c r="K17917" s="153">
        <v>18315000</v>
      </c>
      <c r="L17917" s="152" t="s">
        <v>3487</v>
      </c>
      <c r="M17917" s="152" t="s">
        <v>3488</v>
      </c>
      <c r="N17917" s="152" t="s">
        <v>587</v>
      </c>
      <c r="O17917" s="152" t="s">
        <v>587</v>
      </c>
      <c r="P17917" s="152" t="s">
        <v>651</v>
      </c>
      <c r="Q17917" s="152" t="s">
        <v>544</v>
      </c>
      <c r="R17917" s="146">
        <v>5</v>
      </c>
      <c r="S17917" s="154">
        <v>-18315000</v>
      </c>
    </row>
    <row r="17918" spans="1:19" ht="15.75" customHeight="1">
      <c r="A17918" s="151">
        <v>45443</v>
      </c>
      <c r="B17918" s="151">
        <v>45443</v>
      </c>
      <c r="C17918" s="152" t="s">
        <v>11795</v>
      </c>
      <c r="D17918" s="151"/>
      <c r="E17918" s="152"/>
      <c r="F17918" s="152" t="s">
        <v>11796</v>
      </c>
      <c r="G17918" s="152" t="s">
        <v>11833</v>
      </c>
      <c r="H17918" s="152" t="s">
        <v>74</v>
      </c>
      <c r="I17918" s="152" t="s">
        <v>86</v>
      </c>
      <c r="J17918" s="153">
        <v>28700000</v>
      </c>
      <c r="K17918" s="153">
        <v>0</v>
      </c>
      <c r="L17918" s="152" t="s">
        <v>3727</v>
      </c>
      <c r="M17918" s="152" t="s">
        <v>3728</v>
      </c>
      <c r="N17918" s="152" t="s">
        <v>587</v>
      </c>
      <c r="O17918" s="152" t="s">
        <v>587</v>
      </c>
      <c r="P17918" s="152" t="s">
        <v>651</v>
      </c>
      <c r="Q17918" s="152" t="s">
        <v>544</v>
      </c>
      <c r="R17918" s="146">
        <v>5</v>
      </c>
      <c r="S17918" s="154">
        <v>28700000</v>
      </c>
    </row>
    <row r="17919" spans="1:19" ht="15.75" customHeight="1">
      <c r="A17919" s="151">
        <v>45443</v>
      </c>
      <c r="B17919" s="151">
        <v>45443</v>
      </c>
      <c r="C17919" s="152" t="s">
        <v>11795</v>
      </c>
      <c r="D17919" s="151"/>
      <c r="E17919" s="152"/>
      <c r="F17919" s="152" t="s">
        <v>11796</v>
      </c>
      <c r="G17919" s="152" t="s">
        <v>11833</v>
      </c>
      <c r="H17919" s="152" t="s">
        <v>86</v>
      </c>
      <c r="I17919" s="152" t="s">
        <v>74</v>
      </c>
      <c r="J17919" s="153">
        <v>0</v>
      </c>
      <c r="K17919" s="153">
        <v>28700000</v>
      </c>
      <c r="L17919" s="152" t="s">
        <v>3509</v>
      </c>
      <c r="M17919" s="152" t="s">
        <v>3510</v>
      </c>
      <c r="N17919" s="152" t="s">
        <v>587</v>
      </c>
      <c r="O17919" s="152" t="s">
        <v>587</v>
      </c>
      <c r="P17919" s="152" t="s">
        <v>651</v>
      </c>
      <c r="Q17919" s="152" t="s">
        <v>544</v>
      </c>
      <c r="R17919" s="146">
        <v>5</v>
      </c>
      <c r="S17919" s="154">
        <v>-28700000</v>
      </c>
    </row>
    <row r="17920" spans="1:19" ht="15.75" customHeight="1">
      <c r="A17920" s="151">
        <v>45443</v>
      </c>
      <c r="B17920" s="151">
        <v>45443</v>
      </c>
      <c r="C17920" s="152" t="s">
        <v>11795</v>
      </c>
      <c r="D17920" s="151"/>
      <c r="E17920" s="152"/>
      <c r="F17920" s="152" t="s">
        <v>11796</v>
      </c>
      <c r="G17920" s="152" t="s">
        <v>11834</v>
      </c>
      <c r="H17920" s="152" t="s">
        <v>74</v>
      </c>
      <c r="I17920" s="152" t="s">
        <v>86</v>
      </c>
      <c r="J17920" s="153">
        <v>5920000</v>
      </c>
      <c r="K17920" s="153">
        <v>0</v>
      </c>
      <c r="L17920" s="152" t="s">
        <v>3727</v>
      </c>
      <c r="M17920" s="152" t="s">
        <v>3728</v>
      </c>
      <c r="N17920" s="152" t="s">
        <v>587</v>
      </c>
      <c r="O17920" s="152" t="s">
        <v>587</v>
      </c>
      <c r="P17920" s="152" t="s">
        <v>651</v>
      </c>
      <c r="Q17920" s="152" t="s">
        <v>544</v>
      </c>
      <c r="R17920" s="146">
        <v>5</v>
      </c>
      <c r="S17920" s="154">
        <v>5920000</v>
      </c>
    </row>
    <row r="17921" spans="1:19" ht="15.75" customHeight="1">
      <c r="A17921" s="151">
        <v>45443</v>
      </c>
      <c r="B17921" s="151">
        <v>45443</v>
      </c>
      <c r="C17921" s="152" t="s">
        <v>11795</v>
      </c>
      <c r="D17921" s="151"/>
      <c r="E17921" s="152"/>
      <c r="F17921" s="152" t="s">
        <v>11796</v>
      </c>
      <c r="G17921" s="152" t="s">
        <v>11834</v>
      </c>
      <c r="H17921" s="152" t="s">
        <v>86</v>
      </c>
      <c r="I17921" s="152" t="s">
        <v>74</v>
      </c>
      <c r="J17921" s="153">
        <v>0</v>
      </c>
      <c r="K17921" s="153">
        <v>5920000</v>
      </c>
      <c r="L17921" s="152" t="s">
        <v>4217</v>
      </c>
      <c r="M17921" s="152" t="s">
        <v>4218</v>
      </c>
      <c r="N17921" s="152" t="s">
        <v>587</v>
      </c>
      <c r="O17921" s="152" t="s">
        <v>587</v>
      </c>
      <c r="P17921" s="152" t="s">
        <v>651</v>
      </c>
      <c r="Q17921" s="152" t="s">
        <v>544</v>
      </c>
      <c r="R17921" s="146">
        <v>5</v>
      </c>
      <c r="S17921" s="154">
        <v>-5920000</v>
      </c>
    </row>
    <row r="17922" spans="1:19" ht="15.75" customHeight="1">
      <c r="A17922" s="151">
        <v>45443</v>
      </c>
      <c r="B17922" s="151">
        <v>45443</v>
      </c>
      <c r="C17922" s="152" t="s">
        <v>11795</v>
      </c>
      <c r="D17922" s="151"/>
      <c r="E17922" s="152"/>
      <c r="F17922" s="152" t="s">
        <v>11796</v>
      </c>
      <c r="G17922" s="152" t="s">
        <v>11835</v>
      </c>
      <c r="H17922" s="152" t="s">
        <v>74</v>
      </c>
      <c r="I17922" s="152" t="s">
        <v>86</v>
      </c>
      <c r="J17922" s="153">
        <v>25750000</v>
      </c>
      <c r="K17922" s="153">
        <v>0</v>
      </c>
      <c r="L17922" s="152" t="s">
        <v>3727</v>
      </c>
      <c r="M17922" s="152" t="s">
        <v>3728</v>
      </c>
      <c r="N17922" s="152" t="s">
        <v>587</v>
      </c>
      <c r="O17922" s="152" t="s">
        <v>587</v>
      </c>
      <c r="P17922" s="152" t="s">
        <v>651</v>
      </c>
      <c r="Q17922" s="152" t="s">
        <v>544</v>
      </c>
      <c r="R17922" s="146">
        <v>5</v>
      </c>
      <c r="S17922" s="154">
        <v>25750000</v>
      </c>
    </row>
    <row r="17923" spans="1:19" ht="15.75" customHeight="1">
      <c r="A17923" s="151">
        <v>45443</v>
      </c>
      <c r="B17923" s="151">
        <v>45443</v>
      </c>
      <c r="C17923" s="152" t="s">
        <v>11795</v>
      </c>
      <c r="D17923" s="151"/>
      <c r="E17923" s="152"/>
      <c r="F17923" s="152" t="s">
        <v>11796</v>
      </c>
      <c r="G17923" s="152" t="s">
        <v>11835</v>
      </c>
      <c r="H17923" s="152" t="s">
        <v>86</v>
      </c>
      <c r="I17923" s="152" t="s">
        <v>74</v>
      </c>
      <c r="J17923" s="153">
        <v>0</v>
      </c>
      <c r="K17923" s="153">
        <v>25750000</v>
      </c>
      <c r="L17923" s="152" t="s">
        <v>3839</v>
      </c>
      <c r="M17923" s="152" t="s">
        <v>3840</v>
      </c>
      <c r="N17923" s="152" t="s">
        <v>587</v>
      </c>
      <c r="O17923" s="152" t="s">
        <v>587</v>
      </c>
      <c r="P17923" s="152" t="s">
        <v>651</v>
      </c>
      <c r="Q17923" s="152" t="s">
        <v>544</v>
      </c>
      <c r="R17923" s="146">
        <v>5</v>
      </c>
      <c r="S17923" s="154">
        <v>-25750000</v>
      </c>
    </row>
    <row r="17924" spans="1:19" ht="15.75" customHeight="1">
      <c r="A17924" s="151">
        <v>45443</v>
      </c>
      <c r="B17924" s="151">
        <v>45443</v>
      </c>
      <c r="C17924" s="152" t="s">
        <v>11795</v>
      </c>
      <c r="D17924" s="151"/>
      <c r="E17924" s="152"/>
      <c r="F17924" s="152" t="s">
        <v>11796</v>
      </c>
      <c r="G17924" s="152" t="s">
        <v>11836</v>
      </c>
      <c r="H17924" s="152" t="s">
        <v>74</v>
      </c>
      <c r="I17924" s="152" t="s">
        <v>86</v>
      </c>
      <c r="J17924" s="153">
        <v>1925000</v>
      </c>
      <c r="K17924" s="153">
        <v>0</v>
      </c>
      <c r="L17924" s="152" t="s">
        <v>3727</v>
      </c>
      <c r="M17924" s="152" t="s">
        <v>3728</v>
      </c>
      <c r="N17924" s="152" t="s">
        <v>587</v>
      </c>
      <c r="O17924" s="152" t="s">
        <v>587</v>
      </c>
      <c r="P17924" s="152" t="s">
        <v>651</v>
      </c>
      <c r="Q17924" s="152" t="s">
        <v>544</v>
      </c>
      <c r="R17924" s="146">
        <v>5</v>
      </c>
      <c r="S17924" s="154">
        <v>1925000</v>
      </c>
    </row>
    <row r="17925" spans="1:19" ht="15.75" customHeight="1">
      <c r="A17925" s="151">
        <v>45443</v>
      </c>
      <c r="B17925" s="151">
        <v>45443</v>
      </c>
      <c r="C17925" s="152" t="s">
        <v>11795</v>
      </c>
      <c r="D17925" s="151"/>
      <c r="E17925" s="152"/>
      <c r="F17925" s="152" t="s">
        <v>11796</v>
      </c>
      <c r="G17925" s="152" t="s">
        <v>11836</v>
      </c>
      <c r="H17925" s="152" t="s">
        <v>86</v>
      </c>
      <c r="I17925" s="152" t="s">
        <v>74</v>
      </c>
      <c r="J17925" s="153">
        <v>0</v>
      </c>
      <c r="K17925" s="153">
        <v>1925000</v>
      </c>
      <c r="L17925" s="152" t="s">
        <v>4063</v>
      </c>
      <c r="M17925" s="152" t="s">
        <v>4064</v>
      </c>
      <c r="N17925" s="152" t="s">
        <v>587</v>
      </c>
      <c r="O17925" s="152" t="s">
        <v>587</v>
      </c>
      <c r="P17925" s="152" t="s">
        <v>651</v>
      </c>
      <c r="Q17925" s="152" t="s">
        <v>544</v>
      </c>
      <c r="R17925" s="146">
        <v>5</v>
      </c>
      <c r="S17925" s="154">
        <v>-1925000</v>
      </c>
    </row>
    <row r="17926" spans="1:19" ht="15.75" customHeight="1">
      <c r="A17926" s="151">
        <v>45443</v>
      </c>
      <c r="B17926" s="151">
        <v>45443</v>
      </c>
      <c r="C17926" s="152" t="s">
        <v>11795</v>
      </c>
      <c r="D17926" s="151"/>
      <c r="E17926" s="152"/>
      <c r="F17926" s="152" t="s">
        <v>11796</v>
      </c>
      <c r="G17926" s="152" t="s">
        <v>11837</v>
      </c>
      <c r="H17926" s="152" t="s">
        <v>74</v>
      </c>
      <c r="I17926" s="152" t="s">
        <v>86</v>
      </c>
      <c r="J17926" s="153">
        <v>9282000</v>
      </c>
      <c r="K17926" s="153">
        <v>0</v>
      </c>
      <c r="L17926" s="152" t="s">
        <v>3727</v>
      </c>
      <c r="M17926" s="152" t="s">
        <v>3728</v>
      </c>
      <c r="N17926" s="152" t="s">
        <v>587</v>
      </c>
      <c r="O17926" s="152" t="s">
        <v>587</v>
      </c>
      <c r="P17926" s="152" t="s">
        <v>651</v>
      </c>
      <c r="Q17926" s="152" t="s">
        <v>544</v>
      </c>
      <c r="R17926" s="146">
        <v>5</v>
      </c>
      <c r="S17926" s="154">
        <v>9282000</v>
      </c>
    </row>
    <row r="17927" spans="1:19" ht="15.75" customHeight="1">
      <c r="A17927" s="151">
        <v>45443</v>
      </c>
      <c r="B17927" s="151">
        <v>45443</v>
      </c>
      <c r="C17927" s="152" t="s">
        <v>11795</v>
      </c>
      <c r="D17927" s="151"/>
      <c r="E17927" s="152"/>
      <c r="F17927" s="152" t="s">
        <v>11796</v>
      </c>
      <c r="G17927" s="152" t="s">
        <v>11837</v>
      </c>
      <c r="H17927" s="152" t="s">
        <v>86</v>
      </c>
      <c r="I17927" s="152" t="s">
        <v>74</v>
      </c>
      <c r="J17927" s="153">
        <v>0</v>
      </c>
      <c r="K17927" s="153">
        <v>9282000</v>
      </c>
      <c r="L17927" s="152" t="s">
        <v>3852</v>
      </c>
      <c r="M17927" s="152" t="s">
        <v>3853</v>
      </c>
      <c r="N17927" s="152" t="s">
        <v>587</v>
      </c>
      <c r="O17927" s="152" t="s">
        <v>587</v>
      </c>
      <c r="P17927" s="152" t="s">
        <v>651</v>
      </c>
      <c r="Q17927" s="152" t="s">
        <v>544</v>
      </c>
      <c r="R17927" s="146">
        <v>5</v>
      </c>
      <c r="S17927" s="154">
        <v>-9282000</v>
      </c>
    </row>
    <row r="17928" spans="1:19" ht="15.75" customHeight="1">
      <c r="A17928" s="151">
        <v>45443</v>
      </c>
      <c r="B17928" s="151">
        <v>45443</v>
      </c>
      <c r="C17928" s="152" t="s">
        <v>11795</v>
      </c>
      <c r="D17928" s="151"/>
      <c r="E17928" s="152"/>
      <c r="F17928" s="152" t="s">
        <v>11796</v>
      </c>
      <c r="G17928" s="152" t="s">
        <v>11838</v>
      </c>
      <c r="H17928" s="152" t="s">
        <v>74</v>
      </c>
      <c r="I17928" s="152" t="s">
        <v>86</v>
      </c>
      <c r="J17928" s="153">
        <v>21360000</v>
      </c>
      <c r="K17928" s="153">
        <v>0</v>
      </c>
      <c r="L17928" s="152" t="s">
        <v>3727</v>
      </c>
      <c r="M17928" s="152" t="s">
        <v>3728</v>
      </c>
      <c r="N17928" s="152" t="s">
        <v>587</v>
      </c>
      <c r="O17928" s="152" t="s">
        <v>587</v>
      </c>
      <c r="P17928" s="152" t="s">
        <v>651</v>
      </c>
      <c r="Q17928" s="152" t="s">
        <v>544</v>
      </c>
      <c r="R17928" s="146">
        <v>5</v>
      </c>
      <c r="S17928" s="154">
        <v>21360000</v>
      </c>
    </row>
    <row r="17929" spans="1:19" ht="15.75" customHeight="1">
      <c r="A17929" s="151">
        <v>45443</v>
      </c>
      <c r="B17929" s="151">
        <v>45443</v>
      </c>
      <c r="C17929" s="152" t="s">
        <v>11795</v>
      </c>
      <c r="D17929" s="151"/>
      <c r="E17929" s="152"/>
      <c r="F17929" s="152" t="s">
        <v>11796</v>
      </c>
      <c r="G17929" s="152" t="s">
        <v>11838</v>
      </c>
      <c r="H17929" s="152" t="s">
        <v>86</v>
      </c>
      <c r="I17929" s="152" t="s">
        <v>74</v>
      </c>
      <c r="J17929" s="153">
        <v>0</v>
      </c>
      <c r="K17929" s="153">
        <v>21360000</v>
      </c>
      <c r="L17929" s="152" t="s">
        <v>3503</v>
      </c>
      <c r="M17929" s="152" t="s">
        <v>3504</v>
      </c>
      <c r="N17929" s="152" t="s">
        <v>587</v>
      </c>
      <c r="O17929" s="152" t="s">
        <v>587</v>
      </c>
      <c r="P17929" s="152" t="s">
        <v>651</v>
      </c>
      <c r="Q17929" s="152" t="s">
        <v>544</v>
      </c>
      <c r="R17929" s="146">
        <v>5</v>
      </c>
      <c r="S17929" s="154">
        <v>-21360000</v>
      </c>
    </row>
    <row r="17930" spans="1:19" ht="15.75" customHeight="1">
      <c r="A17930" s="151">
        <v>45443</v>
      </c>
      <c r="B17930" s="151">
        <v>45443</v>
      </c>
      <c r="C17930" s="152" t="s">
        <v>11795</v>
      </c>
      <c r="D17930" s="151"/>
      <c r="E17930" s="152"/>
      <c r="F17930" s="152" t="s">
        <v>11796</v>
      </c>
      <c r="G17930" s="152" t="s">
        <v>11839</v>
      </c>
      <c r="H17930" s="152" t="s">
        <v>74</v>
      </c>
      <c r="I17930" s="152" t="s">
        <v>86</v>
      </c>
      <c r="J17930" s="153">
        <v>10735000</v>
      </c>
      <c r="K17930" s="153">
        <v>0</v>
      </c>
      <c r="L17930" s="152" t="s">
        <v>3727</v>
      </c>
      <c r="M17930" s="152" t="s">
        <v>3728</v>
      </c>
      <c r="N17930" s="152" t="s">
        <v>587</v>
      </c>
      <c r="O17930" s="152" t="s">
        <v>587</v>
      </c>
      <c r="P17930" s="152" t="s">
        <v>651</v>
      </c>
      <c r="Q17930" s="152" t="s">
        <v>544</v>
      </c>
      <c r="R17930" s="146">
        <v>5</v>
      </c>
      <c r="S17930" s="154">
        <v>10735000</v>
      </c>
    </row>
    <row r="17931" spans="1:19" ht="15.75" customHeight="1">
      <c r="A17931" s="151">
        <v>45443</v>
      </c>
      <c r="B17931" s="151">
        <v>45443</v>
      </c>
      <c r="C17931" s="152" t="s">
        <v>11795</v>
      </c>
      <c r="D17931" s="151"/>
      <c r="E17931" s="152"/>
      <c r="F17931" s="152" t="s">
        <v>11796</v>
      </c>
      <c r="G17931" s="152" t="s">
        <v>11839</v>
      </c>
      <c r="H17931" s="152" t="s">
        <v>86</v>
      </c>
      <c r="I17931" s="152" t="s">
        <v>74</v>
      </c>
      <c r="J17931" s="153">
        <v>0</v>
      </c>
      <c r="K17931" s="153">
        <v>10735000</v>
      </c>
      <c r="L17931" s="152" t="s">
        <v>3518</v>
      </c>
      <c r="M17931" s="152" t="s">
        <v>3519</v>
      </c>
      <c r="N17931" s="152" t="s">
        <v>587</v>
      </c>
      <c r="O17931" s="152" t="s">
        <v>587</v>
      </c>
      <c r="P17931" s="152" t="s">
        <v>651</v>
      </c>
      <c r="Q17931" s="152" t="s">
        <v>544</v>
      </c>
      <c r="R17931" s="146">
        <v>5</v>
      </c>
      <c r="S17931" s="154">
        <v>-10735000</v>
      </c>
    </row>
    <row r="17932" spans="1:19" ht="15.75" customHeight="1">
      <c r="A17932" s="151">
        <v>45443</v>
      </c>
      <c r="B17932" s="151">
        <v>45443</v>
      </c>
      <c r="C17932" s="152" t="s">
        <v>11795</v>
      </c>
      <c r="D17932" s="151"/>
      <c r="E17932" s="152"/>
      <c r="F17932" s="152" t="s">
        <v>11796</v>
      </c>
      <c r="G17932" s="152" t="s">
        <v>11840</v>
      </c>
      <c r="H17932" s="152" t="s">
        <v>74</v>
      </c>
      <c r="I17932" s="152" t="s">
        <v>86</v>
      </c>
      <c r="J17932" s="153">
        <v>5295000</v>
      </c>
      <c r="K17932" s="153">
        <v>0</v>
      </c>
      <c r="L17932" s="152" t="s">
        <v>3727</v>
      </c>
      <c r="M17932" s="152" t="s">
        <v>3728</v>
      </c>
      <c r="N17932" s="152" t="s">
        <v>587</v>
      </c>
      <c r="O17932" s="152" t="s">
        <v>587</v>
      </c>
      <c r="P17932" s="152" t="s">
        <v>651</v>
      </c>
      <c r="Q17932" s="152" t="s">
        <v>544</v>
      </c>
      <c r="R17932" s="146">
        <v>5</v>
      </c>
      <c r="S17932" s="154">
        <v>5295000</v>
      </c>
    </row>
    <row r="17933" spans="1:19" ht="15.75" customHeight="1">
      <c r="A17933" s="151">
        <v>45443</v>
      </c>
      <c r="B17933" s="151">
        <v>45443</v>
      </c>
      <c r="C17933" s="152" t="s">
        <v>11795</v>
      </c>
      <c r="D17933" s="151"/>
      <c r="E17933" s="152"/>
      <c r="F17933" s="152" t="s">
        <v>11796</v>
      </c>
      <c r="G17933" s="152" t="s">
        <v>11840</v>
      </c>
      <c r="H17933" s="152" t="s">
        <v>86</v>
      </c>
      <c r="I17933" s="152" t="s">
        <v>74</v>
      </c>
      <c r="J17933" s="153">
        <v>0</v>
      </c>
      <c r="K17933" s="153">
        <v>5295000</v>
      </c>
      <c r="L17933" s="152" t="s">
        <v>3521</v>
      </c>
      <c r="M17933" s="152" t="s">
        <v>3522</v>
      </c>
      <c r="N17933" s="152" t="s">
        <v>587</v>
      </c>
      <c r="O17933" s="152" t="s">
        <v>587</v>
      </c>
      <c r="P17933" s="152" t="s">
        <v>651</v>
      </c>
      <c r="Q17933" s="152" t="s">
        <v>544</v>
      </c>
      <c r="R17933" s="146">
        <v>5</v>
      </c>
      <c r="S17933" s="154">
        <v>-5295000</v>
      </c>
    </row>
    <row r="17934" spans="1:19" ht="15.75" customHeight="1">
      <c r="A17934" s="151">
        <v>45443</v>
      </c>
      <c r="B17934" s="151">
        <v>45443</v>
      </c>
      <c r="C17934" s="152" t="s">
        <v>11795</v>
      </c>
      <c r="D17934" s="151"/>
      <c r="E17934" s="152"/>
      <c r="F17934" s="152" t="s">
        <v>11796</v>
      </c>
      <c r="G17934" s="152" t="s">
        <v>11841</v>
      </c>
      <c r="H17934" s="152" t="s">
        <v>74</v>
      </c>
      <c r="I17934" s="152" t="s">
        <v>86</v>
      </c>
      <c r="J17934" s="153">
        <v>42525000</v>
      </c>
      <c r="K17934" s="153">
        <v>0</v>
      </c>
      <c r="L17934" s="152" t="s">
        <v>3727</v>
      </c>
      <c r="M17934" s="152" t="s">
        <v>3728</v>
      </c>
      <c r="N17934" s="152" t="s">
        <v>587</v>
      </c>
      <c r="O17934" s="152" t="s">
        <v>587</v>
      </c>
      <c r="P17934" s="152" t="s">
        <v>651</v>
      </c>
      <c r="Q17934" s="152" t="s">
        <v>544</v>
      </c>
      <c r="R17934" s="146">
        <v>5</v>
      </c>
      <c r="S17934" s="154">
        <v>42525000</v>
      </c>
    </row>
    <row r="17935" spans="1:19" ht="15.75" customHeight="1">
      <c r="A17935" s="151">
        <v>45443</v>
      </c>
      <c r="B17935" s="151">
        <v>45443</v>
      </c>
      <c r="C17935" s="152" t="s">
        <v>11795</v>
      </c>
      <c r="D17935" s="151"/>
      <c r="E17935" s="152"/>
      <c r="F17935" s="152" t="s">
        <v>11796</v>
      </c>
      <c r="G17935" s="152" t="s">
        <v>11841</v>
      </c>
      <c r="H17935" s="152" t="s">
        <v>86</v>
      </c>
      <c r="I17935" s="152" t="s">
        <v>74</v>
      </c>
      <c r="J17935" s="153">
        <v>0</v>
      </c>
      <c r="K17935" s="153">
        <v>42525000</v>
      </c>
      <c r="L17935" s="152" t="s">
        <v>3493</v>
      </c>
      <c r="M17935" s="152" t="s">
        <v>3494</v>
      </c>
      <c r="N17935" s="152" t="s">
        <v>587</v>
      </c>
      <c r="O17935" s="152" t="s">
        <v>587</v>
      </c>
      <c r="P17935" s="152" t="s">
        <v>651</v>
      </c>
      <c r="Q17935" s="152" t="s">
        <v>544</v>
      </c>
      <c r="R17935" s="146">
        <v>5</v>
      </c>
      <c r="S17935" s="154">
        <v>-42525000</v>
      </c>
    </row>
    <row r="17936" spans="1:19" ht="15.75" customHeight="1">
      <c r="A17936" s="151">
        <v>45443</v>
      </c>
      <c r="B17936" s="151">
        <v>45443</v>
      </c>
      <c r="C17936" s="152" t="s">
        <v>11795</v>
      </c>
      <c r="D17936" s="151"/>
      <c r="E17936" s="152"/>
      <c r="F17936" s="152" t="s">
        <v>11796</v>
      </c>
      <c r="G17936" s="152" t="s">
        <v>11842</v>
      </c>
      <c r="H17936" s="152" t="s">
        <v>74</v>
      </c>
      <c r="I17936" s="152" t="s">
        <v>86</v>
      </c>
      <c r="J17936" s="153">
        <v>3565000</v>
      </c>
      <c r="K17936" s="153">
        <v>0</v>
      </c>
      <c r="L17936" s="152" t="s">
        <v>3727</v>
      </c>
      <c r="M17936" s="152" t="s">
        <v>3728</v>
      </c>
      <c r="N17936" s="152" t="s">
        <v>587</v>
      </c>
      <c r="O17936" s="152" t="s">
        <v>587</v>
      </c>
      <c r="P17936" s="152" t="s">
        <v>651</v>
      </c>
      <c r="Q17936" s="152" t="s">
        <v>544</v>
      </c>
      <c r="R17936" s="146">
        <v>5</v>
      </c>
      <c r="S17936" s="154">
        <v>3565000</v>
      </c>
    </row>
    <row r="17937" spans="1:19" ht="15.75" customHeight="1">
      <c r="A17937" s="151">
        <v>45443</v>
      </c>
      <c r="B17937" s="151">
        <v>45443</v>
      </c>
      <c r="C17937" s="152" t="s">
        <v>11795</v>
      </c>
      <c r="D17937" s="151"/>
      <c r="E17937" s="152"/>
      <c r="F17937" s="152" t="s">
        <v>11796</v>
      </c>
      <c r="G17937" s="152" t="s">
        <v>11842</v>
      </c>
      <c r="H17937" s="152" t="s">
        <v>86</v>
      </c>
      <c r="I17937" s="152" t="s">
        <v>74</v>
      </c>
      <c r="J17937" s="153">
        <v>0</v>
      </c>
      <c r="K17937" s="153">
        <v>3565000</v>
      </c>
      <c r="L17937" s="152" t="s">
        <v>3925</v>
      </c>
      <c r="M17937" s="152" t="s">
        <v>3926</v>
      </c>
      <c r="N17937" s="152" t="s">
        <v>587</v>
      </c>
      <c r="O17937" s="152" t="s">
        <v>587</v>
      </c>
      <c r="P17937" s="152" t="s">
        <v>651</v>
      </c>
      <c r="Q17937" s="152" t="s">
        <v>544</v>
      </c>
      <c r="R17937" s="146">
        <v>5</v>
      </c>
      <c r="S17937" s="154">
        <v>-3565000</v>
      </c>
    </row>
    <row r="17938" spans="1:19" ht="15.75" customHeight="1">
      <c r="A17938" s="151">
        <v>45443</v>
      </c>
      <c r="B17938" s="151">
        <v>45443</v>
      </c>
      <c r="C17938" s="152" t="s">
        <v>11795</v>
      </c>
      <c r="D17938" s="151"/>
      <c r="E17938" s="152"/>
      <c r="F17938" s="152" t="s">
        <v>11796</v>
      </c>
      <c r="G17938" s="152" t="s">
        <v>11843</v>
      </c>
      <c r="H17938" s="152" t="s">
        <v>74</v>
      </c>
      <c r="I17938" s="152" t="s">
        <v>86</v>
      </c>
      <c r="J17938" s="153">
        <v>9635000</v>
      </c>
      <c r="K17938" s="153">
        <v>0</v>
      </c>
      <c r="L17938" s="152" t="s">
        <v>3727</v>
      </c>
      <c r="M17938" s="152" t="s">
        <v>3728</v>
      </c>
      <c r="N17938" s="152" t="s">
        <v>587</v>
      </c>
      <c r="O17938" s="152" t="s">
        <v>587</v>
      </c>
      <c r="P17938" s="152" t="s">
        <v>651</v>
      </c>
      <c r="Q17938" s="152" t="s">
        <v>544</v>
      </c>
      <c r="R17938" s="146">
        <v>5</v>
      </c>
      <c r="S17938" s="154">
        <v>9635000</v>
      </c>
    </row>
    <row r="17939" spans="1:19" ht="15.75" customHeight="1">
      <c r="A17939" s="151">
        <v>45443</v>
      </c>
      <c r="B17939" s="151">
        <v>45443</v>
      </c>
      <c r="C17939" s="152" t="s">
        <v>11795</v>
      </c>
      <c r="D17939" s="151"/>
      <c r="E17939" s="152"/>
      <c r="F17939" s="152" t="s">
        <v>11796</v>
      </c>
      <c r="G17939" s="152" t="s">
        <v>11843</v>
      </c>
      <c r="H17939" s="152" t="s">
        <v>86</v>
      </c>
      <c r="I17939" s="152" t="s">
        <v>74</v>
      </c>
      <c r="J17939" s="153">
        <v>0</v>
      </c>
      <c r="K17939" s="153">
        <v>9635000</v>
      </c>
      <c r="L17939" s="152" t="s">
        <v>3859</v>
      </c>
      <c r="M17939" s="152" t="s">
        <v>3860</v>
      </c>
      <c r="N17939" s="152" t="s">
        <v>587</v>
      </c>
      <c r="O17939" s="152" t="s">
        <v>587</v>
      </c>
      <c r="P17939" s="152" t="s">
        <v>651</v>
      </c>
      <c r="Q17939" s="152" t="s">
        <v>544</v>
      </c>
      <c r="R17939" s="146">
        <v>5</v>
      </c>
      <c r="S17939" s="154">
        <v>-9635000</v>
      </c>
    </row>
    <row r="17940" spans="1:19" ht="15.75" customHeight="1">
      <c r="A17940" s="151">
        <v>45443</v>
      </c>
      <c r="B17940" s="151">
        <v>45443</v>
      </c>
      <c r="C17940" s="152" t="s">
        <v>11795</v>
      </c>
      <c r="D17940" s="151"/>
      <c r="E17940" s="152"/>
      <c r="F17940" s="152" t="s">
        <v>11796</v>
      </c>
      <c r="G17940" s="152" t="s">
        <v>11844</v>
      </c>
      <c r="H17940" s="152" t="s">
        <v>74</v>
      </c>
      <c r="I17940" s="152" t="s">
        <v>86</v>
      </c>
      <c r="J17940" s="153">
        <v>15850000</v>
      </c>
      <c r="K17940" s="153">
        <v>0</v>
      </c>
      <c r="L17940" s="152" t="s">
        <v>3727</v>
      </c>
      <c r="M17940" s="152" t="s">
        <v>3728</v>
      </c>
      <c r="N17940" s="152" t="s">
        <v>587</v>
      </c>
      <c r="O17940" s="152" t="s">
        <v>587</v>
      </c>
      <c r="P17940" s="152" t="s">
        <v>651</v>
      </c>
      <c r="Q17940" s="152" t="s">
        <v>544</v>
      </c>
      <c r="R17940" s="146">
        <v>5</v>
      </c>
      <c r="S17940" s="154">
        <v>15850000</v>
      </c>
    </row>
    <row r="17941" spans="1:19" ht="15.75" customHeight="1">
      <c r="A17941" s="151">
        <v>45443</v>
      </c>
      <c r="B17941" s="151">
        <v>45443</v>
      </c>
      <c r="C17941" s="152" t="s">
        <v>11795</v>
      </c>
      <c r="D17941" s="151"/>
      <c r="E17941" s="152"/>
      <c r="F17941" s="152" t="s">
        <v>11796</v>
      </c>
      <c r="G17941" s="152" t="s">
        <v>11844</v>
      </c>
      <c r="H17941" s="152" t="s">
        <v>86</v>
      </c>
      <c r="I17941" s="152" t="s">
        <v>74</v>
      </c>
      <c r="J17941" s="153">
        <v>0</v>
      </c>
      <c r="K17941" s="153">
        <v>15850000</v>
      </c>
      <c r="L17941" s="152" t="s">
        <v>4204</v>
      </c>
      <c r="M17941" s="152" t="s">
        <v>4205</v>
      </c>
      <c r="N17941" s="152" t="s">
        <v>587</v>
      </c>
      <c r="O17941" s="152" t="s">
        <v>587</v>
      </c>
      <c r="P17941" s="152" t="s">
        <v>651</v>
      </c>
      <c r="Q17941" s="152" t="s">
        <v>544</v>
      </c>
      <c r="R17941" s="146">
        <v>5</v>
      </c>
      <c r="S17941" s="154">
        <v>-15850000</v>
      </c>
    </row>
    <row r="17942" spans="1:19" ht="15.75" customHeight="1">
      <c r="A17942" s="151">
        <v>45443</v>
      </c>
      <c r="B17942" s="151">
        <v>45443</v>
      </c>
      <c r="C17942" s="152" t="s">
        <v>11795</v>
      </c>
      <c r="D17942" s="151"/>
      <c r="E17942" s="152"/>
      <c r="F17942" s="152" t="s">
        <v>11796</v>
      </c>
      <c r="G17942" s="152" t="s">
        <v>11845</v>
      </c>
      <c r="H17942" s="152" t="s">
        <v>74</v>
      </c>
      <c r="I17942" s="152" t="s">
        <v>86</v>
      </c>
      <c r="J17942" s="153">
        <v>571000</v>
      </c>
      <c r="K17942" s="153">
        <v>0</v>
      </c>
      <c r="L17942" s="152" t="s">
        <v>3727</v>
      </c>
      <c r="M17942" s="152" t="s">
        <v>3728</v>
      </c>
      <c r="N17942" s="152" t="s">
        <v>587</v>
      </c>
      <c r="O17942" s="152" t="s">
        <v>587</v>
      </c>
      <c r="P17942" s="152" t="s">
        <v>651</v>
      </c>
      <c r="Q17942" s="152" t="s">
        <v>544</v>
      </c>
      <c r="R17942" s="146">
        <v>5</v>
      </c>
      <c r="S17942" s="154">
        <v>571000</v>
      </c>
    </row>
    <row r="17943" spans="1:19" ht="15.75" customHeight="1">
      <c r="A17943" s="151">
        <v>45443</v>
      </c>
      <c r="B17943" s="151">
        <v>45443</v>
      </c>
      <c r="C17943" s="152" t="s">
        <v>11795</v>
      </c>
      <c r="D17943" s="151"/>
      <c r="E17943" s="152"/>
      <c r="F17943" s="152" t="s">
        <v>11796</v>
      </c>
      <c r="G17943" s="152" t="s">
        <v>11845</v>
      </c>
      <c r="H17943" s="152" t="s">
        <v>86</v>
      </c>
      <c r="I17943" s="152" t="s">
        <v>74</v>
      </c>
      <c r="J17943" s="153">
        <v>0</v>
      </c>
      <c r="K17943" s="153">
        <v>571000</v>
      </c>
      <c r="L17943" s="152" t="s">
        <v>6346</v>
      </c>
      <c r="M17943" s="152" t="s">
        <v>6347</v>
      </c>
      <c r="N17943" s="152" t="s">
        <v>587</v>
      </c>
      <c r="O17943" s="152" t="s">
        <v>587</v>
      </c>
      <c r="P17943" s="152" t="s">
        <v>651</v>
      </c>
      <c r="Q17943" s="152" t="s">
        <v>544</v>
      </c>
      <c r="R17943" s="146">
        <v>5</v>
      </c>
      <c r="S17943" s="154">
        <v>-571000</v>
      </c>
    </row>
    <row r="17944" spans="1:19" ht="15.75" customHeight="1">
      <c r="A17944" s="151">
        <v>45443</v>
      </c>
      <c r="B17944" s="151">
        <v>45443</v>
      </c>
      <c r="C17944" s="152" t="s">
        <v>11795</v>
      </c>
      <c r="D17944" s="151"/>
      <c r="E17944" s="152"/>
      <c r="F17944" s="152" t="s">
        <v>11796</v>
      </c>
      <c r="G17944" s="152" t="s">
        <v>11846</v>
      </c>
      <c r="H17944" s="152" t="s">
        <v>74</v>
      </c>
      <c r="I17944" s="152" t="s">
        <v>92</v>
      </c>
      <c r="J17944" s="153">
        <v>433834000</v>
      </c>
      <c r="K17944" s="153">
        <v>0</v>
      </c>
      <c r="L17944" s="152" t="s">
        <v>3727</v>
      </c>
      <c r="M17944" s="152" t="s">
        <v>3728</v>
      </c>
      <c r="N17944" s="152" t="s">
        <v>587</v>
      </c>
      <c r="O17944" s="152" t="s">
        <v>587</v>
      </c>
      <c r="P17944" s="152" t="s">
        <v>651</v>
      </c>
      <c r="Q17944" s="152" t="s">
        <v>544</v>
      </c>
      <c r="R17944" s="146">
        <v>5</v>
      </c>
      <c r="S17944" s="154">
        <v>433834000</v>
      </c>
    </row>
    <row r="17945" spans="1:19" ht="15.75" customHeight="1">
      <c r="A17945" s="151">
        <v>45443</v>
      </c>
      <c r="B17945" s="151">
        <v>45443</v>
      </c>
      <c r="C17945" s="152" t="s">
        <v>11795</v>
      </c>
      <c r="D17945" s="151"/>
      <c r="E17945" s="152"/>
      <c r="F17945" s="152" t="s">
        <v>11796</v>
      </c>
      <c r="G17945" s="152" t="s">
        <v>11846</v>
      </c>
      <c r="H17945" s="152" t="s">
        <v>92</v>
      </c>
      <c r="I17945" s="152" t="s">
        <v>74</v>
      </c>
      <c r="J17945" s="153">
        <v>0</v>
      </c>
      <c r="K17945" s="153">
        <v>433834000</v>
      </c>
      <c r="L17945" s="152" t="s">
        <v>3551</v>
      </c>
      <c r="M17945" s="152" t="s">
        <v>3552</v>
      </c>
      <c r="N17945" s="152" t="s">
        <v>587</v>
      </c>
      <c r="O17945" s="152" t="s">
        <v>587</v>
      </c>
      <c r="P17945" s="152" t="s">
        <v>651</v>
      </c>
      <c r="Q17945" s="152" t="s">
        <v>544</v>
      </c>
      <c r="R17945" s="146">
        <v>5</v>
      </c>
      <c r="S17945" s="154">
        <v>-433834000</v>
      </c>
    </row>
    <row r="17946" spans="1:19" ht="15.75" customHeight="1">
      <c r="A17946" s="151">
        <v>45443</v>
      </c>
      <c r="B17946" s="151">
        <v>45443</v>
      </c>
      <c r="C17946" s="152" t="s">
        <v>11795</v>
      </c>
      <c r="D17946" s="151"/>
      <c r="E17946" s="152"/>
      <c r="F17946" s="152" t="s">
        <v>11796</v>
      </c>
      <c r="G17946" s="152" t="s">
        <v>11847</v>
      </c>
      <c r="H17946" s="152" t="s">
        <v>74</v>
      </c>
      <c r="I17946" s="152" t="s">
        <v>92</v>
      </c>
      <c r="J17946" s="153">
        <v>1134502000</v>
      </c>
      <c r="K17946" s="153">
        <v>0</v>
      </c>
      <c r="L17946" s="152" t="s">
        <v>3727</v>
      </c>
      <c r="M17946" s="152" t="s">
        <v>3728</v>
      </c>
      <c r="N17946" s="152" t="s">
        <v>587</v>
      </c>
      <c r="O17946" s="152" t="s">
        <v>587</v>
      </c>
      <c r="P17946" s="152" t="s">
        <v>651</v>
      </c>
      <c r="Q17946" s="152" t="s">
        <v>544</v>
      </c>
      <c r="R17946" s="146">
        <v>5</v>
      </c>
      <c r="S17946" s="154">
        <v>1134502000</v>
      </c>
    </row>
    <row r="17947" spans="1:19" ht="15.75" customHeight="1">
      <c r="A17947" s="151">
        <v>45443</v>
      </c>
      <c r="B17947" s="151">
        <v>45443</v>
      </c>
      <c r="C17947" s="152" t="s">
        <v>11795</v>
      </c>
      <c r="D17947" s="151"/>
      <c r="E17947" s="152"/>
      <c r="F17947" s="152" t="s">
        <v>11796</v>
      </c>
      <c r="G17947" s="152" t="s">
        <v>11847</v>
      </c>
      <c r="H17947" s="152" t="s">
        <v>92</v>
      </c>
      <c r="I17947" s="152" t="s">
        <v>74</v>
      </c>
      <c r="J17947" s="153">
        <v>0</v>
      </c>
      <c r="K17947" s="153">
        <v>1134502000</v>
      </c>
      <c r="L17947" s="152" t="s">
        <v>4104</v>
      </c>
      <c r="M17947" s="152" t="s">
        <v>4105</v>
      </c>
      <c r="N17947" s="152" t="s">
        <v>587</v>
      </c>
      <c r="O17947" s="152" t="s">
        <v>587</v>
      </c>
      <c r="P17947" s="152" t="s">
        <v>651</v>
      </c>
      <c r="Q17947" s="152" t="s">
        <v>544</v>
      </c>
      <c r="R17947" s="146">
        <v>5</v>
      </c>
      <c r="S17947" s="154">
        <v>-1134502000</v>
      </c>
    </row>
    <row r="17948" spans="1:19" ht="15.75" customHeight="1">
      <c r="A17948" s="151">
        <v>45443</v>
      </c>
      <c r="B17948" s="151">
        <v>45443</v>
      </c>
      <c r="C17948" s="152" t="s">
        <v>11795</v>
      </c>
      <c r="D17948" s="151"/>
      <c r="E17948" s="152"/>
      <c r="F17948" s="152" t="s">
        <v>11796</v>
      </c>
      <c r="G17948" s="152" t="s">
        <v>11848</v>
      </c>
      <c r="H17948" s="152" t="s">
        <v>74</v>
      </c>
      <c r="I17948" s="152" t="s">
        <v>86</v>
      </c>
      <c r="J17948" s="153">
        <v>934000</v>
      </c>
      <c r="K17948" s="153">
        <v>0</v>
      </c>
      <c r="L17948" s="152" t="s">
        <v>3727</v>
      </c>
      <c r="M17948" s="152" t="s">
        <v>3728</v>
      </c>
      <c r="N17948" s="152" t="s">
        <v>587</v>
      </c>
      <c r="O17948" s="152" t="s">
        <v>587</v>
      </c>
      <c r="P17948" s="152" t="s">
        <v>651</v>
      </c>
      <c r="Q17948" s="152" t="s">
        <v>544</v>
      </c>
      <c r="R17948" s="146">
        <v>5</v>
      </c>
      <c r="S17948" s="154">
        <v>934000</v>
      </c>
    </row>
    <row r="17949" spans="1:19" ht="15.75" customHeight="1">
      <c r="A17949" s="151">
        <v>45443</v>
      </c>
      <c r="B17949" s="151">
        <v>45443</v>
      </c>
      <c r="C17949" s="152" t="s">
        <v>11795</v>
      </c>
      <c r="D17949" s="151"/>
      <c r="E17949" s="152"/>
      <c r="F17949" s="152" t="s">
        <v>11796</v>
      </c>
      <c r="G17949" s="152" t="s">
        <v>11848</v>
      </c>
      <c r="H17949" s="152" t="s">
        <v>86</v>
      </c>
      <c r="I17949" s="152" t="s">
        <v>74</v>
      </c>
      <c r="J17949" s="153">
        <v>0</v>
      </c>
      <c r="K17949" s="153">
        <v>934000</v>
      </c>
      <c r="L17949" s="152" t="s">
        <v>8129</v>
      </c>
      <c r="M17949" s="152" t="s">
        <v>8130</v>
      </c>
      <c r="N17949" s="152" t="s">
        <v>587</v>
      </c>
      <c r="O17949" s="152" t="s">
        <v>587</v>
      </c>
      <c r="P17949" s="152" t="s">
        <v>651</v>
      </c>
      <c r="Q17949" s="152" t="s">
        <v>544</v>
      </c>
      <c r="R17949" s="146">
        <v>5</v>
      </c>
      <c r="S17949" s="154">
        <v>-934000</v>
      </c>
    </row>
    <row r="17950" spans="1:19" ht="15.75" customHeight="1">
      <c r="A17950" s="151">
        <v>45443</v>
      </c>
      <c r="B17950" s="151">
        <v>45443</v>
      </c>
      <c r="C17950" s="152" t="s">
        <v>11795</v>
      </c>
      <c r="D17950" s="151"/>
      <c r="E17950" s="152"/>
      <c r="F17950" s="152" t="s">
        <v>11796</v>
      </c>
      <c r="G17950" s="152" t="s">
        <v>11849</v>
      </c>
      <c r="H17950" s="152" t="s">
        <v>74</v>
      </c>
      <c r="I17950" s="152" t="s">
        <v>86</v>
      </c>
      <c r="J17950" s="153">
        <v>345000</v>
      </c>
      <c r="K17950" s="153">
        <v>0</v>
      </c>
      <c r="L17950" s="152" t="s">
        <v>3727</v>
      </c>
      <c r="M17950" s="152" t="s">
        <v>3728</v>
      </c>
      <c r="N17950" s="152" t="s">
        <v>587</v>
      </c>
      <c r="O17950" s="152" t="s">
        <v>587</v>
      </c>
      <c r="P17950" s="152" t="s">
        <v>651</v>
      </c>
      <c r="Q17950" s="152" t="s">
        <v>544</v>
      </c>
      <c r="R17950" s="146">
        <v>5</v>
      </c>
      <c r="S17950" s="154">
        <v>345000</v>
      </c>
    </row>
    <row r="17951" spans="1:19" ht="15.75" customHeight="1">
      <c r="A17951" s="151">
        <v>45443</v>
      </c>
      <c r="B17951" s="151">
        <v>45443</v>
      </c>
      <c r="C17951" s="152" t="s">
        <v>11795</v>
      </c>
      <c r="D17951" s="151"/>
      <c r="E17951" s="152"/>
      <c r="F17951" s="152" t="s">
        <v>11796</v>
      </c>
      <c r="G17951" s="152" t="s">
        <v>11849</v>
      </c>
      <c r="H17951" s="152" t="s">
        <v>86</v>
      </c>
      <c r="I17951" s="152" t="s">
        <v>74</v>
      </c>
      <c r="J17951" s="153">
        <v>0</v>
      </c>
      <c r="K17951" s="153">
        <v>345000</v>
      </c>
      <c r="L17951" s="152" t="s">
        <v>5980</v>
      </c>
      <c r="M17951" s="152" t="s">
        <v>5981</v>
      </c>
      <c r="N17951" s="152" t="s">
        <v>587</v>
      </c>
      <c r="O17951" s="152" t="s">
        <v>587</v>
      </c>
      <c r="P17951" s="152" t="s">
        <v>651</v>
      </c>
      <c r="Q17951" s="152" t="s">
        <v>544</v>
      </c>
      <c r="R17951" s="146">
        <v>5</v>
      </c>
      <c r="S17951" s="154">
        <v>-345000</v>
      </c>
    </row>
    <row r="17952" spans="1:19" ht="15.75" customHeight="1">
      <c r="A17952" s="151">
        <v>45443</v>
      </c>
      <c r="B17952" s="151">
        <v>45443</v>
      </c>
      <c r="C17952" s="152" t="s">
        <v>11795</v>
      </c>
      <c r="D17952" s="151"/>
      <c r="E17952" s="152"/>
      <c r="F17952" s="152" t="s">
        <v>11796</v>
      </c>
      <c r="G17952" s="152" t="s">
        <v>11850</v>
      </c>
      <c r="H17952" s="152" t="s">
        <v>74</v>
      </c>
      <c r="I17952" s="152" t="s">
        <v>86</v>
      </c>
      <c r="J17952" s="153">
        <v>60215000</v>
      </c>
      <c r="K17952" s="153">
        <v>0</v>
      </c>
      <c r="L17952" s="152" t="s">
        <v>3727</v>
      </c>
      <c r="M17952" s="152" t="s">
        <v>3728</v>
      </c>
      <c r="N17952" s="152" t="s">
        <v>587</v>
      </c>
      <c r="O17952" s="152" t="s">
        <v>587</v>
      </c>
      <c r="P17952" s="152" t="s">
        <v>651</v>
      </c>
      <c r="Q17952" s="152" t="s">
        <v>544</v>
      </c>
      <c r="R17952" s="146">
        <v>5</v>
      </c>
      <c r="S17952" s="154">
        <v>60215000</v>
      </c>
    </row>
    <row r="17953" spans="1:19" ht="15.75" customHeight="1">
      <c r="A17953" s="151">
        <v>45443</v>
      </c>
      <c r="B17953" s="151">
        <v>45443</v>
      </c>
      <c r="C17953" s="152" t="s">
        <v>11795</v>
      </c>
      <c r="D17953" s="151"/>
      <c r="E17953" s="152"/>
      <c r="F17953" s="152" t="s">
        <v>11796</v>
      </c>
      <c r="G17953" s="152" t="s">
        <v>11850</v>
      </c>
      <c r="H17953" s="152" t="s">
        <v>86</v>
      </c>
      <c r="I17953" s="152" t="s">
        <v>74</v>
      </c>
      <c r="J17953" s="153">
        <v>0</v>
      </c>
      <c r="K17953" s="153">
        <v>60215000</v>
      </c>
      <c r="L17953" s="152" t="s">
        <v>3943</v>
      </c>
      <c r="M17953" s="152" t="s">
        <v>3944</v>
      </c>
      <c r="N17953" s="152" t="s">
        <v>587</v>
      </c>
      <c r="O17953" s="152" t="s">
        <v>587</v>
      </c>
      <c r="P17953" s="152" t="s">
        <v>651</v>
      </c>
      <c r="Q17953" s="152" t="s">
        <v>544</v>
      </c>
      <c r="R17953" s="146">
        <v>5</v>
      </c>
      <c r="S17953" s="154">
        <v>-60215000</v>
      </c>
    </row>
    <row r="17954" spans="1:19" ht="15.75" customHeight="1">
      <c r="A17954" s="151">
        <v>45443</v>
      </c>
      <c r="B17954" s="151">
        <v>45443</v>
      </c>
      <c r="C17954" s="152" t="s">
        <v>11795</v>
      </c>
      <c r="D17954" s="151"/>
      <c r="E17954" s="152"/>
      <c r="F17954" s="152" t="s">
        <v>11796</v>
      </c>
      <c r="G17954" s="152" t="s">
        <v>11851</v>
      </c>
      <c r="H17954" s="152" t="s">
        <v>74</v>
      </c>
      <c r="I17954" s="152" t="s">
        <v>86</v>
      </c>
      <c r="J17954" s="153">
        <v>4660000</v>
      </c>
      <c r="K17954" s="153">
        <v>0</v>
      </c>
      <c r="L17954" s="152" t="s">
        <v>3727</v>
      </c>
      <c r="M17954" s="152" t="s">
        <v>3728</v>
      </c>
      <c r="N17954" s="152" t="s">
        <v>587</v>
      </c>
      <c r="O17954" s="152" t="s">
        <v>587</v>
      </c>
      <c r="P17954" s="152" t="s">
        <v>651</v>
      </c>
      <c r="Q17954" s="152" t="s">
        <v>544</v>
      </c>
      <c r="R17954" s="146">
        <v>5</v>
      </c>
      <c r="S17954" s="154">
        <v>4660000</v>
      </c>
    </row>
    <row r="17955" spans="1:19" ht="15.75" customHeight="1">
      <c r="A17955" s="151">
        <v>45443</v>
      </c>
      <c r="B17955" s="151">
        <v>45443</v>
      </c>
      <c r="C17955" s="152" t="s">
        <v>11795</v>
      </c>
      <c r="D17955" s="151"/>
      <c r="E17955" s="152"/>
      <c r="F17955" s="152" t="s">
        <v>11796</v>
      </c>
      <c r="G17955" s="152" t="s">
        <v>11851</v>
      </c>
      <c r="H17955" s="152" t="s">
        <v>86</v>
      </c>
      <c r="I17955" s="152" t="s">
        <v>74</v>
      </c>
      <c r="J17955" s="153">
        <v>0</v>
      </c>
      <c r="K17955" s="153">
        <v>4660000</v>
      </c>
      <c r="L17955" s="152" t="s">
        <v>8077</v>
      </c>
      <c r="M17955" s="152" t="s">
        <v>8078</v>
      </c>
      <c r="N17955" s="152" t="s">
        <v>587</v>
      </c>
      <c r="O17955" s="152" t="s">
        <v>587</v>
      </c>
      <c r="P17955" s="152" t="s">
        <v>651</v>
      </c>
      <c r="Q17955" s="152" t="s">
        <v>544</v>
      </c>
      <c r="R17955" s="146">
        <v>5</v>
      </c>
      <c r="S17955" s="154">
        <v>-4660000</v>
      </c>
    </row>
    <row r="17956" spans="1:19" ht="15.75" customHeight="1">
      <c r="A17956" s="151">
        <v>45443</v>
      </c>
      <c r="B17956" s="151">
        <v>45443</v>
      </c>
      <c r="C17956" s="152" t="s">
        <v>11795</v>
      </c>
      <c r="D17956" s="151"/>
      <c r="E17956" s="152"/>
      <c r="F17956" s="152" t="s">
        <v>11796</v>
      </c>
      <c r="G17956" s="152" t="s">
        <v>11852</v>
      </c>
      <c r="H17956" s="152" t="s">
        <v>74</v>
      </c>
      <c r="I17956" s="152" t="s">
        <v>86</v>
      </c>
      <c r="J17956" s="153">
        <v>45750000</v>
      </c>
      <c r="K17956" s="153">
        <v>0</v>
      </c>
      <c r="L17956" s="152" t="s">
        <v>3727</v>
      </c>
      <c r="M17956" s="152" t="s">
        <v>3728</v>
      </c>
      <c r="N17956" s="152" t="s">
        <v>587</v>
      </c>
      <c r="O17956" s="152" t="s">
        <v>587</v>
      </c>
      <c r="P17956" s="152" t="s">
        <v>651</v>
      </c>
      <c r="Q17956" s="152" t="s">
        <v>544</v>
      </c>
      <c r="R17956" s="146">
        <v>5</v>
      </c>
      <c r="S17956" s="154">
        <v>45750000</v>
      </c>
    </row>
    <row r="17957" spans="1:19" ht="15.75" customHeight="1">
      <c r="A17957" s="151">
        <v>45443</v>
      </c>
      <c r="B17957" s="151">
        <v>45443</v>
      </c>
      <c r="C17957" s="152" t="s">
        <v>11795</v>
      </c>
      <c r="D17957" s="151"/>
      <c r="E17957" s="152"/>
      <c r="F17957" s="152" t="s">
        <v>11796</v>
      </c>
      <c r="G17957" s="152" t="s">
        <v>11852</v>
      </c>
      <c r="H17957" s="152" t="s">
        <v>86</v>
      </c>
      <c r="I17957" s="152" t="s">
        <v>74</v>
      </c>
      <c r="J17957" s="153">
        <v>0</v>
      </c>
      <c r="K17957" s="153">
        <v>45750000</v>
      </c>
      <c r="L17957" s="152" t="s">
        <v>3548</v>
      </c>
      <c r="M17957" s="152" t="s">
        <v>3549</v>
      </c>
      <c r="N17957" s="152" t="s">
        <v>587</v>
      </c>
      <c r="O17957" s="152" t="s">
        <v>587</v>
      </c>
      <c r="P17957" s="152" t="s">
        <v>651</v>
      </c>
      <c r="Q17957" s="152" t="s">
        <v>544</v>
      </c>
      <c r="R17957" s="146">
        <v>5</v>
      </c>
      <c r="S17957" s="154">
        <v>-45750000</v>
      </c>
    </row>
    <row r="17958" spans="1:19" ht="15.75" customHeight="1">
      <c r="A17958" s="151">
        <v>45443</v>
      </c>
      <c r="B17958" s="151">
        <v>45443</v>
      </c>
      <c r="C17958" s="152" t="s">
        <v>11795</v>
      </c>
      <c r="D17958" s="151"/>
      <c r="E17958" s="152"/>
      <c r="F17958" s="152" t="s">
        <v>11796</v>
      </c>
      <c r="G17958" s="152" t="s">
        <v>11853</v>
      </c>
      <c r="H17958" s="152" t="s">
        <v>74</v>
      </c>
      <c r="I17958" s="152" t="s">
        <v>86</v>
      </c>
      <c r="J17958" s="153">
        <v>1160000</v>
      </c>
      <c r="K17958" s="153">
        <v>0</v>
      </c>
      <c r="L17958" s="152" t="s">
        <v>3727</v>
      </c>
      <c r="M17958" s="152" t="s">
        <v>3728</v>
      </c>
      <c r="N17958" s="152" t="s">
        <v>587</v>
      </c>
      <c r="O17958" s="152" t="s">
        <v>587</v>
      </c>
      <c r="P17958" s="152" t="s">
        <v>651</v>
      </c>
      <c r="Q17958" s="152" t="s">
        <v>544</v>
      </c>
      <c r="R17958" s="146">
        <v>5</v>
      </c>
      <c r="S17958" s="154">
        <v>1160000</v>
      </c>
    </row>
    <row r="17959" spans="1:19" ht="15.75" customHeight="1">
      <c r="A17959" s="151">
        <v>45443</v>
      </c>
      <c r="B17959" s="151">
        <v>45443</v>
      </c>
      <c r="C17959" s="152" t="s">
        <v>11795</v>
      </c>
      <c r="D17959" s="151"/>
      <c r="E17959" s="152"/>
      <c r="F17959" s="152" t="s">
        <v>11796</v>
      </c>
      <c r="G17959" s="152" t="s">
        <v>11853</v>
      </c>
      <c r="H17959" s="152" t="s">
        <v>86</v>
      </c>
      <c r="I17959" s="152" t="s">
        <v>74</v>
      </c>
      <c r="J17959" s="153">
        <v>0</v>
      </c>
      <c r="K17959" s="153">
        <v>1160000</v>
      </c>
      <c r="L17959" s="152" t="s">
        <v>5878</v>
      </c>
      <c r="M17959" s="152" t="s">
        <v>5879</v>
      </c>
      <c r="N17959" s="152" t="s">
        <v>587</v>
      </c>
      <c r="O17959" s="152" t="s">
        <v>587</v>
      </c>
      <c r="P17959" s="152" t="s">
        <v>651</v>
      </c>
      <c r="Q17959" s="152" t="s">
        <v>544</v>
      </c>
      <c r="R17959" s="146">
        <v>5</v>
      </c>
      <c r="S17959" s="154">
        <v>-1160000</v>
      </c>
    </row>
    <row r="17960" spans="1:19" ht="15.75" customHeight="1">
      <c r="A17960" s="151">
        <v>45443</v>
      </c>
      <c r="B17960" s="151">
        <v>45443</v>
      </c>
      <c r="C17960" s="152" t="s">
        <v>11795</v>
      </c>
      <c r="D17960" s="151"/>
      <c r="E17960" s="152"/>
      <c r="F17960" s="152" t="s">
        <v>11796</v>
      </c>
      <c r="G17960" s="152" t="s">
        <v>11854</v>
      </c>
      <c r="H17960" s="152" t="s">
        <v>74</v>
      </c>
      <c r="I17960" s="152" t="s">
        <v>86</v>
      </c>
      <c r="J17960" s="153">
        <v>18030000</v>
      </c>
      <c r="K17960" s="153">
        <v>0</v>
      </c>
      <c r="L17960" s="152" t="s">
        <v>3727</v>
      </c>
      <c r="M17960" s="152" t="s">
        <v>3728</v>
      </c>
      <c r="N17960" s="152" t="s">
        <v>587</v>
      </c>
      <c r="O17960" s="152" t="s">
        <v>587</v>
      </c>
      <c r="P17960" s="152" t="s">
        <v>651</v>
      </c>
      <c r="Q17960" s="152" t="s">
        <v>544</v>
      </c>
      <c r="R17960" s="146">
        <v>5</v>
      </c>
      <c r="S17960" s="154">
        <v>18030000</v>
      </c>
    </row>
    <row r="17961" spans="1:19" ht="15.75" customHeight="1">
      <c r="A17961" s="151">
        <v>45443</v>
      </c>
      <c r="B17961" s="151">
        <v>45443</v>
      </c>
      <c r="C17961" s="152" t="s">
        <v>11795</v>
      </c>
      <c r="D17961" s="151"/>
      <c r="E17961" s="152"/>
      <c r="F17961" s="152" t="s">
        <v>11796</v>
      </c>
      <c r="G17961" s="152" t="s">
        <v>11854</v>
      </c>
      <c r="H17961" s="152" t="s">
        <v>86</v>
      </c>
      <c r="I17961" s="152" t="s">
        <v>74</v>
      </c>
      <c r="J17961" s="153">
        <v>0</v>
      </c>
      <c r="K17961" s="153">
        <v>18030000</v>
      </c>
      <c r="L17961" s="152" t="s">
        <v>4248</v>
      </c>
      <c r="M17961" s="152" t="s">
        <v>4249</v>
      </c>
      <c r="N17961" s="152" t="s">
        <v>587</v>
      </c>
      <c r="O17961" s="152" t="s">
        <v>587</v>
      </c>
      <c r="P17961" s="152" t="s">
        <v>651</v>
      </c>
      <c r="Q17961" s="152" t="s">
        <v>544</v>
      </c>
      <c r="R17961" s="146">
        <v>5</v>
      </c>
      <c r="S17961" s="154">
        <v>-18030000</v>
      </c>
    </row>
    <row r="17962" spans="1:19" ht="15.75" customHeight="1">
      <c r="A17962" s="151">
        <v>45443</v>
      </c>
      <c r="B17962" s="151">
        <v>45443</v>
      </c>
      <c r="C17962" s="152" t="s">
        <v>11795</v>
      </c>
      <c r="D17962" s="151"/>
      <c r="E17962" s="152"/>
      <c r="F17962" s="152" t="s">
        <v>11796</v>
      </c>
      <c r="G17962" s="152" t="s">
        <v>11855</v>
      </c>
      <c r="H17962" s="152" t="s">
        <v>74</v>
      </c>
      <c r="I17962" s="152" t="s">
        <v>86</v>
      </c>
      <c r="J17962" s="153">
        <v>6600000</v>
      </c>
      <c r="K17962" s="153">
        <v>0</v>
      </c>
      <c r="L17962" s="152" t="s">
        <v>3727</v>
      </c>
      <c r="M17962" s="152" t="s">
        <v>3728</v>
      </c>
      <c r="N17962" s="152" t="s">
        <v>587</v>
      </c>
      <c r="O17962" s="152" t="s">
        <v>587</v>
      </c>
      <c r="P17962" s="152" t="s">
        <v>651</v>
      </c>
      <c r="Q17962" s="152" t="s">
        <v>544</v>
      </c>
      <c r="R17962" s="146">
        <v>5</v>
      </c>
      <c r="S17962" s="154">
        <v>6600000</v>
      </c>
    </row>
    <row r="17963" spans="1:19" ht="15.75" customHeight="1">
      <c r="A17963" s="151">
        <v>45443</v>
      </c>
      <c r="B17963" s="151">
        <v>45443</v>
      </c>
      <c r="C17963" s="152" t="s">
        <v>11795</v>
      </c>
      <c r="D17963" s="151"/>
      <c r="E17963" s="152"/>
      <c r="F17963" s="152" t="s">
        <v>11796</v>
      </c>
      <c r="G17963" s="152" t="s">
        <v>11855</v>
      </c>
      <c r="H17963" s="152" t="s">
        <v>86</v>
      </c>
      <c r="I17963" s="152" t="s">
        <v>74</v>
      </c>
      <c r="J17963" s="153">
        <v>0</v>
      </c>
      <c r="K17963" s="153">
        <v>6600000</v>
      </c>
      <c r="L17963" s="152" t="s">
        <v>8104</v>
      </c>
      <c r="M17963" s="152" t="s">
        <v>8105</v>
      </c>
      <c r="N17963" s="152" t="s">
        <v>587</v>
      </c>
      <c r="O17963" s="152" t="s">
        <v>587</v>
      </c>
      <c r="P17963" s="152" t="s">
        <v>651</v>
      </c>
      <c r="Q17963" s="152" t="s">
        <v>544</v>
      </c>
      <c r="R17963" s="146">
        <v>5</v>
      </c>
      <c r="S17963" s="154">
        <v>-6600000</v>
      </c>
    </row>
    <row r="17964" spans="1:19" ht="15.75" customHeight="1">
      <c r="A17964" s="151">
        <v>45443</v>
      </c>
      <c r="B17964" s="151">
        <v>45443</v>
      </c>
      <c r="C17964" s="152" t="s">
        <v>11795</v>
      </c>
      <c r="D17964" s="151"/>
      <c r="E17964" s="152"/>
      <c r="F17964" s="152" t="s">
        <v>11796</v>
      </c>
      <c r="G17964" s="152" t="s">
        <v>11856</v>
      </c>
      <c r="H17964" s="152" t="s">
        <v>74</v>
      </c>
      <c r="I17964" s="152" t="s">
        <v>86</v>
      </c>
      <c r="J17964" s="153">
        <v>3060000</v>
      </c>
      <c r="K17964" s="153">
        <v>0</v>
      </c>
      <c r="L17964" s="152" t="s">
        <v>3727</v>
      </c>
      <c r="M17964" s="152" t="s">
        <v>3728</v>
      </c>
      <c r="N17964" s="152" t="s">
        <v>587</v>
      </c>
      <c r="O17964" s="152" t="s">
        <v>587</v>
      </c>
      <c r="P17964" s="152" t="s">
        <v>651</v>
      </c>
      <c r="Q17964" s="152" t="s">
        <v>544</v>
      </c>
      <c r="R17964" s="146">
        <v>5</v>
      </c>
      <c r="S17964" s="154">
        <v>3060000</v>
      </c>
    </row>
    <row r="17965" spans="1:19" ht="15.75" customHeight="1">
      <c r="A17965" s="151">
        <v>45443</v>
      </c>
      <c r="B17965" s="151">
        <v>45443</v>
      </c>
      <c r="C17965" s="152" t="s">
        <v>11795</v>
      </c>
      <c r="D17965" s="151"/>
      <c r="E17965" s="152"/>
      <c r="F17965" s="152" t="s">
        <v>11796</v>
      </c>
      <c r="G17965" s="152" t="s">
        <v>11856</v>
      </c>
      <c r="H17965" s="152" t="s">
        <v>86</v>
      </c>
      <c r="I17965" s="152" t="s">
        <v>74</v>
      </c>
      <c r="J17965" s="153">
        <v>0</v>
      </c>
      <c r="K17965" s="153">
        <v>3060000</v>
      </c>
      <c r="L17965" s="152" t="s">
        <v>3932</v>
      </c>
      <c r="M17965" s="152" t="s">
        <v>3933</v>
      </c>
      <c r="N17965" s="152" t="s">
        <v>587</v>
      </c>
      <c r="O17965" s="152" t="s">
        <v>587</v>
      </c>
      <c r="P17965" s="152" t="s">
        <v>651</v>
      </c>
      <c r="Q17965" s="152" t="s">
        <v>544</v>
      </c>
      <c r="R17965" s="146">
        <v>5</v>
      </c>
      <c r="S17965" s="154">
        <v>-3060000</v>
      </c>
    </row>
    <row r="17966" spans="1:19" ht="15.75" customHeight="1">
      <c r="A17966" s="151">
        <v>45443</v>
      </c>
      <c r="B17966" s="151">
        <v>45443</v>
      </c>
      <c r="C17966" s="152" t="s">
        <v>11795</v>
      </c>
      <c r="D17966" s="151"/>
      <c r="E17966" s="152"/>
      <c r="F17966" s="152" t="s">
        <v>11796</v>
      </c>
      <c r="G17966" s="152" t="s">
        <v>11857</v>
      </c>
      <c r="H17966" s="152" t="s">
        <v>74</v>
      </c>
      <c r="I17966" s="152" t="s">
        <v>86</v>
      </c>
      <c r="J17966" s="153">
        <v>6510000</v>
      </c>
      <c r="K17966" s="153">
        <v>0</v>
      </c>
      <c r="L17966" s="152" t="s">
        <v>3727</v>
      </c>
      <c r="M17966" s="152" t="s">
        <v>3728</v>
      </c>
      <c r="N17966" s="152" t="s">
        <v>587</v>
      </c>
      <c r="O17966" s="152" t="s">
        <v>587</v>
      </c>
      <c r="P17966" s="152" t="s">
        <v>651</v>
      </c>
      <c r="Q17966" s="152" t="s">
        <v>544</v>
      </c>
      <c r="R17966" s="146">
        <v>5</v>
      </c>
      <c r="S17966" s="154">
        <v>6510000</v>
      </c>
    </row>
    <row r="17967" spans="1:19" ht="15.75" customHeight="1">
      <c r="A17967" s="151">
        <v>45443</v>
      </c>
      <c r="B17967" s="151">
        <v>45443</v>
      </c>
      <c r="C17967" s="152" t="s">
        <v>11795</v>
      </c>
      <c r="D17967" s="151"/>
      <c r="E17967" s="152"/>
      <c r="F17967" s="152" t="s">
        <v>11796</v>
      </c>
      <c r="G17967" s="152" t="s">
        <v>11857</v>
      </c>
      <c r="H17967" s="152" t="s">
        <v>86</v>
      </c>
      <c r="I17967" s="152" t="s">
        <v>74</v>
      </c>
      <c r="J17967" s="153">
        <v>0</v>
      </c>
      <c r="K17967" s="153">
        <v>6510000</v>
      </c>
      <c r="L17967" s="152" t="s">
        <v>8054</v>
      </c>
      <c r="M17967" s="152" t="s">
        <v>8055</v>
      </c>
      <c r="N17967" s="152" t="s">
        <v>587</v>
      </c>
      <c r="O17967" s="152" t="s">
        <v>587</v>
      </c>
      <c r="P17967" s="152" t="s">
        <v>651</v>
      </c>
      <c r="Q17967" s="152" t="s">
        <v>544</v>
      </c>
      <c r="R17967" s="146">
        <v>5</v>
      </c>
      <c r="S17967" s="154">
        <v>-6510000</v>
      </c>
    </row>
    <row r="17968" spans="1:19" ht="15.75" customHeight="1">
      <c r="A17968" s="151">
        <v>45443</v>
      </c>
      <c r="B17968" s="151">
        <v>45443</v>
      </c>
      <c r="C17968" s="152" t="s">
        <v>11795</v>
      </c>
      <c r="D17968" s="151"/>
      <c r="E17968" s="152"/>
      <c r="F17968" s="152" t="s">
        <v>11796</v>
      </c>
      <c r="G17968" s="152" t="s">
        <v>11858</v>
      </c>
      <c r="H17968" s="152" t="s">
        <v>74</v>
      </c>
      <c r="I17968" s="152" t="s">
        <v>86</v>
      </c>
      <c r="J17968" s="153">
        <v>46660000</v>
      </c>
      <c r="K17968" s="153">
        <v>0</v>
      </c>
      <c r="L17968" s="152" t="s">
        <v>3727</v>
      </c>
      <c r="M17968" s="152" t="s">
        <v>3728</v>
      </c>
      <c r="N17968" s="152" t="s">
        <v>587</v>
      </c>
      <c r="O17968" s="152" t="s">
        <v>587</v>
      </c>
      <c r="P17968" s="152" t="s">
        <v>651</v>
      </c>
      <c r="Q17968" s="152" t="s">
        <v>544</v>
      </c>
      <c r="R17968" s="146">
        <v>5</v>
      </c>
      <c r="S17968" s="154">
        <v>46660000</v>
      </c>
    </row>
    <row r="17969" spans="1:19" ht="15.75" customHeight="1">
      <c r="A17969" s="151">
        <v>45443</v>
      </c>
      <c r="B17969" s="151">
        <v>45443</v>
      </c>
      <c r="C17969" s="152" t="s">
        <v>11795</v>
      </c>
      <c r="D17969" s="151"/>
      <c r="E17969" s="152"/>
      <c r="F17969" s="152" t="s">
        <v>11796</v>
      </c>
      <c r="G17969" s="152" t="s">
        <v>11858</v>
      </c>
      <c r="H17969" s="152" t="s">
        <v>86</v>
      </c>
      <c r="I17969" s="152" t="s">
        <v>74</v>
      </c>
      <c r="J17969" s="153">
        <v>0</v>
      </c>
      <c r="K17969" s="153">
        <v>46660000</v>
      </c>
      <c r="L17969" s="152" t="s">
        <v>3587</v>
      </c>
      <c r="M17969" s="152" t="s">
        <v>3588</v>
      </c>
      <c r="N17969" s="152" t="s">
        <v>587</v>
      </c>
      <c r="O17969" s="152" t="s">
        <v>587</v>
      </c>
      <c r="P17969" s="152" t="s">
        <v>651</v>
      </c>
      <c r="Q17969" s="152" t="s">
        <v>544</v>
      </c>
      <c r="R17969" s="146">
        <v>5</v>
      </c>
      <c r="S17969" s="154">
        <v>-46660000</v>
      </c>
    </row>
    <row r="17970" spans="1:19" ht="15.75" customHeight="1">
      <c r="A17970" s="151">
        <v>45443</v>
      </c>
      <c r="B17970" s="151">
        <v>45443</v>
      </c>
      <c r="C17970" s="152" t="s">
        <v>11795</v>
      </c>
      <c r="D17970" s="151"/>
      <c r="E17970" s="152"/>
      <c r="F17970" s="152" t="s">
        <v>11796</v>
      </c>
      <c r="G17970" s="152" t="s">
        <v>11859</v>
      </c>
      <c r="H17970" s="152" t="s">
        <v>74</v>
      </c>
      <c r="I17970" s="152" t="s">
        <v>86</v>
      </c>
      <c r="J17970" s="153">
        <v>12810000</v>
      </c>
      <c r="K17970" s="153">
        <v>0</v>
      </c>
      <c r="L17970" s="152" t="s">
        <v>3727</v>
      </c>
      <c r="M17970" s="152" t="s">
        <v>3728</v>
      </c>
      <c r="N17970" s="152" t="s">
        <v>587</v>
      </c>
      <c r="O17970" s="152" t="s">
        <v>587</v>
      </c>
      <c r="P17970" s="152" t="s">
        <v>651</v>
      </c>
      <c r="Q17970" s="152" t="s">
        <v>544</v>
      </c>
      <c r="R17970" s="146">
        <v>5</v>
      </c>
      <c r="S17970" s="154">
        <v>12810000</v>
      </c>
    </row>
    <row r="17971" spans="1:19" ht="15.75" customHeight="1">
      <c r="A17971" s="151">
        <v>45443</v>
      </c>
      <c r="B17971" s="151">
        <v>45443</v>
      </c>
      <c r="C17971" s="152" t="s">
        <v>11795</v>
      </c>
      <c r="D17971" s="151"/>
      <c r="E17971" s="152"/>
      <c r="F17971" s="152" t="s">
        <v>11796</v>
      </c>
      <c r="G17971" s="152" t="s">
        <v>11859</v>
      </c>
      <c r="H17971" s="152" t="s">
        <v>86</v>
      </c>
      <c r="I17971" s="152" t="s">
        <v>74</v>
      </c>
      <c r="J17971" s="153">
        <v>0</v>
      </c>
      <c r="K17971" s="153">
        <v>12810000</v>
      </c>
      <c r="L17971" s="152" t="s">
        <v>3856</v>
      </c>
      <c r="M17971" s="152" t="s">
        <v>3857</v>
      </c>
      <c r="N17971" s="152" t="s">
        <v>587</v>
      </c>
      <c r="O17971" s="152" t="s">
        <v>587</v>
      </c>
      <c r="P17971" s="152" t="s">
        <v>651</v>
      </c>
      <c r="Q17971" s="152" t="s">
        <v>544</v>
      </c>
      <c r="R17971" s="146">
        <v>5</v>
      </c>
      <c r="S17971" s="154">
        <v>-12810000</v>
      </c>
    </row>
    <row r="17972" spans="1:19" ht="15.75" customHeight="1">
      <c r="A17972" s="151">
        <v>45443</v>
      </c>
      <c r="B17972" s="151">
        <v>45443</v>
      </c>
      <c r="C17972" s="152" t="s">
        <v>11795</v>
      </c>
      <c r="D17972" s="151"/>
      <c r="E17972" s="152"/>
      <c r="F17972" s="152" t="s">
        <v>11796</v>
      </c>
      <c r="G17972" s="152" t="s">
        <v>11860</v>
      </c>
      <c r="H17972" s="152" t="s">
        <v>74</v>
      </c>
      <c r="I17972" s="152" t="s">
        <v>86</v>
      </c>
      <c r="J17972" s="153">
        <v>24995000</v>
      </c>
      <c r="K17972" s="153">
        <v>0</v>
      </c>
      <c r="L17972" s="152" t="s">
        <v>3727</v>
      </c>
      <c r="M17972" s="152" t="s">
        <v>3728</v>
      </c>
      <c r="N17972" s="152" t="s">
        <v>587</v>
      </c>
      <c r="O17972" s="152" t="s">
        <v>587</v>
      </c>
      <c r="P17972" s="152" t="s">
        <v>651</v>
      </c>
      <c r="Q17972" s="152" t="s">
        <v>544</v>
      </c>
      <c r="R17972" s="146">
        <v>5</v>
      </c>
      <c r="S17972" s="154">
        <v>24995000</v>
      </c>
    </row>
    <row r="17973" spans="1:19" ht="15.75" customHeight="1">
      <c r="A17973" s="151">
        <v>45443</v>
      </c>
      <c r="B17973" s="151">
        <v>45443</v>
      </c>
      <c r="C17973" s="152" t="s">
        <v>11795</v>
      </c>
      <c r="D17973" s="151"/>
      <c r="E17973" s="152"/>
      <c r="F17973" s="152" t="s">
        <v>11796</v>
      </c>
      <c r="G17973" s="152" t="s">
        <v>11860</v>
      </c>
      <c r="H17973" s="152" t="s">
        <v>86</v>
      </c>
      <c r="I17973" s="152" t="s">
        <v>74</v>
      </c>
      <c r="J17973" s="153">
        <v>0</v>
      </c>
      <c r="K17973" s="153">
        <v>24995000</v>
      </c>
      <c r="L17973" s="152" t="s">
        <v>3875</v>
      </c>
      <c r="M17973" s="152" t="s">
        <v>3876</v>
      </c>
      <c r="N17973" s="152" t="s">
        <v>587</v>
      </c>
      <c r="O17973" s="152" t="s">
        <v>587</v>
      </c>
      <c r="P17973" s="152" t="s">
        <v>651</v>
      </c>
      <c r="Q17973" s="152" t="s">
        <v>544</v>
      </c>
      <c r="R17973" s="146">
        <v>5</v>
      </c>
      <c r="S17973" s="154">
        <v>-24995000</v>
      </c>
    </row>
    <row r="17974" spans="1:19" ht="15.75" customHeight="1">
      <c r="A17974" s="151">
        <v>45443</v>
      </c>
      <c r="B17974" s="151">
        <v>45443</v>
      </c>
      <c r="C17974" s="152" t="s">
        <v>11795</v>
      </c>
      <c r="D17974" s="151"/>
      <c r="E17974" s="152"/>
      <c r="F17974" s="152" t="s">
        <v>11796</v>
      </c>
      <c r="G17974" s="152" t="s">
        <v>11861</v>
      </c>
      <c r="H17974" s="152" t="s">
        <v>74</v>
      </c>
      <c r="I17974" s="152" t="s">
        <v>86</v>
      </c>
      <c r="J17974" s="153">
        <v>4150000</v>
      </c>
      <c r="K17974" s="153">
        <v>0</v>
      </c>
      <c r="L17974" s="152" t="s">
        <v>3727</v>
      </c>
      <c r="M17974" s="152" t="s">
        <v>3728</v>
      </c>
      <c r="N17974" s="152" t="s">
        <v>587</v>
      </c>
      <c r="O17974" s="152" t="s">
        <v>587</v>
      </c>
      <c r="P17974" s="152" t="s">
        <v>651</v>
      </c>
      <c r="Q17974" s="152" t="s">
        <v>544</v>
      </c>
      <c r="R17974" s="146">
        <v>5</v>
      </c>
      <c r="S17974" s="154">
        <v>4150000</v>
      </c>
    </row>
    <row r="17975" spans="1:19" ht="15.75" customHeight="1">
      <c r="A17975" s="151">
        <v>45443</v>
      </c>
      <c r="B17975" s="151">
        <v>45443</v>
      </c>
      <c r="C17975" s="152" t="s">
        <v>11795</v>
      </c>
      <c r="D17975" s="151"/>
      <c r="E17975" s="152"/>
      <c r="F17975" s="152" t="s">
        <v>11796</v>
      </c>
      <c r="G17975" s="152" t="s">
        <v>11861</v>
      </c>
      <c r="H17975" s="152" t="s">
        <v>86</v>
      </c>
      <c r="I17975" s="152" t="s">
        <v>74</v>
      </c>
      <c r="J17975" s="153">
        <v>0</v>
      </c>
      <c r="K17975" s="153">
        <v>4150000</v>
      </c>
      <c r="L17975" s="152" t="s">
        <v>3478</v>
      </c>
      <c r="M17975" s="152" t="s">
        <v>3479</v>
      </c>
      <c r="N17975" s="152" t="s">
        <v>587</v>
      </c>
      <c r="O17975" s="152" t="s">
        <v>587</v>
      </c>
      <c r="P17975" s="152" t="s">
        <v>651</v>
      </c>
      <c r="Q17975" s="152" t="s">
        <v>544</v>
      </c>
      <c r="R17975" s="146">
        <v>5</v>
      </c>
      <c r="S17975" s="154">
        <v>-4150000</v>
      </c>
    </row>
    <row r="17976" spans="1:19" ht="15.75" customHeight="1">
      <c r="A17976" s="151">
        <v>45443</v>
      </c>
      <c r="B17976" s="151">
        <v>45443</v>
      </c>
      <c r="C17976" s="152" t="s">
        <v>11795</v>
      </c>
      <c r="D17976" s="151"/>
      <c r="E17976" s="152"/>
      <c r="F17976" s="152" t="s">
        <v>11796</v>
      </c>
      <c r="G17976" s="152" t="s">
        <v>11862</v>
      </c>
      <c r="H17976" s="152" t="s">
        <v>74</v>
      </c>
      <c r="I17976" s="152" t="s">
        <v>86</v>
      </c>
      <c r="J17976" s="153">
        <v>8420000</v>
      </c>
      <c r="K17976" s="153">
        <v>0</v>
      </c>
      <c r="L17976" s="152" t="s">
        <v>3727</v>
      </c>
      <c r="M17976" s="152" t="s">
        <v>3728</v>
      </c>
      <c r="N17976" s="152" t="s">
        <v>587</v>
      </c>
      <c r="O17976" s="152" t="s">
        <v>587</v>
      </c>
      <c r="P17976" s="152" t="s">
        <v>651</v>
      </c>
      <c r="Q17976" s="152" t="s">
        <v>544</v>
      </c>
      <c r="R17976" s="146">
        <v>5</v>
      </c>
      <c r="S17976" s="154">
        <v>8420000</v>
      </c>
    </row>
    <row r="17977" spans="1:19" ht="15.75" customHeight="1">
      <c r="A17977" s="151">
        <v>45443</v>
      </c>
      <c r="B17977" s="151">
        <v>45443</v>
      </c>
      <c r="C17977" s="152" t="s">
        <v>11795</v>
      </c>
      <c r="D17977" s="151"/>
      <c r="E17977" s="152"/>
      <c r="F17977" s="152" t="s">
        <v>11796</v>
      </c>
      <c r="G17977" s="152" t="s">
        <v>11862</v>
      </c>
      <c r="H17977" s="152" t="s">
        <v>86</v>
      </c>
      <c r="I17977" s="152" t="s">
        <v>74</v>
      </c>
      <c r="J17977" s="153">
        <v>0</v>
      </c>
      <c r="K17977" s="153">
        <v>8420000</v>
      </c>
      <c r="L17977" s="152" t="s">
        <v>7</v>
      </c>
      <c r="M17977" s="152" t="s">
        <v>3919</v>
      </c>
      <c r="N17977" s="152" t="s">
        <v>587</v>
      </c>
      <c r="O17977" s="152" t="s">
        <v>587</v>
      </c>
      <c r="P17977" s="152" t="s">
        <v>651</v>
      </c>
      <c r="Q17977" s="152" t="s">
        <v>544</v>
      </c>
      <c r="R17977" s="146">
        <v>5</v>
      </c>
      <c r="S17977" s="154">
        <v>-8420000</v>
      </c>
    </row>
    <row r="17978" spans="1:19" ht="15.75" customHeight="1">
      <c r="A17978" s="151">
        <v>45443</v>
      </c>
      <c r="B17978" s="151">
        <v>45443</v>
      </c>
      <c r="C17978" s="152" t="s">
        <v>11795</v>
      </c>
      <c r="D17978" s="151"/>
      <c r="E17978" s="152"/>
      <c r="F17978" s="152" t="s">
        <v>11796</v>
      </c>
      <c r="G17978" s="152" t="s">
        <v>11863</v>
      </c>
      <c r="H17978" s="152" t="s">
        <v>74</v>
      </c>
      <c r="I17978" s="152" t="s">
        <v>86</v>
      </c>
      <c r="J17978" s="153">
        <v>9523000</v>
      </c>
      <c r="K17978" s="153">
        <v>0</v>
      </c>
      <c r="L17978" s="152" t="s">
        <v>3727</v>
      </c>
      <c r="M17978" s="152" t="s">
        <v>3728</v>
      </c>
      <c r="N17978" s="152" t="s">
        <v>587</v>
      </c>
      <c r="O17978" s="152" t="s">
        <v>587</v>
      </c>
      <c r="P17978" s="152" t="s">
        <v>651</v>
      </c>
      <c r="Q17978" s="152" t="s">
        <v>544</v>
      </c>
      <c r="R17978" s="146">
        <v>5</v>
      </c>
      <c r="S17978" s="154">
        <v>9523000</v>
      </c>
    </row>
    <row r="17979" spans="1:19" ht="15.75" customHeight="1">
      <c r="A17979" s="151">
        <v>45443</v>
      </c>
      <c r="B17979" s="151">
        <v>45443</v>
      </c>
      <c r="C17979" s="152" t="s">
        <v>11795</v>
      </c>
      <c r="D17979" s="151"/>
      <c r="E17979" s="152"/>
      <c r="F17979" s="152" t="s">
        <v>11796</v>
      </c>
      <c r="G17979" s="152" t="s">
        <v>11863</v>
      </c>
      <c r="H17979" s="152" t="s">
        <v>86</v>
      </c>
      <c r="I17979" s="152" t="s">
        <v>74</v>
      </c>
      <c r="J17979" s="153">
        <v>0</v>
      </c>
      <c r="K17979" s="153">
        <v>9523000</v>
      </c>
      <c r="L17979" s="152" t="s">
        <v>4254</v>
      </c>
      <c r="M17979" s="152" t="s">
        <v>4255</v>
      </c>
      <c r="N17979" s="152" t="s">
        <v>587</v>
      </c>
      <c r="O17979" s="152" t="s">
        <v>587</v>
      </c>
      <c r="P17979" s="152" t="s">
        <v>651</v>
      </c>
      <c r="Q17979" s="152" t="s">
        <v>544</v>
      </c>
      <c r="R17979" s="146">
        <v>5</v>
      </c>
      <c r="S17979" s="154">
        <v>-9523000</v>
      </c>
    </row>
    <row r="17980" spans="1:19" ht="15.75" customHeight="1">
      <c r="A17980" s="151">
        <v>45443</v>
      </c>
      <c r="B17980" s="151">
        <v>45443</v>
      </c>
      <c r="C17980" s="152" t="s">
        <v>11795</v>
      </c>
      <c r="D17980" s="151"/>
      <c r="E17980" s="152"/>
      <c r="F17980" s="152" t="s">
        <v>11796</v>
      </c>
      <c r="G17980" s="152" t="s">
        <v>11864</v>
      </c>
      <c r="H17980" s="152" t="s">
        <v>74</v>
      </c>
      <c r="I17980" s="152" t="s">
        <v>86</v>
      </c>
      <c r="J17980" s="153">
        <v>3811000</v>
      </c>
      <c r="K17980" s="153">
        <v>0</v>
      </c>
      <c r="L17980" s="152" t="s">
        <v>3727</v>
      </c>
      <c r="M17980" s="152" t="s">
        <v>3728</v>
      </c>
      <c r="N17980" s="152" t="s">
        <v>587</v>
      </c>
      <c r="O17980" s="152" t="s">
        <v>587</v>
      </c>
      <c r="P17980" s="152" t="s">
        <v>651</v>
      </c>
      <c r="Q17980" s="152" t="s">
        <v>544</v>
      </c>
      <c r="R17980" s="146">
        <v>5</v>
      </c>
      <c r="S17980" s="154">
        <v>3811000</v>
      </c>
    </row>
    <row r="17981" spans="1:19" ht="15.75" customHeight="1">
      <c r="A17981" s="151">
        <v>45443</v>
      </c>
      <c r="B17981" s="151">
        <v>45443</v>
      </c>
      <c r="C17981" s="152" t="s">
        <v>11795</v>
      </c>
      <c r="D17981" s="151"/>
      <c r="E17981" s="152"/>
      <c r="F17981" s="152" t="s">
        <v>11796</v>
      </c>
      <c r="G17981" s="152" t="s">
        <v>11864</v>
      </c>
      <c r="H17981" s="152" t="s">
        <v>86</v>
      </c>
      <c r="I17981" s="152" t="s">
        <v>74</v>
      </c>
      <c r="J17981" s="153">
        <v>0</v>
      </c>
      <c r="K17981" s="153">
        <v>3811000</v>
      </c>
      <c r="L17981" s="152" t="s">
        <v>3581</v>
      </c>
      <c r="M17981" s="152" t="s">
        <v>3582</v>
      </c>
      <c r="N17981" s="152" t="s">
        <v>587</v>
      </c>
      <c r="O17981" s="152" t="s">
        <v>587</v>
      </c>
      <c r="P17981" s="152" t="s">
        <v>651</v>
      </c>
      <c r="Q17981" s="152" t="s">
        <v>544</v>
      </c>
      <c r="R17981" s="146">
        <v>5</v>
      </c>
      <c r="S17981" s="154">
        <v>-3811000</v>
      </c>
    </row>
    <row r="17982" spans="1:19" ht="15.75" customHeight="1">
      <c r="A17982" s="151">
        <v>45443</v>
      </c>
      <c r="B17982" s="151">
        <v>45443</v>
      </c>
      <c r="C17982" s="152" t="s">
        <v>11795</v>
      </c>
      <c r="D17982" s="151"/>
      <c r="E17982" s="152"/>
      <c r="F17982" s="152" t="s">
        <v>11796</v>
      </c>
      <c r="G17982" s="152" t="s">
        <v>11865</v>
      </c>
      <c r="H17982" s="152" t="s">
        <v>74</v>
      </c>
      <c r="I17982" s="152" t="s">
        <v>86</v>
      </c>
      <c r="J17982" s="153">
        <v>5460000</v>
      </c>
      <c r="K17982" s="153">
        <v>0</v>
      </c>
      <c r="L17982" s="152" t="s">
        <v>3727</v>
      </c>
      <c r="M17982" s="152" t="s">
        <v>3728</v>
      </c>
      <c r="N17982" s="152" t="s">
        <v>587</v>
      </c>
      <c r="O17982" s="152" t="s">
        <v>587</v>
      </c>
      <c r="P17982" s="152" t="s">
        <v>651</v>
      </c>
      <c r="Q17982" s="152" t="s">
        <v>544</v>
      </c>
      <c r="R17982" s="146">
        <v>5</v>
      </c>
      <c r="S17982" s="154">
        <v>5460000</v>
      </c>
    </row>
    <row r="17983" spans="1:19" ht="15.75" customHeight="1">
      <c r="A17983" s="151">
        <v>45443</v>
      </c>
      <c r="B17983" s="151">
        <v>45443</v>
      </c>
      <c r="C17983" s="152" t="s">
        <v>11795</v>
      </c>
      <c r="D17983" s="151"/>
      <c r="E17983" s="152"/>
      <c r="F17983" s="152" t="s">
        <v>11796</v>
      </c>
      <c r="G17983" s="152" t="s">
        <v>11865</v>
      </c>
      <c r="H17983" s="152" t="s">
        <v>86</v>
      </c>
      <c r="I17983" s="152" t="s">
        <v>74</v>
      </c>
      <c r="J17983" s="153">
        <v>0</v>
      </c>
      <c r="K17983" s="153">
        <v>5460000</v>
      </c>
      <c r="L17983" s="152" t="s">
        <v>3981</v>
      </c>
      <c r="M17983" s="152" t="s">
        <v>3982</v>
      </c>
      <c r="N17983" s="152" t="s">
        <v>587</v>
      </c>
      <c r="O17983" s="152" t="s">
        <v>587</v>
      </c>
      <c r="P17983" s="152" t="s">
        <v>651</v>
      </c>
      <c r="Q17983" s="152" t="s">
        <v>544</v>
      </c>
      <c r="R17983" s="146">
        <v>5</v>
      </c>
      <c r="S17983" s="154">
        <v>-5460000</v>
      </c>
    </row>
    <row r="17984" spans="1:19" ht="15.75" customHeight="1">
      <c r="A17984" s="151">
        <v>45443</v>
      </c>
      <c r="B17984" s="151">
        <v>45443</v>
      </c>
      <c r="C17984" s="152" t="s">
        <v>11795</v>
      </c>
      <c r="D17984" s="151"/>
      <c r="E17984" s="152"/>
      <c r="F17984" s="152" t="s">
        <v>11796</v>
      </c>
      <c r="G17984" s="152" t="s">
        <v>11866</v>
      </c>
      <c r="H17984" s="152" t="s">
        <v>74</v>
      </c>
      <c r="I17984" s="152" t="s">
        <v>86</v>
      </c>
      <c r="J17984" s="153">
        <v>1206000</v>
      </c>
      <c r="K17984" s="153">
        <v>0</v>
      </c>
      <c r="L17984" s="152" t="s">
        <v>3727</v>
      </c>
      <c r="M17984" s="152" t="s">
        <v>3728</v>
      </c>
      <c r="N17984" s="152" t="s">
        <v>587</v>
      </c>
      <c r="O17984" s="152" t="s">
        <v>587</v>
      </c>
      <c r="P17984" s="152" t="s">
        <v>651</v>
      </c>
      <c r="Q17984" s="152" t="s">
        <v>544</v>
      </c>
      <c r="R17984" s="146">
        <v>5</v>
      </c>
      <c r="S17984" s="154">
        <v>1206000</v>
      </c>
    </row>
    <row r="17985" spans="1:19" ht="15.75" customHeight="1">
      <c r="A17985" s="151">
        <v>45443</v>
      </c>
      <c r="B17985" s="151">
        <v>45443</v>
      </c>
      <c r="C17985" s="152" t="s">
        <v>11795</v>
      </c>
      <c r="D17985" s="151"/>
      <c r="E17985" s="152"/>
      <c r="F17985" s="152" t="s">
        <v>11796</v>
      </c>
      <c r="G17985" s="152" t="s">
        <v>11866</v>
      </c>
      <c r="H17985" s="152" t="s">
        <v>86</v>
      </c>
      <c r="I17985" s="152" t="s">
        <v>74</v>
      </c>
      <c r="J17985" s="153">
        <v>0</v>
      </c>
      <c r="K17985" s="153">
        <v>1206000</v>
      </c>
      <c r="L17985" s="152" t="s">
        <v>4034</v>
      </c>
      <c r="M17985" s="152" t="s">
        <v>4035</v>
      </c>
      <c r="N17985" s="152" t="s">
        <v>587</v>
      </c>
      <c r="O17985" s="152" t="s">
        <v>587</v>
      </c>
      <c r="P17985" s="152" t="s">
        <v>651</v>
      </c>
      <c r="Q17985" s="152" t="s">
        <v>544</v>
      </c>
      <c r="R17985" s="146">
        <v>5</v>
      </c>
      <c r="S17985" s="154">
        <v>-1206000</v>
      </c>
    </row>
    <row r="17986" spans="1:19" ht="15.75" customHeight="1">
      <c r="A17986" s="151">
        <v>45443</v>
      </c>
      <c r="B17986" s="151">
        <v>45443</v>
      </c>
      <c r="C17986" s="152" t="s">
        <v>11795</v>
      </c>
      <c r="D17986" s="151"/>
      <c r="E17986" s="152"/>
      <c r="F17986" s="152" t="s">
        <v>11796</v>
      </c>
      <c r="G17986" s="152" t="s">
        <v>11867</v>
      </c>
      <c r="H17986" s="152" t="s">
        <v>74</v>
      </c>
      <c r="I17986" s="152" t="s">
        <v>86</v>
      </c>
      <c r="J17986" s="153">
        <v>2350000</v>
      </c>
      <c r="K17986" s="153">
        <v>0</v>
      </c>
      <c r="L17986" s="152" t="s">
        <v>3727</v>
      </c>
      <c r="M17986" s="152" t="s">
        <v>3728</v>
      </c>
      <c r="N17986" s="152" t="s">
        <v>587</v>
      </c>
      <c r="O17986" s="152" t="s">
        <v>587</v>
      </c>
      <c r="P17986" s="152" t="s">
        <v>651</v>
      </c>
      <c r="Q17986" s="152" t="s">
        <v>544</v>
      </c>
      <c r="R17986" s="146">
        <v>5</v>
      </c>
      <c r="S17986" s="154">
        <v>2350000</v>
      </c>
    </row>
    <row r="17987" spans="1:19" ht="15.75" customHeight="1">
      <c r="A17987" s="151">
        <v>45443</v>
      </c>
      <c r="B17987" s="151">
        <v>45443</v>
      </c>
      <c r="C17987" s="152" t="s">
        <v>11795</v>
      </c>
      <c r="D17987" s="151"/>
      <c r="E17987" s="152"/>
      <c r="F17987" s="152" t="s">
        <v>11796</v>
      </c>
      <c r="G17987" s="152" t="s">
        <v>11867</v>
      </c>
      <c r="H17987" s="152" t="s">
        <v>86</v>
      </c>
      <c r="I17987" s="152" t="s">
        <v>74</v>
      </c>
      <c r="J17987" s="153">
        <v>0</v>
      </c>
      <c r="K17987" s="153">
        <v>2350000</v>
      </c>
      <c r="L17987" s="152" t="s">
        <v>3959</v>
      </c>
      <c r="M17987" s="152" t="s">
        <v>3960</v>
      </c>
      <c r="N17987" s="152" t="s">
        <v>587</v>
      </c>
      <c r="O17987" s="152" t="s">
        <v>587</v>
      </c>
      <c r="P17987" s="152" t="s">
        <v>651</v>
      </c>
      <c r="Q17987" s="152" t="s">
        <v>544</v>
      </c>
      <c r="R17987" s="146">
        <v>5</v>
      </c>
      <c r="S17987" s="154">
        <v>-2350000</v>
      </c>
    </row>
    <row r="17988" spans="1:19" ht="15.75" customHeight="1">
      <c r="A17988" s="151">
        <v>45443</v>
      </c>
      <c r="B17988" s="151">
        <v>45443</v>
      </c>
      <c r="C17988" s="152" t="s">
        <v>11795</v>
      </c>
      <c r="D17988" s="151"/>
      <c r="E17988" s="152"/>
      <c r="F17988" s="152" t="s">
        <v>11796</v>
      </c>
      <c r="G17988" s="152" t="s">
        <v>11868</v>
      </c>
      <c r="H17988" s="152" t="s">
        <v>74</v>
      </c>
      <c r="I17988" s="152" t="s">
        <v>86</v>
      </c>
      <c r="J17988" s="153">
        <v>5040000</v>
      </c>
      <c r="K17988" s="153">
        <v>0</v>
      </c>
      <c r="L17988" s="152" t="s">
        <v>3727</v>
      </c>
      <c r="M17988" s="152" t="s">
        <v>3728</v>
      </c>
      <c r="N17988" s="152" t="s">
        <v>587</v>
      </c>
      <c r="O17988" s="152" t="s">
        <v>587</v>
      </c>
      <c r="P17988" s="152" t="s">
        <v>651</v>
      </c>
      <c r="Q17988" s="152" t="s">
        <v>544</v>
      </c>
      <c r="R17988" s="146">
        <v>5</v>
      </c>
      <c r="S17988" s="154">
        <v>5040000</v>
      </c>
    </row>
    <row r="17989" spans="1:19" ht="15.75" customHeight="1">
      <c r="A17989" s="151">
        <v>45443</v>
      </c>
      <c r="B17989" s="151">
        <v>45443</v>
      </c>
      <c r="C17989" s="152" t="s">
        <v>11795</v>
      </c>
      <c r="D17989" s="151"/>
      <c r="E17989" s="152"/>
      <c r="F17989" s="152" t="s">
        <v>11796</v>
      </c>
      <c r="G17989" s="152" t="s">
        <v>11868</v>
      </c>
      <c r="H17989" s="152" t="s">
        <v>86</v>
      </c>
      <c r="I17989" s="152" t="s">
        <v>74</v>
      </c>
      <c r="J17989" s="153">
        <v>0</v>
      </c>
      <c r="K17989" s="153">
        <v>5040000</v>
      </c>
      <c r="L17989" s="152" t="s">
        <v>3497</v>
      </c>
      <c r="M17989" s="152" t="s">
        <v>3498</v>
      </c>
      <c r="N17989" s="152" t="s">
        <v>587</v>
      </c>
      <c r="O17989" s="152" t="s">
        <v>587</v>
      </c>
      <c r="P17989" s="152" t="s">
        <v>651</v>
      </c>
      <c r="Q17989" s="152" t="s">
        <v>544</v>
      </c>
      <c r="R17989" s="146">
        <v>5</v>
      </c>
      <c r="S17989" s="154">
        <v>-5040000</v>
      </c>
    </row>
    <row r="17990" spans="1:19" ht="15.75" customHeight="1">
      <c r="A17990" s="151">
        <v>45443</v>
      </c>
      <c r="B17990" s="151">
        <v>45443</v>
      </c>
      <c r="C17990" s="152" t="s">
        <v>11795</v>
      </c>
      <c r="D17990" s="151"/>
      <c r="E17990" s="152"/>
      <c r="F17990" s="152" t="s">
        <v>11796</v>
      </c>
      <c r="G17990" s="152" t="s">
        <v>11869</v>
      </c>
      <c r="H17990" s="152" t="s">
        <v>74</v>
      </c>
      <c r="I17990" s="152" t="s">
        <v>86</v>
      </c>
      <c r="J17990" s="153">
        <v>10239000</v>
      </c>
      <c r="K17990" s="153">
        <v>0</v>
      </c>
      <c r="L17990" s="152" t="s">
        <v>3727</v>
      </c>
      <c r="M17990" s="152" t="s">
        <v>3728</v>
      </c>
      <c r="N17990" s="152" t="s">
        <v>587</v>
      </c>
      <c r="O17990" s="152" t="s">
        <v>587</v>
      </c>
      <c r="P17990" s="152" t="s">
        <v>651</v>
      </c>
      <c r="Q17990" s="152" t="s">
        <v>544</v>
      </c>
      <c r="R17990" s="146">
        <v>5</v>
      </c>
      <c r="S17990" s="154">
        <v>10239000</v>
      </c>
    </row>
    <row r="17991" spans="1:19" ht="15.75" customHeight="1">
      <c r="A17991" s="151">
        <v>45443</v>
      </c>
      <c r="B17991" s="151">
        <v>45443</v>
      </c>
      <c r="C17991" s="152" t="s">
        <v>11795</v>
      </c>
      <c r="D17991" s="151"/>
      <c r="E17991" s="152"/>
      <c r="F17991" s="152" t="s">
        <v>11796</v>
      </c>
      <c r="G17991" s="152" t="s">
        <v>11869</v>
      </c>
      <c r="H17991" s="152" t="s">
        <v>86</v>
      </c>
      <c r="I17991" s="152" t="s">
        <v>74</v>
      </c>
      <c r="J17991" s="153">
        <v>0</v>
      </c>
      <c r="K17991" s="153">
        <v>10239000</v>
      </c>
      <c r="L17991" s="152" t="s">
        <v>4114</v>
      </c>
      <c r="M17991" s="152" t="s">
        <v>4115</v>
      </c>
      <c r="N17991" s="152" t="s">
        <v>587</v>
      </c>
      <c r="O17991" s="152" t="s">
        <v>587</v>
      </c>
      <c r="P17991" s="152" t="s">
        <v>651</v>
      </c>
      <c r="Q17991" s="152" t="s">
        <v>544</v>
      </c>
      <c r="R17991" s="146">
        <v>5</v>
      </c>
      <c r="S17991" s="154">
        <v>-10239000</v>
      </c>
    </row>
    <row r="17992" spans="1:19" ht="15.75" customHeight="1">
      <c r="A17992" s="151">
        <v>45443</v>
      </c>
      <c r="B17992" s="151">
        <v>45443</v>
      </c>
      <c r="C17992" s="152" t="s">
        <v>11795</v>
      </c>
      <c r="D17992" s="151"/>
      <c r="E17992" s="152"/>
      <c r="F17992" s="152" t="s">
        <v>11796</v>
      </c>
      <c r="G17992" s="152" t="s">
        <v>11870</v>
      </c>
      <c r="H17992" s="152" t="s">
        <v>74</v>
      </c>
      <c r="I17992" s="152" t="s">
        <v>86</v>
      </c>
      <c r="J17992" s="153">
        <v>20915000</v>
      </c>
      <c r="K17992" s="153">
        <v>0</v>
      </c>
      <c r="L17992" s="152" t="s">
        <v>3727</v>
      </c>
      <c r="M17992" s="152" t="s">
        <v>3728</v>
      </c>
      <c r="N17992" s="152" t="s">
        <v>587</v>
      </c>
      <c r="O17992" s="152" t="s">
        <v>587</v>
      </c>
      <c r="P17992" s="152" t="s">
        <v>651</v>
      </c>
      <c r="Q17992" s="152" t="s">
        <v>544</v>
      </c>
      <c r="R17992" s="146">
        <v>5</v>
      </c>
      <c r="S17992" s="154">
        <v>20915000</v>
      </c>
    </row>
    <row r="17993" spans="1:19" ht="15.75" customHeight="1">
      <c r="A17993" s="151">
        <v>45443</v>
      </c>
      <c r="B17993" s="151">
        <v>45443</v>
      </c>
      <c r="C17993" s="152" t="s">
        <v>11795</v>
      </c>
      <c r="D17993" s="151"/>
      <c r="E17993" s="152"/>
      <c r="F17993" s="152" t="s">
        <v>11796</v>
      </c>
      <c r="G17993" s="152" t="s">
        <v>11870</v>
      </c>
      <c r="H17993" s="152" t="s">
        <v>86</v>
      </c>
      <c r="I17993" s="152" t="s">
        <v>74</v>
      </c>
      <c r="J17993" s="153">
        <v>0</v>
      </c>
      <c r="K17993" s="153">
        <v>20915000</v>
      </c>
      <c r="L17993" s="152" t="s">
        <v>6332</v>
      </c>
      <c r="M17993" s="152" t="s">
        <v>6333</v>
      </c>
      <c r="N17993" s="152" t="s">
        <v>587</v>
      </c>
      <c r="O17993" s="152" t="s">
        <v>587</v>
      </c>
      <c r="P17993" s="152" t="s">
        <v>651</v>
      </c>
      <c r="Q17993" s="152" t="s">
        <v>544</v>
      </c>
      <c r="R17993" s="146">
        <v>5</v>
      </c>
      <c r="S17993" s="154">
        <v>-20915000</v>
      </c>
    </row>
    <row r="17994" spans="1:19" ht="15.75" customHeight="1">
      <c r="A17994" s="151">
        <v>45443</v>
      </c>
      <c r="B17994" s="151">
        <v>45443</v>
      </c>
      <c r="C17994" s="152" t="s">
        <v>11795</v>
      </c>
      <c r="D17994" s="151"/>
      <c r="E17994" s="152"/>
      <c r="F17994" s="152" t="s">
        <v>11796</v>
      </c>
      <c r="G17994" s="152" t="s">
        <v>11871</v>
      </c>
      <c r="H17994" s="152" t="s">
        <v>74</v>
      </c>
      <c r="I17994" s="152" t="s">
        <v>86</v>
      </c>
      <c r="J17994" s="153">
        <v>1250000</v>
      </c>
      <c r="K17994" s="153">
        <v>0</v>
      </c>
      <c r="L17994" s="152" t="s">
        <v>3727</v>
      </c>
      <c r="M17994" s="152" t="s">
        <v>3728</v>
      </c>
      <c r="N17994" s="152" t="s">
        <v>587</v>
      </c>
      <c r="O17994" s="152" t="s">
        <v>587</v>
      </c>
      <c r="P17994" s="152" t="s">
        <v>651</v>
      </c>
      <c r="Q17994" s="152" t="s">
        <v>544</v>
      </c>
      <c r="R17994" s="146">
        <v>5</v>
      </c>
      <c r="S17994" s="154">
        <v>1250000</v>
      </c>
    </row>
    <row r="17995" spans="1:19" ht="15.75" customHeight="1">
      <c r="A17995" s="151">
        <v>45443</v>
      </c>
      <c r="B17995" s="151">
        <v>45443</v>
      </c>
      <c r="C17995" s="152" t="s">
        <v>11795</v>
      </c>
      <c r="D17995" s="151"/>
      <c r="E17995" s="152"/>
      <c r="F17995" s="152" t="s">
        <v>11796</v>
      </c>
      <c r="G17995" s="152" t="s">
        <v>11871</v>
      </c>
      <c r="H17995" s="152" t="s">
        <v>86</v>
      </c>
      <c r="I17995" s="152" t="s">
        <v>74</v>
      </c>
      <c r="J17995" s="153">
        <v>0</v>
      </c>
      <c r="K17995" s="153">
        <v>1250000</v>
      </c>
      <c r="L17995" s="152" t="s">
        <v>4121</v>
      </c>
      <c r="M17995" s="152" t="s">
        <v>4122</v>
      </c>
      <c r="N17995" s="152" t="s">
        <v>587</v>
      </c>
      <c r="O17995" s="152" t="s">
        <v>587</v>
      </c>
      <c r="P17995" s="152" t="s">
        <v>651</v>
      </c>
      <c r="Q17995" s="152" t="s">
        <v>544</v>
      </c>
      <c r="R17995" s="146">
        <v>5</v>
      </c>
      <c r="S17995" s="154">
        <v>-1250000</v>
      </c>
    </row>
    <row r="17996" spans="1:19" ht="15.75" customHeight="1">
      <c r="A17996" s="151">
        <v>45443</v>
      </c>
      <c r="B17996" s="151">
        <v>45443</v>
      </c>
      <c r="C17996" s="152" t="s">
        <v>11795</v>
      </c>
      <c r="D17996" s="151"/>
      <c r="E17996" s="152"/>
      <c r="F17996" s="152" t="s">
        <v>11796</v>
      </c>
      <c r="G17996" s="152" t="s">
        <v>11872</v>
      </c>
      <c r="H17996" s="152" t="s">
        <v>74</v>
      </c>
      <c r="I17996" s="152" t="s">
        <v>86</v>
      </c>
      <c r="J17996" s="153">
        <v>5875000</v>
      </c>
      <c r="K17996" s="153">
        <v>0</v>
      </c>
      <c r="L17996" s="152" t="s">
        <v>3727</v>
      </c>
      <c r="M17996" s="152" t="s">
        <v>3728</v>
      </c>
      <c r="N17996" s="152" t="s">
        <v>587</v>
      </c>
      <c r="O17996" s="152" t="s">
        <v>587</v>
      </c>
      <c r="P17996" s="152" t="s">
        <v>651</v>
      </c>
      <c r="Q17996" s="152" t="s">
        <v>544</v>
      </c>
      <c r="R17996" s="146">
        <v>5</v>
      </c>
      <c r="S17996" s="154">
        <v>5875000</v>
      </c>
    </row>
    <row r="17997" spans="1:19" ht="15.75" customHeight="1">
      <c r="A17997" s="151">
        <v>45443</v>
      </c>
      <c r="B17997" s="151">
        <v>45443</v>
      </c>
      <c r="C17997" s="152" t="s">
        <v>11795</v>
      </c>
      <c r="D17997" s="151"/>
      <c r="E17997" s="152"/>
      <c r="F17997" s="152" t="s">
        <v>11796</v>
      </c>
      <c r="G17997" s="152" t="s">
        <v>11872</v>
      </c>
      <c r="H17997" s="152" t="s">
        <v>86</v>
      </c>
      <c r="I17997" s="152" t="s">
        <v>74</v>
      </c>
      <c r="J17997" s="153">
        <v>0</v>
      </c>
      <c r="K17997" s="153">
        <v>5875000</v>
      </c>
      <c r="L17997" s="152" t="s">
        <v>3830</v>
      </c>
      <c r="M17997" s="152" t="s">
        <v>3831</v>
      </c>
      <c r="N17997" s="152" t="s">
        <v>587</v>
      </c>
      <c r="O17997" s="152" t="s">
        <v>587</v>
      </c>
      <c r="P17997" s="152" t="s">
        <v>651</v>
      </c>
      <c r="Q17997" s="152" t="s">
        <v>544</v>
      </c>
      <c r="R17997" s="146">
        <v>5</v>
      </c>
      <c r="S17997" s="154">
        <v>-5875000</v>
      </c>
    </row>
    <row r="17998" spans="1:19" ht="15.75" customHeight="1">
      <c r="A17998" s="151">
        <v>45443</v>
      </c>
      <c r="B17998" s="151">
        <v>45443</v>
      </c>
      <c r="C17998" s="152" t="s">
        <v>11795</v>
      </c>
      <c r="D17998" s="151"/>
      <c r="E17998" s="152"/>
      <c r="F17998" s="152" t="s">
        <v>11796</v>
      </c>
      <c r="G17998" s="152" t="s">
        <v>11873</v>
      </c>
      <c r="H17998" s="152" t="s">
        <v>74</v>
      </c>
      <c r="I17998" s="152" t="s">
        <v>86</v>
      </c>
      <c r="J17998" s="153">
        <v>1000000</v>
      </c>
      <c r="K17998" s="153">
        <v>0</v>
      </c>
      <c r="L17998" s="152" t="s">
        <v>3727</v>
      </c>
      <c r="M17998" s="152" t="s">
        <v>3728</v>
      </c>
      <c r="N17998" s="152" t="s">
        <v>587</v>
      </c>
      <c r="O17998" s="152" t="s">
        <v>587</v>
      </c>
      <c r="P17998" s="152" t="s">
        <v>651</v>
      </c>
      <c r="Q17998" s="152" t="s">
        <v>544</v>
      </c>
      <c r="R17998" s="146">
        <v>5</v>
      </c>
      <c r="S17998" s="154">
        <v>1000000</v>
      </c>
    </row>
    <row r="17999" spans="1:19" ht="15.75" customHeight="1">
      <c r="A17999" s="151">
        <v>45443</v>
      </c>
      <c r="B17999" s="151">
        <v>45443</v>
      </c>
      <c r="C17999" s="152" t="s">
        <v>11795</v>
      </c>
      <c r="D17999" s="151"/>
      <c r="E17999" s="152"/>
      <c r="F17999" s="152" t="s">
        <v>11796</v>
      </c>
      <c r="G17999" s="152" t="s">
        <v>11873</v>
      </c>
      <c r="H17999" s="152" t="s">
        <v>86</v>
      </c>
      <c r="I17999" s="152" t="s">
        <v>74</v>
      </c>
      <c r="J17999" s="153">
        <v>0</v>
      </c>
      <c r="K17999" s="153">
        <v>1000000</v>
      </c>
      <c r="L17999" s="152" t="s">
        <v>4124</v>
      </c>
      <c r="M17999" s="152" t="s">
        <v>4125</v>
      </c>
      <c r="N17999" s="152" t="s">
        <v>587</v>
      </c>
      <c r="O17999" s="152" t="s">
        <v>587</v>
      </c>
      <c r="P17999" s="152" t="s">
        <v>651</v>
      </c>
      <c r="Q17999" s="152" t="s">
        <v>544</v>
      </c>
      <c r="R17999" s="146">
        <v>5</v>
      </c>
      <c r="S17999" s="154">
        <v>-1000000</v>
      </c>
    </row>
    <row r="18000" spans="1:19" ht="15.75" customHeight="1">
      <c r="A18000" s="151">
        <v>45443</v>
      </c>
      <c r="B18000" s="151">
        <v>45443</v>
      </c>
      <c r="C18000" s="152" t="s">
        <v>11795</v>
      </c>
      <c r="D18000" s="151"/>
      <c r="E18000" s="152"/>
      <c r="F18000" s="152" t="s">
        <v>11796</v>
      </c>
      <c r="G18000" s="152" t="s">
        <v>11874</v>
      </c>
      <c r="H18000" s="152" t="s">
        <v>74</v>
      </c>
      <c r="I18000" s="152" t="s">
        <v>86</v>
      </c>
      <c r="J18000" s="153">
        <v>2820000</v>
      </c>
      <c r="K18000" s="153">
        <v>0</v>
      </c>
      <c r="L18000" s="152" t="s">
        <v>3727</v>
      </c>
      <c r="M18000" s="152" t="s">
        <v>3728</v>
      </c>
      <c r="N18000" s="152" t="s">
        <v>587</v>
      </c>
      <c r="O18000" s="152" t="s">
        <v>587</v>
      </c>
      <c r="P18000" s="152" t="s">
        <v>651</v>
      </c>
      <c r="Q18000" s="152" t="s">
        <v>544</v>
      </c>
      <c r="R18000" s="146">
        <v>5</v>
      </c>
      <c r="S18000" s="154">
        <v>2820000</v>
      </c>
    </row>
    <row r="18001" spans="1:19" ht="15.75" customHeight="1">
      <c r="A18001" s="151">
        <v>45443</v>
      </c>
      <c r="B18001" s="151">
        <v>45443</v>
      </c>
      <c r="C18001" s="152" t="s">
        <v>11795</v>
      </c>
      <c r="D18001" s="151"/>
      <c r="E18001" s="152"/>
      <c r="F18001" s="152" t="s">
        <v>11796</v>
      </c>
      <c r="G18001" s="152" t="s">
        <v>11874</v>
      </c>
      <c r="H18001" s="152" t="s">
        <v>86</v>
      </c>
      <c r="I18001" s="152" t="s">
        <v>74</v>
      </c>
      <c r="J18001" s="153">
        <v>0</v>
      </c>
      <c r="K18001" s="153">
        <v>2820000</v>
      </c>
      <c r="L18001" s="152" t="s">
        <v>4131</v>
      </c>
      <c r="M18001" s="152" t="s">
        <v>4132</v>
      </c>
      <c r="N18001" s="152" t="s">
        <v>587</v>
      </c>
      <c r="O18001" s="152" t="s">
        <v>587</v>
      </c>
      <c r="P18001" s="152" t="s">
        <v>651</v>
      </c>
      <c r="Q18001" s="152" t="s">
        <v>544</v>
      </c>
      <c r="R18001" s="146">
        <v>5</v>
      </c>
      <c r="S18001" s="154">
        <v>-2820000</v>
      </c>
    </row>
    <row r="18002" spans="1:19" ht="15.75" customHeight="1">
      <c r="A18002" s="151">
        <v>45443</v>
      </c>
      <c r="B18002" s="151">
        <v>45443</v>
      </c>
      <c r="C18002" s="152" t="s">
        <v>11795</v>
      </c>
      <c r="D18002" s="151"/>
      <c r="E18002" s="152"/>
      <c r="F18002" s="152" t="s">
        <v>11796</v>
      </c>
      <c r="G18002" s="152" t="s">
        <v>11875</v>
      </c>
      <c r="H18002" s="152" t="s">
        <v>74</v>
      </c>
      <c r="I18002" s="152" t="s">
        <v>86</v>
      </c>
      <c r="J18002" s="153">
        <v>31885000</v>
      </c>
      <c r="K18002" s="153">
        <v>0</v>
      </c>
      <c r="L18002" s="152" t="s">
        <v>3727</v>
      </c>
      <c r="M18002" s="152" t="s">
        <v>3728</v>
      </c>
      <c r="N18002" s="152" t="s">
        <v>587</v>
      </c>
      <c r="O18002" s="152" t="s">
        <v>587</v>
      </c>
      <c r="P18002" s="152" t="s">
        <v>651</v>
      </c>
      <c r="Q18002" s="152" t="s">
        <v>544</v>
      </c>
      <c r="R18002" s="146">
        <v>5</v>
      </c>
      <c r="S18002" s="154">
        <v>31885000</v>
      </c>
    </row>
    <row r="18003" spans="1:19" ht="15.75" customHeight="1">
      <c r="A18003" s="151">
        <v>45443</v>
      </c>
      <c r="B18003" s="151">
        <v>45443</v>
      </c>
      <c r="C18003" s="152" t="s">
        <v>11795</v>
      </c>
      <c r="D18003" s="151"/>
      <c r="E18003" s="152"/>
      <c r="F18003" s="152" t="s">
        <v>11796</v>
      </c>
      <c r="G18003" s="152" t="s">
        <v>11875</v>
      </c>
      <c r="H18003" s="152" t="s">
        <v>86</v>
      </c>
      <c r="I18003" s="152" t="s">
        <v>74</v>
      </c>
      <c r="J18003" s="153">
        <v>0</v>
      </c>
      <c r="K18003" s="153">
        <v>31885000</v>
      </c>
      <c r="L18003" s="152" t="s">
        <v>3863</v>
      </c>
      <c r="M18003" s="152" t="s">
        <v>3864</v>
      </c>
      <c r="N18003" s="152" t="s">
        <v>587</v>
      </c>
      <c r="O18003" s="152" t="s">
        <v>587</v>
      </c>
      <c r="P18003" s="152" t="s">
        <v>651</v>
      </c>
      <c r="Q18003" s="152" t="s">
        <v>544</v>
      </c>
      <c r="R18003" s="146">
        <v>5</v>
      </c>
      <c r="S18003" s="154">
        <v>-31885000</v>
      </c>
    </row>
    <row r="18004" spans="1:19" ht="15.75" customHeight="1">
      <c r="A18004" s="151">
        <v>45443</v>
      </c>
      <c r="B18004" s="151">
        <v>45443</v>
      </c>
      <c r="C18004" s="152" t="s">
        <v>11795</v>
      </c>
      <c r="D18004" s="151"/>
      <c r="E18004" s="152"/>
      <c r="F18004" s="152" t="s">
        <v>11796</v>
      </c>
      <c r="G18004" s="152" t="s">
        <v>11876</v>
      </c>
      <c r="H18004" s="152" t="s">
        <v>74</v>
      </c>
      <c r="I18004" s="152" t="s">
        <v>86</v>
      </c>
      <c r="J18004" s="153">
        <v>10345000</v>
      </c>
      <c r="K18004" s="153">
        <v>0</v>
      </c>
      <c r="L18004" s="152" t="s">
        <v>3727</v>
      </c>
      <c r="M18004" s="152" t="s">
        <v>3728</v>
      </c>
      <c r="N18004" s="152" t="s">
        <v>587</v>
      </c>
      <c r="O18004" s="152" t="s">
        <v>587</v>
      </c>
      <c r="P18004" s="152" t="s">
        <v>651</v>
      </c>
      <c r="Q18004" s="152" t="s">
        <v>544</v>
      </c>
      <c r="R18004" s="146">
        <v>5</v>
      </c>
      <c r="S18004" s="154">
        <v>10345000</v>
      </c>
    </row>
    <row r="18005" spans="1:19" ht="15.75" customHeight="1">
      <c r="A18005" s="151">
        <v>45443</v>
      </c>
      <c r="B18005" s="151">
        <v>45443</v>
      </c>
      <c r="C18005" s="152" t="s">
        <v>11795</v>
      </c>
      <c r="D18005" s="151"/>
      <c r="E18005" s="152"/>
      <c r="F18005" s="152" t="s">
        <v>11796</v>
      </c>
      <c r="G18005" s="152" t="s">
        <v>11876</v>
      </c>
      <c r="H18005" s="152" t="s">
        <v>86</v>
      </c>
      <c r="I18005" s="152" t="s">
        <v>74</v>
      </c>
      <c r="J18005" s="153">
        <v>0</v>
      </c>
      <c r="K18005" s="153">
        <v>10345000</v>
      </c>
      <c r="L18005" s="152" t="s">
        <v>3818</v>
      </c>
      <c r="M18005" s="152" t="s">
        <v>3819</v>
      </c>
      <c r="N18005" s="152" t="s">
        <v>587</v>
      </c>
      <c r="O18005" s="152" t="s">
        <v>587</v>
      </c>
      <c r="P18005" s="152" t="s">
        <v>651</v>
      </c>
      <c r="Q18005" s="152" t="s">
        <v>544</v>
      </c>
      <c r="R18005" s="146">
        <v>5</v>
      </c>
      <c r="S18005" s="154">
        <v>-10345000</v>
      </c>
    </row>
    <row r="18006" spans="1:19" ht="15.75" customHeight="1">
      <c r="A18006" s="151">
        <v>45443</v>
      </c>
      <c r="B18006" s="151">
        <v>45443</v>
      </c>
      <c r="C18006" s="152" t="s">
        <v>11795</v>
      </c>
      <c r="D18006" s="151"/>
      <c r="E18006" s="152"/>
      <c r="F18006" s="152" t="s">
        <v>11796</v>
      </c>
      <c r="G18006" s="152" t="s">
        <v>11877</v>
      </c>
      <c r="H18006" s="152" t="s">
        <v>74</v>
      </c>
      <c r="I18006" s="152" t="s">
        <v>86</v>
      </c>
      <c r="J18006" s="153">
        <v>3025000</v>
      </c>
      <c r="K18006" s="153">
        <v>0</v>
      </c>
      <c r="L18006" s="152" t="s">
        <v>3727</v>
      </c>
      <c r="M18006" s="152" t="s">
        <v>3728</v>
      </c>
      <c r="N18006" s="152" t="s">
        <v>587</v>
      </c>
      <c r="O18006" s="152" t="s">
        <v>587</v>
      </c>
      <c r="P18006" s="152" t="s">
        <v>651</v>
      </c>
      <c r="Q18006" s="152" t="s">
        <v>544</v>
      </c>
      <c r="R18006" s="146">
        <v>5</v>
      </c>
      <c r="S18006" s="154">
        <v>3025000</v>
      </c>
    </row>
    <row r="18007" spans="1:19" ht="15.75" customHeight="1">
      <c r="A18007" s="151">
        <v>45443</v>
      </c>
      <c r="B18007" s="151">
        <v>45443</v>
      </c>
      <c r="C18007" s="152" t="s">
        <v>11795</v>
      </c>
      <c r="D18007" s="151"/>
      <c r="E18007" s="152"/>
      <c r="F18007" s="152" t="s">
        <v>11796</v>
      </c>
      <c r="G18007" s="152" t="s">
        <v>11877</v>
      </c>
      <c r="H18007" s="152" t="s">
        <v>86</v>
      </c>
      <c r="I18007" s="152" t="s">
        <v>74</v>
      </c>
      <c r="J18007" s="153">
        <v>0</v>
      </c>
      <c r="K18007" s="153">
        <v>3025000</v>
      </c>
      <c r="L18007" s="152" t="s">
        <v>4044</v>
      </c>
      <c r="M18007" s="152" t="s">
        <v>4045</v>
      </c>
      <c r="N18007" s="152" t="s">
        <v>587</v>
      </c>
      <c r="O18007" s="152" t="s">
        <v>587</v>
      </c>
      <c r="P18007" s="152" t="s">
        <v>651</v>
      </c>
      <c r="Q18007" s="152" t="s">
        <v>544</v>
      </c>
      <c r="R18007" s="146">
        <v>5</v>
      </c>
      <c r="S18007" s="154">
        <v>-3025000</v>
      </c>
    </row>
    <row r="18008" spans="1:19" ht="15.75" customHeight="1">
      <c r="A18008" s="151">
        <v>45443</v>
      </c>
      <c r="B18008" s="151">
        <v>45443</v>
      </c>
      <c r="C18008" s="152" t="s">
        <v>11795</v>
      </c>
      <c r="D18008" s="151"/>
      <c r="E18008" s="152"/>
      <c r="F18008" s="152" t="s">
        <v>11796</v>
      </c>
      <c r="G18008" s="152" t="s">
        <v>11878</v>
      </c>
      <c r="H18008" s="152" t="s">
        <v>74</v>
      </c>
      <c r="I18008" s="152" t="s">
        <v>86</v>
      </c>
      <c r="J18008" s="153">
        <v>2196000</v>
      </c>
      <c r="K18008" s="153">
        <v>0</v>
      </c>
      <c r="L18008" s="152" t="s">
        <v>3727</v>
      </c>
      <c r="M18008" s="152" t="s">
        <v>3728</v>
      </c>
      <c r="N18008" s="152" t="s">
        <v>587</v>
      </c>
      <c r="O18008" s="152" t="s">
        <v>587</v>
      </c>
      <c r="P18008" s="152" t="s">
        <v>651</v>
      </c>
      <c r="Q18008" s="152" t="s">
        <v>544</v>
      </c>
      <c r="R18008" s="146">
        <v>5</v>
      </c>
      <c r="S18008" s="154">
        <v>2196000</v>
      </c>
    </row>
    <row r="18009" spans="1:19" ht="15.75" customHeight="1">
      <c r="A18009" s="151">
        <v>45443</v>
      </c>
      <c r="B18009" s="151">
        <v>45443</v>
      </c>
      <c r="C18009" s="152" t="s">
        <v>11795</v>
      </c>
      <c r="D18009" s="151"/>
      <c r="E18009" s="152"/>
      <c r="F18009" s="152" t="s">
        <v>11796</v>
      </c>
      <c r="G18009" s="152" t="s">
        <v>11878</v>
      </c>
      <c r="H18009" s="152" t="s">
        <v>86</v>
      </c>
      <c r="I18009" s="152" t="s">
        <v>74</v>
      </c>
      <c r="J18009" s="153">
        <v>0</v>
      </c>
      <c r="K18009" s="153">
        <v>2196000</v>
      </c>
      <c r="L18009" s="152" t="s">
        <v>3596</v>
      </c>
      <c r="M18009" s="152" t="s">
        <v>3597</v>
      </c>
      <c r="N18009" s="152" t="s">
        <v>587</v>
      </c>
      <c r="O18009" s="152" t="s">
        <v>587</v>
      </c>
      <c r="P18009" s="152" t="s">
        <v>651</v>
      </c>
      <c r="Q18009" s="152" t="s">
        <v>544</v>
      </c>
      <c r="R18009" s="146">
        <v>5</v>
      </c>
      <c r="S18009" s="154">
        <v>-2196000</v>
      </c>
    </row>
    <row r="18010" spans="1:19" ht="15.75" customHeight="1">
      <c r="A18010" s="151">
        <v>45443</v>
      </c>
      <c r="B18010" s="151">
        <v>45443</v>
      </c>
      <c r="C18010" s="152" t="s">
        <v>11795</v>
      </c>
      <c r="D18010" s="151"/>
      <c r="E18010" s="152"/>
      <c r="F18010" s="152" t="s">
        <v>11796</v>
      </c>
      <c r="G18010" s="152" t="s">
        <v>11879</v>
      </c>
      <c r="H18010" s="152" t="s">
        <v>74</v>
      </c>
      <c r="I18010" s="152" t="s">
        <v>86</v>
      </c>
      <c r="J18010" s="153">
        <v>4101000</v>
      </c>
      <c r="K18010" s="153">
        <v>0</v>
      </c>
      <c r="L18010" s="152" t="s">
        <v>3727</v>
      </c>
      <c r="M18010" s="152" t="s">
        <v>3728</v>
      </c>
      <c r="N18010" s="152" t="s">
        <v>587</v>
      </c>
      <c r="O18010" s="152" t="s">
        <v>587</v>
      </c>
      <c r="P18010" s="152" t="s">
        <v>651</v>
      </c>
      <c r="Q18010" s="152" t="s">
        <v>544</v>
      </c>
      <c r="R18010" s="146">
        <v>5</v>
      </c>
      <c r="S18010" s="154">
        <v>4101000</v>
      </c>
    </row>
    <row r="18011" spans="1:19" ht="15.75" customHeight="1">
      <c r="A18011" s="151">
        <v>45443</v>
      </c>
      <c r="B18011" s="151">
        <v>45443</v>
      </c>
      <c r="C18011" s="152" t="s">
        <v>11795</v>
      </c>
      <c r="D18011" s="151"/>
      <c r="E18011" s="152"/>
      <c r="F18011" s="152" t="s">
        <v>11796</v>
      </c>
      <c r="G18011" s="152" t="s">
        <v>11879</v>
      </c>
      <c r="H18011" s="152" t="s">
        <v>86</v>
      </c>
      <c r="I18011" s="152" t="s">
        <v>74</v>
      </c>
      <c r="J18011" s="153">
        <v>0</v>
      </c>
      <c r="K18011" s="153">
        <v>4101000</v>
      </c>
      <c r="L18011" s="152" t="s">
        <v>4002</v>
      </c>
      <c r="M18011" s="152" t="s">
        <v>4003</v>
      </c>
      <c r="N18011" s="152" t="s">
        <v>587</v>
      </c>
      <c r="O18011" s="152" t="s">
        <v>587</v>
      </c>
      <c r="P18011" s="152" t="s">
        <v>651</v>
      </c>
      <c r="Q18011" s="152" t="s">
        <v>544</v>
      </c>
      <c r="R18011" s="146">
        <v>5</v>
      </c>
      <c r="S18011" s="154">
        <v>-4101000</v>
      </c>
    </row>
    <row r="18012" spans="1:19" ht="15.75" customHeight="1">
      <c r="A18012" s="151">
        <v>45443</v>
      </c>
      <c r="B18012" s="151">
        <v>45443</v>
      </c>
      <c r="C18012" s="152" t="s">
        <v>11795</v>
      </c>
      <c r="D18012" s="151"/>
      <c r="E18012" s="152"/>
      <c r="F18012" s="152" t="s">
        <v>11796</v>
      </c>
      <c r="G18012" s="152" t="s">
        <v>11880</v>
      </c>
      <c r="H18012" s="152" t="s">
        <v>74</v>
      </c>
      <c r="I18012" s="152" t="s">
        <v>86</v>
      </c>
      <c r="J18012" s="153">
        <v>3870000</v>
      </c>
      <c r="K18012" s="153">
        <v>0</v>
      </c>
      <c r="L18012" s="152" t="s">
        <v>3727</v>
      </c>
      <c r="M18012" s="152" t="s">
        <v>3728</v>
      </c>
      <c r="N18012" s="152" t="s">
        <v>587</v>
      </c>
      <c r="O18012" s="152" t="s">
        <v>587</v>
      </c>
      <c r="P18012" s="152" t="s">
        <v>651</v>
      </c>
      <c r="Q18012" s="152" t="s">
        <v>544</v>
      </c>
      <c r="R18012" s="146">
        <v>5</v>
      </c>
      <c r="S18012" s="154">
        <v>3870000</v>
      </c>
    </row>
    <row r="18013" spans="1:19" ht="15.75" customHeight="1">
      <c r="A18013" s="151">
        <v>45443</v>
      </c>
      <c r="B18013" s="151">
        <v>45443</v>
      </c>
      <c r="C18013" s="152" t="s">
        <v>11795</v>
      </c>
      <c r="D18013" s="151"/>
      <c r="E18013" s="152"/>
      <c r="F18013" s="152" t="s">
        <v>11796</v>
      </c>
      <c r="G18013" s="152" t="s">
        <v>11880</v>
      </c>
      <c r="H18013" s="152" t="s">
        <v>86</v>
      </c>
      <c r="I18013" s="152" t="s">
        <v>74</v>
      </c>
      <c r="J18013" s="153">
        <v>0</v>
      </c>
      <c r="K18013" s="153">
        <v>3870000</v>
      </c>
      <c r="L18013" s="152" t="s">
        <v>4009</v>
      </c>
      <c r="M18013" s="152" t="s">
        <v>4010</v>
      </c>
      <c r="N18013" s="152" t="s">
        <v>587</v>
      </c>
      <c r="O18013" s="152" t="s">
        <v>587</v>
      </c>
      <c r="P18013" s="152" t="s">
        <v>651</v>
      </c>
      <c r="Q18013" s="152" t="s">
        <v>544</v>
      </c>
      <c r="R18013" s="146">
        <v>5</v>
      </c>
      <c r="S18013" s="154">
        <v>-3870000</v>
      </c>
    </row>
    <row r="18014" spans="1:19" ht="15.75" customHeight="1">
      <c r="A18014" s="151">
        <v>45443</v>
      </c>
      <c r="B18014" s="151">
        <v>45443</v>
      </c>
      <c r="C18014" s="152" t="s">
        <v>11795</v>
      </c>
      <c r="D18014" s="151"/>
      <c r="E18014" s="152"/>
      <c r="F18014" s="152" t="s">
        <v>11796</v>
      </c>
      <c r="G18014" s="152" t="s">
        <v>11881</v>
      </c>
      <c r="H18014" s="152" t="s">
        <v>74</v>
      </c>
      <c r="I18014" s="152" t="s">
        <v>86</v>
      </c>
      <c r="J18014" s="153">
        <v>3114000</v>
      </c>
      <c r="K18014" s="153">
        <v>0</v>
      </c>
      <c r="L18014" s="152" t="s">
        <v>3727</v>
      </c>
      <c r="M18014" s="152" t="s">
        <v>3728</v>
      </c>
      <c r="N18014" s="152" t="s">
        <v>587</v>
      </c>
      <c r="O18014" s="152" t="s">
        <v>587</v>
      </c>
      <c r="P18014" s="152" t="s">
        <v>651</v>
      </c>
      <c r="Q18014" s="152" t="s">
        <v>544</v>
      </c>
      <c r="R18014" s="146">
        <v>5</v>
      </c>
      <c r="S18014" s="154">
        <v>3114000</v>
      </c>
    </row>
    <row r="18015" spans="1:19" ht="15.75" customHeight="1">
      <c r="A18015" s="151">
        <v>45443</v>
      </c>
      <c r="B18015" s="151">
        <v>45443</v>
      </c>
      <c r="C18015" s="152" t="s">
        <v>11795</v>
      </c>
      <c r="D18015" s="151"/>
      <c r="E18015" s="152"/>
      <c r="F18015" s="152" t="s">
        <v>11796</v>
      </c>
      <c r="G18015" s="152" t="s">
        <v>11881</v>
      </c>
      <c r="H18015" s="152" t="s">
        <v>86</v>
      </c>
      <c r="I18015" s="152" t="s">
        <v>74</v>
      </c>
      <c r="J18015" s="153">
        <v>0</v>
      </c>
      <c r="K18015" s="153">
        <v>3114000</v>
      </c>
      <c r="L18015" s="152" t="s">
        <v>3843</v>
      </c>
      <c r="M18015" s="152" t="s">
        <v>3844</v>
      </c>
      <c r="N18015" s="152" t="s">
        <v>587</v>
      </c>
      <c r="O18015" s="152" t="s">
        <v>587</v>
      </c>
      <c r="P18015" s="152" t="s">
        <v>651</v>
      </c>
      <c r="Q18015" s="152" t="s">
        <v>544</v>
      </c>
      <c r="R18015" s="146">
        <v>5</v>
      </c>
      <c r="S18015" s="154">
        <v>-3114000</v>
      </c>
    </row>
    <row r="18016" spans="1:19" ht="15.75" customHeight="1">
      <c r="A18016" s="151">
        <v>45443</v>
      </c>
      <c r="B18016" s="151">
        <v>45443</v>
      </c>
      <c r="C18016" s="152" t="s">
        <v>11795</v>
      </c>
      <c r="D18016" s="151"/>
      <c r="E18016" s="152"/>
      <c r="F18016" s="152" t="s">
        <v>11796</v>
      </c>
      <c r="G18016" s="152" t="s">
        <v>11882</v>
      </c>
      <c r="H18016" s="152" t="s">
        <v>74</v>
      </c>
      <c r="I18016" s="152" t="s">
        <v>86</v>
      </c>
      <c r="J18016" s="153">
        <v>55034000</v>
      </c>
      <c r="K18016" s="153">
        <v>0</v>
      </c>
      <c r="L18016" s="152" t="s">
        <v>3727</v>
      </c>
      <c r="M18016" s="152" t="s">
        <v>3728</v>
      </c>
      <c r="N18016" s="152" t="s">
        <v>587</v>
      </c>
      <c r="O18016" s="152" t="s">
        <v>587</v>
      </c>
      <c r="P18016" s="152" t="s">
        <v>651</v>
      </c>
      <c r="Q18016" s="152" t="s">
        <v>544</v>
      </c>
      <c r="R18016" s="146">
        <v>5</v>
      </c>
      <c r="S18016" s="154">
        <v>55034000</v>
      </c>
    </row>
    <row r="18017" spans="1:19" ht="15.75" customHeight="1">
      <c r="A18017" s="151">
        <v>45443</v>
      </c>
      <c r="B18017" s="151">
        <v>45443</v>
      </c>
      <c r="C18017" s="152" t="s">
        <v>11795</v>
      </c>
      <c r="D18017" s="151"/>
      <c r="E18017" s="152"/>
      <c r="F18017" s="152" t="s">
        <v>11796</v>
      </c>
      <c r="G18017" s="152" t="s">
        <v>11882</v>
      </c>
      <c r="H18017" s="152" t="s">
        <v>86</v>
      </c>
      <c r="I18017" s="152" t="s">
        <v>74</v>
      </c>
      <c r="J18017" s="153">
        <v>0</v>
      </c>
      <c r="K18017" s="153">
        <v>55034000</v>
      </c>
      <c r="L18017" s="152" t="s">
        <v>3557</v>
      </c>
      <c r="M18017" s="152" t="s">
        <v>3558</v>
      </c>
      <c r="N18017" s="152" t="s">
        <v>587</v>
      </c>
      <c r="O18017" s="152" t="s">
        <v>587</v>
      </c>
      <c r="P18017" s="152" t="s">
        <v>651</v>
      </c>
      <c r="Q18017" s="152" t="s">
        <v>544</v>
      </c>
      <c r="R18017" s="146">
        <v>5</v>
      </c>
      <c r="S18017" s="154">
        <v>-55034000</v>
      </c>
    </row>
    <row r="18018" spans="1:19" ht="15.75" customHeight="1">
      <c r="A18018" s="151">
        <v>45443</v>
      </c>
      <c r="B18018" s="151">
        <v>45443</v>
      </c>
      <c r="C18018" s="152" t="s">
        <v>11795</v>
      </c>
      <c r="D18018" s="151"/>
      <c r="E18018" s="152"/>
      <c r="F18018" s="152" t="s">
        <v>11796</v>
      </c>
      <c r="G18018" s="152" t="s">
        <v>11883</v>
      </c>
      <c r="H18018" s="152" t="s">
        <v>74</v>
      </c>
      <c r="I18018" s="152" t="s">
        <v>86</v>
      </c>
      <c r="J18018" s="153">
        <v>1295000</v>
      </c>
      <c r="K18018" s="153">
        <v>0</v>
      </c>
      <c r="L18018" s="152" t="s">
        <v>3727</v>
      </c>
      <c r="M18018" s="152" t="s">
        <v>3728</v>
      </c>
      <c r="N18018" s="152" t="s">
        <v>587</v>
      </c>
      <c r="O18018" s="152" t="s">
        <v>587</v>
      </c>
      <c r="P18018" s="152" t="s">
        <v>651</v>
      </c>
      <c r="Q18018" s="152" t="s">
        <v>544</v>
      </c>
      <c r="R18018" s="146">
        <v>5</v>
      </c>
      <c r="S18018" s="154">
        <v>1295000</v>
      </c>
    </row>
    <row r="18019" spans="1:19" ht="15.75" customHeight="1">
      <c r="A18019" s="151">
        <v>45443</v>
      </c>
      <c r="B18019" s="151">
        <v>45443</v>
      </c>
      <c r="C18019" s="152" t="s">
        <v>11795</v>
      </c>
      <c r="D18019" s="151"/>
      <c r="E18019" s="152"/>
      <c r="F18019" s="152" t="s">
        <v>11796</v>
      </c>
      <c r="G18019" s="152" t="s">
        <v>11883</v>
      </c>
      <c r="H18019" s="152" t="s">
        <v>86</v>
      </c>
      <c r="I18019" s="152" t="s">
        <v>74</v>
      </c>
      <c r="J18019" s="153">
        <v>0</v>
      </c>
      <c r="K18019" s="153">
        <v>1295000</v>
      </c>
      <c r="L18019" s="152" t="s">
        <v>3542</v>
      </c>
      <c r="M18019" s="152" t="s">
        <v>3543</v>
      </c>
      <c r="N18019" s="152" t="s">
        <v>587</v>
      </c>
      <c r="O18019" s="152" t="s">
        <v>587</v>
      </c>
      <c r="P18019" s="152" t="s">
        <v>651</v>
      </c>
      <c r="Q18019" s="152" t="s">
        <v>544</v>
      </c>
      <c r="R18019" s="146">
        <v>5</v>
      </c>
      <c r="S18019" s="154">
        <v>-1295000</v>
      </c>
    </row>
    <row r="18020" spans="1:19" ht="15.75" customHeight="1">
      <c r="A18020" s="151">
        <v>45443</v>
      </c>
      <c r="B18020" s="151">
        <v>45443</v>
      </c>
      <c r="C18020" s="152" t="s">
        <v>11795</v>
      </c>
      <c r="D18020" s="151"/>
      <c r="E18020" s="152"/>
      <c r="F18020" s="152" t="s">
        <v>11796</v>
      </c>
      <c r="G18020" s="152" t="s">
        <v>11884</v>
      </c>
      <c r="H18020" s="152" t="s">
        <v>74</v>
      </c>
      <c r="I18020" s="152" t="s">
        <v>86</v>
      </c>
      <c r="J18020" s="153">
        <v>8470000</v>
      </c>
      <c r="K18020" s="153">
        <v>0</v>
      </c>
      <c r="L18020" s="152" t="s">
        <v>3727</v>
      </c>
      <c r="M18020" s="152" t="s">
        <v>3728</v>
      </c>
      <c r="N18020" s="152" t="s">
        <v>587</v>
      </c>
      <c r="O18020" s="152" t="s">
        <v>587</v>
      </c>
      <c r="P18020" s="152" t="s">
        <v>651</v>
      </c>
      <c r="Q18020" s="152" t="s">
        <v>544</v>
      </c>
      <c r="R18020" s="146">
        <v>5</v>
      </c>
      <c r="S18020" s="154">
        <v>8470000</v>
      </c>
    </row>
    <row r="18021" spans="1:19" ht="15.75" customHeight="1">
      <c r="A18021" s="151">
        <v>45443</v>
      </c>
      <c r="B18021" s="151">
        <v>45443</v>
      </c>
      <c r="C18021" s="152" t="s">
        <v>11795</v>
      </c>
      <c r="D18021" s="151"/>
      <c r="E18021" s="152"/>
      <c r="F18021" s="152" t="s">
        <v>11796</v>
      </c>
      <c r="G18021" s="152" t="s">
        <v>11884</v>
      </c>
      <c r="H18021" s="152" t="s">
        <v>86</v>
      </c>
      <c r="I18021" s="152" t="s">
        <v>74</v>
      </c>
      <c r="J18021" s="153">
        <v>0</v>
      </c>
      <c r="K18021" s="153">
        <v>8470000</v>
      </c>
      <c r="L18021" s="152" t="s">
        <v>3836</v>
      </c>
      <c r="M18021" s="152" t="s">
        <v>3837</v>
      </c>
      <c r="N18021" s="152" t="s">
        <v>587</v>
      </c>
      <c r="O18021" s="152" t="s">
        <v>587</v>
      </c>
      <c r="P18021" s="152" t="s">
        <v>651</v>
      </c>
      <c r="Q18021" s="152" t="s">
        <v>544</v>
      </c>
      <c r="R18021" s="146">
        <v>5</v>
      </c>
      <c r="S18021" s="154">
        <v>-8470000</v>
      </c>
    </row>
    <row r="18022" spans="1:19" ht="15.75" customHeight="1">
      <c r="A18022" s="151">
        <v>45443</v>
      </c>
      <c r="B18022" s="151">
        <v>45443</v>
      </c>
      <c r="C18022" s="152" t="s">
        <v>11795</v>
      </c>
      <c r="D18022" s="151"/>
      <c r="E18022" s="152"/>
      <c r="F18022" s="152" t="s">
        <v>11796</v>
      </c>
      <c r="G18022" s="152" t="s">
        <v>11885</v>
      </c>
      <c r="H18022" s="152" t="s">
        <v>74</v>
      </c>
      <c r="I18022" s="152" t="s">
        <v>86</v>
      </c>
      <c r="J18022" s="153">
        <v>1635000</v>
      </c>
      <c r="K18022" s="153">
        <v>0</v>
      </c>
      <c r="L18022" s="152" t="s">
        <v>3727</v>
      </c>
      <c r="M18022" s="152" t="s">
        <v>3728</v>
      </c>
      <c r="N18022" s="152" t="s">
        <v>587</v>
      </c>
      <c r="O18022" s="152" t="s">
        <v>587</v>
      </c>
      <c r="P18022" s="152" t="s">
        <v>651</v>
      </c>
      <c r="Q18022" s="152" t="s">
        <v>544</v>
      </c>
      <c r="R18022" s="146">
        <v>5</v>
      </c>
      <c r="S18022" s="154">
        <v>1635000</v>
      </c>
    </row>
    <row r="18023" spans="1:19" ht="15.75" customHeight="1">
      <c r="A18023" s="151">
        <v>45443</v>
      </c>
      <c r="B18023" s="151">
        <v>45443</v>
      </c>
      <c r="C18023" s="152" t="s">
        <v>11795</v>
      </c>
      <c r="D18023" s="151"/>
      <c r="E18023" s="152"/>
      <c r="F18023" s="152" t="s">
        <v>11796</v>
      </c>
      <c r="G18023" s="152" t="s">
        <v>11885</v>
      </c>
      <c r="H18023" s="152" t="s">
        <v>86</v>
      </c>
      <c r="I18023" s="152" t="s">
        <v>74</v>
      </c>
      <c r="J18023" s="153">
        <v>0</v>
      </c>
      <c r="K18023" s="153">
        <v>1635000</v>
      </c>
      <c r="L18023" s="152" t="s">
        <v>4076</v>
      </c>
      <c r="M18023" s="152" t="s">
        <v>4077</v>
      </c>
      <c r="N18023" s="152" t="s">
        <v>587</v>
      </c>
      <c r="O18023" s="152" t="s">
        <v>587</v>
      </c>
      <c r="P18023" s="152" t="s">
        <v>651</v>
      </c>
      <c r="Q18023" s="152" t="s">
        <v>544</v>
      </c>
      <c r="R18023" s="146">
        <v>5</v>
      </c>
      <c r="S18023" s="154">
        <v>-1635000</v>
      </c>
    </row>
    <row r="18024" spans="1:19" ht="15.75" customHeight="1">
      <c r="A18024" s="151">
        <v>45443</v>
      </c>
      <c r="B18024" s="151">
        <v>45443</v>
      </c>
      <c r="C18024" s="152" t="s">
        <v>11795</v>
      </c>
      <c r="D18024" s="151"/>
      <c r="E18024" s="152"/>
      <c r="F18024" s="152" t="s">
        <v>11796</v>
      </c>
      <c r="G18024" s="152" t="s">
        <v>11886</v>
      </c>
      <c r="H18024" s="152" t="s">
        <v>74</v>
      </c>
      <c r="I18024" s="152" t="s">
        <v>86</v>
      </c>
      <c r="J18024" s="153">
        <v>1410000</v>
      </c>
      <c r="K18024" s="153">
        <v>0</v>
      </c>
      <c r="L18024" s="152" t="s">
        <v>3727</v>
      </c>
      <c r="M18024" s="152" t="s">
        <v>3728</v>
      </c>
      <c r="N18024" s="152" t="s">
        <v>587</v>
      </c>
      <c r="O18024" s="152" t="s">
        <v>587</v>
      </c>
      <c r="P18024" s="152" t="s">
        <v>651</v>
      </c>
      <c r="Q18024" s="152" t="s">
        <v>544</v>
      </c>
      <c r="R18024" s="146">
        <v>5</v>
      </c>
      <c r="S18024" s="154">
        <v>1410000</v>
      </c>
    </row>
    <row r="18025" spans="1:19" ht="15.75" customHeight="1">
      <c r="A18025" s="151">
        <v>45443</v>
      </c>
      <c r="B18025" s="151">
        <v>45443</v>
      </c>
      <c r="C18025" s="152" t="s">
        <v>11795</v>
      </c>
      <c r="D18025" s="151"/>
      <c r="E18025" s="152"/>
      <c r="F18025" s="152" t="s">
        <v>11796</v>
      </c>
      <c r="G18025" s="152" t="s">
        <v>11886</v>
      </c>
      <c r="H18025" s="152" t="s">
        <v>86</v>
      </c>
      <c r="I18025" s="152" t="s">
        <v>74</v>
      </c>
      <c r="J18025" s="153">
        <v>0</v>
      </c>
      <c r="K18025" s="153">
        <v>1410000</v>
      </c>
      <c r="L18025" s="152" t="s">
        <v>5917</v>
      </c>
      <c r="M18025" s="152" t="s">
        <v>5918</v>
      </c>
      <c r="N18025" s="152" t="s">
        <v>587</v>
      </c>
      <c r="O18025" s="152" t="s">
        <v>587</v>
      </c>
      <c r="P18025" s="152" t="s">
        <v>651</v>
      </c>
      <c r="Q18025" s="152" t="s">
        <v>544</v>
      </c>
      <c r="R18025" s="146">
        <v>5</v>
      </c>
      <c r="S18025" s="154">
        <v>-1410000</v>
      </c>
    </row>
    <row r="18026" spans="1:19" ht="15.75" customHeight="1">
      <c r="A18026" s="151">
        <v>45443</v>
      </c>
      <c r="B18026" s="151">
        <v>45443</v>
      </c>
      <c r="C18026" s="152" t="s">
        <v>11795</v>
      </c>
      <c r="D18026" s="151"/>
      <c r="E18026" s="152"/>
      <c r="F18026" s="152" t="s">
        <v>11796</v>
      </c>
      <c r="G18026" s="152" t="s">
        <v>11887</v>
      </c>
      <c r="H18026" s="152" t="s">
        <v>74</v>
      </c>
      <c r="I18026" s="152" t="s">
        <v>86</v>
      </c>
      <c r="J18026" s="153">
        <v>5718000</v>
      </c>
      <c r="K18026" s="153">
        <v>0</v>
      </c>
      <c r="L18026" s="152" t="s">
        <v>3727</v>
      </c>
      <c r="M18026" s="152" t="s">
        <v>3728</v>
      </c>
      <c r="N18026" s="152" t="s">
        <v>587</v>
      </c>
      <c r="O18026" s="152" t="s">
        <v>587</v>
      </c>
      <c r="P18026" s="152" t="s">
        <v>651</v>
      </c>
      <c r="Q18026" s="152" t="s">
        <v>544</v>
      </c>
      <c r="R18026" s="146">
        <v>5</v>
      </c>
      <c r="S18026" s="154">
        <v>5718000</v>
      </c>
    </row>
    <row r="18027" spans="1:19" ht="15.75" customHeight="1">
      <c r="A18027" s="151">
        <v>45443</v>
      </c>
      <c r="B18027" s="151">
        <v>45443</v>
      </c>
      <c r="C18027" s="152" t="s">
        <v>11795</v>
      </c>
      <c r="D18027" s="151"/>
      <c r="E18027" s="152"/>
      <c r="F18027" s="152" t="s">
        <v>11796</v>
      </c>
      <c r="G18027" s="152" t="s">
        <v>11887</v>
      </c>
      <c r="H18027" s="152" t="s">
        <v>86</v>
      </c>
      <c r="I18027" s="152" t="s">
        <v>74</v>
      </c>
      <c r="J18027" s="153">
        <v>0</v>
      </c>
      <c r="K18027" s="153">
        <v>5718000</v>
      </c>
      <c r="L18027" s="152" t="s">
        <v>3965</v>
      </c>
      <c r="M18027" s="152" t="s">
        <v>3966</v>
      </c>
      <c r="N18027" s="152" t="s">
        <v>587</v>
      </c>
      <c r="O18027" s="152" t="s">
        <v>587</v>
      </c>
      <c r="P18027" s="152" t="s">
        <v>651</v>
      </c>
      <c r="Q18027" s="152" t="s">
        <v>544</v>
      </c>
      <c r="R18027" s="146">
        <v>5</v>
      </c>
      <c r="S18027" s="154">
        <v>-5718000</v>
      </c>
    </row>
    <row r="18028" spans="1:19" ht="15.75" customHeight="1">
      <c r="A18028" s="151">
        <v>45443</v>
      </c>
      <c r="B18028" s="151">
        <v>45443</v>
      </c>
      <c r="C18028" s="152" t="s">
        <v>11795</v>
      </c>
      <c r="D18028" s="151"/>
      <c r="E18028" s="152"/>
      <c r="F18028" s="152" t="s">
        <v>11796</v>
      </c>
      <c r="G18028" s="152" t="s">
        <v>11888</v>
      </c>
      <c r="H18028" s="152" t="s">
        <v>74</v>
      </c>
      <c r="I18028" s="152" t="s">
        <v>86</v>
      </c>
      <c r="J18028" s="153">
        <v>200000</v>
      </c>
      <c r="K18028" s="153">
        <v>0</v>
      </c>
      <c r="L18028" s="152" t="s">
        <v>3727</v>
      </c>
      <c r="M18028" s="152" t="s">
        <v>3728</v>
      </c>
      <c r="N18028" s="152" t="s">
        <v>587</v>
      </c>
      <c r="O18028" s="152" t="s">
        <v>587</v>
      </c>
      <c r="P18028" s="152" t="s">
        <v>651</v>
      </c>
      <c r="Q18028" s="152" t="s">
        <v>544</v>
      </c>
      <c r="R18028" s="146">
        <v>5</v>
      </c>
      <c r="S18028" s="154">
        <v>200000</v>
      </c>
    </row>
    <row r="18029" spans="1:19" ht="15.75" customHeight="1">
      <c r="A18029" s="151">
        <v>45443</v>
      </c>
      <c r="B18029" s="151">
        <v>45443</v>
      </c>
      <c r="C18029" s="152" t="s">
        <v>11795</v>
      </c>
      <c r="D18029" s="151"/>
      <c r="E18029" s="152"/>
      <c r="F18029" s="152" t="s">
        <v>11796</v>
      </c>
      <c r="G18029" s="152" t="s">
        <v>11888</v>
      </c>
      <c r="H18029" s="152" t="s">
        <v>86</v>
      </c>
      <c r="I18029" s="152" t="s">
        <v>74</v>
      </c>
      <c r="J18029" s="153">
        <v>0</v>
      </c>
      <c r="K18029" s="153">
        <v>200000</v>
      </c>
      <c r="L18029" s="152" t="s">
        <v>3539</v>
      </c>
      <c r="M18029" s="152" t="s">
        <v>3540</v>
      </c>
      <c r="N18029" s="152" t="s">
        <v>587</v>
      </c>
      <c r="O18029" s="152" t="s">
        <v>587</v>
      </c>
      <c r="P18029" s="152" t="s">
        <v>651</v>
      </c>
      <c r="Q18029" s="152" t="s">
        <v>544</v>
      </c>
      <c r="R18029" s="146">
        <v>5</v>
      </c>
      <c r="S18029" s="154">
        <v>-200000</v>
      </c>
    </row>
    <row r="18030" spans="1:19" ht="15.75" customHeight="1">
      <c r="A18030" s="151">
        <v>45443</v>
      </c>
      <c r="B18030" s="151">
        <v>45443</v>
      </c>
      <c r="C18030" s="152" t="s">
        <v>11795</v>
      </c>
      <c r="D18030" s="151"/>
      <c r="E18030" s="152"/>
      <c r="F18030" s="152" t="s">
        <v>11796</v>
      </c>
      <c r="G18030" s="152" t="s">
        <v>11889</v>
      </c>
      <c r="H18030" s="152" t="s">
        <v>74</v>
      </c>
      <c r="I18030" s="152" t="s">
        <v>86</v>
      </c>
      <c r="J18030" s="153">
        <v>4030000</v>
      </c>
      <c r="K18030" s="153">
        <v>0</v>
      </c>
      <c r="L18030" s="152" t="s">
        <v>3727</v>
      </c>
      <c r="M18030" s="152" t="s">
        <v>3728</v>
      </c>
      <c r="N18030" s="152" t="s">
        <v>587</v>
      </c>
      <c r="O18030" s="152" t="s">
        <v>587</v>
      </c>
      <c r="P18030" s="152" t="s">
        <v>651</v>
      </c>
      <c r="Q18030" s="152" t="s">
        <v>544</v>
      </c>
      <c r="R18030" s="146">
        <v>5</v>
      </c>
      <c r="S18030" s="154">
        <v>4030000</v>
      </c>
    </row>
    <row r="18031" spans="1:19" ht="15.75" customHeight="1">
      <c r="A18031" s="151">
        <v>45443</v>
      </c>
      <c r="B18031" s="151">
        <v>45443</v>
      </c>
      <c r="C18031" s="152" t="s">
        <v>11795</v>
      </c>
      <c r="D18031" s="151"/>
      <c r="E18031" s="152"/>
      <c r="F18031" s="152" t="s">
        <v>11796</v>
      </c>
      <c r="G18031" s="152" t="s">
        <v>11889</v>
      </c>
      <c r="H18031" s="152" t="s">
        <v>86</v>
      </c>
      <c r="I18031" s="152" t="s">
        <v>74</v>
      </c>
      <c r="J18031" s="153">
        <v>0</v>
      </c>
      <c r="K18031" s="153">
        <v>4030000</v>
      </c>
      <c r="L18031" s="152" t="s">
        <v>11890</v>
      </c>
      <c r="M18031" s="152" t="s">
        <v>11891</v>
      </c>
      <c r="N18031" s="152" t="s">
        <v>587</v>
      </c>
      <c r="O18031" s="152" t="s">
        <v>587</v>
      </c>
      <c r="P18031" s="152" t="s">
        <v>651</v>
      </c>
      <c r="Q18031" s="152" t="s">
        <v>544</v>
      </c>
      <c r="R18031" s="146">
        <v>5</v>
      </c>
      <c r="S18031" s="154">
        <v>-4030000</v>
      </c>
    </row>
    <row r="18032" spans="1:19" ht="15.75" customHeight="1">
      <c r="A18032" s="151">
        <v>45443</v>
      </c>
      <c r="B18032" s="151">
        <v>45443</v>
      </c>
      <c r="C18032" s="152" t="s">
        <v>11795</v>
      </c>
      <c r="D18032" s="151"/>
      <c r="E18032" s="152"/>
      <c r="F18032" s="152" t="s">
        <v>11796</v>
      </c>
      <c r="G18032" s="152" t="s">
        <v>11892</v>
      </c>
      <c r="H18032" s="152" t="s">
        <v>74</v>
      </c>
      <c r="I18032" s="152" t="s">
        <v>86</v>
      </c>
      <c r="J18032" s="153">
        <v>1985000</v>
      </c>
      <c r="K18032" s="153">
        <v>0</v>
      </c>
      <c r="L18032" s="152" t="s">
        <v>3727</v>
      </c>
      <c r="M18032" s="152" t="s">
        <v>3728</v>
      </c>
      <c r="N18032" s="152" t="s">
        <v>587</v>
      </c>
      <c r="O18032" s="152" t="s">
        <v>587</v>
      </c>
      <c r="P18032" s="152" t="s">
        <v>651</v>
      </c>
      <c r="Q18032" s="152" t="s">
        <v>544</v>
      </c>
      <c r="R18032" s="146">
        <v>5</v>
      </c>
      <c r="S18032" s="154">
        <v>1985000</v>
      </c>
    </row>
    <row r="18033" spans="1:19" ht="15.75" customHeight="1">
      <c r="A18033" s="151">
        <v>45443</v>
      </c>
      <c r="B18033" s="151">
        <v>45443</v>
      </c>
      <c r="C18033" s="152" t="s">
        <v>11795</v>
      </c>
      <c r="D18033" s="151"/>
      <c r="E18033" s="152"/>
      <c r="F18033" s="152" t="s">
        <v>11796</v>
      </c>
      <c r="G18033" s="152" t="s">
        <v>11892</v>
      </c>
      <c r="H18033" s="152" t="s">
        <v>86</v>
      </c>
      <c r="I18033" s="152" t="s">
        <v>74</v>
      </c>
      <c r="J18033" s="153">
        <v>0</v>
      </c>
      <c r="K18033" s="153">
        <v>1985000</v>
      </c>
      <c r="L18033" s="152" t="s">
        <v>3340</v>
      </c>
      <c r="M18033" s="152" t="s">
        <v>3341</v>
      </c>
      <c r="N18033" s="152" t="s">
        <v>587</v>
      </c>
      <c r="O18033" s="152" t="s">
        <v>587</v>
      </c>
      <c r="P18033" s="152" t="s">
        <v>651</v>
      </c>
      <c r="Q18033" s="152" t="s">
        <v>544</v>
      </c>
      <c r="R18033" s="146">
        <v>5</v>
      </c>
      <c r="S18033" s="154">
        <v>-1985000</v>
      </c>
    </row>
    <row r="18034" spans="1:19" ht="15.75" customHeight="1">
      <c r="A18034" s="151">
        <v>45443</v>
      </c>
      <c r="B18034" s="151">
        <v>45443</v>
      </c>
      <c r="C18034" s="152" t="s">
        <v>11795</v>
      </c>
      <c r="D18034" s="151"/>
      <c r="E18034" s="152"/>
      <c r="F18034" s="152" t="s">
        <v>11796</v>
      </c>
      <c r="G18034" s="152" t="s">
        <v>11893</v>
      </c>
      <c r="H18034" s="152" t="s">
        <v>74</v>
      </c>
      <c r="I18034" s="152" t="s">
        <v>86</v>
      </c>
      <c r="J18034" s="153">
        <v>6700000</v>
      </c>
      <c r="K18034" s="153">
        <v>0</v>
      </c>
      <c r="L18034" s="152" t="s">
        <v>3727</v>
      </c>
      <c r="M18034" s="152" t="s">
        <v>3728</v>
      </c>
      <c r="N18034" s="152" t="s">
        <v>587</v>
      </c>
      <c r="O18034" s="152" t="s">
        <v>587</v>
      </c>
      <c r="P18034" s="152" t="s">
        <v>651</v>
      </c>
      <c r="Q18034" s="152" t="s">
        <v>544</v>
      </c>
      <c r="R18034" s="146">
        <v>5</v>
      </c>
      <c r="S18034" s="154">
        <v>6700000</v>
      </c>
    </row>
    <row r="18035" spans="1:19" ht="15.75" customHeight="1">
      <c r="A18035" s="151">
        <v>45443</v>
      </c>
      <c r="B18035" s="151">
        <v>45443</v>
      </c>
      <c r="C18035" s="152" t="s">
        <v>11795</v>
      </c>
      <c r="D18035" s="151"/>
      <c r="E18035" s="152"/>
      <c r="F18035" s="152" t="s">
        <v>11796</v>
      </c>
      <c r="G18035" s="152" t="s">
        <v>11893</v>
      </c>
      <c r="H18035" s="152" t="s">
        <v>86</v>
      </c>
      <c r="I18035" s="152" t="s">
        <v>74</v>
      </c>
      <c r="J18035" s="153">
        <v>0</v>
      </c>
      <c r="K18035" s="153">
        <v>6700000</v>
      </c>
      <c r="L18035" s="152" t="s">
        <v>4251</v>
      </c>
      <c r="M18035" s="152" t="s">
        <v>4252</v>
      </c>
      <c r="N18035" s="152" t="s">
        <v>587</v>
      </c>
      <c r="O18035" s="152" t="s">
        <v>587</v>
      </c>
      <c r="P18035" s="152" t="s">
        <v>651</v>
      </c>
      <c r="Q18035" s="152" t="s">
        <v>544</v>
      </c>
      <c r="R18035" s="146">
        <v>5</v>
      </c>
      <c r="S18035" s="154">
        <v>-6700000</v>
      </c>
    </row>
    <row r="18036" spans="1:19" ht="15.75" customHeight="1">
      <c r="A18036" s="151">
        <v>45443</v>
      </c>
      <c r="B18036" s="151">
        <v>45443</v>
      </c>
      <c r="C18036" s="152" t="s">
        <v>11795</v>
      </c>
      <c r="D18036" s="151"/>
      <c r="E18036" s="152"/>
      <c r="F18036" s="152" t="s">
        <v>11796</v>
      </c>
      <c r="G18036" s="152" t="s">
        <v>11894</v>
      </c>
      <c r="H18036" s="152" t="s">
        <v>74</v>
      </c>
      <c r="I18036" s="152" t="s">
        <v>86</v>
      </c>
      <c r="J18036" s="153">
        <v>2100000</v>
      </c>
      <c r="K18036" s="153">
        <v>0</v>
      </c>
      <c r="L18036" s="152" t="s">
        <v>3727</v>
      </c>
      <c r="M18036" s="152" t="s">
        <v>3728</v>
      </c>
      <c r="N18036" s="152" t="s">
        <v>587</v>
      </c>
      <c r="O18036" s="152" t="s">
        <v>587</v>
      </c>
      <c r="P18036" s="152" t="s">
        <v>651</v>
      </c>
      <c r="Q18036" s="152" t="s">
        <v>544</v>
      </c>
      <c r="R18036" s="146">
        <v>5</v>
      </c>
      <c r="S18036" s="154">
        <v>2100000</v>
      </c>
    </row>
    <row r="18037" spans="1:19" ht="15.75" customHeight="1">
      <c r="A18037" s="151">
        <v>45443</v>
      </c>
      <c r="B18037" s="151">
        <v>45443</v>
      </c>
      <c r="C18037" s="152" t="s">
        <v>11795</v>
      </c>
      <c r="D18037" s="151"/>
      <c r="E18037" s="152"/>
      <c r="F18037" s="152" t="s">
        <v>11796</v>
      </c>
      <c r="G18037" s="152" t="s">
        <v>11894</v>
      </c>
      <c r="H18037" s="152" t="s">
        <v>86</v>
      </c>
      <c r="I18037" s="152" t="s">
        <v>74</v>
      </c>
      <c r="J18037" s="153">
        <v>0</v>
      </c>
      <c r="K18037" s="153">
        <v>2100000</v>
      </c>
      <c r="L18037" s="152" t="s">
        <v>11895</v>
      </c>
      <c r="M18037" s="152" t="s">
        <v>11896</v>
      </c>
      <c r="N18037" s="152" t="s">
        <v>587</v>
      </c>
      <c r="O18037" s="152" t="s">
        <v>587</v>
      </c>
      <c r="P18037" s="152" t="s">
        <v>651</v>
      </c>
      <c r="Q18037" s="152" t="s">
        <v>544</v>
      </c>
      <c r="R18037" s="146">
        <v>5</v>
      </c>
      <c r="S18037" s="154">
        <v>-2100000</v>
      </c>
    </row>
    <row r="18038" spans="1:19" ht="15.75" customHeight="1">
      <c r="A18038" s="151">
        <v>45443</v>
      </c>
      <c r="B18038" s="151">
        <v>45443</v>
      </c>
      <c r="C18038" s="152" t="s">
        <v>11795</v>
      </c>
      <c r="D18038" s="151"/>
      <c r="E18038" s="152"/>
      <c r="F18038" s="152" t="s">
        <v>11796</v>
      </c>
      <c r="G18038" s="152" t="s">
        <v>11897</v>
      </c>
      <c r="H18038" s="152" t="s">
        <v>74</v>
      </c>
      <c r="I18038" s="152" t="s">
        <v>86</v>
      </c>
      <c r="J18038" s="153">
        <v>48935000</v>
      </c>
      <c r="K18038" s="153">
        <v>0</v>
      </c>
      <c r="L18038" s="152" t="s">
        <v>3727</v>
      </c>
      <c r="M18038" s="152" t="s">
        <v>3728</v>
      </c>
      <c r="N18038" s="152" t="s">
        <v>587</v>
      </c>
      <c r="O18038" s="152" t="s">
        <v>587</v>
      </c>
      <c r="P18038" s="152" t="s">
        <v>651</v>
      </c>
      <c r="Q18038" s="152" t="s">
        <v>544</v>
      </c>
      <c r="R18038" s="146">
        <v>5</v>
      </c>
      <c r="S18038" s="154">
        <v>48935000</v>
      </c>
    </row>
    <row r="18039" spans="1:19" ht="15.75" customHeight="1">
      <c r="A18039" s="151">
        <v>45443</v>
      </c>
      <c r="B18039" s="151">
        <v>45443</v>
      </c>
      <c r="C18039" s="152" t="s">
        <v>11795</v>
      </c>
      <c r="D18039" s="151"/>
      <c r="E18039" s="152"/>
      <c r="F18039" s="152" t="s">
        <v>11796</v>
      </c>
      <c r="G18039" s="152" t="s">
        <v>11897</v>
      </c>
      <c r="H18039" s="152" t="s">
        <v>86</v>
      </c>
      <c r="I18039" s="152" t="s">
        <v>74</v>
      </c>
      <c r="J18039" s="153">
        <v>0</v>
      </c>
      <c r="K18039" s="153">
        <v>48935000</v>
      </c>
      <c r="L18039" s="152" t="s">
        <v>3971</v>
      </c>
      <c r="M18039" s="152" t="s">
        <v>3972</v>
      </c>
      <c r="N18039" s="152" t="s">
        <v>587</v>
      </c>
      <c r="O18039" s="152" t="s">
        <v>587</v>
      </c>
      <c r="P18039" s="152" t="s">
        <v>651</v>
      </c>
      <c r="Q18039" s="152" t="s">
        <v>544</v>
      </c>
      <c r="R18039" s="146">
        <v>5</v>
      </c>
      <c r="S18039" s="154">
        <v>-48935000</v>
      </c>
    </row>
    <row r="18040" spans="1:19" ht="15.75" customHeight="1">
      <c r="A18040" s="151">
        <v>45443</v>
      </c>
      <c r="B18040" s="151">
        <v>45443</v>
      </c>
      <c r="C18040" s="152" t="s">
        <v>11795</v>
      </c>
      <c r="D18040" s="151"/>
      <c r="E18040" s="152"/>
      <c r="F18040" s="152" t="s">
        <v>11796</v>
      </c>
      <c r="G18040" s="152" t="s">
        <v>11898</v>
      </c>
      <c r="H18040" s="152" t="s">
        <v>74</v>
      </c>
      <c r="I18040" s="152" t="s">
        <v>86</v>
      </c>
      <c r="J18040" s="153">
        <v>2030000</v>
      </c>
      <c r="K18040" s="153">
        <v>0</v>
      </c>
      <c r="L18040" s="152" t="s">
        <v>3727</v>
      </c>
      <c r="M18040" s="152" t="s">
        <v>3728</v>
      </c>
      <c r="N18040" s="152" t="s">
        <v>587</v>
      </c>
      <c r="O18040" s="152" t="s">
        <v>587</v>
      </c>
      <c r="P18040" s="152" t="s">
        <v>651</v>
      </c>
      <c r="Q18040" s="152" t="s">
        <v>544</v>
      </c>
      <c r="R18040" s="146">
        <v>5</v>
      </c>
      <c r="S18040" s="154">
        <v>2030000</v>
      </c>
    </row>
    <row r="18041" spans="1:19" ht="15.75" customHeight="1">
      <c r="A18041" s="151">
        <v>45443</v>
      </c>
      <c r="B18041" s="151">
        <v>45443</v>
      </c>
      <c r="C18041" s="152" t="s">
        <v>11795</v>
      </c>
      <c r="D18041" s="151"/>
      <c r="E18041" s="152"/>
      <c r="F18041" s="152" t="s">
        <v>11796</v>
      </c>
      <c r="G18041" s="152" t="s">
        <v>11898</v>
      </c>
      <c r="H18041" s="152" t="s">
        <v>86</v>
      </c>
      <c r="I18041" s="152" t="s">
        <v>74</v>
      </c>
      <c r="J18041" s="153">
        <v>0</v>
      </c>
      <c r="K18041" s="153">
        <v>2030000</v>
      </c>
      <c r="L18041" s="152" t="s">
        <v>6007</v>
      </c>
      <c r="M18041" s="152" t="s">
        <v>6008</v>
      </c>
      <c r="N18041" s="152" t="s">
        <v>587</v>
      </c>
      <c r="O18041" s="152" t="s">
        <v>587</v>
      </c>
      <c r="P18041" s="152" t="s">
        <v>651</v>
      </c>
      <c r="Q18041" s="152" t="s">
        <v>544</v>
      </c>
      <c r="R18041" s="146">
        <v>5</v>
      </c>
      <c r="S18041" s="154">
        <v>-2030000</v>
      </c>
    </row>
    <row r="18042" spans="1:19" ht="15.75" customHeight="1">
      <c r="A18042" s="151">
        <v>45443</v>
      </c>
      <c r="B18042" s="151">
        <v>45443</v>
      </c>
      <c r="C18042" s="152" t="s">
        <v>11795</v>
      </c>
      <c r="D18042" s="151"/>
      <c r="E18042" s="152"/>
      <c r="F18042" s="152" t="s">
        <v>11796</v>
      </c>
      <c r="G18042" s="152" t="s">
        <v>11899</v>
      </c>
      <c r="H18042" s="152" t="s">
        <v>74</v>
      </c>
      <c r="I18042" s="152" t="s">
        <v>86</v>
      </c>
      <c r="J18042" s="153">
        <v>3310000</v>
      </c>
      <c r="K18042" s="153">
        <v>0</v>
      </c>
      <c r="L18042" s="152" t="s">
        <v>3727</v>
      </c>
      <c r="M18042" s="152" t="s">
        <v>3728</v>
      </c>
      <c r="N18042" s="152" t="s">
        <v>587</v>
      </c>
      <c r="O18042" s="152" t="s">
        <v>587</v>
      </c>
      <c r="P18042" s="152" t="s">
        <v>651</v>
      </c>
      <c r="Q18042" s="152" t="s">
        <v>544</v>
      </c>
      <c r="R18042" s="146">
        <v>5</v>
      </c>
      <c r="S18042" s="154">
        <v>3310000</v>
      </c>
    </row>
    <row r="18043" spans="1:19" ht="15.75" customHeight="1">
      <c r="A18043" s="151">
        <v>45443</v>
      </c>
      <c r="B18043" s="151">
        <v>45443</v>
      </c>
      <c r="C18043" s="152" t="s">
        <v>11795</v>
      </c>
      <c r="D18043" s="151"/>
      <c r="E18043" s="152"/>
      <c r="F18043" s="152" t="s">
        <v>11796</v>
      </c>
      <c r="G18043" s="152" t="s">
        <v>11899</v>
      </c>
      <c r="H18043" s="152" t="s">
        <v>86</v>
      </c>
      <c r="I18043" s="152" t="s">
        <v>74</v>
      </c>
      <c r="J18043" s="153">
        <v>0</v>
      </c>
      <c r="K18043" s="153">
        <v>3310000</v>
      </c>
      <c r="L18043" s="152" t="s">
        <v>11900</v>
      </c>
      <c r="M18043" s="152" t="s">
        <v>11901</v>
      </c>
      <c r="N18043" s="152" t="s">
        <v>587</v>
      </c>
      <c r="O18043" s="152" t="s">
        <v>587</v>
      </c>
      <c r="P18043" s="152" t="s">
        <v>651</v>
      </c>
      <c r="Q18043" s="152" t="s">
        <v>544</v>
      </c>
      <c r="R18043" s="146">
        <v>5</v>
      </c>
      <c r="S18043" s="154">
        <v>-3310000</v>
      </c>
    </row>
    <row r="18044" spans="1:19" ht="15.75" customHeight="1">
      <c r="A18044" s="151">
        <v>45443</v>
      </c>
      <c r="B18044" s="151">
        <v>45443</v>
      </c>
      <c r="C18044" s="152" t="s">
        <v>11795</v>
      </c>
      <c r="D18044" s="151"/>
      <c r="E18044" s="152"/>
      <c r="F18044" s="152" t="s">
        <v>11796</v>
      </c>
      <c r="G18044" s="152" t="s">
        <v>11902</v>
      </c>
      <c r="H18044" s="152" t="s">
        <v>74</v>
      </c>
      <c r="I18044" s="152" t="s">
        <v>86</v>
      </c>
      <c r="J18044" s="153">
        <v>1503000</v>
      </c>
      <c r="K18044" s="153">
        <v>0</v>
      </c>
      <c r="L18044" s="152" t="s">
        <v>3727</v>
      </c>
      <c r="M18044" s="152" t="s">
        <v>3728</v>
      </c>
      <c r="N18044" s="152" t="s">
        <v>587</v>
      </c>
      <c r="O18044" s="152" t="s">
        <v>587</v>
      </c>
      <c r="P18044" s="152" t="s">
        <v>651</v>
      </c>
      <c r="Q18044" s="152" t="s">
        <v>544</v>
      </c>
      <c r="R18044" s="146">
        <v>5</v>
      </c>
      <c r="S18044" s="154">
        <v>1503000</v>
      </c>
    </row>
    <row r="18045" spans="1:19" ht="15.75" customHeight="1">
      <c r="A18045" s="151">
        <v>45443</v>
      </c>
      <c r="B18045" s="151">
        <v>45443</v>
      </c>
      <c r="C18045" s="152" t="s">
        <v>11795</v>
      </c>
      <c r="D18045" s="151"/>
      <c r="E18045" s="152"/>
      <c r="F18045" s="152" t="s">
        <v>11796</v>
      </c>
      <c r="G18045" s="152" t="s">
        <v>11902</v>
      </c>
      <c r="H18045" s="152" t="s">
        <v>86</v>
      </c>
      <c r="I18045" s="152" t="s">
        <v>74</v>
      </c>
      <c r="J18045" s="153">
        <v>0</v>
      </c>
      <c r="K18045" s="153">
        <v>1503000</v>
      </c>
      <c r="L18045" s="152" t="s">
        <v>7942</v>
      </c>
      <c r="M18045" s="152" t="s">
        <v>7943</v>
      </c>
      <c r="N18045" s="152" t="s">
        <v>587</v>
      </c>
      <c r="O18045" s="152" t="s">
        <v>587</v>
      </c>
      <c r="P18045" s="152" t="s">
        <v>651</v>
      </c>
      <c r="Q18045" s="152" t="s">
        <v>544</v>
      </c>
      <c r="R18045" s="146">
        <v>5</v>
      </c>
      <c r="S18045" s="154">
        <v>-1503000</v>
      </c>
    </row>
    <row r="18046" spans="1:19" ht="15.75" customHeight="1">
      <c r="A18046" s="151">
        <v>45443</v>
      </c>
      <c r="B18046" s="151">
        <v>45443</v>
      </c>
      <c r="C18046" s="152" t="s">
        <v>11795</v>
      </c>
      <c r="D18046" s="151"/>
      <c r="E18046" s="152"/>
      <c r="F18046" s="152" t="s">
        <v>11796</v>
      </c>
      <c r="G18046" s="152" t="s">
        <v>11903</v>
      </c>
      <c r="H18046" s="152" t="s">
        <v>74</v>
      </c>
      <c r="I18046" s="152" t="s">
        <v>86</v>
      </c>
      <c r="J18046" s="153">
        <v>2050000</v>
      </c>
      <c r="K18046" s="153">
        <v>0</v>
      </c>
      <c r="L18046" s="152" t="s">
        <v>3727</v>
      </c>
      <c r="M18046" s="152" t="s">
        <v>3728</v>
      </c>
      <c r="N18046" s="152" t="s">
        <v>587</v>
      </c>
      <c r="O18046" s="152" t="s">
        <v>587</v>
      </c>
      <c r="P18046" s="152" t="s">
        <v>651</v>
      </c>
      <c r="Q18046" s="152" t="s">
        <v>544</v>
      </c>
      <c r="R18046" s="146">
        <v>5</v>
      </c>
      <c r="S18046" s="154">
        <v>2050000</v>
      </c>
    </row>
    <row r="18047" spans="1:19" ht="15.75" customHeight="1">
      <c r="A18047" s="151">
        <v>45443</v>
      </c>
      <c r="B18047" s="151">
        <v>45443</v>
      </c>
      <c r="C18047" s="152" t="s">
        <v>11795</v>
      </c>
      <c r="D18047" s="151"/>
      <c r="E18047" s="152"/>
      <c r="F18047" s="152" t="s">
        <v>11796</v>
      </c>
      <c r="G18047" s="152" t="s">
        <v>11903</v>
      </c>
      <c r="H18047" s="152" t="s">
        <v>86</v>
      </c>
      <c r="I18047" s="152" t="s">
        <v>74</v>
      </c>
      <c r="J18047" s="153">
        <v>0</v>
      </c>
      <c r="K18047" s="153">
        <v>2050000</v>
      </c>
      <c r="L18047" s="152" t="s">
        <v>11904</v>
      </c>
      <c r="M18047" s="152" t="s">
        <v>11905</v>
      </c>
      <c r="N18047" s="152" t="s">
        <v>587</v>
      </c>
      <c r="O18047" s="152" t="s">
        <v>587</v>
      </c>
      <c r="P18047" s="152" t="s">
        <v>651</v>
      </c>
      <c r="Q18047" s="152" t="s">
        <v>544</v>
      </c>
      <c r="R18047" s="146">
        <v>5</v>
      </c>
      <c r="S18047" s="154">
        <v>-2050000</v>
      </c>
    </row>
    <row r="18048" spans="1:19" ht="15.75" customHeight="1">
      <c r="A18048" s="151">
        <v>45443</v>
      </c>
      <c r="B18048" s="151">
        <v>45443</v>
      </c>
      <c r="C18048" s="152" t="s">
        <v>11795</v>
      </c>
      <c r="D18048" s="151"/>
      <c r="E18048" s="152"/>
      <c r="F18048" s="152" t="s">
        <v>11796</v>
      </c>
      <c r="G18048" s="152" t="s">
        <v>11906</v>
      </c>
      <c r="H18048" s="152" t="s">
        <v>74</v>
      </c>
      <c r="I18048" s="152" t="s">
        <v>86</v>
      </c>
      <c r="J18048" s="153">
        <v>3015000</v>
      </c>
      <c r="K18048" s="153">
        <v>0</v>
      </c>
      <c r="L18048" s="152" t="s">
        <v>3727</v>
      </c>
      <c r="M18048" s="152" t="s">
        <v>3728</v>
      </c>
      <c r="N18048" s="152" t="s">
        <v>587</v>
      </c>
      <c r="O18048" s="152" t="s">
        <v>587</v>
      </c>
      <c r="P18048" s="152" t="s">
        <v>651</v>
      </c>
      <c r="Q18048" s="152" t="s">
        <v>544</v>
      </c>
      <c r="R18048" s="146">
        <v>5</v>
      </c>
      <c r="S18048" s="154">
        <v>3015000</v>
      </c>
    </row>
    <row r="18049" spans="1:19" ht="15.75" customHeight="1">
      <c r="A18049" s="151">
        <v>45443</v>
      </c>
      <c r="B18049" s="151">
        <v>45443</v>
      </c>
      <c r="C18049" s="152" t="s">
        <v>11795</v>
      </c>
      <c r="D18049" s="151"/>
      <c r="E18049" s="152"/>
      <c r="F18049" s="152" t="s">
        <v>11796</v>
      </c>
      <c r="G18049" s="152" t="s">
        <v>11906</v>
      </c>
      <c r="H18049" s="152" t="s">
        <v>86</v>
      </c>
      <c r="I18049" s="152" t="s">
        <v>74</v>
      </c>
      <c r="J18049" s="153">
        <v>0</v>
      </c>
      <c r="K18049" s="153">
        <v>3015000</v>
      </c>
      <c r="L18049" s="152" t="s">
        <v>6025</v>
      </c>
      <c r="M18049" s="152" t="s">
        <v>6026</v>
      </c>
      <c r="N18049" s="152" t="s">
        <v>587</v>
      </c>
      <c r="O18049" s="152" t="s">
        <v>587</v>
      </c>
      <c r="P18049" s="152" t="s">
        <v>651</v>
      </c>
      <c r="Q18049" s="152" t="s">
        <v>544</v>
      </c>
      <c r="R18049" s="146">
        <v>5</v>
      </c>
      <c r="S18049" s="154">
        <v>-3015000</v>
      </c>
    </row>
    <row r="18050" spans="1:19" ht="15.75" customHeight="1">
      <c r="A18050" s="151">
        <v>45443</v>
      </c>
      <c r="B18050" s="151">
        <v>45443</v>
      </c>
      <c r="C18050" s="152" t="s">
        <v>11795</v>
      </c>
      <c r="D18050" s="151"/>
      <c r="E18050" s="152"/>
      <c r="F18050" s="152" t="s">
        <v>11796</v>
      </c>
      <c r="G18050" s="152" t="s">
        <v>11907</v>
      </c>
      <c r="H18050" s="152" t="s">
        <v>74</v>
      </c>
      <c r="I18050" s="152" t="s">
        <v>86</v>
      </c>
      <c r="J18050" s="153">
        <v>4170000</v>
      </c>
      <c r="K18050" s="153">
        <v>0</v>
      </c>
      <c r="L18050" s="152" t="s">
        <v>3727</v>
      </c>
      <c r="M18050" s="152" t="s">
        <v>3728</v>
      </c>
      <c r="N18050" s="152" t="s">
        <v>587</v>
      </c>
      <c r="O18050" s="152" t="s">
        <v>587</v>
      </c>
      <c r="P18050" s="152" t="s">
        <v>651</v>
      </c>
      <c r="Q18050" s="152" t="s">
        <v>544</v>
      </c>
      <c r="R18050" s="146">
        <v>5</v>
      </c>
      <c r="S18050" s="154">
        <v>4170000</v>
      </c>
    </row>
    <row r="18051" spans="1:19" ht="15.75" customHeight="1">
      <c r="A18051" s="151">
        <v>45443</v>
      </c>
      <c r="B18051" s="151">
        <v>45443</v>
      </c>
      <c r="C18051" s="152" t="s">
        <v>11795</v>
      </c>
      <c r="D18051" s="151"/>
      <c r="E18051" s="152"/>
      <c r="F18051" s="152" t="s">
        <v>11796</v>
      </c>
      <c r="G18051" s="152" t="s">
        <v>11907</v>
      </c>
      <c r="H18051" s="152" t="s">
        <v>86</v>
      </c>
      <c r="I18051" s="152" t="s">
        <v>74</v>
      </c>
      <c r="J18051" s="153">
        <v>0</v>
      </c>
      <c r="K18051" s="153">
        <v>4170000</v>
      </c>
      <c r="L18051" s="152" t="s">
        <v>11908</v>
      </c>
      <c r="M18051" s="152" t="s">
        <v>11909</v>
      </c>
      <c r="N18051" s="152" t="s">
        <v>587</v>
      </c>
      <c r="O18051" s="152" t="s">
        <v>587</v>
      </c>
      <c r="P18051" s="152" t="s">
        <v>651</v>
      </c>
      <c r="Q18051" s="152" t="s">
        <v>544</v>
      </c>
      <c r="R18051" s="146">
        <v>5</v>
      </c>
      <c r="S18051" s="154">
        <v>-4170000</v>
      </c>
    </row>
    <row r="18052" spans="1:19" ht="15.75" customHeight="1">
      <c r="A18052" s="151">
        <v>45443</v>
      </c>
      <c r="B18052" s="151">
        <v>45443</v>
      </c>
      <c r="C18052" s="152" t="s">
        <v>11795</v>
      </c>
      <c r="D18052" s="151"/>
      <c r="E18052" s="152"/>
      <c r="F18052" s="152" t="s">
        <v>11796</v>
      </c>
      <c r="G18052" s="152" t="s">
        <v>11910</v>
      </c>
      <c r="H18052" s="152" t="s">
        <v>74</v>
      </c>
      <c r="I18052" s="152" t="s">
        <v>86</v>
      </c>
      <c r="J18052" s="153">
        <v>15345000</v>
      </c>
      <c r="K18052" s="153">
        <v>0</v>
      </c>
      <c r="L18052" s="152" t="s">
        <v>3727</v>
      </c>
      <c r="M18052" s="152" t="s">
        <v>3728</v>
      </c>
      <c r="N18052" s="152" t="s">
        <v>587</v>
      </c>
      <c r="O18052" s="152" t="s">
        <v>587</v>
      </c>
      <c r="P18052" s="152" t="s">
        <v>651</v>
      </c>
      <c r="Q18052" s="152" t="s">
        <v>544</v>
      </c>
      <c r="R18052" s="146">
        <v>5</v>
      </c>
      <c r="S18052" s="154">
        <v>15345000</v>
      </c>
    </row>
    <row r="18053" spans="1:19" ht="15.75" customHeight="1">
      <c r="A18053" s="151">
        <v>45443</v>
      </c>
      <c r="B18053" s="151">
        <v>45443</v>
      </c>
      <c r="C18053" s="152" t="s">
        <v>11795</v>
      </c>
      <c r="D18053" s="151"/>
      <c r="E18053" s="152"/>
      <c r="F18053" s="152" t="s">
        <v>11796</v>
      </c>
      <c r="G18053" s="152" t="s">
        <v>11910</v>
      </c>
      <c r="H18053" s="152" t="s">
        <v>86</v>
      </c>
      <c r="I18053" s="152" t="s">
        <v>74</v>
      </c>
      <c r="J18053" s="153">
        <v>0</v>
      </c>
      <c r="K18053" s="153">
        <v>15345000</v>
      </c>
      <c r="L18053" s="152" t="s">
        <v>3999</v>
      </c>
      <c r="M18053" s="152" t="s">
        <v>4000</v>
      </c>
      <c r="N18053" s="152" t="s">
        <v>587</v>
      </c>
      <c r="O18053" s="152" t="s">
        <v>587</v>
      </c>
      <c r="P18053" s="152" t="s">
        <v>651</v>
      </c>
      <c r="Q18053" s="152" t="s">
        <v>544</v>
      </c>
      <c r="R18053" s="146">
        <v>5</v>
      </c>
      <c r="S18053" s="154">
        <v>-15345000</v>
      </c>
    </row>
    <row r="18054" spans="1:19" ht="15.75" customHeight="1">
      <c r="A18054" s="151">
        <v>45443</v>
      </c>
      <c r="B18054" s="151">
        <v>45443</v>
      </c>
      <c r="C18054" s="152" t="s">
        <v>11795</v>
      </c>
      <c r="D18054" s="151"/>
      <c r="E18054" s="152"/>
      <c r="F18054" s="152" t="s">
        <v>11796</v>
      </c>
      <c r="G18054" s="152" t="s">
        <v>11911</v>
      </c>
      <c r="H18054" s="152" t="s">
        <v>74</v>
      </c>
      <c r="I18054" s="152" t="s">
        <v>86</v>
      </c>
      <c r="J18054" s="153">
        <v>3623000</v>
      </c>
      <c r="K18054" s="153">
        <v>0</v>
      </c>
      <c r="L18054" s="152" t="s">
        <v>3727</v>
      </c>
      <c r="M18054" s="152" t="s">
        <v>3728</v>
      </c>
      <c r="N18054" s="152" t="s">
        <v>587</v>
      </c>
      <c r="O18054" s="152" t="s">
        <v>587</v>
      </c>
      <c r="P18054" s="152" t="s">
        <v>651</v>
      </c>
      <c r="Q18054" s="152" t="s">
        <v>544</v>
      </c>
      <c r="R18054" s="146">
        <v>5</v>
      </c>
      <c r="S18054" s="154">
        <v>3623000</v>
      </c>
    </row>
    <row r="18055" spans="1:19" ht="15.75" customHeight="1">
      <c r="A18055" s="151">
        <v>45443</v>
      </c>
      <c r="B18055" s="151">
        <v>45443</v>
      </c>
      <c r="C18055" s="152" t="s">
        <v>11795</v>
      </c>
      <c r="D18055" s="151"/>
      <c r="E18055" s="152"/>
      <c r="F18055" s="152" t="s">
        <v>11796</v>
      </c>
      <c r="G18055" s="152" t="s">
        <v>11911</v>
      </c>
      <c r="H18055" s="152" t="s">
        <v>86</v>
      </c>
      <c r="I18055" s="152" t="s">
        <v>74</v>
      </c>
      <c r="J18055" s="153">
        <v>0</v>
      </c>
      <c r="K18055" s="153">
        <v>3623000</v>
      </c>
      <c r="L18055" s="152" t="s">
        <v>4220</v>
      </c>
      <c r="M18055" s="152" t="s">
        <v>4221</v>
      </c>
      <c r="N18055" s="152" t="s">
        <v>587</v>
      </c>
      <c r="O18055" s="152" t="s">
        <v>587</v>
      </c>
      <c r="P18055" s="152" t="s">
        <v>651</v>
      </c>
      <c r="Q18055" s="152" t="s">
        <v>544</v>
      </c>
      <c r="R18055" s="146">
        <v>5</v>
      </c>
      <c r="S18055" s="154">
        <v>-3623000</v>
      </c>
    </row>
    <row r="18056" spans="1:19" ht="15.75" customHeight="1">
      <c r="A18056" s="151">
        <v>45443</v>
      </c>
      <c r="B18056" s="151">
        <v>45443</v>
      </c>
      <c r="C18056" s="152" t="s">
        <v>11795</v>
      </c>
      <c r="D18056" s="151"/>
      <c r="E18056" s="152"/>
      <c r="F18056" s="152" t="s">
        <v>11796</v>
      </c>
      <c r="G18056" s="152" t="s">
        <v>11912</v>
      </c>
      <c r="H18056" s="152" t="s">
        <v>74</v>
      </c>
      <c r="I18056" s="152" t="s">
        <v>86</v>
      </c>
      <c r="J18056" s="153">
        <v>3450000</v>
      </c>
      <c r="K18056" s="153">
        <v>0</v>
      </c>
      <c r="L18056" s="152" t="s">
        <v>3727</v>
      </c>
      <c r="M18056" s="152" t="s">
        <v>3728</v>
      </c>
      <c r="N18056" s="152" t="s">
        <v>587</v>
      </c>
      <c r="O18056" s="152" t="s">
        <v>587</v>
      </c>
      <c r="P18056" s="152" t="s">
        <v>651</v>
      </c>
      <c r="Q18056" s="152" t="s">
        <v>544</v>
      </c>
      <c r="R18056" s="146">
        <v>5</v>
      </c>
      <c r="S18056" s="154">
        <v>3450000</v>
      </c>
    </row>
    <row r="18057" spans="1:19" ht="15.75" customHeight="1">
      <c r="A18057" s="151">
        <v>45443</v>
      </c>
      <c r="B18057" s="151">
        <v>45443</v>
      </c>
      <c r="C18057" s="152" t="s">
        <v>11795</v>
      </c>
      <c r="D18057" s="151"/>
      <c r="E18057" s="152"/>
      <c r="F18057" s="152" t="s">
        <v>11796</v>
      </c>
      <c r="G18057" s="152" t="s">
        <v>11912</v>
      </c>
      <c r="H18057" s="152" t="s">
        <v>86</v>
      </c>
      <c r="I18057" s="152" t="s">
        <v>74</v>
      </c>
      <c r="J18057" s="153">
        <v>0</v>
      </c>
      <c r="K18057" s="153">
        <v>3450000</v>
      </c>
      <c r="L18057" s="152" t="s">
        <v>8214</v>
      </c>
      <c r="M18057" s="152" t="s">
        <v>8215</v>
      </c>
      <c r="N18057" s="152" t="s">
        <v>587</v>
      </c>
      <c r="O18057" s="152" t="s">
        <v>587</v>
      </c>
      <c r="P18057" s="152" t="s">
        <v>651</v>
      </c>
      <c r="Q18057" s="152" t="s">
        <v>544</v>
      </c>
      <c r="R18057" s="146">
        <v>5</v>
      </c>
      <c r="S18057" s="154">
        <v>-3450000</v>
      </c>
    </row>
    <row r="18058" spans="1:19" ht="15.75" customHeight="1">
      <c r="A18058" s="151">
        <v>45443</v>
      </c>
      <c r="B18058" s="151">
        <v>45443</v>
      </c>
      <c r="C18058" s="152" t="s">
        <v>11795</v>
      </c>
      <c r="D18058" s="151"/>
      <c r="E18058" s="152"/>
      <c r="F18058" s="152" t="s">
        <v>11796</v>
      </c>
      <c r="G18058" s="152" t="s">
        <v>11913</v>
      </c>
      <c r="H18058" s="152" t="s">
        <v>74</v>
      </c>
      <c r="I18058" s="152" t="s">
        <v>86</v>
      </c>
      <c r="J18058" s="153">
        <v>3790000</v>
      </c>
      <c r="K18058" s="153">
        <v>0</v>
      </c>
      <c r="L18058" s="152" t="s">
        <v>3727</v>
      </c>
      <c r="M18058" s="152" t="s">
        <v>3728</v>
      </c>
      <c r="N18058" s="152" t="s">
        <v>587</v>
      </c>
      <c r="O18058" s="152" t="s">
        <v>587</v>
      </c>
      <c r="P18058" s="152" t="s">
        <v>651</v>
      </c>
      <c r="Q18058" s="152" t="s">
        <v>544</v>
      </c>
      <c r="R18058" s="146">
        <v>5</v>
      </c>
      <c r="S18058" s="154">
        <v>3790000</v>
      </c>
    </row>
    <row r="18059" spans="1:19" ht="15.75" customHeight="1">
      <c r="A18059" s="151">
        <v>45443</v>
      </c>
      <c r="B18059" s="151">
        <v>45443</v>
      </c>
      <c r="C18059" s="152" t="s">
        <v>11795</v>
      </c>
      <c r="D18059" s="151"/>
      <c r="E18059" s="152"/>
      <c r="F18059" s="152" t="s">
        <v>11796</v>
      </c>
      <c r="G18059" s="152" t="s">
        <v>11913</v>
      </c>
      <c r="H18059" s="152" t="s">
        <v>86</v>
      </c>
      <c r="I18059" s="152" t="s">
        <v>74</v>
      </c>
      <c r="J18059" s="153">
        <v>0</v>
      </c>
      <c r="K18059" s="153">
        <v>3790000</v>
      </c>
      <c r="L18059" s="152" t="s">
        <v>6045</v>
      </c>
      <c r="M18059" s="152" t="s">
        <v>6046</v>
      </c>
      <c r="N18059" s="152" t="s">
        <v>587</v>
      </c>
      <c r="O18059" s="152" t="s">
        <v>587</v>
      </c>
      <c r="P18059" s="152" t="s">
        <v>651</v>
      </c>
      <c r="Q18059" s="152" t="s">
        <v>544</v>
      </c>
      <c r="R18059" s="146">
        <v>5</v>
      </c>
      <c r="S18059" s="154">
        <v>-3790000</v>
      </c>
    </row>
    <row r="18060" spans="1:19" ht="15.75" customHeight="1">
      <c r="A18060" s="151">
        <v>45443</v>
      </c>
      <c r="B18060" s="151">
        <v>45443</v>
      </c>
      <c r="C18060" s="152" t="s">
        <v>11795</v>
      </c>
      <c r="D18060" s="151"/>
      <c r="E18060" s="152"/>
      <c r="F18060" s="152" t="s">
        <v>11796</v>
      </c>
      <c r="G18060" s="152" t="s">
        <v>11914</v>
      </c>
      <c r="H18060" s="152" t="s">
        <v>74</v>
      </c>
      <c r="I18060" s="152" t="s">
        <v>86</v>
      </c>
      <c r="J18060" s="153">
        <v>7105000</v>
      </c>
      <c r="K18060" s="153">
        <v>0</v>
      </c>
      <c r="L18060" s="152" t="s">
        <v>3727</v>
      </c>
      <c r="M18060" s="152" t="s">
        <v>3728</v>
      </c>
      <c r="N18060" s="152" t="s">
        <v>587</v>
      </c>
      <c r="O18060" s="152" t="s">
        <v>587</v>
      </c>
      <c r="P18060" s="152" t="s">
        <v>651</v>
      </c>
      <c r="Q18060" s="152" t="s">
        <v>544</v>
      </c>
      <c r="R18060" s="146">
        <v>5</v>
      </c>
      <c r="S18060" s="154">
        <v>7105000</v>
      </c>
    </row>
    <row r="18061" spans="1:19" ht="15.75" customHeight="1">
      <c r="A18061" s="151">
        <v>45443</v>
      </c>
      <c r="B18061" s="151">
        <v>45443</v>
      </c>
      <c r="C18061" s="152" t="s">
        <v>11795</v>
      </c>
      <c r="D18061" s="151"/>
      <c r="E18061" s="152"/>
      <c r="F18061" s="152" t="s">
        <v>11796</v>
      </c>
      <c r="G18061" s="152" t="s">
        <v>11914</v>
      </c>
      <c r="H18061" s="152" t="s">
        <v>86</v>
      </c>
      <c r="I18061" s="152" t="s">
        <v>74</v>
      </c>
      <c r="J18061" s="153">
        <v>0</v>
      </c>
      <c r="K18061" s="153">
        <v>7105000</v>
      </c>
      <c r="L18061" s="152" t="s">
        <v>3605</v>
      </c>
      <c r="M18061" s="152" t="s">
        <v>3606</v>
      </c>
      <c r="N18061" s="152" t="s">
        <v>587</v>
      </c>
      <c r="O18061" s="152" t="s">
        <v>587</v>
      </c>
      <c r="P18061" s="152" t="s">
        <v>651</v>
      </c>
      <c r="Q18061" s="152" t="s">
        <v>544</v>
      </c>
      <c r="R18061" s="146">
        <v>5</v>
      </c>
      <c r="S18061" s="154">
        <v>-7105000</v>
      </c>
    </row>
    <row r="18062" spans="1:19" ht="15.75" customHeight="1">
      <c r="A18062" s="151">
        <v>45443</v>
      </c>
      <c r="B18062" s="151">
        <v>45443</v>
      </c>
      <c r="C18062" s="152" t="s">
        <v>11795</v>
      </c>
      <c r="D18062" s="151"/>
      <c r="E18062" s="152"/>
      <c r="F18062" s="152" t="s">
        <v>11796</v>
      </c>
      <c r="G18062" s="152" t="s">
        <v>11915</v>
      </c>
      <c r="H18062" s="152" t="s">
        <v>74</v>
      </c>
      <c r="I18062" s="152" t="s">
        <v>86</v>
      </c>
      <c r="J18062" s="153">
        <v>2975000</v>
      </c>
      <c r="K18062" s="153">
        <v>0</v>
      </c>
      <c r="L18062" s="152" t="s">
        <v>3727</v>
      </c>
      <c r="M18062" s="152" t="s">
        <v>3728</v>
      </c>
      <c r="N18062" s="152" t="s">
        <v>587</v>
      </c>
      <c r="O18062" s="152" t="s">
        <v>587</v>
      </c>
      <c r="P18062" s="152" t="s">
        <v>651</v>
      </c>
      <c r="Q18062" s="152" t="s">
        <v>544</v>
      </c>
      <c r="R18062" s="146">
        <v>5</v>
      </c>
      <c r="S18062" s="154">
        <v>2975000</v>
      </c>
    </row>
    <row r="18063" spans="1:19" ht="15.75" customHeight="1">
      <c r="A18063" s="151">
        <v>45443</v>
      </c>
      <c r="B18063" s="151">
        <v>45443</v>
      </c>
      <c r="C18063" s="152" t="s">
        <v>11795</v>
      </c>
      <c r="D18063" s="151"/>
      <c r="E18063" s="152"/>
      <c r="F18063" s="152" t="s">
        <v>11796</v>
      </c>
      <c r="G18063" s="152" t="s">
        <v>11915</v>
      </c>
      <c r="H18063" s="152" t="s">
        <v>86</v>
      </c>
      <c r="I18063" s="152" t="s">
        <v>74</v>
      </c>
      <c r="J18063" s="153">
        <v>0</v>
      </c>
      <c r="K18063" s="153">
        <v>2975000</v>
      </c>
      <c r="L18063" s="152" t="s">
        <v>3599</v>
      </c>
      <c r="M18063" s="152" t="s">
        <v>3600</v>
      </c>
      <c r="N18063" s="152" t="s">
        <v>587</v>
      </c>
      <c r="O18063" s="152" t="s">
        <v>587</v>
      </c>
      <c r="P18063" s="152" t="s">
        <v>651</v>
      </c>
      <c r="Q18063" s="152" t="s">
        <v>544</v>
      </c>
      <c r="R18063" s="146">
        <v>5</v>
      </c>
      <c r="S18063" s="154">
        <v>-2975000</v>
      </c>
    </row>
    <row r="18064" spans="1:19" ht="15.75" customHeight="1">
      <c r="A18064" s="151">
        <v>45443</v>
      </c>
      <c r="B18064" s="151">
        <v>45443</v>
      </c>
      <c r="C18064" s="152" t="s">
        <v>11795</v>
      </c>
      <c r="D18064" s="151"/>
      <c r="E18064" s="152"/>
      <c r="F18064" s="152" t="s">
        <v>11796</v>
      </c>
      <c r="G18064" s="152" t="s">
        <v>11916</v>
      </c>
      <c r="H18064" s="152" t="s">
        <v>74</v>
      </c>
      <c r="I18064" s="152" t="s">
        <v>86</v>
      </c>
      <c r="J18064" s="153">
        <v>13778000</v>
      </c>
      <c r="K18064" s="153">
        <v>0</v>
      </c>
      <c r="L18064" s="152" t="s">
        <v>3727</v>
      </c>
      <c r="M18064" s="152" t="s">
        <v>3728</v>
      </c>
      <c r="N18064" s="152" t="s">
        <v>587</v>
      </c>
      <c r="O18064" s="152" t="s">
        <v>587</v>
      </c>
      <c r="P18064" s="152" t="s">
        <v>651</v>
      </c>
      <c r="Q18064" s="152" t="s">
        <v>544</v>
      </c>
      <c r="R18064" s="146">
        <v>5</v>
      </c>
      <c r="S18064" s="154">
        <v>13778000</v>
      </c>
    </row>
    <row r="18065" spans="1:19" ht="15.75" customHeight="1">
      <c r="A18065" s="151">
        <v>45443</v>
      </c>
      <c r="B18065" s="151">
        <v>45443</v>
      </c>
      <c r="C18065" s="152" t="s">
        <v>11795</v>
      </c>
      <c r="D18065" s="151"/>
      <c r="E18065" s="152"/>
      <c r="F18065" s="152" t="s">
        <v>11796</v>
      </c>
      <c r="G18065" s="152" t="s">
        <v>11916</v>
      </c>
      <c r="H18065" s="152" t="s">
        <v>86</v>
      </c>
      <c r="I18065" s="152" t="s">
        <v>74</v>
      </c>
      <c r="J18065" s="153">
        <v>0</v>
      </c>
      <c r="K18065" s="153">
        <v>13778000</v>
      </c>
      <c r="L18065" s="152" t="s">
        <v>7939</v>
      </c>
      <c r="M18065" s="152" t="s">
        <v>7940</v>
      </c>
      <c r="N18065" s="152" t="s">
        <v>587</v>
      </c>
      <c r="O18065" s="152" t="s">
        <v>587</v>
      </c>
      <c r="P18065" s="152" t="s">
        <v>651</v>
      </c>
      <c r="Q18065" s="152" t="s">
        <v>544</v>
      </c>
      <c r="R18065" s="146">
        <v>5</v>
      </c>
      <c r="S18065" s="154">
        <v>-13778000</v>
      </c>
    </row>
    <row r="18066" spans="1:19" ht="15.75" customHeight="1">
      <c r="A18066" s="151">
        <v>45443</v>
      </c>
      <c r="B18066" s="151">
        <v>45443</v>
      </c>
      <c r="C18066" s="152" t="s">
        <v>11795</v>
      </c>
      <c r="D18066" s="151"/>
      <c r="E18066" s="152"/>
      <c r="F18066" s="152" t="s">
        <v>11796</v>
      </c>
      <c r="G18066" s="152" t="s">
        <v>11917</v>
      </c>
      <c r="H18066" s="152" t="s">
        <v>74</v>
      </c>
      <c r="I18066" s="152" t="s">
        <v>86</v>
      </c>
      <c r="J18066" s="153">
        <v>5990000</v>
      </c>
      <c r="K18066" s="153">
        <v>0</v>
      </c>
      <c r="L18066" s="152" t="s">
        <v>3727</v>
      </c>
      <c r="M18066" s="152" t="s">
        <v>3728</v>
      </c>
      <c r="N18066" s="152" t="s">
        <v>587</v>
      </c>
      <c r="O18066" s="152" t="s">
        <v>587</v>
      </c>
      <c r="P18066" s="152" t="s">
        <v>651</v>
      </c>
      <c r="Q18066" s="152" t="s">
        <v>544</v>
      </c>
      <c r="R18066" s="146">
        <v>5</v>
      </c>
      <c r="S18066" s="154">
        <v>5990000</v>
      </c>
    </row>
    <row r="18067" spans="1:19" ht="15.75" customHeight="1">
      <c r="A18067" s="151">
        <v>45443</v>
      </c>
      <c r="B18067" s="151">
        <v>45443</v>
      </c>
      <c r="C18067" s="152" t="s">
        <v>11795</v>
      </c>
      <c r="D18067" s="151"/>
      <c r="E18067" s="152"/>
      <c r="F18067" s="152" t="s">
        <v>11796</v>
      </c>
      <c r="G18067" s="152" t="s">
        <v>11917</v>
      </c>
      <c r="H18067" s="152" t="s">
        <v>86</v>
      </c>
      <c r="I18067" s="152" t="s">
        <v>74</v>
      </c>
      <c r="J18067" s="153">
        <v>0</v>
      </c>
      <c r="K18067" s="153">
        <v>5990000</v>
      </c>
      <c r="L18067" s="152" t="s">
        <v>5937</v>
      </c>
      <c r="M18067" s="152" t="s">
        <v>5938</v>
      </c>
      <c r="N18067" s="152" t="s">
        <v>587</v>
      </c>
      <c r="O18067" s="152" t="s">
        <v>587</v>
      </c>
      <c r="P18067" s="152" t="s">
        <v>651</v>
      </c>
      <c r="Q18067" s="152" t="s">
        <v>544</v>
      </c>
      <c r="R18067" s="146">
        <v>5</v>
      </c>
      <c r="S18067" s="154">
        <v>-5990000</v>
      </c>
    </row>
    <row r="18068" spans="1:19" ht="15.75" customHeight="1">
      <c r="A18068" s="151">
        <v>45443</v>
      </c>
      <c r="B18068" s="151">
        <v>45443</v>
      </c>
      <c r="C18068" s="152" t="s">
        <v>11795</v>
      </c>
      <c r="D18068" s="151"/>
      <c r="E18068" s="152"/>
      <c r="F18068" s="152" t="s">
        <v>11796</v>
      </c>
      <c r="G18068" s="152" t="s">
        <v>11918</v>
      </c>
      <c r="H18068" s="152" t="s">
        <v>74</v>
      </c>
      <c r="I18068" s="152" t="s">
        <v>86</v>
      </c>
      <c r="J18068" s="153">
        <v>9040000</v>
      </c>
      <c r="K18068" s="153">
        <v>0</v>
      </c>
      <c r="L18068" s="152" t="s">
        <v>3727</v>
      </c>
      <c r="M18068" s="152" t="s">
        <v>3728</v>
      </c>
      <c r="N18068" s="152" t="s">
        <v>587</v>
      </c>
      <c r="O18068" s="152" t="s">
        <v>587</v>
      </c>
      <c r="P18068" s="152" t="s">
        <v>651</v>
      </c>
      <c r="Q18068" s="152" t="s">
        <v>544</v>
      </c>
      <c r="R18068" s="146">
        <v>5</v>
      </c>
      <c r="S18068" s="154">
        <v>9040000</v>
      </c>
    </row>
    <row r="18069" spans="1:19" ht="15.75" customHeight="1">
      <c r="A18069" s="151">
        <v>45443</v>
      </c>
      <c r="B18069" s="151">
        <v>45443</v>
      </c>
      <c r="C18069" s="152" t="s">
        <v>11795</v>
      </c>
      <c r="D18069" s="151"/>
      <c r="E18069" s="152"/>
      <c r="F18069" s="152" t="s">
        <v>11796</v>
      </c>
      <c r="G18069" s="152" t="s">
        <v>11918</v>
      </c>
      <c r="H18069" s="152" t="s">
        <v>86</v>
      </c>
      <c r="I18069" s="152" t="s">
        <v>74</v>
      </c>
      <c r="J18069" s="153">
        <v>0</v>
      </c>
      <c r="K18069" s="153">
        <v>9040000</v>
      </c>
      <c r="L18069" s="152" t="s">
        <v>5970</v>
      </c>
      <c r="M18069" s="152" t="s">
        <v>5971</v>
      </c>
      <c r="N18069" s="152" t="s">
        <v>587</v>
      </c>
      <c r="O18069" s="152" t="s">
        <v>587</v>
      </c>
      <c r="P18069" s="152" t="s">
        <v>651</v>
      </c>
      <c r="Q18069" s="152" t="s">
        <v>544</v>
      </c>
      <c r="R18069" s="146">
        <v>5</v>
      </c>
      <c r="S18069" s="154">
        <v>-9040000</v>
      </c>
    </row>
    <row r="18070" spans="1:19" ht="15.75" customHeight="1">
      <c r="A18070" s="151">
        <v>45443</v>
      </c>
      <c r="B18070" s="151">
        <v>45443</v>
      </c>
      <c r="C18070" s="152" t="s">
        <v>11795</v>
      </c>
      <c r="D18070" s="151"/>
      <c r="E18070" s="152"/>
      <c r="F18070" s="152" t="s">
        <v>11796</v>
      </c>
      <c r="G18070" s="152" t="s">
        <v>11919</v>
      </c>
      <c r="H18070" s="152" t="s">
        <v>74</v>
      </c>
      <c r="I18070" s="152" t="s">
        <v>86</v>
      </c>
      <c r="J18070" s="153">
        <v>34405000</v>
      </c>
      <c r="K18070" s="153">
        <v>0</v>
      </c>
      <c r="L18070" s="152" t="s">
        <v>3727</v>
      </c>
      <c r="M18070" s="152" t="s">
        <v>3728</v>
      </c>
      <c r="N18070" s="152" t="s">
        <v>587</v>
      </c>
      <c r="O18070" s="152" t="s">
        <v>587</v>
      </c>
      <c r="P18070" s="152" t="s">
        <v>651</v>
      </c>
      <c r="Q18070" s="152" t="s">
        <v>544</v>
      </c>
      <c r="R18070" s="146">
        <v>5</v>
      </c>
      <c r="S18070" s="154">
        <v>34405000</v>
      </c>
    </row>
    <row r="18071" spans="1:19" ht="15.75" customHeight="1">
      <c r="A18071" s="151">
        <v>45443</v>
      </c>
      <c r="B18071" s="151">
        <v>45443</v>
      </c>
      <c r="C18071" s="152" t="s">
        <v>11795</v>
      </c>
      <c r="D18071" s="151"/>
      <c r="E18071" s="152"/>
      <c r="F18071" s="152" t="s">
        <v>11796</v>
      </c>
      <c r="G18071" s="152" t="s">
        <v>11919</v>
      </c>
      <c r="H18071" s="152" t="s">
        <v>86</v>
      </c>
      <c r="I18071" s="152" t="s">
        <v>74</v>
      </c>
      <c r="J18071" s="153">
        <v>0</v>
      </c>
      <c r="K18071" s="153">
        <v>34405000</v>
      </c>
      <c r="L18071" s="152" t="s">
        <v>3913</v>
      </c>
      <c r="M18071" s="152" t="s">
        <v>3914</v>
      </c>
      <c r="N18071" s="152" t="s">
        <v>587</v>
      </c>
      <c r="O18071" s="152" t="s">
        <v>587</v>
      </c>
      <c r="P18071" s="152" t="s">
        <v>651</v>
      </c>
      <c r="Q18071" s="152" t="s">
        <v>544</v>
      </c>
      <c r="R18071" s="146">
        <v>5</v>
      </c>
      <c r="S18071" s="154">
        <v>-34405000</v>
      </c>
    </row>
    <row r="18072" spans="1:19" ht="15.75" customHeight="1">
      <c r="A18072" s="151">
        <v>45443</v>
      </c>
      <c r="B18072" s="151">
        <v>45443</v>
      </c>
      <c r="C18072" s="152" t="s">
        <v>11795</v>
      </c>
      <c r="D18072" s="151"/>
      <c r="E18072" s="152"/>
      <c r="F18072" s="152" t="s">
        <v>11796</v>
      </c>
      <c r="G18072" s="152" t="s">
        <v>11920</v>
      </c>
      <c r="H18072" s="152" t="s">
        <v>74</v>
      </c>
      <c r="I18072" s="152" t="s">
        <v>86</v>
      </c>
      <c r="J18072" s="153">
        <v>1265000</v>
      </c>
      <c r="K18072" s="153">
        <v>0</v>
      </c>
      <c r="L18072" s="152" t="s">
        <v>3727</v>
      </c>
      <c r="M18072" s="152" t="s">
        <v>3728</v>
      </c>
      <c r="N18072" s="152" t="s">
        <v>587</v>
      </c>
      <c r="O18072" s="152" t="s">
        <v>587</v>
      </c>
      <c r="P18072" s="152" t="s">
        <v>651</v>
      </c>
      <c r="Q18072" s="152" t="s">
        <v>544</v>
      </c>
      <c r="R18072" s="146">
        <v>5</v>
      </c>
      <c r="S18072" s="154">
        <v>1265000</v>
      </c>
    </row>
    <row r="18073" spans="1:19" ht="15.75" customHeight="1">
      <c r="A18073" s="151">
        <v>45443</v>
      </c>
      <c r="B18073" s="151">
        <v>45443</v>
      </c>
      <c r="C18073" s="152" t="s">
        <v>11795</v>
      </c>
      <c r="D18073" s="151"/>
      <c r="E18073" s="152"/>
      <c r="F18073" s="152" t="s">
        <v>11796</v>
      </c>
      <c r="G18073" s="152" t="s">
        <v>11920</v>
      </c>
      <c r="H18073" s="152" t="s">
        <v>86</v>
      </c>
      <c r="I18073" s="152" t="s">
        <v>74</v>
      </c>
      <c r="J18073" s="153">
        <v>0</v>
      </c>
      <c r="K18073" s="153">
        <v>1265000</v>
      </c>
      <c r="L18073" s="152" t="s">
        <v>3905</v>
      </c>
      <c r="M18073" s="152" t="s">
        <v>3906</v>
      </c>
      <c r="N18073" s="152" t="s">
        <v>587</v>
      </c>
      <c r="O18073" s="152" t="s">
        <v>587</v>
      </c>
      <c r="P18073" s="152" t="s">
        <v>651</v>
      </c>
      <c r="Q18073" s="152" t="s">
        <v>544</v>
      </c>
      <c r="R18073" s="146">
        <v>5</v>
      </c>
      <c r="S18073" s="154">
        <v>-1265000</v>
      </c>
    </row>
    <row r="18074" spans="1:19" ht="15.75" customHeight="1">
      <c r="A18074" s="151">
        <v>45443</v>
      </c>
      <c r="B18074" s="151">
        <v>45443</v>
      </c>
      <c r="C18074" s="152" t="s">
        <v>11795</v>
      </c>
      <c r="D18074" s="151"/>
      <c r="E18074" s="152"/>
      <c r="F18074" s="152" t="s">
        <v>11796</v>
      </c>
      <c r="G18074" s="152" t="s">
        <v>11921</v>
      </c>
      <c r="H18074" s="152" t="s">
        <v>74</v>
      </c>
      <c r="I18074" s="152" t="s">
        <v>86</v>
      </c>
      <c r="J18074" s="153">
        <v>15900000</v>
      </c>
      <c r="K18074" s="153">
        <v>0</v>
      </c>
      <c r="L18074" s="152" t="s">
        <v>3727</v>
      </c>
      <c r="M18074" s="152" t="s">
        <v>3728</v>
      </c>
      <c r="N18074" s="152" t="s">
        <v>587</v>
      </c>
      <c r="O18074" s="152" t="s">
        <v>587</v>
      </c>
      <c r="P18074" s="152" t="s">
        <v>651</v>
      </c>
      <c r="Q18074" s="152" t="s">
        <v>544</v>
      </c>
      <c r="R18074" s="146">
        <v>5</v>
      </c>
      <c r="S18074" s="154">
        <v>15900000</v>
      </c>
    </row>
    <row r="18075" spans="1:19" ht="15.75" customHeight="1">
      <c r="A18075" s="151">
        <v>45443</v>
      </c>
      <c r="B18075" s="151">
        <v>45443</v>
      </c>
      <c r="C18075" s="152" t="s">
        <v>11795</v>
      </c>
      <c r="D18075" s="151"/>
      <c r="E18075" s="152"/>
      <c r="F18075" s="152" t="s">
        <v>11796</v>
      </c>
      <c r="G18075" s="152" t="s">
        <v>11921</v>
      </c>
      <c r="H18075" s="152" t="s">
        <v>86</v>
      </c>
      <c r="I18075" s="152" t="s">
        <v>74</v>
      </c>
      <c r="J18075" s="153">
        <v>0</v>
      </c>
      <c r="K18075" s="153">
        <v>15900000</v>
      </c>
      <c r="L18075" s="152" t="s">
        <v>3590</v>
      </c>
      <c r="M18075" s="152" t="s">
        <v>3591</v>
      </c>
      <c r="N18075" s="152" t="s">
        <v>587</v>
      </c>
      <c r="O18075" s="152" t="s">
        <v>587</v>
      </c>
      <c r="P18075" s="152" t="s">
        <v>651</v>
      </c>
      <c r="Q18075" s="152" t="s">
        <v>544</v>
      </c>
      <c r="R18075" s="146">
        <v>5</v>
      </c>
      <c r="S18075" s="154">
        <v>-15900000</v>
      </c>
    </row>
    <row r="18076" spans="1:19" ht="15.75" customHeight="1">
      <c r="A18076" s="151">
        <v>45443</v>
      </c>
      <c r="B18076" s="151">
        <v>45443</v>
      </c>
      <c r="C18076" s="152" t="s">
        <v>11795</v>
      </c>
      <c r="D18076" s="151"/>
      <c r="E18076" s="152"/>
      <c r="F18076" s="152" t="s">
        <v>11796</v>
      </c>
      <c r="G18076" s="152" t="s">
        <v>11922</v>
      </c>
      <c r="H18076" s="152" t="s">
        <v>74</v>
      </c>
      <c r="I18076" s="152" t="s">
        <v>86</v>
      </c>
      <c r="J18076" s="153">
        <v>2445000</v>
      </c>
      <c r="K18076" s="153">
        <v>0</v>
      </c>
      <c r="L18076" s="152" t="s">
        <v>3727</v>
      </c>
      <c r="M18076" s="152" t="s">
        <v>3728</v>
      </c>
      <c r="N18076" s="152" t="s">
        <v>587</v>
      </c>
      <c r="O18076" s="152" t="s">
        <v>587</v>
      </c>
      <c r="P18076" s="152" t="s">
        <v>651</v>
      </c>
      <c r="Q18076" s="152" t="s">
        <v>544</v>
      </c>
      <c r="R18076" s="146">
        <v>5</v>
      </c>
      <c r="S18076" s="154">
        <v>2445000</v>
      </c>
    </row>
    <row r="18077" spans="1:19" ht="15.75" customHeight="1">
      <c r="A18077" s="151">
        <v>45443</v>
      </c>
      <c r="B18077" s="151">
        <v>45443</v>
      </c>
      <c r="C18077" s="152" t="s">
        <v>11795</v>
      </c>
      <c r="D18077" s="151"/>
      <c r="E18077" s="152"/>
      <c r="F18077" s="152" t="s">
        <v>11796</v>
      </c>
      <c r="G18077" s="152" t="s">
        <v>11922</v>
      </c>
      <c r="H18077" s="152" t="s">
        <v>86</v>
      </c>
      <c r="I18077" s="152" t="s">
        <v>74</v>
      </c>
      <c r="J18077" s="153">
        <v>0</v>
      </c>
      <c r="K18077" s="153">
        <v>2445000</v>
      </c>
      <c r="L18077" s="152" t="s">
        <v>3909</v>
      </c>
      <c r="M18077" s="152" t="s">
        <v>3910</v>
      </c>
      <c r="N18077" s="152" t="s">
        <v>587</v>
      </c>
      <c r="O18077" s="152" t="s">
        <v>587</v>
      </c>
      <c r="P18077" s="152" t="s">
        <v>651</v>
      </c>
      <c r="Q18077" s="152" t="s">
        <v>544</v>
      </c>
      <c r="R18077" s="146">
        <v>5</v>
      </c>
      <c r="S18077" s="154">
        <v>-2445000</v>
      </c>
    </row>
    <row r="18078" spans="1:19" ht="15.75" customHeight="1">
      <c r="A18078" s="151">
        <v>45443</v>
      </c>
      <c r="B18078" s="151">
        <v>45443</v>
      </c>
      <c r="C18078" s="152" t="s">
        <v>11795</v>
      </c>
      <c r="D18078" s="151"/>
      <c r="E18078" s="152"/>
      <c r="F18078" s="152" t="s">
        <v>11796</v>
      </c>
      <c r="G18078" s="152" t="s">
        <v>11923</v>
      </c>
      <c r="H18078" s="152" t="s">
        <v>74</v>
      </c>
      <c r="I18078" s="152" t="s">
        <v>86</v>
      </c>
      <c r="J18078" s="153">
        <v>7885000</v>
      </c>
      <c r="K18078" s="153">
        <v>0</v>
      </c>
      <c r="L18078" s="152" t="s">
        <v>3727</v>
      </c>
      <c r="M18078" s="152" t="s">
        <v>3728</v>
      </c>
      <c r="N18078" s="152" t="s">
        <v>587</v>
      </c>
      <c r="O18078" s="152" t="s">
        <v>587</v>
      </c>
      <c r="P18078" s="152" t="s">
        <v>651</v>
      </c>
      <c r="Q18078" s="152" t="s">
        <v>544</v>
      </c>
      <c r="R18078" s="146">
        <v>5</v>
      </c>
      <c r="S18078" s="154">
        <v>7885000</v>
      </c>
    </row>
    <row r="18079" spans="1:19" ht="15.75" customHeight="1">
      <c r="A18079" s="151">
        <v>45443</v>
      </c>
      <c r="B18079" s="151">
        <v>45443</v>
      </c>
      <c r="C18079" s="152" t="s">
        <v>11795</v>
      </c>
      <c r="D18079" s="151"/>
      <c r="E18079" s="152"/>
      <c r="F18079" s="152" t="s">
        <v>11796</v>
      </c>
      <c r="G18079" s="152" t="s">
        <v>11923</v>
      </c>
      <c r="H18079" s="152" t="s">
        <v>86</v>
      </c>
      <c r="I18079" s="152" t="s">
        <v>74</v>
      </c>
      <c r="J18079" s="153">
        <v>0</v>
      </c>
      <c r="K18079" s="153">
        <v>7885000</v>
      </c>
      <c r="L18079" s="152" t="s">
        <v>3500</v>
      </c>
      <c r="M18079" s="152" t="s">
        <v>3501</v>
      </c>
      <c r="N18079" s="152" t="s">
        <v>587</v>
      </c>
      <c r="O18079" s="152" t="s">
        <v>587</v>
      </c>
      <c r="P18079" s="152" t="s">
        <v>651</v>
      </c>
      <c r="Q18079" s="152" t="s">
        <v>544</v>
      </c>
      <c r="R18079" s="146">
        <v>5</v>
      </c>
      <c r="S18079" s="154">
        <v>-7885000</v>
      </c>
    </row>
    <row r="18080" spans="1:19" ht="15.75" customHeight="1">
      <c r="A18080" s="151">
        <v>45443</v>
      </c>
      <c r="B18080" s="151">
        <v>45443</v>
      </c>
      <c r="C18080" s="152" t="s">
        <v>11795</v>
      </c>
      <c r="D18080" s="151"/>
      <c r="E18080" s="152"/>
      <c r="F18080" s="152" t="s">
        <v>11796</v>
      </c>
      <c r="G18080" s="152" t="s">
        <v>11924</v>
      </c>
      <c r="H18080" s="152" t="s">
        <v>74</v>
      </c>
      <c r="I18080" s="152" t="s">
        <v>86</v>
      </c>
      <c r="J18080" s="153">
        <v>3590000</v>
      </c>
      <c r="K18080" s="153">
        <v>0</v>
      </c>
      <c r="L18080" s="152" t="s">
        <v>3727</v>
      </c>
      <c r="M18080" s="152" t="s">
        <v>3728</v>
      </c>
      <c r="N18080" s="152" t="s">
        <v>587</v>
      </c>
      <c r="O18080" s="152" t="s">
        <v>587</v>
      </c>
      <c r="P18080" s="152" t="s">
        <v>651</v>
      </c>
      <c r="Q18080" s="152" t="s">
        <v>544</v>
      </c>
      <c r="R18080" s="146">
        <v>5</v>
      </c>
      <c r="S18080" s="154">
        <v>3590000</v>
      </c>
    </row>
    <row r="18081" spans="1:19" ht="15.75" customHeight="1">
      <c r="A18081" s="151">
        <v>45443</v>
      </c>
      <c r="B18081" s="151">
        <v>45443</v>
      </c>
      <c r="C18081" s="152" t="s">
        <v>11795</v>
      </c>
      <c r="D18081" s="151"/>
      <c r="E18081" s="152"/>
      <c r="F18081" s="152" t="s">
        <v>11796</v>
      </c>
      <c r="G18081" s="152" t="s">
        <v>11924</v>
      </c>
      <c r="H18081" s="152" t="s">
        <v>86</v>
      </c>
      <c r="I18081" s="152" t="s">
        <v>74</v>
      </c>
      <c r="J18081" s="153">
        <v>0</v>
      </c>
      <c r="K18081" s="153">
        <v>3590000</v>
      </c>
      <c r="L18081" s="152" t="s">
        <v>3956</v>
      </c>
      <c r="M18081" s="152" t="s">
        <v>3957</v>
      </c>
      <c r="N18081" s="152" t="s">
        <v>587</v>
      </c>
      <c r="O18081" s="152" t="s">
        <v>587</v>
      </c>
      <c r="P18081" s="152" t="s">
        <v>651</v>
      </c>
      <c r="Q18081" s="152" t="s">
        <v>544</v>
      </c>
      <c r="R18081" s="146">
        <v>5</v>
      </c>
      <c r="S18081" s="154">
        <v>-3590000</v>
      </c>
    </row>
    <row r="18082" spans="1:19" ht="15.75" customHeight="1">
      <c r="A18082" s="151">
        <v>45443</v>
      </c>
      <c r="B18082" s="151">
        <v>45443</v>
      </c>
      <c r="C18082" s="152" t="s">
        <v>11795</v>
      </c>
      <c r="D18082" s="151"/>
      <c r="E18082" s="152"/>
      <c r="F18082" s="152" t="s">
        <v>11796</v>
      </c>
      <c r="G18082" s="152" t="s">
        <v>11925</v>
      </c>
      <c r="H18082" s="152" t="s">
        <v>74</v>
      </c>
      <c r="I18082" s="152" t="s">
        <v>86</v>
      </c>
      <c r="J18082" s="153">
        <v>2230000</v>
      </c>
      <c r="K18082" s="153">
        <v>0</v>
      </c>
      <c r="L18082" s="152" t="s">
        <v>3727</v>
      </c>
      <c r="M18082" s="152" t="s">
        <v>3728</v>
      </c>
      <c r="N18082" s="152" t="s">
        <v>587</v>
      </c>
      <c r="O18082" s="152" t="s">
        <v>587</v>
      </c>
      <c r="P18082" s="152" t="s">
        <v>651</v>
      </c>
      <c r="Q18082" s="152" t="s">
        <v>544</v>
      </c>
      <c r="R18082" s="146">
        <v>5</v>
      </c>
      <c r="S18082" s="154">
        <v>2230000</v>
      </c>
    </row>
    <row r="18083" spans="1:19" ht="15.75" customHeight="1">
      <c r="A18083" s="151">
        <v>45443</v>
      </c>
      <c r="B18083" s="151">
        <v>45443</v>
      </c>
      <c r="C18083" s="152" t="s">
        <v>11795</v>
      </c>
      <c r="D18083" s="151"/>
      <c r="E18083" s="152"/>
      <c r="F18083" s="152" t="s">
        <v>11796</v>
      </c>
      <c r="G18083" s="152" t="s">
        <v>11925</v>
      </c>
      <c r="H18083" s="152" t="s">
        <v>86</v>
      </c>
      <c r="I18083" s="152" t="s">
        <v>74</v>
      </c>
      <c r="J18083" s="153">
        <v>0</v>
      </c>
      <c r="K18083" s="153">
        <v>2230000</v>
      </c>
      <c r="L18083" s="152" t="s">
        <v>3846</v>
      </c>
      <c r="M18083" s="152" t="s">
        <v>3847</v>
      </c>
      <c r="N18083" s="152" t="s">
        <v>587</v>
      </c>
      <c r="O18083" s="152" t="s">
        <v>587</v>
      </c>
      <c r="P18083" s="152" t="s">
        <v>651</v>
      </c>
      <c r="Q18083" s="152" t="s">
        <v>544</v>
      </c>
      <c r="R18083" s="146">
        <v>5</v>
      </c>
      <c r="S18083" s="154">
        <v>-2230000</v>
      </c>
    </row>
    <row r="18084" spans="1:19" ht="15.75" customHeight="1">
      <c r="A18084" s="151">
        <v>45443</v>
      </c>
      <c r="B18084" s="151">
        <v>45443</v>
      </c>
      <c r="C18084" s="152" t="s">
        <v>11795</v>
      </c>
      <c r="D18084" s="151"/>
      <c r="E18084" s="152"/>
      <c r="F18084" s="152" t="s">
        <v>11796</v>
      </c>
      <c r="G18084" s="152" t="s">
        <v>11926</v>
      </c>
      <c r="H18084" s="152" t="s">
        <v>74</v>
      </c>
      <c r="I18084" s="152" t="s">
        <v>86</v>
      </c>
      <c r="J18084" s="153">
        <v>3645000</v>
      </c>
      <c r="K18084" s="153">
        <v>0</v>
      </c>
      <c r="L18084" s="152" t="s">
        <v>3727</v>
      </c>
      <c r="M18084" s="152" t="s">
        <v>3728</v>
      </c>
      <c r="N18084" s="152" t="s">
        <v>587</v>
      </c>
      <c r="O18084" s="152" t="s">
        <v>587</v>
      </c>
      <c r="P18084" s="152" t="s">
        <v>651</v>
      </c>
      <c r="Q18084" s="152" t="s">
        <v>544</v>
      </c>
      <c r="R18084" s="146">
        <v>5</v>
      </c>
      <c r="S18084" s="154">
        <v>3645000</v>
      </c>
    </row>
    <row r="18085" spans="1:19" ht="15.75" customHeight="1">
      <c r="A18085" s="151">
        <v>45443</v>
      </c>
      <c r="B18085" s="151">
        <v>45443</v>
      </c>
      <c r="C18085" s="152" t="s">
        <v>11795</v>
      </c>
      <c r="D18085" s="151"/>
      <c r="E18085" s="152"/>
      <c r="F18085" s="152" t="s">
        <v>11796</v>
      </c>
      <c r="G18085" s="152" t="s">
        <v>11926</v>
      </c>
      <c r="H18085" s="152" t="s">
        <v>86</v>
      </c>
      <c r="I18085" s="152" t="s">
        <v>74</v>
      </c>
      <c r="J18085" s="153">
        <v>0</v>
      </c>
      <c r="K18085" s="153">
        <v>3645000</v>
      </c>
      <c r="L18085" s="152" t="s">
        <v>8236</v>
      </c>
      <c r="M18085" s="152" t="s">
        <v>8237</v>
      </c>
      <c r="N18085" s="152" t="s">
        <v>587</v>
      </c>
      <c r="O18085" s="152" t="s">
        <v>587</v>
      </c>
      <c r="P18085" s="152" t="s">
        <v>651</v>
      </c>
      <c r="Q18085" s="152" t="s">
        <v>544</v>
      </c>
      <c r="R18085" s="146">
        <v>5</v>
      </c>
      <c r="S18085" s="154">
        <v>-3645000</v>
      </c>
    </row>
    <row r="18086" spans="1:19" ht="15.75" customHeight="1">
      <c r="A18086" s="151">
        <v>45443</v>
      </c>
      <c r="B18086" s="151">
        <v>45443</v>
      </c>
      <c r="C18086" s="152" t="s">
        <v>11795</v>
      </c>
      <c r="D18086" s="151"/>
      <c r="E18086" s="152"/>
      <c r="F18086" s="152" t="s">
        <v>11796</v>
      </c>
      <c r="G18086" s="152" t="s">
        <v>11927</v>
      </c>
      <c r="H18086" s="152" t="s">
        <v>74</v>
      </c>
      <c r="I18086" s="152" t="s">
        <v>86</v>
      </c>
      <c r="J18086" s="153">
        <v>5700000</v>
      </c>
      <c r="K18086" s="153">
        <v>0</v>
      </c>
      <c r="L18086" s="152" t="s">
        <v>3727</v>
      </c>
      <c r="M18086" s="152" t="s">
        <v>3728</v>
      </c>
      <c r="N18086" s="152" t="s">
        <v>587</v>
      </c>
      <c r="O18086" s="152" t="s">
        <v>587</v>
      </c>
      <c r="P18086" s="152" t="s">
        <v>651</v>
      </c>
      <c r="Q18086" s="152" t="s">
        <v>544</v>
      </c>
      <c r="R18086" s="146">
        <v>5</v>
      </c>
      <c r="S18086" s="154">
        <v>5700000</v>
      </c>
    </row>
    <row r="18087" spans="1:19" ht="15.75" customHeight="1">
      <c r="A18087" s="151">
        <v>45443</v>
      </c>
      <c r="B18087" s="151">
        <v>45443</v>
      </c>
      <c r="C18087" s="152" t="s">
        <v>11795</v>
      </c>
      <c r="D18087" s="151"/>
      <c r="E18087" s="152"/>
      <c r="F18087" s="152" t="s">
        <v>11796</v>
      </c>
      <c r="G18087" s="152" t="s">
        <v>11927</v>
      </c>
      <c r="H18087" s="152" t="s">
        <v>86</v>
      </c>
      <c r="I18087" s="152" t="s">
        <v>74</v>
      </c>
      <c r="J18087" s="153">
        <v>0</v>
      </c>
      <c r="K18087" s="153">
        <v>5700000</v>
      </c>
      <c r="L18087" s="152" t="s">
        <v>6034</v>
      </c>
      <c r="M18087" s="152" t="s">
        <v>6035</v>
      </c>
      <c r="N18087" s="152" t="s">
        <v>587</v>
      </c>
      <c r="O18087" s="152" t="s">
        <v>587</v>
      </c>
      <c r="P18087" s="152" t="s">
        <v>651</v>
      </c>
      <c r="Q18087" s="152" t="s">
        <v>544</v>
      </c>
      <c r="R18087" s="146">
        <v>5</v>
      </c>
      <c r="S18087" s="154">
        <v>-5700000</v>
      </c>
    </row>
    <row r="18088" spans="1:19" ht="15.75" customHeight="1">
      <c r="A18088" s="151">
        <v>45443</v>
      </c>
      <c r="B18088" s="151">
        <v>45443</v>
      </c>
      <c r="C18088" s="152" t="s">
        <v>11795</v>
      </c>
      <c r="D18088" s="151"/>
      <c r="E18088" s="152"/>
      <c r="F18088" s="152" t="s">
        <v>11796</v>
      </c>
      <c r="G18088" s="152" t="s">
        <v>11928</v>
      </c>
      <c r="H18088" s="152" t="s">
        <v>74</v>
      </c>
      <c r="I18088" s="152" t="s">
        <v>86</v>
      </c>
      <c r="J18088" s="153">
        <v>521000</v>
      </c>
      <c r="K18088" s="153">
        <v>0</v>
      </c>
      <c r="L18088" s="152" t="s">
        <v>3727</v>
      </c>
      <c r="M18088" s="152" t="s">
        <v>3728</v>
      </c>
      <c r="N18088" s="152" t="s">
        <v>587</v>
      </c>
      <c r="O18088" s="152" t="s">
        <v>587</v>
      </c>
      <c r="P18088" s="152" t="s">
        <v>651</v>
      </c>
      <c r="Q18088" s="152" t="s">
        <v>544</v>
      </c>
      <c r="R18088" s="146">
        <v>5</v>
      </c>
      <c r="S18088" s="154">
        <v>521000</v>
      </c>
    </row>
    <row r="18089" spans="1:19" ht="15.75" customHeight="1">
      <c r="A18089" s="151">
        <v>45443</v>
      </c>
      <c r="B18089" s="151">
        <v>45443</v>
      </c>
      <c r="C18089" s="152" t="s">
        <v>11795</v>
      </c>
      <c r="D18089" s="151"/>
      <c r="E18089" s="152"/>
      <c r="F18089" s="152" t="s">
        <v>11796</v>
      </c>
      <c r="G18089" s="152" t="s">
        <v>11928</v>
      </c>
      <c r="H18089" s="152" t="s">
        <v>86</v>
      </c>
      <c r="I18089" s="152" t="s">
        <v>74</v>
      </c>
      <c r="J18089" s="153">
        <v>0</v>
      </c>
      <c r="K18089" s="153">
        <v>521000</v>
      </c>
      <c r="L18089" s="152" t="s">
        <v>5857</v>
      </c>
      <c r="M18089" s="152" t="s">
        <v>5858</v>
      </c>
      <c r="N18089" s="152" t="s">
        <v>587</v>
      </c>
      <c r="O18089" s="152" t="s">
        <v>587</v>
      </c>
      <c r="P18089" s="152" t="s">
        <v>651</v>
      </c>
      <c r="Q18089" s="152" t="s">
        <v>544</v>
      </c>
      <c r="R18089" s="146">
        <v>5</v>
      </c>
      <c r="S18089" s="154">
        <v>-521000</v>
      </c>
    </row>
    <row r="18090" spans="1:19" ht="15.75" customHeight="1">
      <c r="A18090" s="151">
        <v>45443</v>
      </c>
      <c r="B18090" s="151">
        <v>45443</v>
      </c>
      <c r="C18090" s="152" t="s">
        <v>11795</v>
      </c>
      <c r="D18090" s="151"/>
      <c r="E18090" s="152"/>
      <c r="F18090" s="152" t="s">
        <v>11796</v>
      </c>
      <c r="G18090" s="152" t="s">
        <v>11929</v>
      </c>
      <c r="H18090" s="152" t="s">
        <v>74</v>
      </c>
      <c r="I18090" s="152" t="s">
        <v>86</v>
      </c>
      <c r="J18090" s="153">
        <v>458000</v>
      </c>
      <c r="K18090" s="153">
        <v>0</v>
      </c>
      <c r="L18090" s="152" t="s">
        <v>3727</v>
      </c>
      <c r="M18090" s="152" t="s">
        <v>3728</v>
      </c>
      <c r="N18090" s="152" t="s">
        <v>587</v>
      </c>
      <c r="O18090" s="152" t="s">
        <v>587</v>
      </c>
      <c r="P18090" s="152" t="s">
        <v>651</v>
      </c>
      <c r="Q18090" s="152" t="s">
        <v>544</v>
      </c>
      <c r="R18090" s="146">
        <v>5</v>
      </c>
      <c r="S18090" s="154">
        <v>458000</v>
      </c>
    </row>
    <row r="18091" spans="1:19" ht="15.75" customHeight="1">
      <c r="A18091" s="151">
        <v>45443</v>
      </c>
      <c r="B18091" s="151">
        <v>45443</v>
      </c>
      <c r="C18091" s="152" t="s">
        <v>11795</v>
      </c>
      <c r="D18091" s="151"/>
      <c r="E18091" s="152"/>
      <c r="F18091" s="152" t="s">
        <v>11796</v>
      </c>
      <c r="G18091" s="152" t="s">
        <v>11929</v>
      </c>
      <c r="H18091" s="152" t="s">
        <v>86</v>
      </c>
      <c r="I18091" s="152" t="s">
        <v>74</v>
      </c>
      <c r="J18091" s="153">
        <v>0</v>
      </c>
      <c r="K18091" s="153">
        <v>458000</v>
      </c>
      <c r="L18091" s="152" t="s">
        <v>10167</v>
      </c>
      <c r="M18091" s="152" t="s">
        <v>10168</v>
      </c>
      <c r="N18091" s="152" t="s">
        <v>587</v>
      </c>
      <c r="O18091" s="152" t="s">
        <v>587</v>
      </c>
      <c r="P18091" s="152" t="s">
        <v>651</v>
      </c>
      <c r="Q18091" s="152" t="s">
        <v>544</v>
      </c>
      <c r="R18091" s="146">
        <v>5</v>
      </c>
      <c r="S18091" s="154">
        <v>-458000</v>
      </c>
    </row>
    <row r="18092" spans="1:19" ht="15.75" customHeight="1">
      <c r="A18092" s="151">
        <v>45443</v>
      </c>
      <c r="B18092" s="151">
        <v>45443</v>
      </c>
      <c r="C18092" s="152" t="s">
        <v>11795</v>
      </c>
      <c r="D18092" s="151"/>
      <c r="E18092" s="152"/>
      <c r="F18092" s="152" t="s">
        <v>11796</v>
      </c>
      <c r="G18092" s="152" t="s">
        <v>11930</v>
      </c>
      <c r="H18092" s="152" t="s">
        <v>74</v>
      </c>
      <c r="I18092" s="152" t="s">
        <v>86</v>
      </c>
      <c r="J18092" s="153">
        <v>879000</v>
      </c>
      <c r="K18092" s="153">
        <v>0</v>
      </c>
      <c r="L18092" s="152" t="s">
        <v>3727</v>
      </c>
      <c r="M18092" s="152" t="s">
        <v>3728</v>
      </c>
      <c r="N18092" s="152" t="s">
        <v>587</v>
      </c>
      <c r="O18092" s="152" t="s">
        <v>587</v>
      </c>
      <c r="P18092" s="152" t="s">
        <v>651</v>
      </c>
      <c r="Q18092" s="152" t="s">
        <v>544</v>
      </c>
      <c r="R18092" s="146">
        <v>5</v>
      </c>
      <c r="S18092" s="154">
        <v>879000</v>
      </c>
    </row>
    <row r="18093" spans="1:19" ht="15.75" customHeight="1">
      <c r="A18093" s="151">
        <v>45443</v>
      </c>
      <c r="B18093" s="151">
        <v>45443</v>
      </c>
      <c r="C18093" s="152" t="s">
        <v>11795</v>
      </c>
      <c r="D18093" s="151"/>
      <c r="E18093" s="152"/>
      <c r="F18093" s="152" t="s">
        <v>11796</v>
      </c>
      <c r="G18093" s="152" t="s">
        <v>11930</v>
      </c>
      <c r="H18093" s="152" t="s">
        <v>86</v>
      </c>
      <c r="I18093" s="152" t="s">
        <v>74</v>
      </c>
      <c r="J18093" s="153">
        <v>0</v>
      </c>
      <c r="K18093" s="153">
        <v>879000</v>
      </c>
      <c r="L18093" s="152" t="s">
        <v>4226</v>
      </c>
      <c r="M18093" s="152" t="s">
        <v>4227</v>
      </c>
      <c r="N18093" s="152" t="s">
        <v>587</v>
      </c>
      <c r="O18093" s="152" t="s">
        <v>587</v>
      </c>
      <c r="P18093" s="152" t="s">
        <v>651</v>
      </c>
      <c r="Q18093" s="152" t="s">
        <v>544</v>
      </c>
      <c r="R18093" s="146">
        <v>5</v>
      </c>
      <c r="S18093" s="154">
        <v>-879000</v>
      </c>
    </row>
    <row r="18094" spans="1:19" ht="15.75" customHeight="1">
      <c r="A18094" s="151">
        <v>45443</v>
      </c>
      <c r="B18094" s="151">
        <v>45443</v>
      </c>
      <c r="C18094" s="152" t="s">
        <v>11795</v>
      </c>
      <c r="D18094" s="151"/>
      <c r="E18094" s="152"/>
      <c r="F18094" s="152" t="s">
        <v>11796</v>
      </c>
      <c r="G18094" s="152" t="s">
        <v>11931</v>
      </c>
      <c r="H18094" s="152" t="s">
        <v>74</v>
      </c>
      <c r="I18094" s="152" t="s">
        <v>86</v>
      </c>
      <c r="J18094" s="153">
        <v>6230000</v>
      </c>
      <c r="K18094" s="153">
        <v>0</v>
      </c>
      <c r="L18094" s="152" t="s">
        <v>3727</v>
      </c>
      <c r="M18094" s="152" t="s">
        <v>3728</v>
      </c>
      <c r="N18094" s="152" t="s">
        <v>587</v>
      </c>
      <c r="O18094" s="152" t="s">
        <v>587</v>
      </c>
      <c r="P18094" s="152" t="s">
        <v>651</v>
      </c>
      <c r="Q18094" s="152" t="s">
        <v>544</v>
      </c>
      <c r="R18094" s="146">
        <v>5</v>
      </c>
      <c r="S18094" s="154">
        <v>6230000</v>
      </c>
    </row>
    <row r="18095" spans="1:19" ht="15.75" customHeight="1">
      <c r="A18095" s="151">
        <v>45443</v>
      </c>
      <c r="B18095" s="151">
        <v>45443</v>
      </c>
      <c r="C18095" s="152" t="s">
        <v>11795</v>
      </c>
      <c r="D18095" s="151"/>
      <c r="E18095" s="152"/>
      <c r="F18095" s="152" t="s">
        <v>11796</v>
      </c>
      <c r="G18095" s="152" t="s">
        <v>11931</v>
      </c>
      <c r="H18095" s="152" t="s">
        <v>86</v>
      </c>
      <c r="I18095" s="152" t="s">
        <v>74</v>
      </c>
      <c r="J18095" s="153">
        <v>0</v>
      </c>
      <c r="K18095" s="153">
        <v>6230000</v>
      </c>
      <c r="L18095" s="152" t="s">
        <v>3545</v>
      </c>
      <c r="M18095" s="152" t="s">
        <v>3546</v>
      </c>
      <c r="N18095" s="152" t="s">
        <v>587</v>
      </c>
      <c r="O18095" s="152" t="s">
        <v>587</v>
      </c>
      <c r="P18095" s="152" t="s">
        <v>651</v>
      </c>
      <c r="Q18095" s="152" t="s">
        <v>544</v>
      </c>
      <c r="R18095" s="146">
        <v>5</v>
      </c>
      <c r="S18095" s="154">
        <v>-6230000</v>
      </c>
    </row>
    <row r="18096" spans="1:19" ht="15.75" customHeight="1">
      <c r="A18096" s="151">
        <v>45443</v>
      </c>
      <c r="B18096" s="151">
        <v>45443</v>
      </c>
      <c r="C18096" s="152" t="s">
        <v>11795</v>
      </c>
      <c r="D18096" s="151"/>
      <c r="E18096" s="152"/>
      <c r="F18096" s="152" t="s">
        <v>11796</v>
      </c>
      <c r="G18096" s="152" t="s">
        <v>11932</v>
      </c>
      <c r="H18096" s="152" t="s">
        <v>74</v>
      </c>
      <c r="I18096" s="152" t="s">
        <v>86</v>
      </c>
      <c r="J18096" s="153">
        <v>5411000</v>
      </c>
      <c r="K18096" s="153">
        <v>0</v>
      </c>
      <c r="L18096" s="152" t="s">
        <v>3727</v>
      </c>
      <c r="M18096" s="152" t="s">
        <v>3728</v>
      </c>
      <c r="N18096" s="152" t="s">
        <v>587</v>
      </c>
      <c r="O18096" s="152" t="s">
        <v>587</v>
      </c>
      <c r="P18096" s="152" t="s">
        <v>651</v>
      </c>
      <c r="Q18096" s="152" t="s">
        <v>544</v>
      </c>
      <c r="R18096" s="146">
        <v>5</v>
      </c>
      <c r="S18096" s="154">
        <v>5411000</v>
      </c>
    </row>
    <row r="18097" spans="1:19" ht="15.75" customHeight="1">
      <c r="A18097" s="151">
        <v>45443</v>
      </c>
      <c r="B18097" s="151">
        <v>45443</v>
      </c>
      <c r="C18097" s="152" t="s">
        <v>11795</v>
      </c>
      <c r="D18097" s="151"/>
      <c r="E18097" s="152"/>
      <c r="F18097" s="152" t="s">
        <v>11796</v>
      </c>
      <c r="G18097" s="152" t="s">
        <v>11932</v>
      </c>
      <c r="H18097" s="152" t="s">
        <v>86</v>
      </c>
      <c r="I18097" s="152" t="s">
        <v>74</v>
      </c>
      <c r="J18097" s="153">
        <v>0</v>
      </c>
      <c r="K18097" s="153">
        <v>5411000</v>
      </c>
      <c r="L18097" s="152" t="s">
        <v>3953</v>
      </c>
      <c r="M18097" s="152" t="s">
        <v>3954</v>
      </c>
      <c r="N18097" s="152" t="s">
        <v>587</v>
      </c>
      <c r="O18097" s="152" t="s">
        <v>587</v>
      </c>
      <c r="P18097" s="152" t="s">
        <v>651</v>
      </c>
      <c r="Q18097" s="152" t="s">
        <v>544</v>
      </c>
      <c r="R18097" s="146">
        <v>5</v>
      </c>
      <c r="S18097" s="154">
        <v>-5411000</v>
      </c>
    </row>
    <row r="18098" spans="1:19" ht="15.75" customHeight="1">
      <c r="A18098" s="151">
        <v>45443</v>
      </c>
      <c r="B18098" s="151">
        <v>45443</v>
      </c>
      <c r="C18098" s="152" t="s">
        <v>11795</v>
      </c>
      <c r="D18098" s="151"/>
      <c r="E18098" s="152"/>
      <c r="F18098" s="152" t="s">
        <v>11796</v>
      </c>
      <c r="G18098" s="152" t="s">
        <v>11933</v>
      </c>
      <c r="H18098" s="152" t="s">
        <v>74</v>
      </c>
      <c r="I18098" s="152" t="s">
        <v>86</v>
      </c>
      <c r="J18098" s="153">
        <v>629000</v>
      </c>
      <c r="K18098" s="153">
        <v>0</v>
      </c>
      <c r="L18098" s="152" t="s">
        <v>3727</v>
      </c>
      <c r="M18098" s="152" t="s">
        <v>3728</v>
      </c>
      <c r="N18098" s="152" t="s">
        <v>587</v>
      </c>
      <c r="O18098" s="152" t="s">
        <v>587</v>
      </c>
      <c r="P18098" s="152" t="s">
        <v>651</v>
      </c>
      <c r="Q18098" s="152" t="s">
        <v>544</v>
      </c>
      <c r="R18098" s="146">
        <v>5</v>
      </c>
      <c r="S18098" s="154">
        <v>629000</v>
      </c>
    </row>
    <row r="18099" spans="1:19" ht="15.75" customHeight="1">
      <c r="A18099" s="151">
        <v>45443</v>
      </c>
      <c r="B18099" s="151">
        <v>45443</v>
      </c>
      <c r="C18099" s="152" t="s">
        <v>11795</v>
      </c>
      <c r="D18099" s="151"/>
      <c r="E18099" s="152"/>
      <c r="F18099" s="152" t="s">
        <v>11796</v>
      </c>
      <c r="G18099" s="152" t="s">
        <v>11933</v>
      </c>
      <c r="H18099" s="152" t="s">
        <v>86</v>
      </c>
      <c r="I18099" s="152" t="s">
        <v>74</v>
      </c>
      <c r="J18099" s="153">
        <v>0</v>
      </c>
      <c r="K18099" s="153">
        <v>629000</v>
      </c>
      <c r="L18099" s="152" t="s">
        <v>3996</v>
      </c>
      <c r="M18099" s="152" t="s">
        <v>3997</v>
      </c>
      <c r="N18099" s="152" t="s">
        <v>587</v>
      </c>
      <c r="O18099" s="152" t="s">
        <v>587</v>
      </c>
      <c r="P18099" s="152" t="s">
        <v>651</v>
      </c>
      <c r="Q18099" s="152" t="s">
        <v>544</v>
      </c>
      <c r="R18099" s="146">
        <v>5</v>
      </c>
      <c r="S18099" s="154">
        <v>-629000</v>
      </c>
    </row>
    <row r="18100" spans="1:19" ht="15.75" customHeight="1">
      <c r="A18100" s="151">
        <v>45443</v>
      </c>
      <c r="B18100" s="151">
        <v>45443</v>
      </c>
      <c r="C18100" s="152" t="s">
        <v>11795</v>
      </c>
      <c r="D18100" s="151"/>
      <c r="E18100" s="152"/>
      <c r="F18100" s="152" t="s">
        <v>11796</v>
      </c>
      <c r="G18100" s="152" t="s">
        <v>11934</v>
      </c>
      <c r="H18100" s="152" t="s">
        <v>74</v>
      </c>
      <c r="I18100" s="152" t="s">
        <v>86</v>
      </c>
      <c r="J18100" s="153">
        <v>2250000</v>
      </c>
      <c r="K18100" s="153">
        <v>0</v>
      </c>
      <c r="L18100" s="152" t="s">
        <v>3727</v>
      </c>
      <c r="M18100" s="152" t="s">
        <v>3728</v>
      </c>
      <c r="N18100" s="152" t="s">
        <v>587</v>
      </c>
      <c r="O18100" s="152" t="s">
        <v>587</v>
      </c>
      <c r="P18100" s="152" t="s">
        <v>651</v>
      </c>
      <c r="Q18100" s="152" t="s">
        <v>544</v>
      </c>
      <c r="R18100" s="146">
        <v>5</v>
      </c>
      <c r="S18100" s="154">
        <v>2250000</v>
      </c>
    </row>
    <row r="18101" spans="1:19" ht="15.75" customHeight="1">
      <c r="A18101" s="151">
        <v>45443</v>
      </c>
      <c r="B18101" s="151">
        <v>45443</v>
      </c>
      <c r="C18101" s="152" t="s">
        <v>11795</v>
      </c>
      <c r="D18101" s="151"/>
      <c r="E18101" s="152"/>
      <c r="F18101" s="152" t="s">
        <v>11796</v>
      </c>
      <c r="G18101" s="152" t="s">
        <v>11934</v>
      </c>
      <c r="H18101" s="152" t="s">
        <v>86</v>
      </c>
      <c r="I18101" s="152" t="s">
        <v>74</v>
      </c>
      <c r="J18101" s="153">
        <v>0</v>
      </c>
      <c r="K18101" s="153">
        <v>2250000</v>
      </c>
      <c r="L18101" s="152" t="s">
        <v>3833</v>
      </c>
      <c r="M18101" s="152" t="s">
        <v>3834</v>
      </c>
      <c r="N18101" s="152" t="s">
        <v>587</v>
      </c>
      <c r="O18101" s="152" t="s">
        <v>587</v>
      </c>
      <c r="P18101" s="152" t="s">
        <v>651</v>
      </c>
      <c r="Q18101" s="152" t="s">
        <v>544</v>
      </c>
      <c r="R18101" s="146">
        <v>5</v>
      </c>
      <c r="S18101" s="154">
        <v>-2250000</v>
      </c>
    </row>
    <row r="18102" spans="1:19" ht="15.75" customHeight="1">
      <c r="A18102" s="151">
        <v>45443</v>
      </c>
      <c r="B18102" s="151">
        <v>45443</v>
      </c>
      <c r="C18102" s="152" t="s">
        <v>11795</v>
      </c>
      <c r="D18102" s="151"/>
      <c r="E18102" s="152"/>
      <c r="F18102" s="152" t="s">
        <v>11796</v>
      </c>
      <c r="G18102" s="152" t="s">
        <v>11935</v>
      </c>
      <c r="H18102" s="152" t="s">
        <v>74</v>
      </c>
      <c r="I18102" s="152" t="s">
        <v>86</v>
      </c>
      <c r="J18102" s="153">
        <v>937000</v>
      </c>
      <c r="K18102" s="153">
        <v>0</v>
      </c>
      <c r="L18102" s="152" t="s">
        <v>3727</v>
      </c>
      <c r="M18102" s="152" t="s">
        <v>3728</v>
      </c>
      <c r="N18102" s="152" t="s">
        <v>587</v>
      </c>
      <c r="O18102" s="152" t="s">
        <v>587</v>
      </c>
      <c r="P18102" s="152" t="s">
        <v>651</v>
      </c>
      <c r="Q18102" s="152" t="s">
        <v>544</v>
      </c>
      <c r="R18102" s="146">
        <v>5</v>
      </c>
      <c r="S18102" s="154">
        <v>937000</v>
      </c>
    </row>
    <row r="18103" spans="1:19" ht="15.75" customHeight="1">
      <c r="A18103" s="151">
        <v>45443</v>
      </c>
      <c r="B18103" s="151">
        <v>45443</v>
      </c>
      <c r="C18103" s="152" t="s">
        <v>11795</v>
      </c>
      <c r="D18103" s="151"/>
      <c r="E18103" s="152"/>
      <c r="F18103" s="152" t="s">
        <v>11796</v>
      </c>
      <c r="G18103" s="152" t="s">
        <v>11935</v>
      </c>
      <c r="H18103" s="152" t="s">
        <v>86</v>
      </c>
      <c r="I18103" s="152" t="s">
        <v>74</v>
      </c>
      <c r="J18103" s="153">
        <v>0</v>
      </c>
      <c r="K18103" s="153">
        <v>937000</v>
      </c>
      <c r="L18103" s="152" t="s">
        <v>4157</v>
      </c>
      <c r="M18103" s="152" t="s">
        <v>4158</v>
      </c>
      <c r="N18103" s="152" t="s">
        <v>587</v>
      </c>
      <c r="O18103" s="152" t="s">
        <v>587</v>
      </c>
      <c r="P18103" s="152" t="s">
        <v>651</v>
      </c>
      <c r="Q18103" s="152" t="s">
        <v>544</v>
      </c>
      <c r="R18103" s="146">
        <v>5</v>
      </c>
      <c r="S18103" s="154">
        <v>-937000</v>
      </c>
    </row>
    <row r="18104" spans="1:19" ht="15.75" customHeight="1">
      <c r="A18104" s="151">
        <v>45443</v>
      </c>
      <c r="B18104" s="151">
        <v>45443</v>
      </c>
      <c r="C18104" s="152" t="s">
        <v>11795</v>
      </c>
      <c r="D18104" s="151"/>
      <c r="E18104" s="152"/>
      <c r="F18104" s="152" t="s">
        <v>11796</v>
      </c>
      <c r="G18104" s="152" t="s">
        <v>11936</v>
      </c>
      <c r="H18104" s="152" t="s">
        <v>74</v>
      </c>
      <c r="I18104" s="152" t="s">
        <v>86</v>
      </c>
      <c r="J18104" s="153">
        <v>13295000</v>
      </c>
      <c r="K18104" s="153">
        <v>0</v>
      </c>
      <c r="L18104" s="152" t="s">
        <v>3727</v>
      </c>
      <c r="M18104" s="152" t="s">
        <v>3728</v>
      </c>
      <c r="N18104" s="152" t="s">
        <v>587</v>
      </c>
      <c r="O18104" s="152" t="s">
        <v>587</v>
      </c>
      <c r="P18104" s="152" t="s">
        <v>651</v>
      </c>
      <c r="Q18104" s="152" t="s">
        <v>544</v>
      </c>
      <c r="R18104" s="146">
        <v>5</v>
      </c>
      <c r="S18104" s="154">
        <v>13295000</v>
      </c>
    </row>
    <row r="18105" spans="1:19" ht="15.75" customHeight="1">
      <c r="A18105" s="151">
        <v>45443</v>
      </c>
      <c r="B18105" s="151">
        <v>45443</v>
      </c>
      <c r="C18105" s="152" t="s">
        <v>11795</v>
      </c>
      <c r="D18105" s="151"/>
      <c r="E18105" s="152"/>
      <c r="F18105" s="152" t="s">
        <v>11796</v>
      </c>
      <c r="G18105" s="152" t="s">
        <v>11936</v>
      </c>
      <c r="H18105" s="152" t="s">
        <v>86</v>
      </c>
      <c r="I18105" s="152" t="s">
        <v>74</v>
      </c>
      <c r="J18105" s="153">
        <v>0</v>
      </c>
      <c r="K18105" s="153">
        <v>13295000</v>
      </c>
      <c r="L18105" s="152" t="s">
        <v>3602</v>
      </c>
      <c r="M18105" s="152" t="s">
        <v>3603</v>
      </c>
      <c r="N18105" s="152" t="s">
        <v>587</v>
      </c>
      <c r="O18105" s="152" t="s">
        <v>587</v>
      </c>
      <c r="P18105" s="152" t="s">
        <v>651</v>
      </c>
      <c r="Q18105" s="152" t="s">
        <v>544</v>
      </c>
      <c r="R18105" s="146">
        <v>5</v>
      </c>
      <c r="S18105" s="154">
        <v>-13295000</v>
      </c>
    </row>
    <row r="18106" spans="1:19" ht="15.75" customHeight="1">
      <c r="A18106" s="151">
        <v>45443</v>
      </c>
      <c r="B18106" s="151">
        <v>45443</v>
      </c>
      <c r="C18106" s="152" t="s">
        <v>11795</v>
      </c>
      <c r="D18106" s="151"/>
      <c r="E18106" s="152"/>
      <c r="F18106" s="152" t="s">
        <v>11796</v>
      </c>
      <c r="G18106" s="152" t="s">
        <v>11937</v>
      </c>
      <c r="H18106" s="152" t="s">
        <v>74</v>
      </c>
      <c r="I18106" s="152" t="s">
        <v>86</v>
      </c>
      <c r="J18106" s="153">
        <v>2840000</v>
      </c>
      <c r="K18106" s="153">
        <v>0</v>
      </c>
      <c r="L18106" s="152" t="s">
        <v>3727</v>
      </c>
      <c r="M18106" s="152" t="s">
        <v>3728</v>
      </c>
      <c r="N18106" s="152" t="s">
        <v>587</v>
      </c>
      <c r="O18106" s="152" t="s">
        <v>587</v>
      </c>
      <c r="P18106" s="152" t="s">
        <v>651</v>
      </c>
      <c r="Q18106" s="152" t="s">
        <v>544</v>
      </c>
      <c r="R18106" s="146">
        <v>5</v>
      </c>
      <c r="S18106" s="154">
        <v>2840000</v>
      </c>
    </row>
    <row r="18107" spans="1:19" ht="15.75" customHeight="1">
      <c r="A18107" s="151">
        <v>45443</v>
      </c>
      <c r="B18107" s="151">
        <v>45443</v>
      </c>
      <c r="C18107" s="152" t="s">
        <v>11795</v>
      </c>
      <c r="D18107" s="151"/>
      <c r="E18107" s="152"/>
      <c r="F18107" s="152" t="s">
        <v>11796</v>
      </c>
      <c r="G18107" s="152" t="s">
        <v>11937</v>
      </c>
      <c r="H18107" s="152" t="s">
        <v>86</v>
      </c>
      <c r="I18107" s="152" t="s">
        <v>74</v>
      </c>
      <c r="J18107" s="153">
        <v>0</v>
      </c>
      <c r="K18107" s="153">
        <v>2840000</v>
      </c>
      <c r="L18107" s="152" t="s">
        <v>4005</v>
      </c>
      <c r="M18107" s="152" t="s">
        <v>4006</v>
      </c>
      <c r="N18107" s="152" t="s">
        <v>587</v>
      </c>
      <c r="O18107" s="152" t="s">
        <v>587</v>
      </c>
      <c r="P18107" s="152" t="s">
        <v>651</v>
      </c>
      <c r="Q18107" s="152" t="s">
        <v>544</v>
      </c>
      <c r="R18107" s="146">
        <v>5</v>
      </c>
      <c r="S18107" s="154">
        <v>-2840000</v>
      </c>
    </row>
    <row r="18108" spans="1:19" ht="15.75" customHeight="1">
      <c r="A18108" s="151">
        <v>45443</v>
      </c>
      <c r="B18108" s="151">
        <v>45443</v>
      </c>
      <c r="C18108" s="152" t="s">
        <v>11795</v>
      </c>
      <c r="D18108" s="151"/>
      <c r="E18108" s="152"/>
      <c r="F18108" s="152" t="s">
        <v>11796</v>
      </c>
      <c r="G18108" s="152" t="s">
        <v>11938</v>
      </c>
      <c r="H18108" s="152" t="s">
        <v>74</v>
      </c>
      <c r="I18108" s="152" t="s">
        <v>86</v>
      </c>
      <c r="J18108" s="153">
        <v>300000</v>
      </c>
      <c r="K18108" s="153">
        <v>0</v>
      </c>
      <c r="L18108" s="152" t="s">
        <v>3727</v>
      </c>
      <c r="M18108" s="152" t="s">
        <v>3728</v>
      </c>
      <c r="N18108" s="152" t="s">
        <v>587</v>
      </c>
      <c r="O18108" s="152" t="s">
        <v>587</v>
      </c>
      <c r="P18108" s="152" t="s">
        <v>651</v>
      </c>
      <c r="Q18108" s="152" t="s">
        <v>544</v>
      </c>
      <c r="R18108" s="146">
        <v>5</v>
      </c>
      <c r="S18108" s="154">
        <v>300000</v>
      </c>
    </row>
    <row r="18109" spans="1:19" ht="15.75" customHeight="1">
      <c r="A18109" s="151">
        <v>45443</v>
      </c>
      <c r="B18109" s="151">
        <v>45443</v>
      </c>
      <c r="C18109" s="152" t="s">
        <v>11795</v>
      </c>
      <c r="D18109" s="151"/>
      <c r="E18109" s="152"/>
      <c r="F18109" s="152" t="s">
        <v>11796</v>
      </c>
      <c r="G18109" s="152" t="s">
        <v>11938</v>
      </c>
      <c r="H18109" s="152" t="s">
        <v>86</v>
      </c>
      <c r="I18109" s="152" t="s">
        <v>74</v>
      </c>
      <c r="J18109" s="153">
        <v>0</v>
      </c>
      <c r="K18109" s="153">
        <v>300000</v>
      </c>
      <c r="L18109" s="152" t="s">
        <v>8196</v>
      </c>
      <c r="M18109" s="152" t="s">
        <v>8197</v>
      </c>
      <c r="N18109" s="152" t="s">
        <v>587</v>
      </c>
      <c r="O18109" s="152" t="s">
        <v>587</v>
      </c>
      <c r="P18109" s="152" t="s">
        <v>651</v>
      </c>
      <c r="Q18109" s="152" t="s">
        <v>544</v>
      </c>
      <c r="R18109" s="146">
        <v>5</v>
      </c>
      <c r="S18109" s="154">
        <v>-300000</v>
      </c>
    </row>
    <row r="18110" spans="1:19" ht="15.75" customHeight="1">
      <c r="A18110" s="151">
        <v>45443</v>
      </c>
      <c r="B18110" s="151">
        <v>45443</v>
      </c>
      <c r="C18110" s="152" t="s">
        <v>11795</v>
      </c>
      <c r="D18110" s="151"/>
      <c r="E18110" s="152"/>
      <c r="F18110" s="152" t="s">
        <v>11796</v>
      </c>
      <c r="G18110" s="152" t="s">
        <v>11939</v>
      </c>
      <c r="H18110" s="152" t="s">
        <v>74</v>
      </c>
      <c r="I18110" s="152" t="s">
        <v>86</v>
      </c>
      <c r="J18110" s="153">
        <v>760000</v>
      </c>
      <c r="K18110" s="153">
        <v>0</v>
      </c>
      <c r="L18110" s="152" t="s">
        <v>3727</v>
      </c>
      <c r="M18110" s="152" t="s">
        <v>3728</v>
      </c>
      <c r="N18110" s="152" t="s">
        <v>587</v>
      </c>
      <c r="O18110" s="152" t="s">
        <v>587</v>
      </c>
      <c r="P18110" s="152" t="s">
        <v>651</v>
      </c>
      <c r="Q18110" s="152" t="s">
        <v>544</v>
      </c>
      <c r="R18110" s="146">
        <v>5</v>
      </c>
      <c r="S18110" s="154">
        <v>760000</v>
      </c>
    </row>
    <row r="18111" spans="1:19" ht="15.75" customHeight="1">
      <c r="A18111" s="151">
        <v>45443</v>
      </c>
      <c r="B18111" s="151">
        <v>45443</v>
      </c>
      <c r="C18111" s="152" t="s">
        <v>11795</v>
      </c>
      <c r="D18111" s="151"/>
      <c r="E18111" s="152"/>
      <c r="F18111" s="152" t="s">
        <v>11796</v>
      </c>
      <c r="G18111" s="152" t="s">
        <v>11939</v>
      </c>
      <c r="H18111" s="152" t="s">
        <v>86</v>
      </c>
      <c r="I18111" s="152" t="s">
        <v>74</v>
      </c>
      <c r="J18111" s="153">
        <v>0</v>
      </c>
      <c r="K18111" s="153">
        <v>760000</v>
      </c>
      <c r="L18111" s="152" t="s">
        <v>7936</v>
      </c>
      <c r="M18111" s="152" t="s">
        <v>7937</v>
      </c>
      <c r="N18111" s="152" t="s">
        <v>587</v>
      </c>
      <c r="O18111" s="152" t="s">
        <v>587</v>
      </c>
      <c r="P18111" s="152" t="s">
        <v>651</v>
      </c>
      <c r="Q18111" s="152" t="s">
        <v>544</v>
      </c>
      <c r="R18111" s="146">
        <v>5</v>
      </c>
      <c r="S18111" s="154">
        <v>-760000</v>
      </c>
    </row>
    <row r="18112" spans="1:19" ht="15.75" customHeight="1">
      <c r="A18112" s="151">
        <v>45443</v>
      </c>
      <c r="B18112" s="151">
        <v>45443</v>
      </c>
      <c r="C18112" s="152" t="s">
        <v>11795</v>
      </c>
      <c r="D18112" s="151"/>
      <c r="E18112" s="152"/>
      <c r="F18112" s="152" t="s">
        <v>11796</v>
      </c>
      <c r="G18112" s="152" t="s">
        <v>11940</v>
      </c>
      <c r="H18112" s="152" t="s">
        <v>74</v>
      </c>
      <c r="I18112" s="152" t="s">
        <v>86</v>
      </c>
      <c r="J18112" s="153">
        <v>1587000</v>
      </c>
      <c r="K18112" s="153">
        <v>0</v>
      </c>
      <c r="L18112" s="152" t="s">
        <v>3727</v>
      </c>
      <c r="M18112" s="152" t="s">
        <v>3728</v>
      </c>
      <c r="N18112" s="152" t="s">
        <v>587</v>
      </c>
      <c r="O18112" s="152" t="s">
        <v>587</v>
      </c>
      <c r="P18112" s="152" t="s">
        <v>651</v>
      </c>
      <c r="Q18112" s="152" t="s">
        <v>544</v>
      </c>
      <c r="R18112" s="146">
        <v>5</v>
      </c>
      <c r="S18112" s="154">
        <v>1587000</v>
      </c>
    </row>
    <row r="18113" spans="1:19" ht="15.75" customHeight="1">
      <c r="A18113" s="151">
        <v>45443</v>
      </c>
      <c r="B18113" s="151">
        <v>45443</v>
      </c>
      <c r="C18113" s="152" t="s">
        <v>11795</v>
      </c>
      <c r="D18113" s="151"/>
      <c r="E18113" s="152"/>
      <c r="F18113" s="152" t="s">
        <v>11796</v>
      </c>
      <c r="G18113" s="152" t="s">
        <v>11940</v>
      </c>
      <c r="H18113" s="152" t="s">
        <v>86</v>
      </c>
      <c r="I18113" s="152" t="s">
        <v>74</v>
      </c>
      <c r="J18113" s="153">
        <v>0</v>
      </c>
      <c r="K18113" s="153">
        <v>1587000</v>
      </c>
      <c r="L18113" s="152" t="s">
        <v>3566</v>
      </c>
      <c r="M18113" s="152" t="s">
        <v>3567</v>
      </c>
      <c r="N18113" s="152" t="s">
        <v>587</v>
      </c>
      <c r="O18113" s="152" t="s">
        <v>587</v>
      </c>
      <c r="P18113" s="152" t="s">
        <v>651</v>
      </c>
      <c r="Q18113" s="152" t="s">
        <v>544</v>
      </c>
      <c r="R18113" s="146">
        <v>5</v>
      </c>
      <c r="S18113" s="154">
        <v>-1587000</v>
      </c>
    </row>
    <row r="18114" spans="1:19" ht="15.75" customHeight="1">
      <c r="A18114" s="151">
        <v>45443</v>
      </c>
      <c r="B18114" s="151">
        <v>45443</v>
      </c>
      <c r="C18114" s="152" t="s">
        <v>11795</v>
      </c>
      <c r="D18114" s="151"/>
      <c r="E18114" s="152"/>
      <c r="F18114" s="152" t="s">
        <v>11796</v>
      </c>
      <c r="G18114" s="152" t="s">
        <v>11941</v>
      </c>
      <c r="H18114" s="152" t="s">
        <v>74</v>
      </c>
      <c r="I18114" s="152" t="s">
        <v>86</v>
      </c>
      <c r="J18114" s="153">
        <v>382000</v>
      </c>
      <c r="K18114" s="153">
        <v>0</v>
      </c>
      <c r="L18114" s="152" t="s">
        <v>3727</v>
      </c>
      <c r="M18114" s="152" t="s">
        <v>3728</v>
      </c>
      <c r="N18114" s="152" t="s">
        <v>587</v>
      </c>
      <c r="O18114" s="152" t="s">
        <v>587</v>
      </c>
      <c r="P18114" s="152" t="s">
        <v>651</v>
      </c>
      <c r="Q18114" s="152" t="s">
        <v>544</v>
      </c>
      <c r="R18114" s="146">
        <v>5</v>
      </c>
      <c r="S18114" s="154">
        <v>382000</v>
      </c>
    </row>
    <row r="18115" spans="1:19" ht="15.75" customHeight="1">
      <c r="A18115" s="151">
        <v>45443</v>
      </c>
      <c r="B18115" s="151">
        <v>45443</v>
      </c>
      <c r="C18115" s="152" t="s">
        <v>11795</v>
      </c>
      <c r="D18115" s="151"/>
      <c r="E18115" s="152"/>
      <c r="F18115" s="152" t="s">
        <v>11796</v>
      </c>
      <c r="G18115" s="152" t="s">
        <v>11941</v>
      </c>
      <c r="H18115" s="152" t="s">
        <v>86</v>
      </c>
      <c r="I18115" s="152" t="s">
        <v>74</v>
      </c>
      <c r="J18115" s="153">
        <v>0</v>
      </c>
      <c r="K18115" s="153">
        <v>382000</v>
      </c>
      <c r="L18115" s="152" t="s">
        <v>4168</v>
      </c>
      <c r="M18115" s="152" t="s">
        <v>4169</v>
      </c>
      <c r="N18115" s="152" t="s">
        <v>587</v>
      </c>
      <c r="O18115" s="152" t="s">
        <v>587</v>
      </c>
      <c r="P18115" s="152" t="s">
        <v>651</v>
      </c>
      <c r="Q18115" s="152" t="s">
        <v>544</v>
      </c>
      <c r="R18115" s="146">
        <v>5</v>
      </c>
      <c r="S18115" s="154">
        <v>-382000</v>
      </c>
    </row>
    <row r="18116" spans="1:19" ht="15.75" customHeight="1">
      <c r="A18116" s="151">
        <v>45443</v>
      </c>
      <c r="B18116" s="151">
        <v>45443</v>
      </c>
      <c r="C18116" s="152" t="s">
        <v>11795</v>
      </c>
      <c r="D18116" s="151"/>
      <c r="E18116" s="152"/>
      <c r="F18116" s="152" t="s">
        <v>11796</v>
      </c>
      <c r="G18116" s="152" t="s">
        <v>11942</v>
      </c>
      <c r="H18116" s="152" t="s">
        <v>74</v>
      </c>
      <c r="I18116" s="152" t="s">
        <v>86</v>
      </c>
      <c r="J18116" s="153">
        <v>524000</v>
      </c>
      <c r="K18116" s="153">
        <v>0</v>
      </c>
      <c r="L18116" s="152" t="s">
        <v>3727</v>
      </c>
      <c r="M18116" s="152" t="s">
        <v>3728</v>
      </c>
      <c r="N18116" s="152" t="s">
        <v>587</v>
      </c>
      <c r="O18116" s="152" t="s">
        <v>587</v>
      </c>
      <c r="P18116" s="152" t="s">
        <v>651</v>
      </c>
      <c r="Q18116" s="152" t="s">
        <v>544</v>
      </c>
      <c r="R18116" s="146">
        <v>5</v>
      </c>
      <c r="S18116" s="154">
        <v>524000</v>
      </c>
    </row>
    <row r="18117" spans="1:19" ht="15.75" customHeight="1">
      <c r="A18117" s="151">
        <v>45443</v>
      </c>
      <c r="B18117" s="151">
        <v>45443</v>
      </c>
      <c r="C18117" s="152" t="s">
        <v>11795</v>
      </c>
      <c r="D18117" s="151"/>
      <c r="E18117" s="152"/>
      <c r="F18117" s="152" t="s">
        <v>11796</v>
      </c>
      <c r="G18117" s="152" t="s">
        <v>11942</v>
      </c>
      <c r="H18117" s="152" t="s">
        <v>86</v>
      </c>
      <c r="I18117" s="152" t="s">
        <v>74</v>
      </c>
      <c r="J18117" s="153">
        <v>0</v>
      </c>
      <c r="K18117" s="153">
        <v>524000</v>
      </c>
      <c r="L18117" s="152" t="s">
        <v>4177</v>
      </c>
      <c r="M18117" s="152" t="s">
        <v>4178</v>
      </c>
      <c r="N18117" s="152" t="s">
        <v>587</v>
      </c>
      <c r="O18117" s="152" t="s">
        <v>587</v>
      </c>
      <c r="P18117" s="152" t="s">
        <v>651</v>
      </c>
      <c r="Q18117" s="152" t="s">
        <v>544</v>
      </c>
      <c r="R18117" s="146">
        <v>5</v>
      </c>
      <c r="S18117" s="154">
        <v>-524000</v>
      </c>
    </row>
    <row r="18118" spans="1:19" ht="15.75" customHeight="1">
      <c r="A18118" s="151">
        <v>45443</v>
      </c>
      <c r="B18118" s="151">
        <v>45443</v>
      </c>
      <c r="C18118" s="152" t="s">
        <v>11795</v>
      </c>
      <c r="D18118" s="151"/>
      <c r="E18118" s="152"/>
      <c r="F18118" s="152" t="s">
        <v>11796</v>
      </c>
      <c r="G18118" s="152" t="s">
        <v>11943</v>
      </c>
      <c r="H18118" s="152" t="s">
        <v>74</v>
      </c>
      <c r="I18118" s="152" t="s">
        <v>86</v>
      </c>
      <c r="J18118" s="153">
        <v>1590000</v>
      </c>
      <c r="K18118" s="153">
        <v>0</v>
      </c>
      <c r="L18118" s="152" t="s">
        <v>3727</v>
      </c>
      <c r="M18118" s="152" t="s">
        <v>3728</v>
      </c>
      <c r="N18118" s="152" t="s">
        <v>587</v>
      </c>
      <c r="O18118" s="152" t="s">
        <v>587</v>
      </c>
      <c r="P18118" s="152" t="s">
        <v>651</v>
      </c>
      <c r="Q18118" s="152" t="s">
        <v>544</v>
      </c>
      <c r="R18118" s="146">
        <v>5</v>
      </c>
      <c r="S18118" s="154">
        <v>1590000</v>
      </c>
    </row>
    <row r="18119" spans="1:19" ht="15.75" customHeight="1">
      <c r="A18119" s="151">
        <v>45443</v>
      </c>
      <c r="B18119" s="151">
        <v>45443</v>
      </c>
      <c r="C18119" s="152" t="s">
        <v>11795</v>
      </c>
      <c r="D18119" s="151"/>
      <c r="E18119" s="152"/>
      <c r="F18119" s="152" t="s">
        <v>11796</v>
      </c>
      <c r="G18119" s="152" t="s">
        <v>11943</v>
      </c>
      <c r="H18119" s="152" t="s">
        <v>86</v>
      </c>
      <c r="I18119" s="152" t="s">
        <v>74</v>
      </c>
      <c r="J18119" s="153">
        <v>0</v>
      </c>
      <c r="K18119" s="153">
        <v>1590000</v>
      </c>
      <c r="L18119" s="152" t="s">
        <v>8208</v>
      </c>
      <c r="M18119" s="152" t="s">
        <v>8209</v>
      </c>
      <c r="N18119" s="152" t="s">
        <v>587</v>
      </c>
      <c r="O18119" s="152" t="s">
        <v>587</v>
      </c>
      <c r="P18119" s="152" t="s">
        <v>651</v>
      </c>
      <c r="Q18119" s="152" t="s">
        <v>544</v>
      </c>
      <c r="R18119" s="146">
        <v>5</v>
      </c>
      <c r="S18119" s="154">
        <v>-1590000</v>
      </c>
    </row>
    <row r="18120" spans="1:19" ht="15.75" customHeight="1">
      <c r="A18120" s="151">
        <v>45443</v>
      </c>
      <c r="B18120" s="151">
        <v>45443</v>
      </c>
      <c r="C18120" s="152" t="s">
        <v>11795</v>
      </c>
      <c r="D18120" s="151"/>
      <c r="E18120" s="152"/>
      <c r="F18120" s="152" t="s">
        <v>11796</v>
      </c>
      <c r="G18120" s="152" t="s">
        <v>11944</v>
      </c>
      <c r="H18120" s="152" t="s">
        <v>74</v>
      </c>
      <c r="I18120" s="152" t="s">
        <v>86</v>
      </c>
      <c r="J18120" s="153">
        <v>2120000</v>
      </c>
      <c r="K18120" s="153">
        <v>0</v>
      </c>
      <c r="L18120" s="152" t="s">
        <v>3727</v>
      </c>
      <c r="M18120" s="152" t="s">
        <v>3728</v>
      </c>
      <c r="N18120" s="152" t="s">
        <v>587</v>
      </c>
      <c r="O18120" s="152" t="s">
        <v>587</v>
      </c>
      <c r="P18120" s="152" t="s">
        <v>651</v>
      </c>
      <c r="Q18120" s="152" t="s">
        <v>544</v>
      </c>
      <c r="R18120" s="146">
        <v>5</v>
      </c>
      <c r="S18120" s="154">
        <v>2120000</v>
      </c>
    </row>
    <row r="18121" spans="1:19" ht="15.75" customHeight="1">
      <c r="A18121" s="151">
        <v>45443</v>
      </c>
      <c r="B18121" s="151">
        <v>45443</v>
      </c>
      <c r="C18121" s="152" t="s">
        <v>11795</v>
      </c>
      <c r="D18121" s="151"/>
      <c r="E18121" s="152"/>
      <c r="F18121" s="152" t="s">
        <v>11796</v>
      </c>
      <c r="G18121" s="152" t="s">
        <v>11944</v>
      </c>
      <c r="H18121" s="152" t="s">
        <v>86</v>
      </c>
      <c r="I18121" s="152" t="s">
        <v>74</v>
      </c>
      <c r="J18121" s="153">
        <v>0</v>
      </c>
      <c r="K18121" s="153">
        <v>2120000</v>
      </c>
      <c r="L18121" s="152" t="s">
        <v>11945</v>
      </c>
      <c r="M18121" s="152" t="s">
        <v>11946</v>
      </c>
      <c r="N18121" s="152" t="s">
        <v>587</v>
      </c>
      <c r="O18121" s="152" t="s">
        <v>587</v>
      </c>
      <c r="P18121" s="152" t="s">
        <v>651</v>
      </c>
      <c r="Q18121" s="152" t="s">
        <v>544</v>
      </c>
      <c r="R18121" s="146">
        <v>5</v>
      </c>
      <c r="S18121" s="154">
        <v>-2120000</v>
      </c>
    </row>
    <row r="18122" spans="1:19" ht="15.75" customHeight="1">
      <c r="A18122" s="151">
        <v>45443</v>
      </c>
      <c r="B18122" s="151">
        <v>45443</v>
      </c>
      <c r="C18122" s="152" t="s">
        <v>11795</v>
      </c>
      <c r="D18122" s="151"/>
      <c r="E18122" s="152"/>
      <c r="F18122" s="152" t="s">
        <v>11796</v>
      </c>
      <c r="G18122" s="152" t="s">
        <v>11947</v>
      </c>
      <c r="H18122" s="152" t="s">
        <v>74</v>
      </c>
      <c r="I18122" s="152" t="s">
        <v>86</v>
      </c>
      <c r="J18122" s="153">
        <v>365000</v>
      </c>
      <c r="K18122" s="153">
        <v>0</v>
      </c>
      <c r="L18122" s="152" t="s">
        <v>3727</v>
      </c>
      <c r="M18122" s="152" t="s">
        <v>3728</v>
      </c>
      <c r="N18122" s="152" t="s">
        <v>587</v>
      </c>
      <c r="O18122" s="152" t="s">
        <v>587</v>
      </c>
      <c r="P18122" s="152" t="s">
        <v>651</v>
      </c>
      <c r="Q18122" s="152" t="s">
        <v>544</v>
      </c>
      <c r="R18122" s="146">
        <v>5</v>
      </c>
      <c r="S18122" s="154">
        <v>365000</v>
      </c>
    </row>
    <row r="18123" spans="1:19" ht="15.75" customHeight="1">
      <c r="A18123" s="151">
        <v>45443</v>
      </c>
      <c r="B18123" s="151">
        <v>45443</v>
      </c>
      <c r="C18123" s="152" t="s">
        <v>11795</v>
      </c>
      <c r="D18123" s="151"/>
      <c r="E18123" s="152"/>
      <c r="F18123" s="152" t="s">
        <v>11796</v>
      </c>
      <c r="G18123" s="152" t="s">
        <v>11947</v>
      </c>
      <c r="H18123" s="152" t="s">
        <v>86</v>
      </c>
      <c r="I18123" s="152" t="s">
        <v>74</v>
      </c>
      <c r="J18123" s="153">
        <v>0</v>
      </c>
      <c r="K18123" s="153">
        <v>365000</v>
      </c>
      <c r="L18123" s="152" t="s">
        <v>4134</v>
      </c>
      <c r="M18123" s="152" t="s">
        <v>4135</v>
      </c>
      <c r="N18123" s="152" t="s">
        <v>587</v>
      </c>
      <c r="O18123" s="152" t="s">
        <v>587</v>
      </c>
      <c r="P18123" s="152" t="s">
        <v>651</v>
      </c>
      <c r="Q18123" s="152" t="s">
        <v>544</v>
      </c>
      <c r="R18123" s="146">
        <v>5</v>
      </c>
      <c r="S18123" s="154">
        <v>-365000</v>
      </c>
    </row>
    <row r="18124" spans="1:19" ht="15.75" customHeight="1">
      <c r="A18124" s="151">
        <v>45443</v>
      </c>
      <c r="B18124" s="151">
        <v>45443</v>
      </c>
      <c r="C18124" s="152" t="s">
        <v>11795</v>
      </c>
      <c r="D18124" s="151"/>
      <c r="E18124" s="152"/>
      <c r="F18124" s="152" t="s">
        <v>11796</v>
      </c>
      <c r="G18124" s="152" t="s">
        <v>11948</v>
      </c>
      <c r="H18124" s="152" t="s">
        <v>74</v>
      </c>
      <c r="I18124" s="152" t="s">
        <v>86</v>
      </c>
      <c r="J18124" s="153">
        <v>3700000</v>
      </c>
      <c r="K18124" s="153">
        <v>0</v>
      </c>
      <c r="L18124" s="152" t="s">
        <v>3727</v>
      </c>
      <c r="M18124" s="152" t="s">
        <v>3728</v>
      </c>
      <c r="N18124" s="152" t="s">
        <v>587</v>
      </c>
      <c r="O18124" s="152" t="s">
        <v>587</v>
      </c>
      <c r="P18124" s="152" t="s">
        <v>651</v>
      </c>
      <c r="Q18124" s="152" t="s">
        <v>544</v>
      </c>
      <c r="R18124" s="146">
        <v>5</v>
      </c>
      <c r="S18124" s="154">
        <v>3700000</v>
      </c>
    </row>
    <row r="18125" spans="1:19" ht="15.75" customHeight="1">
      <c r="A18125" s="151">
        <v>45443</v>
      </c>
      <c r="B18125" s="151">
        <v>45443</v>
      </c>
      <c r="C18125" s="152" t="s">
        <v>11795</v>
      </c>
      <c r="D18125" s="151"/>
      <c r="E18125" s="152"/>
      <c r="F18125" s="152" t="s">
        <v>11796</v>
      </c>
      <c r="G18125" s="152" t="s">
        <v>11948</v>
      </c>
      <c r="H18125" s="152" t="s">
        <v>86</v>
      </c>
      <c r="I18125" s="152" t="s">
        <v>74</v>
      </c>
      <c r="J18125" s="153">
        <v>0</v>
      </c>
      <c r="K18125" s="153">
        <v>3700000</v>
      </c>
      <c r="L18125" s="152" t="s">
        <v>3992</v>
      </c>
      <c r="M18125" s="152" t="s">
        <v>3993</v>
      </c>
      <c r="N18125" s="152" t="s">
        <v>587</v>
      </c>
      <c r="O18125" s="152" t="s">
        <v>587</v>
      </c>
      <c r="P18125" s="152" t="s">
        <v>651</v>
      </c>
      <c r="Q18125" s="152" t="s">
        <v>544</v>
      </c>
      <c r="R18125" s="146">
        <v>5</v>
      </c>
      <c r="S18125" s="154">
        <v>-3700000</v>
      </c>
    </row>
    <row r="18126" spans="1:19" ht="15.75" customHeight="1">
      <c r="A18126" s="151">
        <v>45443</v>
      </c>
      <c r="B18126" s="151">
        <v>45443</v>
      </c>
      <c r="C18126" s="152" t="s">
        <v>11795</v>
      </c>
      <c r="D18126" s="151"/>
      <c r="E18126" s="152"/>
      <c r="F18126" s="152" t="s">
        <v>11796</v>
      </c>
      <c r="G18126" s="152" t="s">
        <v>11949</v>
      </c>
      <c r="H18126" s="152" t="s">
        <v>74</v>
      </c>
      <c r="I18126" s="152" t="s">
        <v>86</v>
      </c>
      <c r="J18126" s="153">
        <v>824000</v>
      </c>
      <c r="K18126" s="153">
        <v>0</v>
      </c>
      <c r="L18126" s="152" t="s">
        <v>3727</v>
      </c>
      <c r="M18126" s="152" t="s">
        <v>3728</v>
      </c>
      <c r="N18126" s="152" t="s">
        <v>587</v>
      </c>
      <c r="O18126" s="152" t="s">
        <v>587</v>
      </c>
      <c r="P18126" s="152" t="s">
        <v>651</v>
      </c>
      <c r="Q18126" s="152" t="s">
        <v>544</v>
      </c>
      <c r="R18126" s="146">
        <v>5</v>
      </c>
      <c r="S18126" s="154">
        <v>824000</v>
      </c>
    </row>
    <row r="18127" spans="1:19" ht="15.75" customHeight="1">
      <c r="A18127" s="151">
        <v>45443</v>
      </c>
      <c r="B18127" s="151">
        <v>45443</v>
      </c>
      <c r="C18127" s="152" t="s">
        <v>11795</v>
      </c>
      <c r="D18127" s="151"/>
      <c r="E18127" s="152"/>
      <c r="F18127" s="152" t="s">
        <v>11796</v>
      </c>
      <c r="G18127" s="152" t="s">
        <v>11949</v>
      </c>
      <c r="H18127" s="152" t="s">
        <v>86</v>
      </c>
      <c r="I18127" s="152" t="s">
        <v>74</v>
      </c>
      <c r="J18127" s="153">
        <v>0</v>
      </c>
      <c r="K18127" s="153">
        <v>824000</v>
      </c>
      <c r="L18127" s="152" t="s">
        <v>5957</v>
      </c>
      <c r="M18127" s="152" t="s">
        <v>5958</v>
      </c>
      <c r="N18127" s="152" t="s">
        <v>587</v>
      </c>
      <c r="O18127" s="152" t="s">
        <v>587</v>
      </c>
      <c r="P18127" s="152" t="s">
        <v>651</v>
      </c>
      <c r="Q18127" s="152" t="s">
        <v>544</v>
      </c>
      <c r="R18127" s="146">
        <v>5</v>
      </c>
      <c r="S18127" s="154">
        <v>-824000</v>
      </c>
    </row>
    <row r="18128" spans="1:19" ht="15.75" customHeight="1">
      <c r="A18128" s="151">
        <v>45443</v>
      </c>
      <c r="B18128" s="151">
        <v>45443</v>
      </c>
      <c r="C18128" s="152" t="s">
        <v>11795</v>
      </c>
      <c r="D18128" s="151"/>
      <c r="E18128" s="152"/>
      <c r="F18128" s="152" t="s">
        <v>11796</v>
      </c>
      <c r="G18128" s="152" t="s">
        <v>11950</v>
      </c>
      <c r="H18128" s="152" t="s">
        <v>74</v>
      </c>
      <c r="I18128" s="152" t="s">
        <v>86</v>
      </c>
      <c r="J18128" s="153">
        <v>4345000</v>
      </c>
      <c r="K18128" s="153">
        <v>0</v>
      </c>
      <c r="L18128" s="152" t="s">
        <v>3727</v>
      </c>
      <c r="M18128" s="152" t="s">
        <v>3728</v>
      </c>
      <c r="N18128" s="152" t="s">
        <v>587</v>
      </c>
      <c r="O18128" s="152" t="s">
        <v>587</v>
      </c>
      <c r="P18128" s="152" t="s">
        <v>651</v>
      </c>
      <c r="Q18128" s="152" t="s">
        <v>544</v>
      </c>
      <c r="R18128" s="146">
        <v>5</v>
      </c>
      <c r="S18128" s="154">
        <v>4345000</v>
      </c>
    </row>
    <row r="18129" spans="1:19" ht="15.75" customHeight="1">
      <c r="A18129" s="151">
        <v>45443</v>
      </c>
      <c r="B18129" s="151">
        <v>45443</v>
      </c>
      <c r="C18129" s="152" t="s">
        <v>11795</v>
      </c>
      <c r="D18129" s="151"/>
      <c r="E18129" s="152"/>
      <c r="F18129" s="152" t="s">
        <v>11796</v>
      </c>
      <c r="G18129" s="152" t="s">
        <v>11950</v>
      </c>
      <c r="H18129" s="152" t="s">
        <v>86</v>
      </c>
      <c r="I18129" s="152" t="s">
        <v>74</v>
      </c>
      <c r="J18129" s="153">
        <v>0</v>
      </c>
      <c r="K18129" s="153">
        <v>4345000</v>
      </c>
      <c r="L18129" s="152" t="s">
        <v>4051</v>
      </c>
      <c r="M18129" s="152" t="s">
        <v>4052</v>
      </c>
      <c r="N18129" s="152" t="s">
        <v>587</v>
      </c>
      <c r="O18129" s="152" t="s">
        <v>587</v>
      </c>
      <c r="P18129" s="152" t="s">
        <v>651</v>
      </c>
      <c r="Q18129" s="152" t="s">
        <v>544</v>
      </c>
      <c r="R18129" s="146">
        <v>5</v>
      </c>
      <c r="S18129" s="154">
        <v>-4345000</v>
      </c>
    </row>
    <row r="18130" spans="1:19" ht="15.75" customHeight="1">
      <c r="A18130" s="151">
        <v>45443</v>
      </c>
      <c r="B18130" s="151">
        <v>45443</v>
      </c>
      <c r="C18130" s="152" t="s">
        <v>11795</v>
      </c>
      <c r="D18130" s="151"/>
      <c r="E18130" s="152"/>
      <c r="F18130" s="152" t="s">
        <v>11796</v>
      </c>
      <c r="G18130" s="152" t="s">
        <v>11951</v>
      </c>
      <c r="H18130" s="152" t="s">
        <v>74</v>
      </c>
      <c r="I18130" s="152" t="s">
        <v>86</v>
      </c>
      <c r="J18130" s="153">
        <v>6835000</v>
      </c>
      <c r="K18130" s="153">
        <v>0</v>
      </c>
      <c r="L18130" s="152" t="s">
        <v>3727</v>
      </c>
      <c r="M18130" s="152" t="s">
        <v>3728</v>
      </c>
      <c r="N18130" s="152" t="s">
        <v>587</v>
      </c>
      <c r="O18130" s="152" t="s">
        <v>587</v>
      </c>
      <c r="P18130" s="152" t="s">
        <v>651</v>
      </c>
      <c r="Q18130" s="152" t="s">
        <v>544</v>
      </c>
      <c r="R18130" s="146">
        <v>5</v>
      </c>
      <c r="S18130" s="154">
        <v>6835000</v>
      </c>
    </row>
    <row r="18131" spans="1:19" ht="15.75" customHeight="1">
      <c r="A18131" s="151">
        <v>45443</v>
      </c>
      <c r="B18131" s="151">
        <v>45443</v>
      </c>
      <c r="C18131" s="152" t="s">
        <v>11795</v>
      </c>
      <c r="D18131" s="151"/>
      <c r="E18131" s="152"/>
      <c r="F18131" s="152" t="s">
        <v>11796</v>
      </c>
      <c r="G18131" s="152" t="s">
        <v>11951</v>
      </c>
      <c r="H18131" s="152" t="s">
        <v>86</v>
      </c>
      <c r="I18131" s="152" t="s">
        <v>74</v>
      </c>
      <c r="J18131" s="153">
        <v>0</v>
      </c>
      <c r="K18131" s="153">
        <v>6835000</v>
      </c>
      <c r="L18131" s="152" t="s">
        <v>3530</v>
      </c>
      <c r="M18131" s="152" t="s">
        <v>3531</v>
      </c>
      <c r="N18131" s="152" t="s">
        <v>587</v>
      </c>
      <c r="O18131" s="152" t="s">
        <v>587</v>
      </c>
      <c r="P18131" s="152" t="s">
        <v>651</v>
      </c>
      <c r="Q18131" s="152" t="s">
        <v>544</v>
      </c>
      <c r="R18131" s="146">
        <v>5</v>
      </c>
      <c r="S18131" s="154">
        <v>-6835000</v>
      </c>
    </row>
    <row r="18132" spans="1:19" ht="15.75" customHeight="1">
      <c r="A18132" s="151">
        <v>45443</v>
      </c>
      <c r="B18132" s="151">
        <v>45443</v>
      </c>
      <c r="C18132" s="152" t="s">
        <v>11795</v>
      </c>
      <c r="D18132" s="151"/>
      <c r="E18132" s="152"/>
      <c r="F18132" s="152" t="s">
        <v>11796</v>
      </c>
      <c r="G18132" s="152" t="s">
        <v>11952</v>
      </c>
      <c r="H18132" s="152" t="s">
        <v>74</v>
      </c>
      <c r="I18132" s="152" t="s">
        <v>86</v>
      </c>
      <c r="J18132" s="153">
        <v>4645000</v>
      </c>
      <c r="K18132" s="153">
        <v>0</v>
      </c>
      <c r="L18132" s="152" t="s">
        <v>3727</v>
      </c>
      <c r="M18132" s="152" t="s">
        <v>3728</v>
      </c>
      <c r="N18132" s="152" t="s">
        <v>587</v>
      </c>
      <c r="O18132" s="152" t="s">
        <v>587</v>
      </c>
      <c r="P18132" s="152" t="s">
        <v>651</v>
      </c>
      <c r="Q18132" s="152" t="s">
        <v>544</v>
      </c>
      <c r="R18132" s="146">
        <v>5</v>
      </c>
      <c r="S18132" s="154">
        <v>4645000</v>
      </c>
    </row>
    <row r="18133" spans="1:19" ht="15.75" customHeight="1">
      <c r="A18133" s="151">
        <v>45443</v>
      </c>
      <c r="B18133" s="151">
        <v>45443</v>
      </c>
      <c r="C18133" s="152" t="s">
        <v>11795</v>
      </c>
      <c r="D18133" s="151"/>
      <c r="E18133" s="152"/>
      <c r="F18133" s="152" t="s">
        <v>11796</v>
      </c>
      <c r="G18133" s="152" t="s">
        <v>11952</v>
      </c>
      <c r="H18133" s="152" t="s">
        <v>86</v>
      </c>
      <c r="I18133" s="152" t="s">
        <v>74</v>
      </c>
      <c r="J18133" s="153">
        <v>0</v>
      </c>
      <c r="K18133" s="153">
        <v>4645000</v>
      </c>
      <c r="L18133" s="152" t="s">
        <v>4054</v>
      </c>
      <c r="M18133" s="152" t="s">
        <v>4055</v>
      </c>
      <c r="N18133" s="152" t="s">
        <v>587</v>
      </c>
      <c r="O18133" s="152" t="s">
        <v>587</v>
      </c>
      <c r="P18133" s="152" t="s">
        <v>651</v>
      </c>
      <c r="Q18133" s="152" t="s">
        <v>544</v>
      </c>
      <c r="R18133" s="146">
        <v>5</v>
      </c>
      <c r="S18133" s="154">
        <v>-4645000</v>
      </c>
    </row>
    <row r="18134" spans="1:19" ht="15.75" customHeight="1">
      <c r="A18134" s="151">
        <v>45443</v>
      </c>
      <c r="B18134" s="151">
        <v>45443</v>
      </c>
      <c r="C18134" s="152" t="s">
        <v>11795</v>
      </c>
      <c r="D18134" s="151"/>
      <c r="E18134" s="152"/>
      <c r="F18134" s="152" t="s">
        <v>11796</v>
      </c>
      <c r="G18134" s="152" t="s">
        <v>11953</v>
      </c>
      <c r="H18134" s="152" t="s">
        <v>74</v>
      </c>
      <c r="I18134" s="152" t="s">
        <v>86</v>
      </c>
      <c r="J18134" s="153">
        <v>3285000</v>
      </c>
      <c r="K18134" s="153">
        <v>0</v>
      </c>
      <c r="L18134" s="152" t="s">
        <v>3727</v>
      </c>
      <c r="M18134" s="152" t="s">
        <v>3728</v>
      </c>
      <c r="N18134" s="152" t="s">
        <v>587</v>
      </c>
      <c r="O18134" s="152" t="s">
        <v>587</v>
      </c>
      <c r="P18134" s="152" t="s">
        <v>651</v>
      </c>
      <c r="Q18134" s="152" t="s">
        <v>544</v>
      </c>
      <c r="R18134" s="146">
        <v>5</v>
      </c>
      <c r="S18134" s="154">
        <v>3285000</v>
      </c>
    </row>
    <row r="18135" spans="1:19" ht="15.75" customHeight="1">
      <c r="A18135" s="151">
        <v>45443</v>
      </c>
      <c r="B18135" s="151">
        <v>45443</v>
      </c>
      <c r="C18135" s="152" t="s">
        <v>11795</v>
      </c>
      <c r="D18135" s="151"/>
      <c r="E18135" s="152"/>
      <c r="F18135" s="152" t="s">
        <v>11796</v>
      </c>
      <c r="G18135" s="152" t="s">
        <v>11953</v>
      </c>
      <c r="H18135" s="152" t="s">
        <v>86</v>
      </c>
      <c r="I18135" s="152" t="s">
        <v>74</v>
      </c>
      <c r="J18135" s="153">
        <v>0</v>
      </c>
      <c r="K18135" s="153">
        <v>3285000</v>
      </c>
      <c r="L18135" s="152" t="s">
        <v>4207</v>
      </c>
      <c r="M18135" s="152" t="s">
        <v>4208</v>
      </c>
      <c r="N18135" s="152" t="s">
        <v>587</v>
      </c>
      <c r="O18135" s="152" t="s">
        <v>587</v>
      </c>
      <c r="P18135" s="152" t="s">
        <v>651</v>
      </c>
      <c r="Q18135" s="152" t="s">
        <v>544</v>
      </c>
      <c r="R18135" s="146">
        <v>5</v>
      </c>
      <c r="S18135" s="154">
        <v>-3285000</v>
      </c>
    </row>
    <row r="18136" spans="1:19" ht="15.75" customHeight="1">
      <c r="A18136" s="151">
        <v>45443</v>
      </c>
      <c r="B18136" s="151">
        <v>45443</v>
      </c>
      <c r="C18136" s="152" t="s">
        <v>11795</v>
      </c>
      <c r="D18136" s="151"/>
      <c r="E18136" s="152"/>
      <c r="F18136" s="152" t="s">
        <v>11796</v>
      </c>
      <c r="G18136" s="152" t="s">
        <v>11954</v>
      </c>
      <c r="H18136" s="152" t="s">
        <v>74</v>
      </c>
      <c r="I18136" s="152" t="s">
        <v>86</v>
      </c>
      <c r="J18136" s="153">
        <v>1265000</v>
      </c>
      <c r="K18136" s="153">
        <v>0</v>
      </c>
      <c r="L18136" s="152" t="s">
        <v>3727</v>
      </c>
      <c r="M18136" s="152" t="s">
        <v>3728</v>
      </c>
      <c r="N18136" s="152" t="s">
        <v>587</v>
      </c>
      <c r="O18136" s="152" t="s">
        <v>587</v>
      </c>
      <c r="P18136" s="152" t="s">
        <v>651</v>
      </c>
      <c r="Q18136" s="152" t="s">
        <v>544</v>
      </c>
      <c r="R18136" s="146">
        <v>5</v>
      </c>
      <c r="S18136" s="154">
        <v>1265000</v>
      </c>
    </row>
    <row r="18137" spans="1:19" ht="15.75" customHeight="1">
      <c r="A18137" s="151">
        <v>45443</v>
      </c>
      <c r="B18137" s="151">
        <v>45443</v>
      </c>
      <c r="C18137" s="152" t="s">
        <v>11795</v>
      </c>
      <c r="D18137" s="151"/>
      <c r="E18137" s="152"/>
      <c r="F18137" s="152" t="s">
        <v>11796</v>
      </c>
      <c r="G18137" s="152" t="s">
        <v>11954</v>
      </c>
      <c r="H18137" s="152" t="s">
        <v>86</v>
      </c>
      <c r="I18137" s="152" t="s">
        <v>74</v>
      </c>
      <c r="J18137" s="153">
        <v>0</v>
      </c>
      <c r="K18137" s="153">
        <v>1265000</v>
      </c>
      <c r="L18137" s="152" t="s">
        <v>6349</v>
      </c>
      <c r="M18137" s="152" t="s">
        <v>6350</v>
      </c>
      <c r="N18137" s="152" t="s">
        <v>587</v>
      </c>
      <c r="O18137" s="152" t="s">
        <v>587</v>
      </c>
      <c r="P18137" s="152" t="s">
        <v>651</v>
      </c>
      <c r="Q18137" s="152" t="s">
        <v>544</v>
      </c>
      <c r="R18137" s="146">
        <v>5</v>
      </c>
      <c r="S18137" s="154">
        <v>-1265000</v>
      </c>
    </row>
    <row r="18138" spans="1:19" ht="15.75" customHeight="1">
      <c r="A18138" s="151">
        <v>45443</v>
      </c>
      <c r="B18138" s="151">
        <v>45443</v>
      </c>
      <c r="C18138" s="152" t="s">
        <v>11795</v>
      </c>
      <c r="D18138" s="151"/>
      <c r="E18138" s="152"/>
      <c r="F18138" s="152" t="s">
        <v>11796</v>
      </c>
      <c r="G18138" s="152" t="s">
        <v>11955</v>
      </c>
      <c r="H18138" s="152" t="s">
        <v>74</v>
      </c>
      <c r="I18138" s="152" t="s">
        <v>86</v>
      </c>
      <c r="J18138" s="153">
        <v>8540000</v>
      </c>
      <c r="K18138" s="153">
        <v>0</v>
      </c>
      <c r="L18138" s="152" t="s">
        <v>3727</v>
      </c>
      <c r="M18138" s="152" t="s">
        <v>3728</v>
      </c>
      <c r="N18138" s="152" t="s">
        <v>587</v>
      </c>
      <c r="O18138" s="152" t="s">
        <v>587</v>
      </c>
      <c r="P18138" s="152" t="s">
        <v>651</v>
      </c>
      <c r="Q18138" s="152" t="s">
        <v>544</v>
      </c>
      <c r="R18138" s="146">
        <v>5</v>
      </c>
      <c r="S18138" s="154">
        <v>8540000</v>
      </c>
    </row>
    <row r="18139" spans="1:19" ht="15.75" customHeight="1">
      <c r="A18139" s="151">
        <v>45443</v>
      </c>
      <c r="B18139" s="151">
        <v>45443</v>
      </c>
      <c r="C18139" s="152" t="s">
        <v>11795</v>
      </c>
      <c r="D18139" s="151"/>
      <c r="E18139" s="152"/>
      <c r="F18139" s="152" t="s">
        <v>11796</v>
      </c>
      <c r="G18139" s="152" t="s">
        <v>11955</v>
      </c>
      <c r="H18139" s="152" t="s">
        <v>86</v>
      </c>
      <c r="I18139" s="152" t="s">
        <v>74</v>
      </c>
      <c r="J18139" s="153">
        <v>0</v>
      </c>
      <c r="K18139" s="153">
        <v>8540000</v>
      </c>
      <c r="L18139" s="152" t="s">
        <v>6066</v>
      </c>
      <c r="M18139" s="152" t="s">
        <v>6067</v>
      </c>
      <c r="N18139" s="152" t="s">
        <v>587</v>
      </c>
      <c r="O18139" s="152" t="s">
        <v>587</v>
      </c>
      <c r="P18139" s="152" t="s">
        <v>651</v>
      </c>
      <c r="Q18139" s="152" t="s">
        <v>544</v>
      </c>
      <c r="R18139" s="146">
        <v>5</v>
      </c>
      <c r="S18139" s="154">
        <v>-8540000</v>
      </c>
    </row>
    <row r="18140" spans="1:19" ht="15.75" customHeight="1">
      <c r="A18140" s="151">
        <v>45443</v>
      </c>
      <c r="B18140" s="151">
        <v>45443</v>
      </c>
      <c r="C18140" s="152" t="s">
        <v>11795</v>
      </c>
      <c r="D18140" s="151"/>
      <c r="E18140" s="152"/>
      <c r="F18140" s="152" t="s">
        <v>11796</v>
      </c>
      <c r="G18140" s="152" t="s">
        <v>11956</v>
      </c>
      <c r="H18140" s="152" t="s">
        <v>74</v>
      </c>
      <c r="I18140" s="152" t="s">
        <v>86</v>
      </c>
      <c r="J18140" s="153">
        <v>2205000</v>
      </c>
      <c r="K18140" s="153">
        <v>0</v>
      </c>
      <c r="L18140" s="152" t="s">
        <v>3727</v>
      </c>
      <c r="M18140" s="152" t="s">
        <v>3728</v>
      </c>
      <c r="N18140" s="152" t="s">
        <v>587</v>
      </c>
      <c r="O18140" s="152" t="s">
        <v>587</v>
      </c>
      <c r="P18140" s="152" t="s">
        <v>651</v>
      </c>
      <c r="Q18140" s="152" t="s">
        <v>544</v>
      </c>
      <c r="R18140" s="146">
        <v>5</v>
      </c>
      <c r="S18140" s="154">
        <v>2205000</v>
      </c>
    </row>
    <row r="18141" spans="1:19" ht="15.75" customHeight="1">
      <c r="A18141" s="151">
        <v>45443</v>
      </c>
      <c r="B18141" s="151">
        <v>45443</v>
      </c>
      <c r="C18141" s="152" t="s">
        <v>11795</v>
      </c>
      <c r="D18141" s="151"/>
      <c r="E18141" s="152"/>
      <c r="F18141" s="152" t="s">
        <v>11796</v>
      </c>
      <c r="G18141" s="152" t="s">
        <v>11956</v>
      </c>
      <c r="H18141" s="152" t="s">
        <v>86</v>
      </c>
      <c r="I18141" s="152" t="s">
        <v>74</v>
      </c>
      <c r="J18141" s="153">
        <v>0</v>
      </c>
      <c r="K18141" s="153">
        <v>2205000</v>
      </c>
      <c r="L18141" s="152" t="s">
        <v>3475</v>
      </c>
      <c r="M18141" s="152" t="s">
        <v>3476</v>
      </c>
      <c r="N18141" s="152" t="s">
        <v>587</v>
      </c>
      <c r="O18141" s="152" t="s">
        <v>587</v>
      </c>
      <c r="P18141" s="152" t="s">
        <v>651</v>
      </c>
      <c r="Q18141" s="152" t="s">
        <v>544</v>
      </c>
      <c r="R18141" s="146">
        <v>5</v>
      </c>
      <c r="S18141" s="154">
        <v>-2205000</v>
      </c>
    </row>
    <row r="18142" spans="1:19" ht="15.75" customHeight="1">
      <c r="A18142" s="151">
        <v>45443</v>
      </c>
      <c r="B18142" s="151">
        <v>45443</v>
      </c>
      <c r="C18142" s="152" t="s">
        <v>11795</v>
      </c>
      <c r="D18142" s="151"/>
      <c r="E18142" s="152"/>
      <c r="F18142" s="152" t="s">
        <v>11796</v>
      </c>
      <c r="G18142" s="152" t="s">
        <v>11957</v>
      </c>
      <c r="H18142" s="152" t="s">
        <v>74</v>
      </c>
      <c r="I18142" s="152" t="s">
        <v>86</v>
      </c>
      <c r="J18142" s="153">
        <v>13220000</v>
      </c>
      <c r="K18142" s="153">
        <v>0</v>
      </c>
      <c r="L18142" s="152" t="s">
        <v>3727</v>
      </c>
      <c r="M18142" s="152" t="s">
        <v>3728</v>
      </c>
      <c r="N18142" s="152" t="s">
        <v>587</v>
      </c>
      <c r="O18142" s="152" t="s">
        <v>587</v>
      </c>
      <c r="P18142" s="152" t="s">
        <v>651</v>
      </c>
      <c r="Q18142" s="152" t="s">
        <v>544</v>
      </c>
      <c r="R18142" s="146">
        <v>5</v>
      </c>
      <c r="S18142" s="154">
        <v>13220000</v>
      </c>
    </row>
    <row r="18143" spans="1:19" ht="15.75" customHeight="1">
      <c r="A18143" s="151">
        <v>45443</v>
      </c>
      <c r="B18143" s="151">
        <v>45443</v>
      </c>
      <c r="C18143" s="152" t="s">
        <v>11795</v>
      </c>
      <c r="D18143" s="151"/>
      <c r="E18143" s="152"/>
      <c r="F18143" s="152" t="s">
        <v>11796</v>
      </c>
      <c r="G18143" s="152" t="s">
        <v>11957</v>
      </c>
      <c r="H18143" s="152" t="s">
        <v>86</v>
      </c>
      <c r="I18143" s="152" t="s">
        <v>74</v>
      </c>
      <c r="J18143" s="153">
        <v>0</v>
      </c>
      <c r="K18143" s="153">
        <v>13220000</v>
      </c>
      <c r="L18143" s="152" t="s">
        <v>3536</v>
      </c>
      <c r="M18143" s="152" t="s">
        <v>3537</v>
      </c>
      <c r="N18143" s="152" t="s">
        <v>587</v>
      </c>
      <c r="O18143" s="152" t="s">
        <v>587</v>
      </c>
      <c r="P18143" s="152" t="s">
        <v>651</v>
      </c>
      <c r="Q18143" s="152" t="s">
        <v>544</v>
      </c>
      <c r="R18143" s="146">
        <v>5</v>
      </c>
      <c r="S18143" s="154">
        <v>-13220000</v>
      </c>
    </row>
    <row r="18144" spans="1:19" ht="15.75" customHeight="1">
      <c r="A18144" s="151">
        <v>45443</v>
      </c>
      <c r="B18144" s="151">
        <v>45443</v>
      </c>
      <c r="C18144" s="152" t="s">
        <v>11795</v>
      </c>
      <c r="D18144" s="151"/>
      <c r="E18144" s="152"/>
      <c r="F18144" s="152" t="s">
        <v>11796</v>
      </c>
      <c r="G18144" s="152" t="s">
        <v>11958</v>
      </c>
      <c r="H18144" s="152" t="s">
        <v>74</v>
      </c>
      <c r="I18144" s="152" t="s">
        <v>86</v>
      </c>
      <c r="J18144" s="153">
        <v>830000</v>
      </c>
      <c r="K18144" s="153">
        <v>0</v>
      </c>
      <c r="L18144" s="152" t="s">
        <v>3727</v>
      </c>
      <c r="M18144" s="152" t="s">
        <v>3728</v>
      </c>
      <c r="N18144" s="152" t="s">
        <v>587</v>
      </c>
      <c r="O18144" s="152" t="s">
        <v>587</v>
      </c>
      <c r="P18144" s="152" t="s">
        <v>651</v>
      </c>
      <c r="Q18144" s="152" t="s">
        <v>544</v>
      </c>
      <c r="R18144" s="146">
        <v>5</v>
      </c>
      <c r="S18144" s="154">
        <v>830000</v>
      </c>
    </row>
    <row r="18145" spans="1:19" ht="15.75" customHeight="1">
      <c r="A18145" s="151">
        <v>45443</v>
      </c>
      <c r="B18145" s="151">
        <v>45443</v>
      </c>
      <c r="C18145" s="152" t="s">
        <v>11795</v>
      </c>
      <c r="D18145" s="151"/>
      <c r="E18145" s="152"/>
      <c r="F18145" s="152" t="s">
        <v>11796</v>
      </c>
      <c r="G18145" s="152" t="s">
        <v>11958</v>
      </c>
      <c r="H18145" s="152" t="s">
        <v>86</v>
      </c>
      <c r="I18145" s="152" t="s">
        <v>74</v>
      </c>
      <c r="J18145" s="153">
        <v>0</v>
      </c>
      <c r="K18145" s="153">
        <v>830000</v>
      </c>
      <c r="L18145" s="152" t="s">
        <v>4233</v>
      </c>
      <c r="M18145" s="152" t="s">
        <v>4234</v>
      </c>
      <c r="N18145" s="152" t="s">
        <v>587</v>
      </c>
      <c r="O18145" s="152" t="s">
        <v>587</v>
      </c>
      <c r="P18145" s="152" t="s">
        <v>651</v>
      </c>
      <c r="Q18145" s="152" t="s">
        <v>544</v>
      </c>
      <c r="R18145" s="146">
        <v>5</v>
      </c>
      <c r="S18145" s="154">
        <v>-830000</v>
      </c>
    </row>
    <row r="18146" spans="1:19" ht="15.75" customHeight="1">
      <c r="A18146" s="151">
        <v>45443</v>
      </c>
      <c r="B18146" s="151">
        <v>45443</v>
      </c>
      <c r="C18146" s="152" t="s">
        <v>11795</v>
      </c>
      <c r="D18146" s="151"/>
      <c r="E18146" s="152"/>
      <c r="F18146" s="152" t="s">
        <v>11796</v>
      </c>
      <c r="G18146" s="152" t="s">
        <v>11959</v>
      </c>
      <c r="H18146" s="152" t="s">
        <v>74</v>
      </c>
      <c r="I18146" s="152" t="s">
        <v>86</v>
      </c>
      <c r="J18146" s="153">
        <v>3485000</v>
      </c>
      <c r="K18146" s="153">
        <v>0</v>
      </c>
      <c r="L18146" s="152" t="s">
        <v>3727</v>
      </c>
      <c r="M18146" s="152" t="s">
        <v>3728</v>
      </c>
      <c r="N18146" s="152" t="s">
        <v>587</v>
      </c>
      <c r="O18146" s="152" t="s">
        <v>587</v>
      </c>
      <c r="P18146" s="152" t="s">
        <v>651</v>
      </c>
      <c r="Q18146" s="152" t="s">
        <v>544</v>
      </c>
      <c r="R18146" s="146">
        <v>5</v>
      </c>
      <c r="S18146" s="154">
        <v>3485000</v>
      </c>
    </row>
    <row r="18147" spans="1:19" ht="15.75" customHeight="1">
      <c r="A18147" s="151">
        <v>45443</v>
      </c>
      <c r="B18147" s="151">
        <v>45443</v>
      </c>
      <c r="C18147" s="152" t="s">
        <v>11795</v>
      </c>
      <c r="D18147" s="151"/>
      <c r="E18147" s="152"/>
      <c r="F18147" s="152" t="s">
        <v>11796</v>
      </c>
      <c r="G18147" s="152" t="s">
        <v>11959</v>
      </c>
      <c r="H18147" s="152" t="s">
        <v>86</v>
      </c>
      <c r="I18147" s="152" t="s">
        <v>74</v>
      </c>
      <c r="J18147" s="153">
        <v>0</v>
      </c>
      <c r="K18147" s="153">
        <v>3485000</v>
      </c>
      <c r="L18147" s="152" t="s">
        <v>3922</v>
      </c>
      <c r="M18147" s="152" t="s">
        <v>3923</v>
      </c>
      <c r="N18147" s="152" t="s">
        <v>587</v>
      </c>
      <c r="O18147" s="152" t="s">
        <v>587</v>
      </c>
      <c r="P18147" s="152" t="s">
        <v>651</v>
      </c>
      <c r="Q18147" s="152" t="s">
        <v>544</v>
      </c>
      <c r="R18147" s="146">
        <v>5</v>
      </c>
      <c r="S18147" s="154">
        <v>-3485000</v>
      </c>
    </row>
    <row r="18148" spans="1:19" ht="15.75" customHeight="1">
      <c r="A18148" s="151">
        <v>45443</v>
      </c>
      <c r="B18148" s="151">
        <v>45443</v>
      </c>
      <c r="C18148" s="152" t="s">
        <v>11795</v>
      </c>
      <c r="D18148" s="151"/>
      <c r="E18148" s="152"/>
      <c r="F18148" s="152" t="s">
        <v>11796</v>
      </c>
      <c r="G18148" s="152" t="s">
        <v>11960</v>
      </c>
      <c r="H18148" s="152" t="s">
        <v>74</v>
      </c>
      <c r="I18148" s="152" t="s">
        <v>86</v>
      </c>
      <c r="J18148" s="153">
        <v>1455000</v>
      </c>
      <c r="K18148" s="153">
        <v>0</v>
      </c>
      <c r="L18148" s="152" t="s">
        <v>3727</v>
      </c>
      <c r="M18148" s="152" t="s">
        <v>3728</v>
      </c>
      <c r="N18148" s="152" t="s">
        <v>587</v>
      </c>
      <c r="O18148" s="152" t="s">
        <v>587</v>
      </c>
      <c r="P18148" s="152" t="s">
        <v>651</v>
      </c>
      <c r="Q18148" s="152" t="s">
        <v>544</v>
      </c>
      <c r="R18148" s="146">
        <v>5</v>
      </c>
      <c r="S18148" s="154">
        <v>1455000</v>
      </c>
    </row>
    <row r="18149" spans="1:19" ht="15.75" customHeight="1">
      <c r="A18149" s="151">
        <v>45443</v>
      </c>
      <c r="B18149" s="151">
        <v>45443</v>
      </c>
      <c r="C18149" s="152" t="s">
        <v>11795</v>
      </c>
      <c r="D18149" s="151"/>
      <c r="E18149" s="152"/>
      <c r="F18149" s="152" t="s">
        <v>11796</v>
      </c>
      <c r="G18149" s="152" t="s">
        <v>11960</v>
      </c>
      <c r="H18149" s="152" t="s">
        <v>86</v>
      </c>
      <c r="I18149" s="152" t="s">
        <v>74</v>
      </c>
      <c r="J18149" s="153">
        <v>0</v>
      </c>
      <c r="K18149" s="153">
        <v>1455000</v>
      </c>
      <c r="L18149" s="152" t="s">
        <v>4097</v>
      </c>
      <c r="M18149" s="152" t="s">
        <v>4098</v>
      </c>
      <c r="N18149" s="152" t="s">
        <v>587</v>
      </c>
      <c r="O18149" s="152" t="s">
        <v>587</v>
      </c>
      <c r="P18149" s="152" t="s">
        <v>651</v>
      </c>
      <c r="Q18149" s="152" t="s">
        <v>544</v>
      </c>
      <c r="R18149" s="146">
        <v>5</v>
      </c>
      <c r="S18149" s="154">
        <v>-1455000</v>
      </c>
    </row>
    <row r="18150" spans="1:19" ht="15.75" customHeight="1">
      <c r="A18150" s="151">
        <v>45443</v>
      </c>
      <c r="B18150" s="151">
        <v>45443</v>
      </c>
      <c r="C18150" s="152" t="s">
        <v>11795</v>
      </c>
      <c r="D18150" s="151"/>
      <c r="E18150" s="152"/>
      <c r="F18150" s="152" t="s">
        <v>11796</v>
      </c>
      <c r="G18150" s="152" t="s">
        <v>11961</v>
      </c>
      <c r="H18150" s="152" t="s">
        <v>74</v>
      </c>
      <c r="I18150" s="152" t="s">
        <v>86</v>
      </c>
      <c r="J18150" s="153">
        <v>1045000</v>
      </c>
      <c r="K18150" s="153">
        <v>0</v>
      </c>
      <c r="L18150" s="152" t="s">
        <v>3727</v>
      </c>
      <c r="M18150" s="152" t="s">
        <v>3728</v>
      </c>
      <c r="N18150" s="152" t="s">
        <v>587</v>
      </c>
      <c r="O18150" s="152" t="s">
        <v>587</v>
      </c>
      <c r="P18150" s="152" t="s">
        <v>651</v>
      </c>
      <c r="Q18150" s="152" t="s">
        <v>544</v>
      </c>
      <c r="R18150" s="146">
        <v>5</v>
      </c>
      <c r="S18150" s="154">
        <v>1045000</v>
      </c>
    </row>
    <row r="18151" spans="1:19" ht="15.75" customHeight="1">
      <c r="A18151" s="151">
        <v>45443</v>
      </c>
      <c r="B18151" s="151">
        <v>45443</v>
      </c>
      <c r="C18151" s="152" t="s">
        <v>11795</v>
      </c>
      <c r="D18151" s="151"/>
      <c r="E18151" s="152"/>
      <c r="F18151" s="152" t="s">
        <v>11796</v>
      </c>
      <c r="G18151" s="152" t="s">
        <v>11961</v>
      </c>
      <c r="H18151" s="152" t="s">
        <v>86</v>
      </c>
      <c r="I18151" s="152" t="s">
        <v>74</v>
      </c>
      <c r="J18151" s="153">
        <v>0</v>
      </c>
      <c r="K18151" s="153">
        <v>1045000</v>
      </c>
      <c r="L18151" s="152" t="s">
        <v>6049</v>
      </c>
      <c r="M18151" s="152" t="s">
        <v>6050</v>
      </c>
      <c r="N18151" s="152" t="s">
        <v>587</v>
      </c>
      <c r="O18151" s="152" t="s">
        <v>587</v>
      </c>
      <c r="P18151" s="152" t="s">
        <v>651</v>
      </c>
      <c r="Q18151" s="152" t="s">
        <v>544</v>
      </c>
      <c r="R18151" s="146">
        <v>5</v>
      </c>
      <c r="S18151" s="154">
        <v>-1045000</v>
      </c>
    </row>
    <row r="18152" spans="1:19" ht="15.75" customHeight="1">
      <c r="A18152" s="151">
        <v>45443</v>
      </c>
      <c r="B18152" s="151">
        <v>45443</v>
      </c>
      <c r="C18152" s="152" t="s">
        <v>11795</v>
      </c>
      <c r="D18152" s="151"/>
      <c r="E18152" s="152"/>
      <c r="F18152" s="152" t="s">
        <v>11796</v>
      </c>
      <c r="G18152" s="152" t="s">
        <v>11962</v>
      </c>
      <c r="H18152" s="152" t="s">
        <v>74</v>
      </c>
      <c r="I18152" s="152" t="s">
        <v>86</v>
      </c>
      <c r="J18152" s="153">
        <v>5500000</v>
      </c>
      <c r="K18152" s="153">
        <v>0</v>
      </c>
      <c r="L18152" s="152" t="s">
        <v>3727</v>
      </c>
      <c r="M18152" s="152" t="s">
        <v>3728</v>
      </c>
      <c r="N18152" s="152" t="s">
        <v>587</v>
      </c>
      <c r="O18152" s="152" t="s">
        <v>587</v>
      </c>
      <c r="P18152" s="152" t="s">
        <v>651</v>
      </c>
      <c r="Q18152" s="152" t="s">
        <v>544</v>
      </c>
      <c r="R18152" s="146">
        <v>5</v>
      </c>
      <c r="S18152" s="154">
        <v>5500000</v>
      </c>
    </row>
    <row r="18153" spans="1:19" ht="15.75" customHeight="1">
      <c r="A18153" s="151">
        <v>45443</v>
      </c>
      <c r="B18153" s="151">
        <v>45443</v>
      </c>
      <c r="C18153" s="152" t="s">
        <v>11795</v>
      </c>
      <c r="D18153" s="151"/>
      <c r="E18153" s="152"/>
      <c r="F18153" s="152" t="s">
        <v>11796</v>
      </c>
      <c r="G18153" s="152" t="s">
        <v>11962</v>
      </c>
      <c r="H18153" s="152" t="s">
        <v>86</v>
      </c>
      <c r="I18153" s="152" t="s">
        <v>74</v>
      </c>
      <c r="J18153" s="153">
        <v>0</v>
      </c>
      <c r="K18153" s="153">
        <v>5500000</v>
      </c>
      <c r="L18153" s="152" t="s">
        <v>4072</v>
      </c>
      <c r="M18153" s="152" t="s">
        <v>4073</v>
      </c>
      <c r="N18153" s="152" t="s">
        <v>587</v>
      </c>
      <c r="O18153" s="152" t="s">
        <v>587</v>
      </c>
      <c r="P18153" s="152" t="s">
        <v>651</v>
      </c>
      <c r="Q18153" s="152" t="s">
        <v>544</v>
      </c>
      <c r="R18153" s="146">
        <v>5</v>
      </c>
      <c r="S18153" s="154">
        <v>-5500000</v>
      </c>
    </row>
    <row r="18154" spans="1:19" ht="15.75" customHeight="1">
      <c r="A18154" s="151">
        <v>45443</v>
      </c>
      <c r="B18154" s="151">
        <v>45443</v>
      </c>
      <c r="C18154" s="152" t="s">
        <v>11795</v>
      </c>
      <c r="D18154" s="151"/>
      <c r="E18154" s="152"/>
      <c r="F18154" s="152" t="s">
        <v>11796</v>
      </c>
      <c r="G18154" s="152" t="s">
        <v>11963</v>
      </c>
      <c r="H18154" s="152" t="s">
        <v>74</v>
      </c>
      <c r="I18154" s="152" t="s">
        <v>86</v>
      </c>
      <c r="J18154" s="153">
        <v>13125000</v>
      </c>
      <c r="K18154" s="153">
        <v>0</v>
      </c>
      <c r="L18154" s="152" t="s">
        <v>3727</v>
      </c>
      <c r="M18154" s="152" t="s">
        <v>3728</v>
      </c>
      <c r="N18154" s="152" t="s">
        <v>587</v>
      </c>
      <c r="O18154" s="152" t="s">
        <v>587</v>
      </c>
      <c r="P18154" s="152" t="s">
        <v>651</v>
      </c>
      <c r="Q18154" s="152" t="s">
        <v>544</v>
      </c>
      <c r="R18154" s="146">
        <v>5</v>
      </c>
      <c r="S18154" s="154">
        <v>13125000</v>
      </c>
    </row>
    <row r="18155" spans="1:19" ht="15.75" customHeight="1">
      <c r="A18155" s="151">
        <v>45443</v>
      </c>
      <c r="B18155" s="151">
        <v>45443</v>
      </c>
      <c r="C18155" s="152" t="s">
        <v>11795</v>
      </c>
      <c r="D18155" s="151"/>
      <c r="E18155" s="152"/>
      <c r="F18155" s="152" t="s">
        <v>11796</v>
      </c>
      <c r="G18155" s="152" t="s">
        <v>11963</v>
      </c>
      <c r="H18155" s="152" t="s">
        <v>86</v>
      </c>
      <c r="I18155" s="152" t="s">
        <v>74</v>
      </c>
      <c r="J18155" s="153">
        <v>0</v>
      </c>
      <c r="K18155" s="153">
        <v>13125000</v>
      </c>
      <c r="L18155" s="152" t="s">
        <v>4188</v>
      </c>
      <c r="M18155" s="152" t="s">
        <v>4189</v>
      </c>
      <c r="N18155" s="152" t="s">
        <v>587</v>
      </c>
      <c r="O18155" s="152" t="s">
        <v>587</v>
      </c>
      <c r="P18155" s="152" t="s">
        <v>651</v>
      </c>
      <c r="Q18155" s="152" t="s">
        <v>544</v>
      </c>
      <c r="R18155" s="146">
        <v>5</v>
      </c>
      <c r="S18155" s="154">
        <v>-13125000</v>
      </c>
    </row>
    <row r="18156" spans="1:19" ht="15.75" customHeight="1">
      <c r="A18156" s="151">
        <v>45443</v>
      </c>
      <c r="B18156" s="151">
        <v>45443</v>
      </c>
      <c r="C18156" s="152" t="s">
        <v>11795</v>
      </c>
      <c r="D18156" s="151"/>
      <c r="E18156" s="152"/>
      <c r="F18156" s="152" t="s">
        <v>11796</v>
      </c>
      <c r="G18156" s="152" t="s">
        <v>11964</v>
      </c>
      <c r="H18156" s="152" t="s">
        <v>74</v>
      </c>
      <c r="I18156" s="152" t="s">
        <v>86</v>
      </c>
      <c r="J18156" s="153">
        <v>1540000</v>
      </c>
      <c r="K18156" s="153">
        <v>0</v>
      </c>
      <c r="L18156" s="152" t="s">
        <v>3727</v>
      </c>
      <c r="M18156" s="152" t="s">
        <v>3728</v>
      </c>
      <c r="N18156" s="152" t="s">
        <v>587</v>
      </c>
      <c r="O18156" s="152" t="s">
        <v>587</v>
      </c>
      <c r="P18156" s="152" t="s">
        <v>651</v>
      </c>
      <c r="Q18156" s="152" t="s">
        <v>544</v>
      </c>
      <c r="R18156" s="146">
        <v>5</v>
      </c>
      <c r="S18156" s="154">
        <v>1540000</v>
      </c>
    </row>
    <row r="18157" spans="1:19" ht="15.75" customHeight="1">
      <c r="A18157" s="151">
        <v>45443</v>
      </c>
      <c r="B18157" s="151">
        <v>45443</v>
      </c>
      <c r="C18157" s="152" t="s">
        <v>11795</v>
      </c>
      <c r="D18157" s="151"/>
      <c r="E18157" s="152"/>
      <c r="F18157" s="152" t="s">
        <v>11796</v>
      </c>
      <c r="G18157" s="152" t="s">
        <v>11964</v>
      </c>
      <c r="H18157" s="152" t="s">
        <v>86</v>
      </c>
      <c r="I18157" s="152" t="s">
        <v>74</v>
      </c>
      <c r="J18157" s="153">
        <v>0</v>
      </c>
      <c r="K18157" s="153">
        <v>1540000</v>
      </c>
      <c r="L18157" s="152" t="s">
        <v>6055</v>
      </c>
      <c r="M18157" s="152" t="s">
        <v>6056</v>
      </c>
      <c r="N18157" s="152" t="s">
        <v>587</v>
      </c>
      <c r="O18157" s="152" t="s">
        <v>587</v>
      </c>
      <c r="P18157" s="152" t="s">
        <v>651</v>
      </c>
      <c r="Q18157" s="152" t="s">
        <v>544</v>
      </c>
      <c r="R18157" s="146">
        <v>5</v>
      </c>
      <c r="S18157" s="154">
        <v>-1540000</v>
      </c>
    </row>
    <row r="18158" spans="1:19" ht="15.75" customHeight="1">
      <c r="A18158" s="151">
        <v>45443</v>
      </c>
      <c r="B18158" s="151">
        <v>45443</v>
      </c>
      <c r="C18158" s="152" t="s">
        <v>11795</v>
      </c>
      <c r="D18158" s="151"/>
      <c r="E18158" s="152"/>
      <c r="F18158" s="152" t="s">
        <v>11796</v>
      </c>
      <c r="G18158" s="152" t="s">
        <v>11965</v>
      </c>
      <c r="H18158" s="152" t="s">
        <v>74</v>
      </c>
      <c r="I18158" s="152" t="s">
        <v>86</v>
      </c>
      <c r="J18158" s="153">
        <v>10100000</v>
      </c>
      <c r="K18158" s="153">
        <v>0</v>
      </c>
      <c r="L18158" s="152" t="s">
        <v>3727</v>
      </c>
      <c r="M18158" s="152" t="s">
        <v>3728</v>
      </c>
      <c r="N18158" s="152" t="s">
        <v>587</v>
      </c>
      <c r="O18158" s="152" t="s">
        <v>587</v>
      </c>
      <c r="P18158" s="152" t="s">
        <v>651</v>
      </c>
      <c r="Q18158" s="152" t="s">
        <v>544</v>
      </c>
      <c r="R18158" s="146">
        <v>5</v>
      </c>
      <c r="S18158" s="154">
        <v>10100000</v>
      </c>
    </row>
    <row r="18159" spans="1:19" ht="15.75" customHeight="1">
      <c r="A18159" s="151">
        <v>45443</v>
      </c>
      <c r="B18159" s="151">
        <v>45443</v>
      </c>
      <c r="C18159" s="152" t="s">
        <v>11795</v>
      </c>
      <c r="D18159" s="151"/>
      <c r="E18159" s="152"/>
      <c r="F18159" s="152" t="s">
        <v>11796</v>
      </c>
      <c r="G18159" s="152" t="s">
        <v>11965</v>
      </c>
      <c r="H18159" s="152" t="s">
        <v>86</v>
      </c>
      <c r="I18159" s="152" t="s">
        <v>74</v>
      </c>
      <c r="J18159" s="153">
        <v>0</v>
      </c>
      <c r="K18159" s="153">
        <v>10100000</v>
      </c>
      <c r="L18159" s="152" t="s">
        <v>4040</v>
      </c>
      <c r="M18159" s="152" t="s">
        <v>4041</v>
      </c>
      <c r="N18159" s="152" t="s">
        <v>587</v>
      </c>
      <c r="O18159" s="152" t="s">
        <v>587</v>
      </c>
      <c r="P18159" s="152" t="s">
        <v>651</v>
      </c>
      <c r="Q18159" s="152" t="s">
        <v>544</v>
      </c>
      <c r="R18159" s="146">
        <v>5</v>
      </c>
      <c r="S18159" s="154">
        <v>-10100000</v>
      </c>
    </row>
    <row r="18160" spans="1:19" ht="15.75" customHeight="1">
      <c r="A18160" s="151">
        <v>45443</v>
      </c>
      <c r="B18160" s="151">
        <v>45443</v>
      </c>
      <c r="C18160" s="152" t="s">
        <v>11795</v>
      </c>
      <c r="D18160" s="151"/>
      <c r="E18160" s="152"/>
      <c r="F18160" s="152" t="s">
        <v>11796</v>
      </c>
      <c r="G18160" s="152" t="s">
        <v>11966</v>
      </c>
      <c r="H18160" s="152" t="s">
        <v>74</v>
      </c>
      <c r="I18160" s="152" t="s">
        <v>86</v>
      </c>
      <c r="J18160" s="153">
        <v>2110000</v>
      </c>
      <c r="K18160" s="153">
        <v>0</v>
      </c>
      <c r="L18160" s="152" t="s">
        <v>3727</v>
      </c>
      <c r="M18160" s="152" t="s">
        <v>3728</v>
      </c>
      <c r="N18160" s="152" t="s">
        <v>587</v>
      </c>
      <c r="O18160" s="152" t="s">
        <v>587</v>
      </c>
      <c r="P18160" s="152" t="s">
        <v>651</v>
      </c>
      <c r="Q18160" s="152" t="s">
        <v>544</v>
      </c>
      <c r="R18160" s="146">
        <v>5</v>
      </c>
      <c r="S18160" s="154">
        <v>2110000</v>
      </c>
    </row>
    <row r="18161" spans="1:19" ht="15.75" customHeight="1">
      <c r="A18161" s="151">
        <v>45443</v>
      </c>
      <c r="B18161" s="151">
        <v>45443</v>
      </c>
      <c r="C18161" s="152" t="s">
        <v>11795</v>
      </c>
      <c r="D18161" s="151"/>
      <c r="E18161" s="152"/>
      <c r="F18161" s="152" t="s">
        <v>11796</v>
      </c>
      <c r="G18161" s="152" t="s">
        <v>11966</v>
      </c>
      <c r="H18161" s="152" t="s">
        <v>86</v>
      </c>
      <c r="I18161" s="152" t="s">
        <v>74</v>
      </c>
      <c r="J18161" s="153">
        <v>0</v>
      </c>
      <c r="K18161" s="153">
        <v>2110000</v>
      </c>
      <c r="L18161" s="152" t="s">
        <v>6077</v>
      </c>
      <c r="M18161" s="152" t="s">
        <v>6078</v>
      </c>
      <c r="N18161" s="152" t="s">
        <v>587</v>
      </c>
      <c r="O18161" s="152" t="s">
        <v>587</v>
      </c>
      <c r="P18161" s="152" t="s">
        <v>651</v>
      </c>
      <c r="Q18161" s="152" t="s">
        <v>544</v>
      </c>
      <c r="R18161" s="146">
        <v>5</v>
      </c>
      <c r="S18161" s="154">
        <v>-2110000</v>
      </c>
    </row>
    <row r="18162" spans="1:19" ht="15.75" customHeight="1">
      <c r="A18162" s="151">
        <v>45443</v>
      </c>
      <c r="B18162" s="151">
        <v>45443</v>
      </c>
      <c r="C18162" s="152" t="s">
        <v>11795</v>
      </c>
      <c r="D18162" s="151"/>
      <c r="E18162" s="152"/>
      <c r="F18162" s="152" t="s">
        <v>11796</v>
      </c>
      <c r="G18162" s="152" t="s">
        <v>11967</v>
      </c>
      <c r="H18162" s="152" t="s">
        <v>74</v>
      </c>
      <c r="I18162" s="152" t="s">
        <v>86</v>
      </c>
      <c r="J18162" s="153">
        <v>1892000</v>
      </c>
      <c r="K18162" s="153">
        <v>0</v>
      </c>
      <c r="L18162" s="152" t="s">
        <v>3727</v>
      </c>
      <c r="M18162" s="152" t="s">
        <v>3728</v>
      </c>
      <c r="N18162" s="152" t="s">
        <v>587</v>
      </c>
      <c r="O18162" s="152" t="s">
        <v>587</v>
      </c>
      <c r="P18162" s="152" t="s">
        <v>651</v>
      </c>
      <c r="Q18162" s="152" t="s">
        <v>544</v>
      </c>
      <c r="R18162" s="146">
        <v>5</v>
      </c>
      <c r="S18162" s="154">
        <v>1892000</v>
      </c>
    </row>
    <row r="18163" spans="1:19" ht="15.75" customHeight="1">
      <c r="A18163" s="151">
        <v>45443</v>
      </c>
      <c r="B18163" s="151">
        <v>45443</v>
      </c>
      <c r="C18163" s="152" t="s">
        <v>11795</v>
      </c>
      <c r="D18163" s="151"/>
      <c r="E18163" s="152"/>
      <c r="F18163" s="152" t="s">
        <v>11796</v>
      </c>
      <c r="G18163" s="152" t="s">
        <v>11967</v>
      </c>
      <c r="H18163" s="152" t="s">
        <v>86</v>
      </c>
      <c r="I18163" s="152" t="s">
        <v>74</v>
      </c>
      <c r="J18163" s="153">
        <v>0</v>
      </c>
      <c r="K18163" s="153">
        <v>1892000</v>
      </c>
      <c r="L18163" s="152" t="s">
        <v>3593</v>
      </c>
      <c r="M18163" s="152" t="s">
        <v>3594</v>
      </c>
      <c r="N18163" s="152" t="s">
        <v>587</v>
      </c>
      <c r="O18163" s="152" t="s">
        <v>587</v>
      </c>
      <c r="P18163" s="152" t="s">
        <v>651</v>
      </c>
      <c r="Q18163" s="152" t="s">
        <v>544</v>
      </c>
      <c r="R18163" s="146">
        <v>5</v>
      </c>
      <c r="S18163" s="154">
        <v>-1892000</v>
      </c>
    </row>
    <row r="18164" spans="1:19" ht="15.75" customHeight="1">
      <c r="A18164" s="151">
        <v>45443</v>
      </c>
      <c r="B18164" s="151">
        <v>45443</v>
      </c>
      <c r="C18164" s="152" t="s">
        <v>11795</v>
      </c>
      <c r="D18164" s="151"/>
      <c r="E18164" s="152"/>
      <c r="F18164" s="152" t="s">
        <v>11796</v>
      </c>
      <c r="G18164" s="152" t="s">
        <v>11968</v>
      </c>
      <c r="H18164" s="152" t="s">
        <v>74</v>
      </c>
      <c r="I18164" s="152" t="s">
        <v>86</v>
      </c>
      <c r="J18164" s="153">
        <v>8400000</v>
      </c>
      <c r="K18164" s="153">
        <v>0</v>
      </c>
      <c r="L18164" s="152" t="s">
        <v>3727</v>
      </c>
      <c r="M18164" s="152" t="s">
        <v>3728</v>
      </c>
      <c r="N18164" s="152" t="s">
        <v>587</v>
      </c>
      <c r="O18164" s="152" t="s">
        <v>587</v>
      </c>
      <c r="P18164" s="152" t="s">
        <v>651</v>
      </c>
      <c r="Q18164" s="152" t="s">
        <v>544</v>
      </c>
      <c r="R18164" s="146">
        <v>5</v>
      </c>
      <c r="S18164" s="154">
        <v>8400000</v>
      </c>
    </row>
    <row r="18165" spans="1:19" ht="15.75" customHeight="1">
      <c r="A18165" s="151">
        <v>45443</v>
      </c>
      <c r="B18165" s="151">
        <v>45443</v>
      </c>
      <c r="C18165" s="152" t="s">
        <v>11795</v>
      </c>
      <c r="D18165" s="151"/>
      <c r="E18165" s="152"/>
      <c r="F18165" s="152" t="s">
        <v>11796</v>
      </c>
      <c r="G18165" s="152" t="s">
        <v>11968</v>
      </c>
      <c r="H18165" s="152" t="s">
        <v>86</v>
      </c>
      <c r="I18165" s="152" t="s">
        <v>74</v>
      </c>
      <c r="J18165" s="153">
        <v>0</v>
      </c>
      <c r="K18165" s="153">
        <v>8400000</v>
      </c>
      <c r="L18165" s="152" t="s">
        <v>5991</v>
      </c>
      <c r="M18165" s="152" t="s">
        <v>5992</v>
      </c>
      <c r="N18165" s="152" t="s">
        <v>587</v>
      </c>
      <c r="O18165" s="152" t="s">
        <v>587</v>
      </c>
      <c r="P18165" s="152" t="s">
        <v>651</v>
      </c>
      <c r="Q18165" s="152" t="s">
        <v>544</v>
      </c>
      <c r="R18165" s="146">
        <v>5</v>
      </c>
      <c r="S18165" s="154">
        <v>-8400000</v>
      </c>
    </row>
    <row r="18166" spans="1:19" ht="15.75" customHeight="1">
      <c r="A18166" s="151">
        <v>45443</v>
      </c>
      <c r="B18166" s="151">
        <v>45443</v>
      </c>
      <c r="C18166" s="152" t="s">
        <v>11795</v>
      </c>
      <c r="D18166" s="151"/>
      <c r="E18166" s="152"/>
      <c r="F18166" s="152" t="s">
        <v>11796</v>
      </c>
      <c r="G18166" s="152" t="s">
        <v>11969</v>
      </c>
      <c r="H18166" s="152" t="s">
        <v>74</v>
      </c>
      <c r="I18166" s="152" t="s">
        <v>86</v>
      </c>
      <c r="J18166" s="153">
        <v>15920000</v>
      </c>
      <c r="K18166" s="153">
        <v>0</v>
      </c>
      <c r="L18166" s="152" t="s">
        <v>3727</v>
      </c>
      <c r="M18166" s="152" t="s">
        <v>3728</v>
      </c>
      <c r="N18166" s="152" t="s">
        <v>587</v>
      </c>
      <c r="O18166" s="152" t="s">
        <v>587</v>
      </c>
      <c r="P18166" s="152" t="s">
        <v>651</v>
      </c>
      <c r="Q18166" s="152" t="s">
        <v>544</v>
      </c>
      <c r="R18166" s="146">
        <v>5</v>
      </c>
      <c r="S18166" s="154">
        <v>15920000</v>
      </c>
    </row>
    <row r="18167" spans="1:19" ht="15.75" customHeight="1">
      <c r="A18167" s="151">
        <v>45443</v>
      </c>
      <c r="B18167" s="151">
        <v>45443</v>
      </c>
      <c r="C18167" s="152" t="s">
        <v>11795</v>
      </c>
      <c r="D18167" s="151"/>
      <c r="E18167" s="152"/>
      <c r="F18167" s="152" t="s">
        <v>11796</v>
      </c>
      <c r="G18167" s="152" t="s">
        <v>11969</v>
      </c>
      <c r="H18167" s="152" t="s">
        <v>86</v>
      </c>
      <c r="I18167" s="152" t="s">
        <v>74</v>
      </c>
      <c r="J18167" s="153">
        <v>0</v>
      </c>
      <c r="K18167" s="153">
        <v>15920000</v>
      </c>
      <c r="L18167" s="152" t="s">
        <v>4066</v>
      </c>
      <c r="M18167" s="152" t="s">
        <v>4067</v>
      </c>
      <c r="N18167" s="152" t="s">
        <v>587</v>
      </c>
      <c r="O18167" s="152" t="s">
        <v>587</v>
      </c>
      <c r="P18167" s="152" t="s">
        <v>651</v>
      </c>
      <c r="Q18167" s="152" t="s">
        <v>544</v>
      </c>
      <c r="R18167" s="146">
        <v>5</v>
      </c>
      <c r="S18167" s="154">
        <v>-15920000</v>
      </c>
    </row>
    <row r="18168" spans="1:19" ht="15.75" customHeight="1">
      <c r="A18168" s="151">
        <v>45443</v>
      </c>
      <c r="B18168" s="151">
        <v>45443</v>
      </c>
      <c r="C18168" s="152" t="s">
        <v>11795</v>
      </c>
      <c r="D18168" s="151"/>
      <c r="E18168" s="152"/>
      <c r="F18168" s="152" t="s">
        <v>11796</v>
      </c>
      <c r="G18168" s="152" t="s">
        <v>11970</v>
      </c>
      <c r="H18168" s="152" t="s">
        <v>74</v>
      </c>
      <c r="I18168" s="152" t="s">
        <v>86</v>
      </c>
      <c r="J18168" s="153">
        <v>589000</v>
      </c>
      <c r="K18168" s="153">
        <v>0</v>
      </c>
      <c r="L18168" s="152" t="s">
        <v>3727</v>
      </c>
      <c r="M18168" s="152" t="s">
        <v>3728</v>
      </c>
      <c r="N18168" s="152" t="s">
        <v>587</v>
      </c>
      <c r="O18168" s="152" t="s">
        <v>587</v>
      </c>
      <c r="P18168" s="152" t="s">
        <v>651</v>
      </c>
      <c r="Q18168" s="152" t="s">
        <v>544</v>
      </c>
      <c r="R18168" s="146">
        <v>5</v>
      </c>
      <c r="S18168" s="154">
        <v>589000</v>
      </c>
    </row>
    <row r="18169" spans="1:19" ht="15.75" customHeight="1">
      <c r="A18169" s="151">
        <v>45443</v>
      </c>
      <c r="B18169" s="151">
        <v>45443</v>
      </c>
      <c r="C18169" s="152" t="s">
        <v>11795</v>
      </c>
      <c r="D18169" s="151"/>
      <c r="E18169" s="152"/>
      <c r="F18169" s="152" t="s">
        <v>11796</v>
      </c>
      <c r="G18169" s="152" t="s">
        <v>11970</v>
      </c>
      <c r="H18169" s="152" t="s">
        <v>86</v>
      </c>
      <c r="I18169" s="152" t="s">
        <v>74</v>
      </c>
      <c r="J18169" s="153">
        <v>0</v>
      </c>
      <c r="K18169" s="153">
        <v>589000</v>
      </c>
      <c r="L18169" s="152" t="s">
        <v>4242</v>
      </c>
      <c r="M18169" s="152" t="s">
        <v>4243</v>
      </c>
      <c r="N18169" s="152" t="s">
        <v>587</v>
      </c>
      <c r="O18169" s="152" t="s">
        <v>587</v>
      </c>
      <c r="P18169" s="152" t="s">
        <v>651</v>
      </c>
      <c r="Q18169" s="152" t="s">
        <v>544</v>
      </c>
      <c r="R18169" s="146">
        <v>5</v>
      </c>
      <c r="S18169" s="154">
        <v>-589000</v>
      </c>
    </row>
    <row r="18170" spans="1:19" ht="15.75" customHeight="1">
      <c r="A18170" s="151">
        <v>45443</v>
      </c>
      <c r="B18170" s="151">
        <v>45443</v>
      </c>
      <c r="C18170" s="152" t="s">
        <v>11795</v>
      </c>
      <c r="D18170" s="151"/>
      <c r="E18170" s="152"/>
      <c r="F18170" s="152" t="s">
        <v>11796</v>
      </c>
      <c r="G18170" s="152" t="s">
        <v>11971</v>
      </c>
      <c r="H18170" s="152" t="s">
        <v>74</v>
      </c>
      <c r="I18170" s="152" t="s">
        <v>86</v>
      </c>
      <c r="J18170" s="153">
        <v>515000</v>
      </c>
      <c r="K18170" s="153">
        <v>0</v>
      </c>
      <c r="L18170" s="152" t="s">
        <v>3727</v>
      </c>
      <c r="M18170" s="152" t="s">
        <v>3728</v>
      </c>
      <c r="N18170" s="152" t="s">
        <v>587</v>
      </c>
      <c r="O18170" s="152" t="s">
        <v>587</v>
      </c>
      <c r="P18170" s="152" t="s">
        <v>651</v>
      </c>
      <c r="Q18170" s="152" t="s">
        <v>544</v>
      </c>
      <c r="R18170" s="146">
        <v>5</v>
      </c>
      <c r="S18170" s="154">
        <v>515000</v>
      </c>
    </row>
    <row r="18171" spans="1:19" ht="15.75" customHeight="1">
      <c r="A18171" s="151">
        <v>45443</v>
      </c>
      <c r="B18171" s="151">
        <v>45443</v>
      </c>
      <c r="C18171" s="152" t="s">
        <v>11795</v>
      </c>
      <c r="D18171" s="151"/>
      <c r="E18171" s="152"/>
      <c r="F18171" s="152" t="s">
        <v>11796</v>
      </c>
      <c r="G18171" s="152" t="s">
        <v>11971</v>
      </c>
      <c r="H18171" s="152" t="s">
        <v>86</v>
      </c>
      <c r="I18171" s="152" t="s">
        <v>74</v>
      </c>
      <c r="J18171" s="153">
        <v>0</v>
      </c>
      <c r="K18171" s="153">
        <v>515000</v>
      </c>
      <c r="L18171" s="152" t="s">
        <v>3895</v>
      </c>
      <c r="M18171" s="152" t="s">
        <v>3896</v>
      </c>
      <c r="N18171" s="152" t="s">
        <v>587</v>
      </c>
      <c r="O18171" s="152" t="s">
        <v>587</v>
      </c>
      <c r="P18171" s="152" t="s">
        <v>651</v>
      </c>
      <c r="Q18171" s="152" t="s">
        <v>544</v>
      </c>
      <c r="R18171" s="146">
        <v>5</v>
      </c>
      <c r="S18171" s="154">
        <v>-515000</v>
      </c>
    </row>
    <row r="18172" spans="1:19" ht="15.75" customHeight="1">
      <c r="A18172" s="151">
        <v>45443</v>
      </c>
      <c r="B18172" s="151">
        <v>45443</v>
      </c>
      <c r="C18172" s="152" t="s">
        <v>11795</v>
      </c>
      <c r="D18172" s="151"/>
      <c r="E18172" s="152"/>
      <c r="F18172" s="152" t="s">
        <v>11796</v>
      </c>
      <c r="G18172" s="152" t="s">
        <v>11972</v>
      </c>
      <c r="H18172" s="152" t="s">
        <v>74</v>
      </c>
      <c r="I18172" s="152" t="s">
        <v>86</v>
      </c>
      <c r="J18172" s="153">
        <v>2345000</v>
      </c>
      <c r="K18172" s="153">
        <v>0</v>
      </c>
      <c r="L18172" s="152" t="s">
        <v>3727</v>
      </c>
      <c r="M18172" s="152" t="s">
        <v>3728</v>
      </c>
      <c r="N18172" s="152" t="s">
        <v>587</v>
      </c>
      <c r="O18172" s="152" t="s">
        <v>587</v>
      </c>
      <c r="P18172" s="152" t="s">
        <v>651</v>
      </c>
      <c r="Q18172" s="152" t="s">
        <v>544</v>
      </c>
      <c r="R18172" s="146">
        <v>5</v>
      </c>
      <c r="S18172" s="154">
        <v>2345000</v>
      </c>
    </row>
    <row r="18173" spans="1:19" ht="15.75" customHeight="1">
      <c r="A18173" s="151">
        <v>45443</v>
      </c>
      <c r="B18173" s="151">
        <v>45443</v>
      </c>
      <c r="C18173" s="152" t="s">
        <v>11795</v>
      </c>
      <c r="D18173" s="151"/>
      <c r="E18173" s="152"/>
      <c r="F18173" s="152" t="s">
        <v>11796</v>
      </c>
      <c r="G18173" s="152" t="s">
        <v>11972</v>
      </c>
      <c r="H18173" s="152" t="s">
        <v>86</v>
      </c>
      <c r="I18173" s="152" t="s">
        <v>74</v>
      </c>
      <c r="J18173" s="153">
        <v>0</v>
      </c>
      <c r="K18173" s="153">
        <v>2345000</v>
      </c>
      <c r="L18173" s="152" t="s">
        <v>4087</v>
      </c>
      <c r="M18173" s="152" t="s">
        <v>4088</v>
      </c>
      <c r="N18173" s="152" t="s">
        <v>587</v>
      </c>
      <c r="O18173" s="152" t="s">
        <v>587</v>
      </c>
      <c r="P18173" s="152" t="s">
        <v>651</v>
      </c>
      <c r="Q18173" s="152" t="s">
        <v>544</v>
      </c>
      <c r="R18173" s="146">
        <v>5</v>
      </c>
      <c r="S18173" s="154">
        <v>-2345000</v>
      </c>
    </row>
    <row r="18174" spans="1:19" ht="15.75" customHeight="1">
      <c r="A18174" s="151">
        <v>45443</v>
      </c>
      <c r="B18174" s="151">
        <v>45443</v>
      </c>
      <c r="C18174" s="152" t="s">
        <v>11795</v>
      </c>
      <c r="D18174" s="151"/>
      <c r="E18174" s="152"/>
      <c r="F18174" s="152" t="s">
        <v>11796</v>
      </c>
      <c r="G18174" s="152" t="s">
        <v>11973</v>
      </c>
      <c r="H18174" s="152" t="s">
        <v>74</v>
      </c>
      <c r="I18174" s="152" t="s">
        <v>86</v>
      </c>
      <c r="J18174" s="153">
        <v>1450000</v>
      </c>
      <c r="K18174" s="153">
        <v>0</v>
      </c>
      <c r="L18174" s="152" t="s">
        <v>3727</v>
      </c>
      <c r="M18174" s="152" t="s">
        <v>3728</v>
      </c>
      <c r="N18174" s="152" t="s">
        <v>587</v>
      </c>
      <c r="O18174" s="152" t="s">
        <v>587</v>
      </c>
      <c r="P18174" s="152" t="s">
        <v>651</v>
      </c>
      <c r="Q18174" s="152" t="s">
        <v>544</v>
      </c>
      <c r="R18174" s="146">
        <v>5</v>
      </c>
      <c r="S18174" s="154">
        <v>1450000</v>
      </c>
    </row>
    <row r="18175" spans="1:19" ht="15.75" customHeight="1">
      <c r="A18175" s="151">
        <v>45443</v>
      </c>
      <c r="B18175" s="151">
        <v>45443</v>
      </c>
      <c r="C18175" s="152" t="s">
        <v>11795</v>
      </c>
      <c r="D18175" s="151"/>
      <c r="E18175" s="152"/>
      <c r="F18175" s="152" t="s">
        <v>11796</v>
      </c>
      <c r="G18175" s="152" t="s">
        <v>11973</v>
      </c>
      <c r="H18175" s="152" t="s">
        <v>86</v>
      </c>
      <c r="I18175" s="152" t="s">
        <v>74</v>
      </c>
      <c r="J18175" s="153">
        <v>0</v>
      </c>
      <c r="K18175" s="153">
        <v>1450000</v>
      </c>
      <c r="L18175" s="152" t="s">
        <v>3886</v>
      </c>
      <c r="M18175" s="152" t="s">
        <v>3887</v>
      </c>
      <c r="N18175" s="152" t="s">
        <v>587</v>
      </c>
      <c r="O18175" s="152" t="s">
        <v>587</v>
      </c>
      <c r="P18175" s="152" t="s">
        <v>651</v>
      </c>
      <c r="Q18175" s="152" t="s">
        <v>544</v>
      </c>
      <c r="R18175" s="146">
        <v>5</v>
      </c>
      <c r="S18175" s="154">
        <v>-1450000</v>
      </c>
    </row>
    <row r="18176" spans="1:19" ht="15.75" customHeight="1">
      <c r="A18176" s="151">
        <v>45443</v>
      </c>
      <c r="B18176" s="151">
        <v>45443</v>
      </c>
      <c r="C18176" s="152" t="s">
        <v>11795</v>
      </c>
      <c r="D18176" s="151"/>
      <c r="E18176" s="152"/>
      <c r="F18176" s="152" t="s">
        <v>11796</v>
      </c>
      <c r="G18176" s="152" t="s">
        <v>11974</v>
      </c>
      <c r="H18176" s="152" t="s">
        <v>74</v>
      </c>
      <c r="I18176" s="152" t="s">
        <v>86</v>
      </c>
      <c r="J18176" s="153">
        <v>8980000</v>
      </c>
      <c r="K18176" s="153">
        <v>0</v>
      </c>
      <c r="L18176" s="152" t="s">
        <v>3727</v>
      </c>
      <c r="M18176" s="152" t="s">
        <v>3728</v>
      </c>
      <c r="N18176" s="152" t="s">
        <v>587</v>
      </c>
      <c r="O18176" s="152" t="s">
        <v>587</v>
      </c>
      <c r="P18176" s="152" t="s">
        <v>651</v>
      </c>
      <c r="Q18176" s="152" t="s">
        <v>544</v>
      </c>
      <c r="R18176" s="146">
        <v>5</v>
      </c>
      <c r="S18176" s="154">
        <v>8980000</v>
      </c>
    </row>
    <row r="18177" spans="1:19" ht="15.75" customHeight="1">
      <c r="A18177" s="151">
        <v>45443</v>
      </c>
      <c r="B18177" s="151">
        <v>45443</v>
      </c>
      <c r="C18177" s="152" t="s">
        <v>11795</v>
      </c>
      <c r="D18177" s="151"/>
      <c r="E18177" s="152"/>
      <c r="F18177" s="152" t="s">
        <v>11796</v>
      </c>
      <c r="G18177" s="152" t="s">
        <v>11974</v>
      </c>
      <c r="H18177" s="152" t="s">
        <v>86</v>
      </c>
      <c r="I18177" s="152" t="s">
        <v>74</v>
      </c>
      <c r="J18177" s="153">
        <v>0</v>
      </c>
      <c r="K18177" s="153">
        <v>8980000</v>
      </c>
      <c r="L18177" s="152" t="s">
        <v>3584</v>
      </c>
      <c r="M18177" s="152" t="s">
        <v>3585</v>
      </c>
      <c r="N18177" s="152" t="s">
        <v>587</v>
      </c>
      <c r="O18177" s="152" t="s">
        <v>587</v>
      </c>
      <c r="P18177" s="152" t="s">
        <v>651</v>
      </c>
      <c r="Q18177" s="152" t="s">
        <v>544</v>
      </c>
      <c r="R18177" s="146">
        <v>5</v>
      </c>
      <c r="S18177" s="154">
        <v>-8980000</v>
      </c>
    </row>
    <row r="18178" spans="1:19" ht="15.75" customHeight="1">
      <c r="A18178" s="151">
        <v>45443</v>
      </c>
      <c r="B18178" s="151">
        <v>45443</v>
      </c>
      <c r="C18178" s="152" t="s">
        <v>11795</v>
      </c>
      <c r="D18178" s="151"/>
      <c r="E18178" s="152"/>
      <c r="F18178" s="152" t="s">
        <v>11796</v>
      </c>
      <c r="G18178" s="152" t="s">
        <v>11975</v>
      </c>
      <c r="H18178" s="152" t="s">
        <v>74</v>
      </c>
      <c r="I18178" s="152" t="s">
        <v>86</v>
      </c>
      <c r="J18178" s="153">
        <v>2440000</v>
      </c>
      <c r="K18178" s="153">
        <v>0</v>
      </c>
      <c r="L18178" s="152" t="s">
        <v>3727</v>
      </c>
      <c r="M18178" s="152" t="s">
        <v>3728</v>
      </c>
      <c r="N18178" s="152" t="s">
        <v>587</v>
      </c>
      <c r="O18178" s="152" t="s">
        <v>587</v>
      </c>
      <c r="P18178" s="152" t="s">
        <v>651</v>
      </c>
      <c r="Q18178" s="152" t="s">
        <v>544</v>
      </c>
      <c r="R18178" s="146">
        <v>5</v>
      </c>
      <c r="S18178" s="154">
        <v>2440000</v>
      </c>
    </row>
    <row r="18179" spans="1:19" ht="15.75" customHeight="1">
      <c r="A18179" s="151">
        <v>45443</v>
      </c>
      <c r="B18179" s="151">
        <v>45443</v>
      </c>
      <c r="C18179" s="152" t="s">
        <v>11795</v>
      </c>
      <c r="D18179" s="151"/>
      <c r="E18179" s="152"/>
      <c r="F18179" s="152" t="s">
        <v>11796</v>
      </c>
      <c r="G18179" s="152" t="s">
        <v>11975</v>
      </c>
      <c r="H18179" s="152" t="s">
        <v>86</v>
      </c>
      <c r="I18179" s="152" t="s">
        <v>74</v>
      </c>
      <c r="J18179" s="153">
        <v>0</v>
      </c>
      <c r="K18179" s="153">
        <v>2440000</v>
      </c>
      <c r="L18179" s="152" t="s">
        <v>5898</v>
      </c>
      <c r="M18179" s="152" t="s">
        <v>5899</v>
      </c>
      <c r="N18179" s="152" t="s">
        <v>587</v>
      </c>
      <c r="O18179" s="152" t="s">
        <v>587</v>
      </c>
      <c r="P18179" s="152" t="s">
        <v>651</v>
      </c>
      <c r="Q18179" s="152" t="s">
        <v>544</v>
      </c>
      <c r="R18179" s="146">
        <v>5</v>
      </c>
      <c r="S18179" s="154">
        <v>-2440000</v>
      </c>
    </row>
    <row r="18180" spans="1:19" ht="15.75" customHeight="1">
      <c r="A18180" s="151">
        <v>45443</v>
      </c>
      <c r="B18180" s="151">
        <v>45443</v>
      </c>
      <c r="C18180" s="152" t="s">
        <v>11795</v>
      </c>
      <c r="D18180" s="151"/>
      <c r="E18180" s="152"/>
      <c r="F18180" s="152" t="s">
        <v>11796</v>
      </c>
      <c r="G18180" s="152" t="s">
        <v>11976</v>
      </c>
      <c r="H18180" s="152" t="s">
        <v>74</v>
      </c>
      <c r="I18180" s="152" t="s">
        <v>86</v>
      </c>
      <c r="J18180" s="153">
        <v>624000</v>
      </c>
      <c r="K18180" s="153">
        <v>0</v>
      </c>
      <c r="L18180" s="152" t="s">
        <v>3727</v>
      </c>
      <c r="M18180" s="152" t="s">
        <v>3728</v>
      </c>
      <c r="N18180" s="152" t="s">
        <v>587</v>
      </c>
      <c r="O18180" s="152" t="s">
        <v>587</v>
      </c>
      <c r="P18180" s="152" t="s">
        <v>651</v>
      </c>
      <c r="Q18180" s="152" t="s">
        <v>544</v>
      </c>
      <c r="R18180" s="146">
        <v>5</v>
      </c>
      <c r="S18180" s="154">
        <v>624000</v>
      </c>
    </row>
    <row r="18181" spans="1:19" ht="15.75" customHeight="1">
      <c r="A18181" s="151">
        <v>45443</v>
      </c>
      <c r="B18181" s="151">
        <v>45443</v>
      </c>
      <c r="C18181" s="152" t="s">
        <v>11795</v>
      </c>
      <c r="D18181" s="151"/>
      <c r="E18181" s="152"/>
      <c r="F18181" s="152" t="s">
        <v>11796</v>
      </c>
      <c r="G18181" s="152" t="s">
        <v>11976</v>
      </c>
      <c r="H18181" s="152" t="s">
        <v>86</v>
      </c>
      <c r="I18181" s="152" t="s">
        <v>74</v>
      </c>
      <c r="J18181" s="153">
        <v>0</v>
      </c>
      <c r="K18181" s="153">
        <v>624000</v>
      </c>
      <c r="L18181" s="152" t="s">
        <v>4185</v>
      </c>
      <c r="M18181" s="152" t="s">
        <v>4186</v>
      </c>
      <c r="N18181" s="152" t="s">
        <v>587</v>
      </c>
      <c r="O18181" s="152" t="s">
        <v>587</v>
      </c>
      <c r="P18181" s="152" t="s">
        <v>651</v>
      </c>
      <c r="Q18181" s="152" t="s">
        <v>544</v>
      </c>
      <c r="R18181" s="146">
        <v>5</v>
      </c>
      <c r="S18181" s="154">
        <v>-624000</v>
      </c>
    </row>
    <row r="18182" spans="1:19" ht="15.75" customHeight="1">
      <c r="A18182" s="151">
        <v>45443</v>
      </c>
      <c r="B18182" s="151">
        <v>45443</v>
      </c>
      <c r="C18182" s="152" t="s">
        <v>11795</v>
      </c>
      <c r="D18182" s="151"/>
      <c r="E18182" s="152"/>
      <c r="F18182" s="152" t="s">
        <v>11796</v>
      </c>
      <c r="G18182" s="152" t="s">
        <v>11977</v>
      </c>
      <c r="H18182" s="152" t="s">
        <v>74</v>
      </c>
      <c r="I18182" s="152" t="s">
        <v>86</v>
      </c>
      <c r="J18182" s="153">
        <v>3210000</v>
      </c>
      <c r="K18182" s="153">
        <v>0</v>
      </c>
      <c r="L18182" s="152" t="s">
        <v>3727</v>
      </c>
      <c r="M18182" s="152" t="s">
        <v>3728</v>
      </c>
      <c r="N18182" s="152" t="s">
        <v>587</v>
      </c>
      <c r="O18182" s="152" t="s">
        <v>587</v>
      </c>
      <c r="P18182" s="152" t="s">
        <v>651</v>
      </c>
      <c r="Q18182" s="152" t="s">
        <v>544</v>
      </c>
      <c r="R18182" s="146">
        <v>5</v>
      </c>
      <c r="S18182" s="154">
        <v>3210000</v>
      </c>
    </row>
    <row r="18183" spans="1:19" ht="15.75" customHeight="1">
      <c r="A18183" s="151">
        <v>45443</v>
      </c>
      <c r="B18183" s="151">
        <v>45443</v>
      </c>
      <c r="C18183" s="152" t="s">
        <v>11795</v>
      </c>
      <c r="D18183" s="151"/>
      <c r="E18183" s="152"/>
      <c r="F18183" s="152" t="s">
        <v>11796</v>
      </c>
      <c r="G18183" s="152" t="s">
        <v>11977</v>
      </c>
      <c r="H18183" s="152" t="s">
        <v>86</v>
      </c>
      <c r="I18183" s="152" t="s">
        <v>74</v>
      </c>
      <c r="J18183" s="153">
        <v>0</v>
      </c>
      <c r="K18183" s="153">
        <v>3210000</v>
      </c>
      <c r="L18183" s="152" t="s">
        <v>3947</v>
      </c>
      <c r="M18183" s="152" t="s">
        <v>3948</v>
      </c>
      <c r="N18183" s="152" t="s">
        <v>587</v>
      </c>
      <c r="O18183" s="152" t="s">
        <v>587</v>
      </c>
      <c r="P18183" s="152" t="s">
        <v>651</v>
      </c>
      <c r="Q18183" s="152" t="s">
        <v>544</v>
      </c>
      <c r="R18183" s="146">
        <v>5</v>
      </c>
      <c r="S18183" s="154">
        <v>-3210000</v>
      </c>
    </row>
    <row r="18184" spans="1:19" ht="15.75" customHeight="1">
      <c r="A18184" s="151">
        <v>45443</v>
      </c>
      <c r="B18184" s="151">
        <v>45443</v>
      </c>
      <c r="C18184" s="152" t="s">
        <v>11795</v>
      </c>
      <c r="D18184" s="151"/>
      <c r="E18184" s="152"/>
      <c r="F18184" s="152" t="s">
        <v>11796</v>
      </c>
      <c r="G18184" s="152" t="s">
        <v>11978</v>
      </c>
      <c r="H18184" s="152" t="s">
        <v>74</v>
      </c>
      <c r="I18184" s="152" t="s">
        <v>86</v>
      </c>
      <c r="J18184" s="153">
        <v>2945000</v>
      </c>
      <c r="K18184" s="153">
        <v>0</v>
      </c>
      <c r="L18184" s="152" t="s">
        <v>3727</v>
      </c>
      <c r="M18184" s="152" t="s">
        <v>3728</v>
      </c>
      <c r="N18184" s="152" t="s">
        <v>587</v>
      </c>
      <c r="O18184" s="152" t="s">
        <v>587</v>
      </c>
      <c r="P18184" s="152" t="s">
        <v>651</v>
      </c>
      <c r="Q18184" s="152" t="s">
        <v>544</v>
      </c>
      <c r="R18184" s="146">
        <v>5</v>
      </c>
      <c r="S18184" s="154">
        <v>2945000</v>
      </c>
    </row>
    <row r="18185" spans="1:19" ht="15.75" customHeight="1">
      <c r="A18185" s="151">
        <v>45443</v>
      </c>
      <c r="B18185" s="151">
        <v>45443</v>
      </c>
      <c r="C18185" s="152" t="s">
        <v>11795</v>
      </c>
      <c r="D18185" s="151"/>
      <c r="E18185" s="152"/>
      <c r="F18185" s="152" t="s">
        <v>11796</v>
      </c>
      <c r="G18185" s="152" t="s">
        <v>11978</v>
      </c>
      <c r="H18185" s="152" t="s">
        <v>86</v>
      </c>
      <c r="I18185" s="152" t="s">
        <v>74</v>
      </c>
      <c r="J18185" s="153">
        <v>0</v>
      </c>
      <c r="K18185" s="153">
        <v>2945000</v>
      </c>
      <c r="L18185" s="152" t="s">
        <v>3611</v>
      </c>
      <c r="M18185" s="152" t="s">
        <v>3612</v>
      </c>
      <c r="N18185" s="152" t="s">
        <v>587</v>
      </c>
      <c r="O18185" s="152" t="s">
        <v>587</v>
      </c>
      <c r="P18185" s="152" t="s">
        <v>651</v>
      </c>
      <c r="Q18185" s="152" t="s">
        <v>544</v>
      </c>
      <c r="R18185" s="146">
        <v>5</v>
      </c>
      <c r="S18185" s="154">
        <v>-2945000</v>
      </c>
    </row>
    <row r="18186" spans="1:19" ht="15.75" customHeight="1">
      <c r="A18186" s="151">
        <v>45443</v>
      </c>
      <c r="B18186" s="151">
        <v>45443</v>
      </c>
      <c r="C18186" s="152" t="s">
        <v>11795</v>
      </c>
      <c r="D18186" s="151"/>
      <c r="E18186" s="152"/>
      <c r="F18186" s="152" t="s">
        <v>11796</v>
      </c>
      <c r="G18186" s="152" t="s">
        <v>11979</v>
      </c>
      <c r="H18186" s="152" t="s">
        <v>74</v>
      </c>
      <c r="I18186" s="152" t="s">
        <v>86</v>
      </c>
      <c r="J18186" s="153">
        <v>1368000</v>
      </c>
      <c r="K18186" s="153">
        <v>0</v>
      </c>
      <c r="L18186" s="152" t="s">
        <v>3727</v>
      </c>
      <c r="M18186" s="152" t="s">
        <v>3728</v>
      </c>
      <c r="N18186" s="152" t="s">
        <v>587</v>
      </c>
      <c r="O18186" s="152" t="s">
        <v>587</v>
      </c>
      <c r="P18186" s="152" t="s">
        <v>651</v>
      </c>
      <c r="Q18186" s="152" t="s">
        <v>544</v>
      </c>
      <c r="R18186" s="146">
        <v>5</v>
      </c>
      <c r="S18186" s="154">
        <v>1368000</v>
      </c>
    </row>
    <row r="18187" spans="1:19" ht="15.75" customHeight="1">
      <c r="A18187" s="151">
        <v>45443</v>
      </c>
      <c r="B18187" s="151">
        <v>45443</v>
      </c>
      <c r="C18187" s="152" t="s">
        <v>11795</v>
      </c>
      <c r="D18187" s="151"/>
      <c r="E18187" s="152"/>
      <c r="F18187" s="152" t="s">
        <v>11796</v>
      </c>
      <c r="G18187" s="152" t="s">
        <v>11979</v>
      </c>
      <c r="H18187" s="152" t="s">
        <v>86</v>
      </c>
      <c r="I18187" s="152" t="s">
        <v>74</v>
      </c>
      <c r="J18187" s="153">
        <v>0</v>
      </c>
      <c r="K18187" s="153">
        <v>1368000</v>
      </c>
      <c r="L18187" s="152" t="s">
        <v>6071</v>
      </c>
      <c r="M18187" s="152" t="s">
        <v>6072</v>
      </c>
      <c r="N18187" s="152" t="s">
        <v>587</v>
      </c>
      <c r="O18187" s="152" t="s">
        <v>587</v>
      </c>
      <c r="P18187" s="152" t="s">
        <v>651</v>
      </c>
      <c r="Q18187" s="152" t="s">
        <v>544</v>
      </c>
      <c r="R18187" s="146">
        <v>5</v>
      </c>
      <c r="S18187" s="154">
        <v>-1368000</v>
      </c>
    </row>
    <row r="18188" spans="1:19" ht="15.75" customHeight="1">
      <c r="A18188" s="151">
        <v>45443</v>
      </c>
      <c r="B18188" s="151">
        <v>45443</v>
      </c>
      <c r="C18188" s="152" t="s">
        <v>11795</v>
      </c>
      <c r="D18188" s="151"/>
      <c r="E18188" s="152"/>
      <c r="F18188" s="152" t="s">
        <v>11796</v>
      </c>
      <c r="G18188" s="152" t="s">
        <v>11980</v>
      </c>
      <c r="H18188" s="152" t="s">
        <v>74</v>
      </c>
      <c r="I18188" s="152" t="s">
        <v>86</v>
      </c>
      <c r="J18188" s="153">
        <v>983000</v>
      </c>
      <c r="K18188" s="153">
        <v>0</v>
      </c>
      <c r="L18188" s="152" t="s">
        <v>3727</v>
      </c>
      <c r="M18188" s="152" t="s">
        <v>3728</v>
      </c>
      <c r="N18188" s="152" t="s">
        <v>587</v>
      </c>
      <c r="O18188" s="152" t="s">
        <v>587</v>
      </c>
      <c r="P18188" s="152" t="s">
        <v>651</v>
      </c>
      <c r="Q18188" s="152" t="s">
        <v>544</v>
      </c>
      <c r="R18188" s="146">
        <v>5</v>
      </c>
      <c r="S18188" s="154">
        <v>983000</v>
      </c>
    </row>
    <row r="18189" spans="1:19" ht="15.75" customHeight="1">
      <c r="A18189" s="151">
        <v>45443</v>
      </c>
      <c r="B18189" s="151">
        <v>45443</v>
      </c>
      <c r="C18189" s="152" t="s">
        <v>11795</v>
      </c>
      <c r="D18189" s="151"/>
      <c r="E18189" s="152"/>
      <c r="F18189" s="152" t="s">
        <v>11796</v>
      </c>
      <c r="G18189" s="152" t="s">
        <v>11980</v>
      </c>
      <c r="H18189" s="152" t="s">
        <v>86</v>
      </c>
      <c r="I18189" s="152" t="s">
        <v>74</v>
      </c>
      <c r="J18189" s="153">
        <v>0</v>
      </c>
      <c r="K18189" s="153">
        <v>983000</v>
      </c>
      <c r="L18189" s="152" t="s">
        <v>4211</v>
      </c>
      <c r="M18189" s="152" t="s">
        <v>4212</v>
      </c>
      <c r="N18189" s="152" t="s">
        <v>587</v>
      </c>
      <c r="O18189" s="152" t="s">
        <v>587</v>
      </c>
      <c r="P18189" s="152" t="s">
        <v>651</v>
      </c>
      <c r="Q18189" s="152" t="s">
        <v>544</v>
      </c>
      <c r="R18189" s="146">
        <v>5</v>
      </c>
      <c r="S18189" s="154">
        <v>-983000</v>
      </c>
    </row>
    <row r="18190" spans="1:19" ht="15.75" customHeight="1">
      <c r="A18190" s="151">
        <v>45443</v>
      </c>
      <c r="B18190" s="151">
        <v>45443</v>
      </c>
      <c r="C18190" s="152" t="s">
        <v>11795</v>
      </c>
      <c r="D18190" s="151"/>
      <c r="E18190" s="152"/>
      <c r="F18190" s="152" t="s">
        <v>11796</v>
      </c>
      <c r="G18190" s="152" t="s">
        <v>11981</v>
      </c>
      <c r="H18190" s="152" t="s">
        <v>74</v>
      </c>
      <c r="I18190" s="152" t="s">
        <v>86</v>
      </c>
      <c r="J18190" s="153">
        <v>1430000</v>
      </c>
      <c r="K18190" s="153">
        <v>0</v>
      </c>
      <c r="L18190" s="152" t="s">
        <v>3727</v>
      </c>
      <c r="M18190" s="152" t="s">
        <v>3728</v>
      </c>
      <c r="N18190" s="152" t="s">
        <v>587</v>
      </c>
      <c r="O18190" s="152" t="s">
        <v>587</v>
      </c>
      <c r="P18190" s="152" t="s">
        <v>651</v>
      </c>
      <c r="Q18190" s="152" t="s">
        <v>544</v>
      </c>
      <c r="R18190" s="146">
        <v>5</v>
      </c>
      <c r="S18190" s="154">
        <v>1430000</v>
      </c>
    </row>
    <row r="18191" spans="1:19" ht="15.75" customHeight="1">
      <c r="A18191" s="151">
        <v>45443</v>
      </c>
      <c r="B18191" s="151">
        <v>45443</v>
      </c>
      <c r="C18191" s="152" t="s">
        <v>11795</v>
      </c>
      <c r="D18191" s="151"/>
      <c r="E18191" s="152"/>
      <c r="F18191" s="152" t="s">
        <v>11796</v>
      </c>
      <c r="G18191" s="152" t="s">
        <v>11981</v>
      </c>
      <c r="H18191" s="152" t="s">
        <v>86</v>
      </c>
      <c r="I18191" s="152" t="s">
        <v>74</v>
      </c>
      <c r="J18191" s="153">
        <v>0</v>
      </c>
      <c r="K18191" s="153">
        <v>1430000</v>
      </c>
      <c r="L18191" s="152" t="s">
        <v>4100</v>
      </c>
      <c r="M18191" s="152" t="s">
        <v>4101</v>
      </c>
      <c r="N18191" s="152" t="s">
        <v>587</v>
      </c>
      <c r="O18191" s="152" t="s">
        <v>587</v>
      </c>
      <c r="P18191" s="152" t="s">
        <v>651</v>
      </c>
      <c r="Q18191" s="152" t="s">
        <v>544</v>
      </c>
      <c r="R18191" s="146">
        <v>5</v>
      </c>
      <c r="S18191" s="154">
        <v>-1430000</v>
      </c>
    </row>
    <row r="18192" spans="1:19" ht="15.75" customHeight="1">
      <c r="A18192" s="151">
        <v>45443</v>
      </c>
      <c r="B18192" s="151">
        <v>45443</v>
      </c>
      <c r="C18192" s="152" t="s">
        <v>11982</v>
      </c>
      <c r="D18192" s="151"/>
      <c r="E18192" s="152"/>
      <c r="F18192" s="152" t="s">
        <v>11983</v>
      </c>
      <c r="G18192" s="152" t="s">
        <v>11984</v>
      </c>
      <c r="H18192" s="152" t="s">
        <v>74</v>
      </c>
      <c r="I18192" s="152" t="s">
        <v>289</v>
      </c>
      <c r="J18192" s="153">
        <v>349534</v>
      </c>
      <c r="K18192" s="153">
        <v>0</v>
      </c>
      <c r="L18192" s="152" t="s">
        <v>3727</v>
      </c>
      <c r="M18192" s="152" t="s">
        <v>3728</v>
      </c>
      <c r="N18192" s="152" t="s">
        <v>587</v>
      </c>
      <c r="O18192" s="152" t="s">
        <v>587</v>
      </c>
      <c r="P18192" s="152" t="s">
        <v>651</v>
      </c>
      <c r="Q18192" s="152" t="s">
        <v>544</v>
      </c>
      <c r="R18192" s="146">
        <v>5</v>
      </c>
      <c r="S18192" s="154">
        <v>349534</v>
      </c>
    </row>
    <row r="18193" spans="1:19" ht="15.75" customHeight="1">
      <c r="A18193" s="151">
        <v>45443</v>
      </c>
      <c r="B18193" s="151">
        <v>45443</v>
      </c>
      <c r="C18193" s="152" t="s">
        <v>11982</v>
      </c>
      <c r="D18193" s="151"/>
      <c r="E18193" s="152"/>
      <c r="F18193" s="152" t="s">
        <v>11983</v>
      </c>
      <c r="G18193" s="152" t="s">
        <v>11984</v>
      </c>
      <c r="H18193" s="152" t="s">
        <v>289</v>
      </c>
      <c r="I18193" s="152" t="s">
        <v>74</v>
      </c>
      <c r="J18193" s="153">
        <v>0</v>
      </c>
      <c r="K18193" s="153">
        <v>349534</v>
      </c>
      <c r="L18193" s="152"/>
      <c r="M18193" s="152"/>
      <c r="N18193" s="152" t="s">
        <v>587</v>
      </c>
      <c r="O18193" s="152" t="s">
        <v>587</v>
      </c>
      <c r="P18193" s="152" t="s">
        <v>651</v>
      </c>
      <c r="Q18193" s="152" t="s">
        <v>544</v>
      </c>
      <c r="R18193" s="146">
        <v>5</v>
      </c>
      <c r="S18193" s="154">
        <v>-349534</v>
      </c>
    </row>
    <row r="18194" spans="1:19" ht="15.75" customHeight="1">
      <c r="A18194" s="151">
        <v>45443</v>
      </c>
      <c r="B18194" s="151">
        <v>45443</v>
      </c>
      <c r="C18194" s="152" t="s">
        <v>11982</v>
      </c>
      <c r="D18194" s="151"/>
      <c r="E18194" s="152"/>
      <c r="F18194" s="152" t="s">
        <v>11983</v>
      </c>
      <c r="G18194" s="152" t="s">
        <v>11985</v>
      </c>
      <c r="H18194" s="152" t="s">
        <v>170</v>
      </c>
      <c r="I18194" s="152" t="s">
        <v>74</v>
      </c>
      <c r="J18194" s="153">
        <v>1729603</v>
      </c>
      <c r="K18194" s="153">
        <v>0</v>
      </c>
      <c r="L18194" s="152" t="s">
        <v>819</v>
      </c>
      <c r="M18194" s="152" t="s">
        <v>820</v>
      </c>
      <c r="N18194" s="152" t="s">
        <v>587</v>
      </c>
      <c r="O18194" s="152" t="s">
        <v>587</v>
      </c>
      <c r="P18194" s="152" t="s">
        <v>651</v>
      </c>
      <c r="Q18194" s="152" t="s">
        <v>544</v>
      </c>
      <c r="R18194" s="146">
        <v>5</v>
      </c>
      <c r="S18194" s="154">
        <v>1729603</v>
      </c>
    </row>
    <row r="18195" spans="1:19" ht="15.75" customHeight="1">
      <c r="A18195" s="151">
        <v>45443</v>
      </c>
      <c r="B18195" s="151">
        <v>45443</v>
      </c>
      <c r="C18195" s="152" t="s">
        <v>11982</v>
      </c>
      <c r="D18195" s="151"/>
      <c r="E18195" s="152"/>
      <c r="F18195" s="152" t="s">
        <v>11983</v>
      </c>
      <c r="G18195" s="152" t="s">
        <v>11985</v>
      </c>
      <c r="H18195" s="152" t="s">
        <v>74</v>
      </c>
      <c r="I18195" s="152" t="s">
        <v>170</v>
      </c>
      <c r="J18195" s="153">
        <v>0</v>
      </c>
      <c r="K18195" s="153">
        <v>1729603</v>
      </c>
      <c r="L18195" s="152" t="s">
        <v>3727</v>
      </c>
      <c r="M18195" s="152" t="s">
        <v>3728</v>
      </c>
      <c r="N18195" s="152" t="s">
        <v>587</v>
      </c>
      <c r="O18195" s="152" t="s">
        <v>587</v>
      </c>
      <c r="P18195" s="152" t="s">
        <v>651</v>
      </c>
      <c r="Q18195" s="152" t="s">
        <v>544</v>
      </c>
      <c r="R18195" s="146">
        <v>5</v>
      </c>
      <c r="S18195" s="154">
        <v>-1729603</v>
      </c>
    </row>
    <row r="18196" spans="1:19" ht="15.75" customHeight="1">
      <c r="A18196" s="151">
        <v>45443</v>
      </c>
      <c r="B18196" s="151">
        <v>45443</v>
      </c>
      <c r="C18196" s="152" t="s">
        <v>11982</v>
      </c>
      <c r="D18196" s="151"/>
      <c r="E18196" s="152"/>
      <c r="F18196" s="152" t="s">
        <v>11983</v>
      </c>
      <c r="G18196" s="152" t="s">
        <v>11986</v>
      </c>
      <c r="H18196" s="152" t="s">
        <v>316</v>
      </c>
      <c r="I18196" s="152" t="s">
        <v>170</v>
      </c>
      <c r="J18196" s="153">
        <v>1719927</v>
      </c>
      <c r="K18196" s="153">
        <v>0</v>
      </c>
      <c r="L18196" s="152"/>
      <c r="M18196" s="152"/>
      <c r="N18196" s="152" t="s">
        <v>587</v>
      </c>
      <c r="O18196" s="152" t="s">
        <v>587</v>
      </c>
      <c r="P18196" s="152" t="s">
        <v>651</v>
      </c>
      <c r="Q18196" s="152" t="s">
        <v>544</v>
      </c>
      <c r="R18196" s="146">
        <v>5</v>
      </c>
      <c r="S18196" s="154">
        <v>1719927</v>
      </c>
    </row>
    <row r="18197" spans="1:19" ht="15.75" customHeight="1">
      <c r="A18197" s="151">
        <v>45443</v>
      </c>
      <c r="B18197" s="151">
        <v>45443</v>
      </c>
      <c r="C18197" s="152" t="s">
        <v>11982</v>
      </c>
      <c r="D18197" s="151"/>
      <c r="E18197" s="152"/>
      <c r="F18197" s="152" t="s">
        <v>11983</v>
      </c>
      <c r="G18197" s="152" t="s">
        <v>11986</v>
      </c>
      <c r="H18197" s="152" t="s">
        <v>170</v>
      </c>
      <c r="I18197" s="152" t="s">
        <v>316</v>
      </c>
      <c r="J18197" s="153">
        <v>0</v>
      </c>
      <c r="K18197" s="153">
        <v>1719927</v>
      </c>
      <c r="L18197" s="152" t="s">
        <v>819</v>
      </c>
      <c r="M18197" s="152" t="s">
        <v>820</v>
      </c>
      <c r="N18197" s="152" t="s">
        <v>587</v>
      </c>
      <c r="O18197" s="152" t="s">
        <v>587</v>
      </c>
      <c r="P18197" s="152" t="s">
        <v>651</v>
      </c>
      <c r="Q18197" s="152" t="s">
        <v>544</v>
      </c>
      <c r="R18197" s="146">
        <v>5</v>
      </c>
      <c r="S18197" s="154">
        <v>-1719927</v>
      </c>
    </row>
    <row r="18198" spans="1:19" ht="15.75" customHeight="1">
      <c r="A18198" s="151">
        <v>45443</v>
      </c>
      <c r="B18198" s="151">
        <v>45443</v>
      </c>
      <c r="C18198" s="152" t="s">
        <v>11982</v>
      </c>
      <c r="D18198" s="151"/>
      <c r="E18198" s="152"/>
      <c r="F18198" s="152" t="s">
        <v>11983</v>
      </c>
      <c r="G18198" s="152" t="s">
        <v>11987</v>
      </c>
      <c r="H18198" s="152" t="s">
        <v>74</v>
      </c>
      <c r="I18198" s="152" t="s">
        <v>221</v>
      </c>
      <c r="J18198" s="153">
        <v>76445721</v>
      </c>
      <c r="K18198" s="153">
        <v>0</v>
      </c>
      <c r="L18198" s="152" t="s">
        <v>3727</v>
      </c>
      <c r="M18198" s="152" t="s">
        <v>3728</v>
      </c>
      <c r="N18198" s="152" t="s">
        <v>587</v>
      </c>
      <c r="O18198" s="152" t="s">
        <v>587</v>
      </c>
      <c r="P18198" s="152" t="s">
        <v>651</v>
      </c>
      <c r="Q18198" s="152" t="s">
        <v>544</v>
      </c>
      <c r="R18198" s="146">
        <v>5</v>
      </c>
      <c r="S18198" s="154">
        <v>76445721</v>
      </c>
    </row>
    <row r="18199" spans="1:19" ht="15.75" customHeight="1">
      <c r="A18199" s="151">
        <v>45443</v>
      </c>
      <c r="B18199" s="151">
        <v>45443</v>
      </c>
      <c r="C18199" s="152" t="s">
        <v>11982</v>
      </c>
      <c r="D18199" s="151"/>
      <c r="E18199" s="152"/>
      <c r="F18199" s="152" t="s">
        <v>11983</v>
      </c>
      <c r="G18199" s="152" t="s">
        <v>11987</v>
      </c>
      <c r="H18199" s="152" t="s">
        <v>221</v>
      </c>
      <c r="I18199" s="152" t="s">
        <v>74</v>
      </c>
      <c r="J18199" s="153">
        <v>0</v>
      </c>
      <c r="K18199" s="153">
        <v>76445721</v>
      </c>
      <c r="L18199" s="152" t="s">
        <v>674</v>
      </c>
      <c r="M18199" s="152" t="s">
        <v>675</v>
      </c>
      <c r="N18199" s="152" t="s">
        <v>587</v>
      </c>
      <c r="O18199" s="152" t="s">
        <v>587</v>
      </c>
      <c r="P18199" s="152" t="s">
        <v>651</v>
      </c>
      <c r="Q18199" s="152" t="s">
        <v>544</v>
      </c>
      <c r="R18199" s="146">
        <v>5</v>
      </c>
      <c r="S18199" s="154">
        <v>-76445721</v>
      </c>
    </row>
    <row r="18200" spans="1:19" ht="15.75" customHeight="1">
      <c r="A18200" s="151">
        <v>45443</v>
      </c>
      <c r="B18200" s="151">
        <v>45443</v>
      </c>
      <c r="C18200" s="152" t="s">
        <v>11982</v>
      </c>
      <c r="D18200" s="151"/>
      <c r="E18200" s="152"/>
      <c r="F18200" s="152" t="s">
        <v>11983</v>
      </c>
      <c r="G18200" s="152" t="s">
        <v>11988</v>
      </c>
      <c r="H18200" s="152" t="s">
        <v>86</v>
      </c>
      <c r="I18200" s="152" t="s">
        <v>74</v>
      </c>
      <c r="J18200" s="153">
        <v>8325000</v>
      </c>
      <c r="K18200" s="153">
        <v>0</v>
      </c>
      <c r="L18200" s="152" t="s">
        <v>5863</v>
      </c>
      <c r="M18200" s="152" t="s">
        <v>5864</v>
      </c>
      <c r="N18200" s="152" t="s">
        <v>587</v>
      </c>
      <c r="O18200" s="152" t="s">
        <v>587</v>
      </c>
      <c r="P18200" s="152" t="s">
        <v>651</v>
      </c>
      <c r="Q18200" s="152" t="s">
        <v>544</v>
      </c>
      <c r="R18200" s="146">
        <v>5</v>
      </c>
      <c r="S18200" s="154">
        <v>8325000</v>
      </c>
    </row>
    <row r="18201" spans="1:19" ht="15.75" customHeight="1">
      <c r="A18201" s="151">
        <v>45443</v>
      </c>
      <c r="B18201" s="151">
        <v>45443</v>
      </c>
      <c r="C18201" s="152" t="s">
        <v>11982</v>
      </c>
      <c r="D18201" s="151"/>
      <c r="E18201" s="152"/>
      <c r="F18201" s="152" t="s">
        <v>11983</v>
      </c>
      <c r="G18201" s="152" t="s">
        <v>11988</v>
      </c>
      <c r="H18201" s="152" t="s">
        <v>74</v>
      </c>
      <c r="I18201" s="152" t="s">
        <v>86</v>
      </c>
      <c r="J18201" s="153">
        <v>0</v>
      </c>
      <c r="K18201" s="153">
        <v>8325000</v>
      </c>
      <c r="L18201" s="152" t="s">
        <v>3727</v>
      </c>
      <c r="M18201" s="152" t="s">
        <v>3728</v>
      </c>
      <c r="N18201" s="152" t="s">
        <v>587</v>
      </c>
      <c r="O18201" s="152" t="s">
        <v>587</v>
      </c>
      <c r="P18201" s="152" t="s">
        <v>651</v>
      </c>
      <c r="Q18201" s="152" t="s">
        <v>544</v>
      </c>
      <c r="R18201" s="146">
        <v>5</v>
      </c>
      <c r="S18201" s="154">
        <v>-8325000</v>
      </c>
    </row>
    <row r="18202" spans="1:19" ht="15.75" customHeight="1">
      <c r="A18202" s="151">
        <v>45443</v>
      </c>
      <c r="B18202" s="151">
        <v>45443</v>
      </c>
      <c r="C18202" s="152" t="s">
        <v>11982</v>
      </c>
      <c r="D18202" s="151"/>
      <c r="E18202" s="152"/>
      <c r="F18202" s="152" t="s">
        <v>11983</v>
      </c>
      <c r="G18202" s="152" t="s">
        <v>11989</v>
      </c>
      <c r="H18202" s="152" t="s">
        <v>86</v>
      </c>
      <c r="I18202" s="152" t="s">
        <v>74</v>
      </c>
      <c r="J18202" s="153">
        <v>3860000</v>
      </c>
      <c r="K18202" s="153">
        <v>0</v>
      </c>
      <c r="L18202" s="152" t="s">
        <v>3849</v>
      </c>
      <c r="M18202" s="152" t="s">
        <v>3850</v>
      </c>
      <c r="N18202" s="152" t="s">
        <v>587</v>
      </c>
      <c r="O18202" s="152" t="s">
        <v>587</v>
      </c>
      <c r="P18202" s="152" t="s">
        <v>651</v>
      </c>
      <c r="Q18202" s="152" t="s">
        <v>544</v>
      </c>
      <c r="R18202" s="146">
        <v>5</v>
      </c>
      <c r="S18202" s="154">
        <v>3860000</v>
      </c>
    </row>
    <row r="18203" spans="1:19" ht="15.75" customHeight="1">
      <c r="A18203" s="151">
        <v>45443</v>
      </c>
      <c r="B18203" s="151">
        <v>45443</v>
      </c>
      <c r="C18203" s="152" t="s">
        <v>11982</v>
      </c>
      <c r="D18203" s="151"/>
      <c r="E18203" s="152"/>
      <c r="F18203" s="152" t="s">
        <v>11983</v>
      </c>
      <c r="G18203" s="152" t="s">
        <v>11989</v>
      </c>
      <c r="H18203" s="152" t="s">
        <v>74</v>
      </c>
      <c r="I18203" s="152" t="s">
        <v>86</v>
      </c>
      <c r="J18203" s="153">
        <v>0</v>
      </c>
      <c r="K18203" s="153">
        <v>3860000</v>
      </c>
      <c r="L18203" s="152" t="s">
        <v>3727</v>
      </c>
      <c r="M18203" s="152" t="s">
        <v>3728</v>
      </c>
      <c r="N18203" s="152" t="s">
        <v>587</v>
      </c>
      <c r="O18203" s="152" t="s">
        <v>587</v>
      </c>
      <c r="P18203" s="152" t="s">
        <v>651</v>
      </c>
      <c r="Q18203" s="152" t="s">
        <v>544</v>
      </c>
      <c r="R18203" s="146">
        <v>5</v>
      </c>
      <c r="S18203" s="154">
        <v>-3860000</v>
      </c>
    </row>
    <row r="18204" spans="1:19" ht="15.75" customHeight="1">
      <c r="A18204" s="151">
        <v>45443</v>
      </c>
      <c r="B18204" s="151">
        <v>45443</v>
      </c>
      <c r="C18204" s="152" t="s">
        <v>11982</v>
      </c>
      <c r="D18204" s="151"/>
      <c r="E18204" s="152"/>
      <c r="F18204" s="152" t="s">
        <v>11983</v>
      </c>
      <c r="G18204" s="152" t="s">
        <v>11990</v>
      </c>
      <c r="H18204" s="152" t="s">
        <v>86</v>
      </c>
      <c r="I18204" s="152" t="s">
        <v>74</v>
      </c>
      <c r="J18204" s="153">
        <v>16780000</v>
      </c>
      <c r="K18204" s="153">
        <v>0</v>
      </c>
      <c r="L18204" s="152" t="s">
        <v>3599</v>
      </c>
      <c r="M18204" s="152" t="s">
        <v>3600</v>
      </c>
      <c r="N18204" s="152" t="s">
        <v>587</v>
      </c>
      <c r="O18204" s="152" t="s">
        <v>587</v>
      </c>
      <c r="P18204" s="152" t="s">
        <v>651</v>
      </c>
      <c r="Q18204" s="152" t="s">
        <v>544</v>
      </c>
      <c r="R18204" s="146">
        <v>5</v>
      </c>
      <c r="S18204" s="154">
        <v>16780000</v>
      </c>
    </row>
    <row r="18205" spans="1:19" ht="15.75" customHeight="1">
      <c r="A18205" s="151">
        <v>45443</v>
      </c>
      <c r="B18205" s="151">
        <v>45443</v>
      </c>
      <c r="C18205" s="152" t="s">
        <v>11982</v>
      </c>
      <c r="D18205" s="151"/>
      <c r="E18205" s="152"/>
      <c r="F18205" s="152" t="s">
        <v>11983</v>
      </c>
      <c r="G18205" s="152" t="s">
        <v>11990</v>
      </c>
      <c r="H18205" s="152" t="s">
        <v>74</v>
      </c>
      <c r="I18205" s="152" t="s">
        <v>86</v>
      </c>
      <c r="J18205" s="153">
        <v>0</v>
      </c>
      <c r="K18205" s="153">
        <v>16780000</v>
      </c>
      <c r="L18205" s="152" t="s">
        <v>3727</v>
      </c>
      <c r="M18205" s="152" t="s">
        <v>3728</v>
      </c>
      <c r="N18205" s="152" t="s">
        <v>587</v>
      </c>
      <c r="O18205" s="152" t="s">
        <v>587</v>
      </c>
      <c r="P18205" s="152" t="s">
        <v>651</v>
      </c>
      <c r="Q18205" s="152" t="s">
        <v>544</v>
      </c>
      <c r="R18205" s="146">
        <v>5</v>
      </c>
      <c r="S18205" s="154">
        <v>-16780000</v>
      </c>
    </row>
    <row r="18206" spans="1:19" ht="15.75" customHeight="1">
      <c r="A18206" s="151">
        <v>45443</v>
      </c>
      <c r="B18206" s="151">
        <v>45443</v>
      </c>
      <c r="C18206" s="152" t="s">
        <v>11982</v>
      </c>
      <c r="D18206" s="151"/>
      <c r="E18206" s="152"/>
      <c r="F18206" s="152" t="s">
        <v>11983</v>
      </c>
      <c r="G18206" s="152" t="s">
        <v>11991</v>
      </c>
      <c r="H18206" s="152" t="s">
        <v>316</v>
      </c>
      <c r="I18206" s="152" t="s">
        <v>170</v>
      </c>
      <c r="J18206" s="153">
        <v>118462</v>
      </c>
      <c r="K18206" s="153">
        <v>0</v>
      </c>
      <c r="L18206" s="152"/>
      <c r="M18206" s="152"/>
      <c r="N18206" s="152" t="s">
        <v>587</v>
      </c>
      <c r="O18206" s="152" t="s">
        <v>587</v>
      </c>
      <c r="P18206" s="152" t="s">
        <v>651</v>
      </c>
      <c r="Q18206" s="152" t="s">
        <v>544</v>
      </c>
      <c r="R18206" s="146">
        <v>5</v>
      </c>
      <c r="S18206" s="154">
        <v>118462</v>
      </c>
    </row>
    <row r="18207" spans="1:19" ht="15.75" customHeight="1">
      <c r="A18207" s="151">
        <v>45443</v>
      </c>
      <c r="B18207" s="151">
        <v>45443</v>
      </c>
      <c r="C18207" s="152" t="s">
        <v>11982</v>
      </c>
      <c r="D18207" s="151"/>
      <c r="E18207" s="152"/>
      <c r="F18207" s="152" t="s">
        <v>11983</v>
      </c>
      <c r="G18207" s="152" t="s">
        <v>11991</v>
      </c>
      <c r="H18207" s="152" t="s">
        <v>170</v>
      </c>
      <c r="I18207" s="152" t="s">
        <v>316</v>
      </c>
      <c r="J18207" s="153">
        <v>0</v>
      </c>
      <c r="K18207" s="153">
        <v>118462</v>
      </c>
      <c r="L18207" s="152" t="s">
        <v>819</v>
      </c>
      <c r="M18207" s="152" t="s">
        <v>820</v>
      </c>
      <c r="N18207" s="152" t="s">
        <v>587</v>
      </c>
      <c r="O18207" s="152" t="s">
        <v>587</v>
      </c>
      <c r="P18207" s="152" t="s">
        <v>651</v>
      </c>
      <c r="Q18207" s="152" t="s">
        <v>544</v>
      </c>
      <c r="R18207" s="146">
        <v>5</v>
      </c>
      <c r="S18207" s="154">
        <v>-118462</v>
      </c>
    </row>
    <row r="18208" spans="1:19" ht="15.75" customHeight="1">
      <c r="A18208" s="151">
        <v>45443</v>
      </c>
      <c r="B18208" s="151">
        <v>45443</v>
      </c>
      <c r="C18208" s="152" t="s">
        <v>11992</v>
      </c>
      <c r="D18208" s="151"/>
      <c r="E18208" s="152"/>
      <c r="F18208" s="152" t="s">
        <v>8547</v>
      </c>
      <c r="G18208" s="152" t="s">
        <v>11993</v>
      </c>
      <c r="H18208" s="152" t="s">
        <v>312</v>
      </c>
      <c r="I18208" s="152" t="s">
        <v>92</v>
      </c>
      <c r="J18208" s="153">
        <v>3811712</v>
      </c>
      <c r="K18208" s="153">
        <v>0</v>
      </c>
      <c r="L18208" s="152" t="s">
        <v>4621</v>
      </c>
      <c r="M18208" s="152" t="s">
        <v>4622</v>
      </c>
      <c r="N18208" s="152"/>
      <c r="O18208" s="152"/>
      <c r="P18208" s="152"/>
      <c r="Q18208" s="152" t="s">
        <v>544</v>
      </c>
      <c r="R18208" s="146">
        <v>5</v>
      </c>
      <c r="S18208" s="154">
        <v>3811712</v>
      </c>
    </row>
    <row r="18209" spans="1:19" ht="15.75" customHeight="1">
      <c r="A18209" s="151">
        <v>45443</v>
      </c>
      <c r="B18209" s="151">
        <v>45443</v>
      </c>
      <c r="C18209" s="152" t="s">
        <v>11992</v>
      </c>
      <c r="D18209" s="151"/>
      <c r="E18209" s="152"/>
      <c r="F18209" s="152" t="s">
        <v>8547</v>
      </c>
      <c r="G18209" s="152" t="s">
        <v>11993</v>
      </c>
      <c r="H18209" s="152" t="s">
        <v>92</v>
      </c>
      <c r="I18209" s="152" t="s">
        <v>312</v>
      </c>
      <c r="J18209" s="153">
        <v>0</v>
      </c>
      <c r="K18209" s="153">
        <v>3811712</v>
      </c>
      <c r="L18209" s="152" t="s">
        <v>2523</v>
      </c>
      <c r="M18209" s="152" t="s">
        <v>2524</v>
      </c>
      <c r="N18209" s="152"/>
      <c r="O18209" s="152"/>
      <c r="P18209" s="152"/>
      <c r="Q18209" s="152" t="s">
        <v>544</v>
      </c>
      <c r="R18209" s="146">
        <v>5</v>
      </c>
      <c r="S18209" s="154">
        <v>-3811712</v>
      </c>
    </row>
    <row r="18210" spans="1:19" ht="15.75" customHeight="1">
      <c r="A18210" s="151">
        <v>45443</v>
      </c>
      <c r="B18210" s="151">
        <v>45443</v>
      </c>
      <c r="C18210" s="152" t="s">
        <v>11992</v>
      </c>
      <c r="D18210" s="151"/>
      <c r="E18210" s="152"/>
      <c r="F18210" s="152" t="s">
        <v>8547</v>
      </c>
      <c r="G18210" s="152" t="s">
        <v>11994</v>
      </c>
      <c r="H18210" s="152" t="s">
        <v>316</v>
      </c>
      <c r="I18210" s="152" t="s">
        <v>92</v>
      </c>
      <c r="J18210" s="153">
        <v>762344</v>
      </c>
      <c r="K18210" s="153">
        <v>0</v>
      </c>
      <c r="L18210" s="152" t="s">
        <v>4621</v>
      </c>
      <c r="M18210" s="152" t="s">
        <v>4622</v>
      </c>
      <c r="N18210" s="152"/>
      <c r="O18210" s="152"/>
      <c r="P18210" s="152"/>
      <c r="Q18210" s="152" t="s">
        <v>544</v>
      </c>
      <c r="R18210" s="146">
        <v>5</v>
      </c>
      <c r="S18210" s="154">
        <v>762344</v>
      </c>
    </row>
    <row r="18211" spans="1:19" ht="15.75" customHeight="1">
      <c r="A18211" s="151">
        <v>45443</v>
      </c>
      <c r="B18211" s="151">
        <v>45443</v>
      </c>
      <c r="C18211" s="152" t="s">
        <v>11992</v>
      </c>
      <c r="D18211" s="151"/>
      <c r="E18211" s="152"/>
      <c r="F18211" s="152" t="s">
        <v>8547</v>
      </c>
      <c r="G18211" s="152" t="s">
        <v>11994</v>
      </c>
      <c r="H18211" s="152" t="s">
        <v>92</v>
      </c>
      <c r="I18211" s="152" t="s">
        <v>316</v>
      </c>
      <c r="J18211" s="153">
        <v>0</v>
      </c>
      <c r="K18211" s="153">
        <v>762344</v>
      </c>
      <c r="L18211" s="152" t="s">
        <v>2523</v>
      </c>
      <c r="M18211" s="152" t="s">
        <v>2524</v>
      </c>
      <c r="N18211" s="152"/>
      <c r="O18211" s="152"/>
      <c r="P18211" s="152"/>
      <c r="Q18211" s="152" t="s">
        <v>544</v>
      </c>
      <c r="R18211" s="146">
        <v>5</v>
      </c>
      <c r="S18211" s="154">
        <v>-762344</v>
      </c>
    </row>
    <row r="18212" spans="1:19" ht="15.75" customHeight="1">
      <c r="A18212" s="151">
        <v>45443</v>
      </c>
      <c r="B18212" s="151">
        <v>45443</v>
      </c>
      <c r="C18212" s="152" t="s">
        <v>11992</v>
      </c>
      <c r="D18212" s="151"/>
      <c r="E18212" s="152"/>
      <c r="F18212" s="152" t="s">
        <v>8547</v>
      </c>
      <c r="G18212" s="152" t="s">
        <v>11995</v>
      </c>
      <c r="H18212" s="152" t="s">
        <v>337</v>
      </c>
      <c r="I18212" s="152" t="s">
        <v>92</v>
      </c>
      <c r="J18212" s="153">
        <v>747100</v>
      </c>
      <c r="K18212" s="153">
        <v>0</v>
      </c>
      <c r="L18212" s="152"/>
      <c r="M18212" s="152"/>
      <c r="N18212" s="152"/>
      <c r="O18212" s="152"/>
      <c r="P18212" s="152"/>
      <c r="Q18212" s="152" t="s">
        <v>544</v>
      </c>
      <c r="R18212" s="146">
        <v>5</v>
      </c>
      <c r="S18212" s="154">
        <v>747100</v>
      </c>
    </row>
    <row r="18213" spans="1:19" ht="15.75" customHeight="1">
      <c r="A18213" s="151">
        <v>45443</v>
      </c>
      <c r="B18213" s="151">
        <v>45443</v>
      </c>
      <c r="C18213" s="152" t="s">
        <v>11992</v>
      </c>
      <c r="D18213" s="151"/>
      <c r="E18213" s="152"/>
      <c r="F18213" s="152" t="s">
        <v>8547</v>
      </c>
      <c r="G18213" s="152" t="s">
        <v>11995</v>
      </c>
      <c r="H18213" s="152" t="s">
        <v>92</v>
      </c>
      <c r="I18213" s="152" t="s">
        <v>337</v>
      </c>
      <c r="J18213" s="153">
        <v>0</v>
      </c>
      <c r="K18213" s="153">
        <v>747100</v>
      </c>
      <c r="L18213" s="152" t="s">
        <v>2523</v>
      </c>
      <c r="M18213" s="152" t="s">
        <v>2524</v>
      </c>
      <c r="N18213" s="152"/>
      <c r="O18213" s="152"/>
      <c r="P18213" s="152"/>
      <c r="Q18213" s="152" t="s">
        <v>544</v>
      </c>
      <c r="R18213" s="146">
        <v>5</v>
      </c>
      <c r="S18213" s="154">
        <v>-747100</v>
      </c>
    </row>
    <row r="18214" spans="1:19" ht="15.75" customHeight="1">
      <c r="A18214" s="151">
        <v>45443</v>
      </c>
      <c r="B18214" s="151">
        <v>45443</v>
      </c>
      <c r="C18214" s="152" t="s">
        <v>11996</v>
      </c>
      <c r="D18214" s="151"/>
      <c r="E18214" s="152"/>
      <c r="F18214" s="152" t="s">
        <v>11997</v>
      </c>
      <c r="G18214" s="152" t="s">
        <v>11998</v>
      </c>
      <c r="H18214" s="152" t="s">
        <v>312</v>
      </c>
      <c r="I18214" s="152" t="s">
        <v>74</v>
      </c>
      <c r="J18214" s="153">
        <v>39180499</v>
      </c>
      <c r="K18214" s="153">
        <v>0</v>
      </c>
      <c r="L18214" s="152" t="s">
        <v>819</v>
      </c>
      <c r="M18214" s="152" t="s">
        <v>820</v>
      </c>
      <c r="N18214" s="152" t="s">
        <v>587</v>
      </c>
      <c r="O18214" s="152" t="s">
        <v>587</v>
      </c>
      <c r="P18214" s="152" t="s">
        <v>651</v>
      </c>
      <c r="Q18214" s="152" t="s">
        <v>544</v>
      </c>
      <c r="R18214" s="146">
        <v>5</v>
      </c>
      <c r="S18214" s="154">
        <v>39180499</v>
      </c>
    </row>
    <row r="18215" spans="1:19" ht="15.75" customHeight="1">
      <c r="A18215" s="151">
        <v>45443</v>
      </c>
      <c r="B18215" s="151">
        <v>45443</v>
      </c>
      <c r="C18215" s="152" t="s">
        <v>11996</v>
      </c>
      <c r="D18215" s="151"/>
      <c r="E18215" s="152"/>
      <c r="F18215" s="152" t="s">
        <v>11997</v>
      </c>
      <c r="G18215" s="152" t="s">
        <v>11998</v>
      </c>
      <c r="H18215" s="152" t="s">
        <v>74</v>
      </c>
      <c r="I18215" s="152" t="s">
        <v>312</v>
      </c>
      <c r="J18215" s="153">
        <v>0</v>
      </c>
      <c r="K18215" s="153">
        <v>39180499</v>
      </c>
      <c r="L18215" s="152" t="s">
        <v>11798</v>
      </c>
      <c r="M18215" s="152" t="s">
        <v>11799</v>
      </c>
      <c r="N18215" s="152" t="s">
        <v>587</v>
      </c>
      <c r="O18215" s="152" t="s">
        <v>587</v>
      </c>
      <c r="P18215" s="152" t="s">
        <v>651</v>
      </c>
      <c r="Q18215" s="152" t="s">
        <v>544</v>
      </c>
      <c r="R18215" s="146">
        <v>5</v>
      </c>
      <c r="S18215" s="154">
        <v>-39180499</v>
      </c>
    </row>
    <row r="18216" spans="1:19" ht="15.75" customHeight="1">
      <c r="A18216" s="151">
        <v>45443</v>
      </c>
      <c r="B18216" s="151">
        <v>45443</v>
      </c>
      <c r="C18216" s="152" t="s">
        <v>11996</v>
      </c>
      <c r="D18216" s="151"/>
      <c r="E18216" s="152"/>
      <c r="F18216" s="152" t="s">
        <v>11997</v>
      </c>
      <c r="G18216" s="152" t="s">
        <v>11999</v>
      </c>
      <c r="H18216" s="152" t="s">
        <v>312</v>
      </c>
      <c r="I18216" s="152" t="s">
        <v>74</v>
      </c>
      <c r="J18216" s="153">
        <v>7518</v>
      </c>
      <c r="K18216" s="153">
        <v>0</v>
      </c>
      <c r="L18216" s="152" t="s">
        <v>819</v>
      </c>
      <c r="M18216" s="152" t="s">
        <v>820</v>
      </c>
      <c r="N18216" s="152" t="s">
        <v>587</v>
      </c>
      <c r="O18216" s="152" t="s">
        <v>587</v>
      </c>
      <c r="P18216" s="152" t="s">
        <v>651</v>
      </c>
      <c r="Q18216" s="152" t="s">
        <v>544</v>
      </c>
      <c r="R18216" s="146">
        <v>5</v>
      </c>
      <c r="S18216" s="154">
        <v>7518</v>
      </c>
    </row>
    <row r="18217" spans="1:19" ht="15.75" customHeight="1">
      <c r="A18217" s="151">
        <v>45443</v>
      </c>
      <c r="B18217" s="151">
        <v>45443</v>
      </c>
      <c r="C18217" s="152" t="s">
        <v>11996</v>
      </c>
      <c r="D18217" s="151"/>
      <c r="E18217" s="152"/>
      <c r="F18217" s="152" t="s">
        <v>11997</v>
      </c>
      <c r="G18217" s="152" t="s">
        <v>11999</v>
      </c>
      <c r="H18217" s="152" t="s">
        <v>74</v>
      </c>
      <c r="I18217" s="152" t="s">
        <v>312</v>
      </c>
      <c r="J18217" s="153">
        <v>0</v>
      </c>
      <c r="K18217" s="153">
        <v>7518</v>
      </c>
      <c r="L18217" s="152" t="s">
        <v>4625</v>
      </c>
      <c r="M18217" s="152" t="s">
        <v>4626</v>
      </c>
      <c r="N18217" s="152" t="s">
        <v>587</v>
      </c>
      <c r="O18217" s="152" t="s">
        <v>587</v>
      </c>
      <c r="P18217" s="152" t="s">
        <v>651</v>
      </c>
      <c r="Q18217" s="152" t="s">
        <v>544</v>
      </c>
      <c r="R18217" s="146">
        <v>5</v>
      </c>
      <c r="S18217" s="154">
        <v>-7518</v>
      </c>
    </row>
    <row r="18218" spans="1:19" ht="15.75" customHeight="1">
      <c r="A18218" s="151">
        <v>45443</v>
      </c>
      <c r="B18218" s="151">
        <v>45443</v>
      </c>
      <c r="C18218" s="152" t="s">
        <v>11996</v>
      </c>
      <c r="D18218" s="151"/>
      <c r="E18218" s="152"/>
      <c r="F18218" s="152" t="s">
        <v>11997</v>
      </c>
      <c r="G18218" s="152" t="s">
        <v>12000</v>
      </c>
      <c r="H18218" s="152" t="s">
        <v>312</v>
      </c>
      <c r="I18218" s="152" t="s">
        <v>74</v>
      </c>
      <c r="J18218" s="153">
        <v>1879159</v>
      </c>
      <c r="K18218" s="153">
        <v>0</v>
      </c>
      <c r="L18218" s="152" t="s">
        <v>819</v>
      </c>
      <c r="M18218" s="152" t="s">
        <v>820</v>
      </c>
      <c r="N18218" s="152" t="s">
        <v>587</v>
      </c>
      <c r="O18218" s="152" t="s">
        <v>587</v>
      </c>
      <c r="P18218" s="152" t="s">
        <v>651</v>
      </c>
      <c r="Q18218" s="152" t="s">
        <v>544</v>
      </c>
      <c r="R18218" s="146">
        <v>5</v>
      </c>
      <c r="S18218" s="154">
        <v>1879159</v>
      </c>
    </row>
    <row r="18219" spans="1:19" ht="15.75" customHeight="1">
      <c r="A18219" s="151">
        <v>45443</v>
      </c>
      <c r="B18219" s="151">
        <v>45443</v>
      </c>
      <c r="C18219" s="152" t="s">
        <v>11996</v>
      </c>
      <c r="D18219" s="151"/>
      <c r="E18219" s="152"/>
      <c r="F18219" s="152" t="s">
        <v>11997</v>
      </c>
      <c r="G18219" s="152" t="s">
        <v>12000</v>
      </c>
      <c r="H18219" s="152" t="s">
        <v>74</v>
      </c>
      <c r="I18219" s="152" t="s">
        <v>312</v>
      </c>
      <c r="J18219" s="153">
        <v>0</v>
      </c>
      <c r="K18219" s="153">
        <v>1879159</v>
      </c>
      <c r="L18219" s="152" t="s">
        <v>8285</v>
      </c>
      <c r="M18219" s="152" t="s">
        <v>8286</v>
      </c>
      <c r="N18219" s="152" t="s">
        <v>587</v>
      </c>
      <c r="O18219" s="152" t="s">
        <v>587</v>
      </c>
      <c r="P18219" s="152" t="s">
        <v>651</v>
      </c>
      <c r="Q18219" s="152" t="s">
        <v>544</v>
      </c>
      <c r="R18219" s="146">
        <v>5</v>
      </c>
      <c r="S18219" s="154">
        <v>-1879159</v>
      </c>
    </row>
    <row r="18220" spans="1:19" ht="15.75" customHeight="1">
      <c r="A18220" s="151">
        <v>45443</v>
      </c>
      <c r="B18220" s="151">
        <v>45443</v>
      </c>
      <c r="C18220" s="152" t="s">
        <v>11996</v>
      </c>
      <c r="D18220" s="151"/>
      <c r="E18220" s="152"/>
      <c r="F18220" s="152" t="s">
        <v>11997</v>
      </c>
      <c r="G18220" s="152" t="s">
        <v>12001</v>
      </c>
      <c r="H18220" s="152" t="s">
        <v>312</v>
      </c>
      <c r="I18220" s="152" t="s">
        <v>74</v>
      </c>
      <c r="J18220" s="153">
        <v>38760</v>
      </c>
      <c r="K18220" s="153">
        <v>0</v>
      </c>
      <c r="L18220" s="152" t="s">
        <v>819</v>
      </c>
      <c r="M18220" s="152" t="s">
        <v>820</v>
      </c>
      <c r="N18220" s="152" t="s">
        <v>587</v>
      </c>
      <c r="O18220" s="152" t="s">
        <v>587</v>
      </c>
      <c r="P18220" s="152" t="s">
        <v>651</v>
      </c>
      <c r="Q18220" s="152" t="s">
        <v>544</v>
      </c>
      <c r="R18220" s="146">
        <v>5</v>
      </c>
      <c r="S18220" s="154">
        <v>38760</v>
      </c>
    </row>
    <row r="18221" spans="1:19" ht="15.75" customHeight="1">
      <c r="A18221" s="151">
        <v>45443</v>
      </c>
      <c r="B18221" s="151">
        <v>45443</v>
      </c>
      <c r="C18221" s="152" t="s">
        <v>11996</v>
      </c>
      <c r="D18221" s="151"/>
      <c r="E18221" s="152"/>
      <c r="F18221" s="152" t="s">
        <v>11997</v>
      </c>
      <c r="G18221" s="152" t="s">
        <v>12001</v>
      </c>
      <c r="H18221" s="152" t="s">
        <v>74</v>
      </c>
      <c r="I18221" s="152" t="s">
        <v>312</v>
      </c>
      <c r="J18221" s="153">
        <v>0</v>
      </c>
      <c r="K18221" s="153">
        <v>38760</v>
      </c>
      <c r="L18221" s="152" t="s">
        <v>3578</v>
      </c>
      <c r="M18221" s="152" t="s">
        <v>3579</v>
      </c>
      <c r="N18221" s="152" t="s">
        <v>587</v>
      </c>
      <c r="O18221" s="152" t="s">
        <v>587</v>
      </c>
      <c r="P18221" s="152" t="s">
        <v>651</v>
      </c>
      <c r="Q18221" s="152" t="s">
        <v>544</v>
      </c>
      <c r="R18221" s="146">
        <v>5</v>
      </c>
      <c r="S18221" s="154">
        <v>-38760</v>
      </c>
    </row>
    <row r="18222" spans="1:19" ht="15.75" customHeight="1">
      <c r="A18222" s="151">
        <v>45443</v>
      </c>
      <c r="B18222" s="151">
        <v>45443</v>
      </c>
      <c r="C18222" s="152" t="s">
        <v>11996</v>
      </c>
      <c r="D18222" s="151"/>
      <c r="E18222" s="152"/>
      <c r="F18222" s="152" t="s">
        <v>11997</v>
      </c>
      <c r="G18222" s="152" t="s">
        <v>12002</v>
      </c>
      <c r="H18222" s="152" t="s">
        <v>312</v>
      </c>
      <c r="I18222" s="152" t="s">
        <v>74</v>
      </c>
      <c r="J18222" s="153">
        <v>300155</v>
      </c>
      <c r="K18222" s="153">
        <v>0</v>
      </c>
      <c r="L18222" s="152" t="s">
        <v>819</v>
      </c>
      <c r="M18222" s="152" t="s">
        <v>820</v>
      </c>
      <c r="N18222" s="152" t="s">
        <v>587</v>
      </c>
      <c r="O18222" s="152" t="s">
        <v>587</v>
      </c>
      <c r="P18222" s="152" t="s">
        <v>651</v>
      </c>
      <c r="Q18222" s="152" t="s">
        <v>544</v>
      </c>
      <c r="R18222" s="146">
        <v>5</v>
      </c>
      <c r="S18222" s="154">
        <v>300155</v>
      </c>
    </row>
    <row r="18223" spans="1:19" ht="15.75" customHeight="1">
      <c r="A18223" s="151">
        <v>45443</v>
      </c>
      <c r="B18223" s="151">
        <v>45443</v>
      </c>
      <c r="C18223" s="152" t="s">
        <v>11996</v>
      </c>
      <c r="D18223" s="151"/>
      <c r="E18223" s="152"/>
      <c r="F18223" s="152" t="s">
        <v>11997</v>
      </c>
      <c r="G18223" s="152" t="s">
        <v>12002</v>
      </c>
      <c r="H18223" s="152" t="s">
        <v>74</v>
      </c>
      <c r="I18223" s="152" t="s">
        <v>312</v>
      </c>
      <c r="J18223" s="153">
        <v>0</v>
      </c>
      <c r="K18223" s="153">
        <v>300155</v>
      </c>
      <c r="L18223" s="152" t="s">
        <v>3417</v>
      </c>
      <c r="M18223" s="152" t="s">
        <v>3418</v>
      </c>
      <c r="N18223" s="152" t="s">
        <v>587</v>
      </c>
      <c r="O18223" s="152" t="s">
        <v>587</v>
      </c>
      <c r="P18223" s="152" t="s">
        <v>651</v>
      </c>
      <c r="Q18223" s="152" t="s">
        <v>544</v>
      </c>
      <c r="R18223" s="146">
        <v>5</v>
      </c>
      <c r="S18223" s="154">
        <v>-300155</v>
      </c>
    </row>
    <row r="18224" spans="1:19" ht="15.75" customHeight="1">
      <c r="A18224" s="151">
        <v>45443</v>
      </c>
      <c r="B18224" s="151">
        <v>45443</v>
      </c>
      <c r="C18224" s="152" t="s">
        <v>11996</v>
      </c>
      <c r="D18224" s="151"/>
      <c r="E18224" s="152"/>
      <c r="F18224" s="152" t="s">
        <v>11997</v>
      </c>
      <c r="G18224" s="152" t="s">
        <v>12003</v>
      </c>
      <c r="H18224" s="152" t="s">
        <v>312</v>
      </c>
      <c r="I18224" s="152" t="s">
        <v>74</v>
      </c>
      <c r="J18224" s="153">
        <v>13622</v>
      </c>
      <c r="K18224" s="153">
        <v>0</v>
      </c>
      <c r="L18224" s="152" t="s">
        <v>819</v>
      </c>
      <c r="M18224" s="152" t="s">
        <v>820</v>
      </c>
      <c r="N18224" s="152" t="s">
        <v>587</v>
      </c>
      <c r="O18224" s="152" t="s">
        <v>587</v>
      </c>
      <c r="P18224" s="152" t="s">
        <v>651</v>
      </c>
      <c r="Q18224" s="152" t="s">
        <v>544</v>
      </c>
      <c r="R18224" s="146">
        <v>5</v>
      </c>
      <c r="S18224" s="154">
        <v>13622</v>
      </c>
    </row>
    <row r="18225" spans="1:19" ht="15.75" customHeight="1">
      <c r="A18225" s="151">
        <v>45443</v>
      </c>
      <c r="B18225" s="151">
        <v>45443</v>
      </c>
      <c r="C18225" s="152" t="s">
        <v>11996</v>
      </c>
      <c r="D18225" s="151"/>
      <c r="E18225" s="152"/>
      <c r="F18225" s="152" t="s">
        <v>11997</v>
      </c>
      <c r="G18225" s="152" t="s">
        <v>12003</v>
      </c>
      <c r="H18225" s="152" t="s">
        <v>74</v>
      </c>
      <c r="I18225" s="152" t="s">
        <v>312</v>
      </c>
      <c r="J18225" s="153">
        <v>0</v>
      </c>
      <c r="K18225" s="153">
        <v>13622</v>
      </c>
      <c r="L18225" s="152" t="s">
        <v>4230</v>
      </c>
      <c r="M18225" s="152" t="s">
        <v>4231</v>
      </c>
      <c r="N18225" s="152" t="s">
        <v>587</v>
      </c>
      <c r="O18225" s="152" t="s">
        <v>587</v>
      </c>
      <c r="P18225" s="152" t="s">
        <v>651</v>
      </c>
      <c r="Q18225" s="152" t="s">
        <v>544</v>
      </c>
      <c r="R18225" s="146">
        <v>5</v>
      </c>
      <c r="S18225" s="154">
        <v>-13622</v>
      </c>
    </row>
    <row r="18226" spans="1:19" ht="15.75" customHeight="1">
      <c r="A18226" s="151">
        <v>45443</v>
      </c>
      <c r="B18226" s="151">
        <v>45443</v>
      </c>
      <c r="C18226" s="152" t="s">
        <v>11996</v>
      </c>
      <c r="D18226" s="151"/>
      <c r="E18226" s="152"/>
      <c r="F18226" s="152" t="s">
        <v>11997</v>
      </c>
      <c r="G18226" s="152" t="s">
        <v>12004</v>
      </c>
      <c r="H18226" s="152" t="s">
        <v>312</v>
      </c>
      <c r="I18226" s="152" t="s">
        <v>74</v>
      </c>
      <c r="J18226" s="153">
        <v>13435</v>
      </c>
      <c r="K18226" s="153">
        <v>0</v>
      </c>
      <c r="L18226" s="152" t="s">
        <v>819</v>
      </c>
      <c r="M18226" s="152" t="s">
        <v>820</v>
      </c>
      <c r="N18226" s="152" t="s">
        <v>587</v>
      </c>
      <c r="O18226" s="152" t="s">
        <v>587</v>
      </c>
      <c r="P18226" s="152" t="s">
        <v>651</v>
      </c>
      <c r="Q18226" s="152" t="s">
        <v>544</v>
      </c>
      <c r="R18226" s="146">
        <v>5</v>
      </c>
      <c r="S18226" s="154">
        <v>13435</v>
      </c>
    </row>
    <row r="18227" spans="1:19" ht="15.75" customHeight="1">
      <c r="A18227" s="151">
        <v>45443</v>
      </c>
      <c r="B18227" s="151">
        <v>45443</v>
      </c>
      <c r="C18227" s="152" t="s">
        <v>11996</v>
      </c>
      <c r="D18227" s="151"/>
      <c r="E18227" s="152"/>
      <c r="F18227" s="152" t="s">
        <v>11997</v>
      </c>
      <c r="G18227" s="152" t="s">
        <v>12004</v>
      </c>
      <c r="H18227" s="152" t="s">
        <v>74</v>
      </c>
      <c r="I18227" s="152" t="s">
        <v>312</v>
      </c>
      <c r="J18227" s="153">
        <v>0</v>
      </c>
      <c r="K18227" s="153">
        <v>13435</v>
      </c>
      <c r="L18227" s="152" t="s">
        <v>3617</v>
      </c>
      <c r="M18227" s="152" t="s">
        <v>3618</v>
      </c>
      <c r="N18227" s="152" t="s">
        <v>587</v>
      </c>
      <c r="O18227" s="152" t="s">
        <v>587</v>
      </c>
      <c r="P18227" s="152" t="s">
        <v>651</v>
      </c>
      <c r="Q18227" s="152" t="s">
        <v>544</v>
      </c>
      <c r="R18227" s="146">
        <v>5</v>
      </c>
      <c r="S18227" s="154">
        <v>-13435</v>
      </c>
    </row>
    <row r="18228" spans="1:19" ht="15.75" customHeight="1">
      <c r="A18228" s="151">
        <v>45443</v>
      </c>
      <c r="B18228" s="151">
        <v>45443</v>
      </c>
      <c r="C18228" s="152" t="s">
        <v>11996</v>
      </c>
      <c r="D18228" s="151"/>
      <c r="E18228" s="152"/>
      <c r="F18228" s="152" t="s">
        <v>11997</v>
      </c>
      <c r="G18228" s="152" t="s">
        <v>12005</v>
      </c>
      <c r="H18228" s="152" t="s">
        <v>312</v>
      </c>
      <c r="I18228" s="152" t="s">
        <v>74</v>
      </c>
      <c r="J18228" s="153">
        <v>71690</v>
      </c>
      <c r="K18228" s="153">
        <v>0</v>
      </c>
      <c r="L18228" s="152" t="s">
        <v>819</v>
      </c>
      <c r="M18228" s="152" t="s">
        <v>820</v>
      </c>
      <c r="N18228" s="152" t="s">
        <v>587</v>
      </c>
      <c r="O18228" s="152" t="s">
        <v>587</v>
      </c>
      <c r="P18228" s="152" t="s">
        <v>651</v>
      </c>
      <c r="Q18228" s="152" t="s">
        <v>544</v>
      </c>
      <c r="R18228" s="146">
        <v>5</v>
      </c>
      <c r="S18228" s="154">
        <v>71690</v>
      </c>
    </row>
    <row r="18229" spans="1:19" ht="15.75" customHeight="1">
      <c r="A18229" s="151">
        <v>45443</v>
      </c>
      <c r="B18229" s="151">
        <v>45443</v>
      </c>
      <c r="C18229" s="152" t="s">
        <v>11996</v>
      </c>
      <c r="D18229" s="151"/>
      <c r="E18229" s="152"/>
      <c r="F18229" s="152" t="s">
        <v>11997</v>
      </c>
      <c r="G18229" s="152" t="s">
        <v>12005</v>
      </c>
      <c r="H18229" s="152" t="s">
        <v>74</v>
      </c>
      <c r="I18229" s="152" t="s">
        <v>312</v>
      </c>
      <c r="J18229" s="153">
        <v>0</v>
      </c>
      <c r="K18229" s="153">
        <v>71690</v>
      </c>
      <c r="L18229" s="152" t="s">
        <v>3608</v>
      </c>
      <c r="M18229" s="152" t="s">
        <v>3609</v>
      </c>
      <c r="N18229" s="152" t="s">
        <v>587</v>
      </c>
      <c r="O18229" s="152" t="s">
        <v>587</v>
      </c>
      <c r="P18229" s="152" t="s">
        <v>651</v>
      </c>
      <c r="Q18229" s="152" t="s">
        <v>544</v>
      </c>
      <c r="R18229" s="146">
        <v>5</v>
      </c>
      <c r="S18229" s="154">
        <v>-71690</v>
      </c>
    </row>
    <row r="18230" spans="1:19" ht="15.75" customHeight="1">
      <c r="A18230" s="151">
        <v>45443</v>
      </c>
      <c r="B18230" s="151">
        <v>45443</v>
      </c>
      <c r="C18230" s="152" t="s">
        <v>11996</v>
      </c>
      <c r="D18230" s="151"/>
      <c r="E18230" s="152"/>
      <c r="F18230" s="152" t="s">
        <v>11997</v>
      </c>
      <c r="G18230" s="152" t="s">
        <v>12006</v>
      </c>
      <c r="H18230" s="152" t="s">
        <v>312</v>
      </c>
      <c r="I18230" s="152" t="s">
        <v>74</v>
      </c>
      <c r="J18230" s="153">
        <v>276915</v>
      </c>
      <c r="K18230" s="153">
        <v>0</v>
      </c>
      <c r="L18230" s="152" t="s">
        <v>819</v>
      </c>
      <c r="M18230" s="152" t="s">
        <v>820</v>
      </c>
      <c r="N18230" s="152" t="s">
        <v>587</v>
      </c>
      <c r="O18230" s="152" t="s">
        <v>587</v>
      </c>
      <c r="P18230" s="152" t="s">
        <v>651</v>
      </c>
      <c r="Q18230" s="152" t="s">
        <v>544</v>
      </c>
      <c r="R18230" s="146">
        <v>5</v>
      </c>
      <c r="S18230" s="154">
        <v>276915</v>
      </c>
    </row>
    <row r="18231" spans="1:19" ht="15.75" customHeight="1">
      <c r="A18231" s="151">
        <v>45443</v>
      </c>
      <c r="B18231" s="151">
        <v>45443</v>
      </c>
      <c r="C18231" s="152" t="s">
        <v>11996</v>
      </c>
      <c r="D18231" s="151"/>
      <c r="E18231" s="152"/>
      <c r="F18231" s="152" t="s">
        <v>11997</v>
      </c>
      <c r="G18231" s="152" t="s">
        <v>12006</v>
      </c>
      <c r="H18231" s="152" t="s">
        <v>74</v>
      </c>
      <c r="I18231" s="152" t="s">
        <v>312</v>
      </c>
      <c r="J18231" s="153">
        <v>0</v>
      </c>
      <c r="K18231" s="153">
        <v>276915</v>
      </c>
      <c r="L18231" s="152" t="s">
        <v>3472</v>
      </c>
      <c r="M18231" s="152" t="s">
        <v>3473</v>
      </c>
      <c r="N18231" s="152" t="s">
        <v>587</v>
      </c>
      <c r="O18231" s="152" t="s">
        <v>587</v>
      </c>
      <c r="P18231" s="152" t="s">
        <v>651</v>
      </c>
      <c r="Q18231" s="152" t="s">
        <v>544</v>
      </c>
      <c r="R18231" s="146">
        <v>5</v>
      </c>
      <c r="S18231" s="154">
        <v>-276915</v>
      </c>
    </row>
    <row r="18232" spans="1:19" ht="15.75" customHeight="1">
      <c r="A18232" s="151">
        <v>45443</v>
      </c>
      <c r="B18232" s="151">
        <v>45443</v>
      </c>
      <c r="C18232" s="152" t="s">
        <v>11996</v>
      </c>
      <c r="D18232" s="151"/>
      <c r="E18232" s="152"/>
      <c r="F18232" s="152" t="s">
        <v>11997</v>
      </c>
      <c r="G18232" s="152" t="s">
        <v>12007</v>
      </c>
      <c r="H18232" s="152" t="s">
        <v>312</v>
      </c>
      <c r="I18232" s="152" t="s">
        <v>74</v>
      </c>
      <c r="J18232" s="153">
        <v>12820</v>
      </c>
      <c r="K18232" s="153">
        <v>0</v>
      </c>
      <c r="L18232" s="152" t="s">
        <v>819</v>
      </c>
      <c r="M18232" s="152" t="s">
        <v>820</v>
      </c>
      <c r="N18232" s="152" t="s">
        <v>587</v>
      </c>
      <c r="O18232" s="152" t="s">
        <v>587</v>
      </c>
      <c r="P18232" s="152" t="s">
        <v>651</v>
      </c>
      <c r="Q18232" s="152" t="s">
        <v>544</v>
      </c>
      <c r="R18232" s="146">
        <v>5</v>
      </c>
      <c r="S18232" s="154">
        <v>12820</v>
      </c>
    </row>
    <row r="18233" spans="1:19" ht="15.75" customHeight="1">
      <c r="A18233" s="151">
        <v>45443</v>
      </c>
      <c r="B18233" s="151">
        <v>45443</v>
      </c>
      <c r="C18233" s="152" t="s">
        <v>11996</v>
      </c>
      <c r="D18233" s="151"/>
      <c r="E18233" s="152"/>
      <c r="F18233" s="152" t="s">
        <v>11997</v>
      </c>
      <c r="G18233" s="152" t="s">
        <v>12007</v>
      </c>
      <c r="H18233" s="152" t="s">
        <v>74</v>
      </c>
      <c r="I18233" s="152" t="s">
        <v>312</v>
      </c>
      <c r="J18233" s="153">
        <v>0</v>
      </c>
      <c r="K18233" s="153">
        <v>12820</v>
      </c>
      <c r="L18233" s="152" t="s">
        <v>3527</v>
      </c>
      <c r="M18233" s="152" t="s">
        <v>3528</v>
      </c>
      <c r="N18233" s="152" t="s">
        <v>587</v>
      </c>
      <c r="O18233" s="152" t="s">
        <v>587</v>
      </c>
      <c r="P18233" s="152" t="s">
        <v>651</v>
      </c>
      <c r="Q18233" s="152" t="s">
        <v>544</v>
      </c>
      <c r="R18233" s="146">
        <v>5</v>
      </c>
      <c r="S18233" s="154">
        <v>-12820</v>
      </c>
    </row>
    <row r="18234" spans="1:19" ht="15.75" customHeight="1">
      <c r="A18234" s="151">
        <v>45443</v>
      </c>
      <c r="B18234" s="151">
        <v>45443</v>
      </c>
      <c r="C18234" s="152" t="s">
        <v>11996</v>
      </c>
      <c r="D18234" s="151"/>
      <c r="E18234" s="152"/>
      <c r="F18234" s="152" t="s">
        <v>11997</v>
      </c>
      <c r="G18234" s="152" t="s">
        <v>12008</v>
      </c>
      <c r="H18234" s="152" t="s">
        <v>312</v>
      </c>
      <c r="I18234" s="152" t="s">
        <v>74</v>
      </c>
      <c r="J18234" s="153">
        <v>102770</v>
      </c>
      <c r="K18234" s="153">
        <v>0</v>
      </c>
      <c r="L18234" s="152" t="s">
        <v>819</v>
      </c>
      <c r="M18234" s="152" t="s">
        <v>820</v>
      </c>
      <c r="N18234" s="152" t="s">
        <v>587</v>
      </c>
      <c r="O18234" s="152" t="s">
        <v>587</v>
      </c>
      <c r="P18234" s="152" t="s">
        <v>651</v>
      </c>
      <c r="Q18234" s="152" t="s">
        <v>544</v>
      </c>
      <c r="R18234" s="146">
        <v>5</v>
      </c>
      <c r="S18234" s="154">
        <v>102770</v>
      </c>
    </row>
    <row r="18235" spans="1:19" ht="15.75" customHeight="1">
      <c r="A18235" s="151">
        <v>45443</v>
      </c>
      <c r="B18235" s="151">
        <v>45443</v>
      </c>
      <c r="C18235" s="152" t="s">
        <v>11996</v>
      </c>
      <c r="D18235" s="151"/>
      <c r="E18235" s="152"/>
      <c r="F18235" s="152" t="s">
        <v>11997</v>
      </c>
      <c r="G18235" s="152" t="s">
        <v>12008</v>
      </c>
      <c r="H18235" s="152" t="s">
        <v>74</v>
      </c>
      <c r="I18235" s="152" t="s">
        <v>312</v>
      </c>
      <c r="J18235" s="153">
        <v>0</v>
      </c>
      <c r="K18235" s="153">
        <v>102770</v>
      </c>
      <c r="L18235" s="152" t="s">
        <v>3533</v>
      </c>
      <c r="M18235" s="152" t="s">
        <v>3534</v>
      </c>
      <c r="N18235" s="152" t="s">
        <v>587</v>
      </c>
      <c r="O18235" s="152" t="s">
        <v>587</v>
      </c>
      <c r="P18235" s="152" t="s">
        <v>651</v>
      </c>
      <c r="Q18235" s="152" t="s">
        <v>544</v>
      </c>
      <c r="R18235" s="146">
        <v>5</v>
      </c>
      <c r="S18235" s="154">
        <v>-102770</v>
      </c>
    </row>
    <row r="18236" spans="1:19" ht="15.75" customHeight="1">
      <c r="A18236" s="151">
        <v>45443</v>
      </c>
      <c r="B18236" s="151">
        <v>45443</v>
      </c>
      <c r="C18236" s="152" t="s">
        <v>11996</v>
      </c>
      <c r="D18236" s="151"/>
      <c r="E18236" s="152"/>
      <c r="F18236" s="152" t="s">
        <v>11997</v>
      </c>
      <c r="G18236" s="152" t="s">
        <v>12009</v>
      </c>
      <c r="H18236" s="152" t="s">
        <v>312</v>
      </c>
      <c r="I18236" s="152" t="s">
        <v>74</v>
      </c>
      <c r="J18236" s="153">
        <v>580</v>
      </c>
      <c r="K18236" s="153">
        <v>0</v>
      </c>
      <c r="L18236" s="152" t="s">
        <v>819</v>
      </c>
      <c r="M18236" s="152" t="s">
        <v>820</v>
      </c>
      <c r="N18236" s="152" t="s">
        <v>587</v>
      </c>
      <c r="O18236" s="152" t="s">
        <v>587</v>
      </c>
      <c r="P18236" s="152" t="s">
        <v>651</v>
      </c>
      <c r="Q18236" s="152" t="s">
        <v>544</v>
      </c>
      <c r="R18236" s="146">
        <v>5</v>
      </c>
      <c r="S18236" s="154">
        <v>580</v>
      </c>
    </row>
    <row r="18237" spans="1:19" ht="15.75" customHeight="1">
      <c r="A18237" s="151">
        <v>45443</v>
      </c>
      <c r="B18237" s="151">
        <v>45443</v>
      </c>
      <c r="C18237" s="152" t="s">
        <v>11996</v>
      </c>
      <c r="D18237" s="151"/>
      <c r="E18237" s="152"/>
      <c r="F18237" s="152" t="s">
        <v>11997</v>
      </c>
      <c r="G18237" s="152" t="s">
        <v>12009</v>
      </c>
      <c r="H18237" s="152" t="s">
        <v>74</v>
      </c>
      <c r="I18237" s="152" t="s">
        <v>312</v>
      </c>
      <c r="J18237" s="153">
        <v>0</v>
      </c>
      <c r="K18237" s="153">
        <v>580</v>
      </c>
      <c r="L18237" s="152" t="s">
        <v>4223</v>
      </c>
      <c r="M18237" s="152" t="s">
        <v>4224</v>
      </c>
      <c r="N18237" s="152" t="s">
        <v>587</v>
      </c>
      <c r="O18237" s="152" t="s">
        <v>587</v>
      </c>
      <c r="P18237" s="152" t="s">
        <v>651</v>
      </c>
      <c r="Q18237" s="152" t="s">
        <v>544</v>
      </c>
      <c r="R18237" s="146">
        <v>5</v>
      </c>
      <c r="S18237" s="154">
        <v>-580</v>
      </c>
    </row>
    <row r="18238" spans="1:19" ht="15.75" customHeight="1">
      <c r="A18238" s="151">
        <v>45443</v>
      </c>
      <c r="B18238" s="151">
        <v>45443</v>
      </c>
      <c r="C18238" s="152" t="s">
        <v>11996</v>
      </c>
      <c r="D18238" s="151"/>
      <c r="E18238" s="152"/>
      <c r="F18238" s="152" t="s">
        <v>11997</v>
      </c>
      <c r="G18238" s="152" t="s">
        <v>12010</v>
      </c>
      <c r="H18238" s="152" t="s">
        <v>312</v>
      </c>
      <c r="I18238" s="152" t="s">
        <v>74</v>
      </c>
      <c r="J18238" s="153">
        <v>5540</v>
      </c>
      <c r="K18238" s="153">
        <v>0</v>
      </c>
      <c r="L18238" s="152" t="s">
        <v>819</v>
      </c>
      <c r="M18238" s="152" t="s">
        <v>820</v>
      </c>
      <c r="N18238" s="152" t="s">
        <v>587</v>
      </c>
      <c r="O18238" s="152" t="s">
        <v>587</v>
      </c>
      <c r="P18238" s="152" t="s">
        <v>651</v>
      </c>
      <c r="Q18238" s="152" t="s">
        <v>544</v>
      </c>
      <c r="R18238" s="146">
        <v>5</v>
      </c>
      <c r="S18238" s="154">
        <v>5540</v>
      </c>
    </row>
    <row r="18239" spans="1:19" ht="15.75" customHeight="1">
      <c r="A18239" s="151">
        <v>45443</v>
      </c>
      <c r="B18239" s="151">
        <v>45443</v>
      </c>
      <c r="C18239" s="152" t="s">
        <v>11996</v>
      </c>
      <c r="D18239" s="151"/>
      <c r="E18239" s="152"/>
      <c r="F18239" s="152" t="s">
        <v>11997</v>
      </c>
      <c r="G18239" s="152" t="s">
        <v>12010</v>
      </c>
      <c r="H18239" s="152" t="s">
        <v>74</v>
      </c>
      <c r="I18239" s="152" t="s">
        <v>312</v>
      </c>
      <c r="J18239" s="153">
        <v>0</v>
      </c>
      <c r="K18239" s="153">
        <v>5540</v>
      </c>
      <c r="L18239" s="152" t="s">
        <v>3484</v>
      </c>
      <c r="M18239" s="152" t="s">
        <v>3485</v>
      </c>
      <c r="N18239" s="152" t="s">
        <v>587</v>
      </c>
      <c r="O18239" s="152" t="s">
        <v>587</v>
      </c>
      <c r="P18239" s="152" t="s">
        <v>651</v>
      </c>
      <c r="Q18239" s="152" t="s">
        <v>544</v>
      </c>
      <c r="R18239" s="146">
        <v>5</v>
      </c>
      <c r="S18239" s="154">
        <v>-5540</v>
      </c>
    </row>
    <row r="18240" spans="1:19" ht="15.75" customHeight="1">
      <c r="A18240" s="151">
        <v>45443</v>
      </c>
      <c r="B18240" s="151">
        <v>45443</v>
      </c>
      <c r="C18240" s="152" t="s">
        <v>11996</v>
      </c>
      <c r="D18240" s="151"/>
      <c r="E18240" s="152"/>
      <c r="F18240" s="152" t="s">
        <v>11997</v>
      </c>
      <c r="G18240" s="152" t="s">
        <v>12011</v>
      </c>
      <c r="H18240" s="152" t="s">
        <v>312</v>
      </c>
      <c r="I18240" s="152" t="s">
        <v>74</v>
      </c>
      <c r="J18240" s="153">
        <v>2787</v>
      </c>
      <c r="K18240" s="153">
        <v>0</v>
      </c>
      <c r="L18240" s="152" t="s">
        <v>819</v>
      </c>
      <c r="M18240" s="152" t="s">
        <v>820</v>
      </c>
      <c r="N18240" s="152" t="s">
        <v>587</v>
      </c>
      <c r="O18240" s="152" t="s">
        <v>587</v>
      </c>
      <c r="P18240" s="152" t="s">
        <v>651</v>
      </c>
      <c r="Q18240" s="152" t="s">
        <v>544</v>
      </c>
      <c r="R18240" s="146">
        <v>5</v>
      </c>
      <c r="S18240" s="154">
        <v>2787</v>
      </c>
    </row>
    <row r="18241" spans="1:19" ht="15.75" customHeight="1">
      <c r="A18241" s="151">
        <v>45443</v>
      </c>
      <c r="B18241" s="151">
        <v>45443</v>
      </c>
      <c r="C18241" s="152" t="s">
        <v>11996</v>
      </c>
      <c r="D18241" s="151"/>
      <c r="E18241" s="152"/>
      <c r="F18241" s="152" t="s">
        <v>11997</v>
      </c>
      <c r="G18241" s="152" t="s">
        <v>12011</v>
      </c>
      <c r="H18241" s="152" t="s">
        <v>74</v>
      </c>
      <c r="I18241" s="152" t="s">
        <v>312</v>
      </c>
      <c r="J18241" s="153">
        <v>0</v>
      </c>
      <c r="K18241" s="153">
        <v>2787</v>
      </c>
      <c r="L18241" s="152" t="s">
        <v>4030</v>
      </c>
      <c r="M18241" s="152" t="s">
        <v>4031</v>
      </c>
      <c r="N18241" s="152" t="s">
        <v>587</v>
      </c>
      <c r="O18241" s="152" t="s">
        <v>587</v>
      </c>
      <c r="P18241" s="152" t="s">
        <v>651</v>
      </c>
      <c r="Q18241" s="152" t="s">
        <v>544</v>
      </c>
      <c r="R18241" s="146">
        <v>5</v>
      </c>
      <c r="S18241" s="154">
        <v>-2787</v>
      </c>
    </row>
    <row r="18242" spans="1:19" ht="15.75" customHeight="1">
      <c r="A18242" s="151">
        <v>45443</v>
      </c>
      <c r="B18242" s="151">
        <v>45443</v>
      </c>
      <c r="C18242" s="152" t="s">
        <v>11996</v>
      </c>
      <c r="D18242" s="151"/>
      <c r="E18242" s="152"/>
      <c r="F18242" s="152" t="s">
        <v>11997</v>
      </c>
      <c r="G18242" s="152" t="s">
        <v>12012</v>
      </c>
      <c r="H18242" s="152" t="s">
        <v>312</v>
      </c>
      <c r="I18242" s="152" t="s">
        <v>74</v>
      </c>
      <c r="J18242" s="153">
        <v>127180</v>
      </c>
      <c r="K18242" s="153">
        <v>0</v>
      </c>
      <c r="L18242" s="152" t="s">
        <v>819</v>
      </c>
      <c r="M18242" s="152" t="s">
        <v>820</v>
      </c>
      <c r="N18242" s="152" t="s">
        <v>587</v>
      </c>
      <c r="O18242" s="152" t="s">
        <v>587</v>
      </c>
      <c r="P18242" s="152" t="s">
        <v>651</v>
      </c>
      <c r="Q18242" s="152" t="s">
        <v>544</v>
      </c>
      <c r="R18242" s="146">
        <v>5</v>
      </c>
      <c r="S18242" s="154">
        <v>127180</v>
      </c>
    </row>
    <row r="18243" spans="1:19" ht="15.75" customHeight="1">
      <c r="A18243" s="151">
        <v>45443</v>
      </c>
      <c r="B18243" s="151">
        <v>45443</v>
      </c>
      <c r="C18243" s="152" t="s">
        <v>11996</v>
      </c>
      <c r="D18243" s="151"/>
      <c r="E18243" s="152"/>
      <c r="F18243" s="152" t="s">
        <v>11997</v>
      </c>
      <c r="G18243" s="152" t="s">
        <v>12012</v>
      </c>
      <c r="H18243" s="152" t="s">
        <v>74</v>
      </c>
      <c r="I18243" s="152" t="s">
        <v>312</v>
      </c>
      <c r="J18243" s="153">
        <v>0</v>
      </c>
      <c r="K18243" s="153">
        <v>127180</v>
      </c>
      <c r="L18243" s="152" t="s">
        <v>11813</v>
      </c>
      <c r="M18243" s="152" t="s">
        <v>11814</v>
      </c>
      <c r="N18243" s="152" t="s">
        <v>587</v>
      </c>
      <c r="O18243" s="152" t="s">
        <v>587</v>
      </c>
      <c r="P18243" s="152" t="s">
        <v>651</v>
      </c>
      <c r="Q18243" s="152" t="s">
        <v>544</v>
      </c>
      <c r="R18243" s="146">
        <v>5</v>
      </c>
      <c r="S18243" s="154">
        <v>-127180</v>
      </c>
    </row>
    <row r="18244" spans="1:19" ht="15.75" customHeight="1">
      <c r="A18244" s="151">
        <v>45443</v>
      </c>
      <c r="B18244" s="151">
        <v>45443</v>
      </c>
      <c r="C18244" s="152" t="s">
        <v>11996</v>
      </c>
      <c r="D18244" s="151"/>
      <c r="E18244" s="152"/>
      <c r="F18244" s="152" t="s">
        <v>11997</v>
      </c>
      <c r="G18244" s="152" t="s">
        <v>12013</v>
      </c>
      <c r="H18244" s="152" t="s">
        <v>312</v>
      </c>
      <c r="I18244" s="152" t="s">
        <v>74</v>
      </c>
      <c r="J18244" s="153">
        <v>40075</v>
      </c>
      <c r="K18244" s="153">
        <v>0</v>
      </c>
      <c r="L18244" s="152" t="s">
        <v>819</v>
      </c>
      <c r="M18244" s="152" t="s">
        <v>820</v>
      </c>
      <c r="N18244" s="152" t="s">
        <v>587</v>
      </c>
      <c r="O18244" s="152" t="s">
        <v>587</v>
      </c>
      <c r="P18244" s="152" t="s">
        <v>651</v>
      </c>
      <c r="Q18244" s="152" t="s">
        <v>544</v>
      </c>
      <c r="R18244" s="146">
        <v>5</v>
      </c>
      <c r="S18244" s="154">
        <v>40075</v>
      </c>
    </row>
    <row r="18245" spans="1:19" ht="15.75" customHeight="1">
      <c r="A18245" s="151">
        <v>45443</v>
      </c>
      <c r="B18245" s="151">
        <v>45443</v>
      </c>
      <c r="C18245" s="152" t="s">
        <v>11996</v>
      </c>
      <c r="D18245" s="151"/>
      <c r="E18245" s="152"/>
      <c r="F18245" s="152" t="s">
        <v>11997</v>
      </c>
      <c r="G18245" s="152" t="s">
        <v>12013</v>
      </c>
      <c r="H18245" s="152" t="s">
        <v>74</v>
      </c>
      <c r="I18245" s="152" t="s">
        <v>312</v>
      </c>
      <c r="J18245" s="153">
        <v>0</v>
      </c>
      <c r="K18245" s="153">
        <v>40075</v>
      </c>
      <c r="L18245" s="152" t="s">
        <v>2873</v>
      </c>
      <c r="M18245" s="152" t="s">
        <v>2874</v>
      </c>
      <c r="N18245" s="152" t="s">
        <v>587</v>
      </c>
      <c r="O18245" s="152" t="s">
        <v>587</v>
      </c>
      <c r="P18245" s="152" t="s">
        <v>651</v>
      </c>
      <c r="Q18245" s="152" t="s">
        <v>544</v>
      </c>
      <c r="R18245" s="146">
        <v>5</v>
      </c>
      <c r="S18245" s="154">
        <v>-40075</v>
      </c>
    </row>
    <row r="18246" spans="1:19" ht="15.75" customHeight="1">
      <c r="A18246" s="151">
        <v>45443</v>
      </c>
      <c r="B18246" s="151">
        <v>45443</v>
      </c>
      <c r="C18246" s="152" t="s">
        <v>11996</v>
      </c>
      <c r="D18246" s="151"/>
      <c r="E18246" s="152"/>
      <c r="F18246" s="152" t="s">
        <v>11997</v>
      </c>
      <c r="G18246" s="152" t="s">
        <v>12014</v>
      </c>
      <c r="H18246" s="152" t="s">
        <v>312</v>
      </c>
      <c r="I18246" s="152" t="s">
        <v>74</v>
      </c>
      <c r="J18246" s="153">
        <v>20340</v>
      </c>
      <c r="K18246" s="153">
        <v>0</v>
      </c>
      <c r="L18246" s="152" t="s">
        <v>819</v>
      </c>
      <c r="M18246" s="152" t="s">
        <v>820</v>
      </c>
      <c r="N18246" s="152" t="s">
        <v>587</v>
      </c>
      <c r="O18246" s="152" t="s">
        <v>587</v>
      </c>
      <c r="P18246" s="152" t="s">
        <v>651</v>
      </c>
      <c r="Q18246" s="152" t="s">
        <v>544</v>
      </c>
      <c r="R18246" s="146">
        <v>5</v>
      </c>
      <c r="S18246" s="154">
        <v>20340</v>
      </c>
    </row>
    <row r="18247" spans="1:19" ht="15.75" customHeight="1">
      <c r="A18247" s="151">
        <v>45443</v>
      </c>
      <c r="B18247" s="151">
        <v>45443</v>
      </c>
      <c r="C18247" s="152" t="s">
        <v>11996</v>
      </c>
      <c r="D18247" s="151"/>
      <c r="E18247" s="152"/>
      <c r="F18247" s="152" t="s">
        <v>11997</v>
      </c>
      <c r="G18247" s="152" t="s">
        <v>12014</v>
      </c>
      <c r="H18247" s="152" t="s">
        <v>74</v>
      </c>
      <c r="I18247" s="152" t="s">
        <v>312</v>
      </c>
      <c r="J18247" s="153">
        <v>0</v>
      </c>
      <c r="K18247" s="153">
        <v>20340</v>
      </c>
      <c r="L18247" s="152" t="s">
        <v>3506</v>
      </c>
      <c r="M18247" s="152" t="s">
        <v>3507</v>
      </c>
      <c r="N18247" s="152" t="s">
        <v>587</v>
      </c>
      <c r="O18247" s="152" t="s">
        <v>587</v>
      </c>
      <c r="P18247" s="152" t="s">
        <v>651</v>
      </c>
      <c r="Q18247" s="152" t="s">
        <v>544</v>
      </c>
      <c r="R18247" s="146">
        <v>5</v>
      </c>
      <c r="S18247" s="154">
        <v>-20340</v>
      </c>
    </row>
    <row r="18248" spans="1:19" ht="15.75" customHeight="1">
      <c r="A18248" s="151">
        <v>45443</v>
      </c>
      <c r="B18248" s="151">
        <v>45443</v>
      </c>
      <c r="C18248" s="152" t="s">
        <v>11996</v>
      </c>
      <c r="D18248" s="151"/>
      <c r="E18248" s="152"/>
      <c r="F18248" s="152" t="s">
        <v>11997</v>
      </c>
      <c r="G18248" s="152" t="s">
        <v>12015</v>
      </c>
      <c r="H18248" s="152" t="s">
        <v>312</v>
      </c>
      <c r="I18248" s="152" t="s">
        <v>74</v>
      </c>
      <c r="J18248" s="153">
        <v>380200</v>
      </c>
      <c r="K18248" s="153">
        <v>0</v>
      </c>
      <c r="L18248" s="152" t="s">
        <v>819</v>
      </c>
      <c r="M18248" s="152" t="s">
        <v>820</v>
      </c>
      <c r="N18248" s="152" t="s">
        <v>587</v>
      </c>
      <c r="O18248" s="152" t="s">
        <v>587</v>
      </c>
      <c r="P18248" s="152" t="s">
        <v>651</v>
      </c>
      <c r="Q18248" s="152" t="s">
        <v>544</v>
      </c>
      <c r="R18248" s="146">
        <v>5</v>
      </c>
      <c r="S18248" s="154">
        <v>380200</v>
      </c>
    </row>
    <row r="18249" spans="1:19" ht="15.75" customHeight="1">
      <c r="A18249" s="151">
        <v>45443</v>
      </c>
      <c r="B18249" s="151">
        <v>45443</v>
      </c>
      <c r="C18249" s="152" t="s">
        <v>11996</v>
      </c>
      <c r="D18249" s="151"/>
      <c r="E18249" s="152"/>
      <c r="F18249" s="152" t="s">
        <v>11997</v>
      </c>
      <c r="G18249" s="152" t="s">
        <v>12015</v>
      </c>
      <c r="H18249" s="152" t="s">
        <v>74</v>
      </c>
      <c r="I18249" s="152" t="s">
        <v>312</v>
      </c>
      <c r="J18249" s="153">
        <v>0</v>
      </c>
      <c r="K18249" s="153">
        <v>380200</v>
      </c>
      <c r="L18249" s="152" t="s">
        <v>3554</v>
      </c>
      <c r="M18249" s="152" t="s">
        <v>3555</v>
      </c>
      <c r="N18249" s="152" t="s">
        <v>587</v>
      </c>
      <c r="O18249" s="152" t="s">
        <v>587</v>
      </c>
      <c r="P18249" s="152" t="s">
        <v>651</v>
      </c>
      <c r="Q18249" s="152" t="s">
        <v>544</v>
      </c>
      <c r="R18249" s="146">
        <v>5</v>
      </c>
      <c r="S18249" s="154">
        <v>-380200</v>
      </c>
    </row>
    <row r="18250" spans="1:19" ht="15.75" customHeight="1">
      <c r="A18250" s="151">
        <v>45443</v>
      </c>
      <c r="B18250" s="151">
        <v>45443</v>
      </c>
      <c r="C18250" s="152" t="s">
        <v>11996</v>
      </c>
      <c r="D18250" s="151"/>
      <c r="E18250" s="152"/>
      <c r="F18250" s="152" t="s">
        <v>11997</v>
      </c>
      <c r="G18250" s="152" t="s">
        <v>12016</v>
      </c>
      <c r="H18250" s="152" t="s">
        <v>312</v>
      </c>
      <c r="I18250" s="152" t="s">
        <v>74</v>
      </c>
      <c r="J18250" s="153">
        <v>8421</v>
      </c>
      <c r="K18250" s="153">
        <v>0</v>
      </c>
      <c r="L18250" s="152" t="s">
        <v>819</v>
      </c>
      <c r="M18250" s="152" t="s">
        <v>820</v>
      </c>
      <c r="N18250" s="152" t="s">
        <v>587</v>
      </c>
      <c r="O18250" s="152" t="s">
        <v>587</v>
      </c>
      <c r="P18250" s="152" t="s">
        <v>651</v>
      </c>
      <c r="Q18250" s="152" t="s">
        <v>544</v>
      </c>
      <c r="R18250" s="146">
        <v>5</v>
      </c>
      <c r="S18250" s="154">
        <v>8421</v>
      </c>
    </row>
    <row r="18251" spans="1:19" ht="15.75" customHeight="1">
      <c r="A18251" s="151">
        <v>45443</v>
      </c>
      <c r="B18251" s="151">
        <v>45443</v>
      </c>
      <c r="C18251" s="152" t="s">
        <v>11996</v>
      </c>
      <c r="D18251" s="151"/>
      <c r="E18251" s="152"/>
      <c r="F18251" s="152" t="s">
        <v>11997</v>
      </c>
      <c r="G18251" s="152" t="s">
        <v>12016</v>
      </c>
      <c r="H18251" s="152" t="s">
        <v>74</v>
      </c>
      <c r="I18251" s="152" t="s">
        <v>312</v>
      </c>
      <c r="J18251" s="153">
        <v>0</v>
      </c>
      <c r="K18251" s="153">
        <v>8421</v>
      </c>
      <c r="L18251" s="152" t="s">
        <v>3512</v>
      </c>
      <c r="M18251" s="152" t="s">
        <v>3513</v>
      </c>
      <c r="N18251" s="152" t="s">
        <v>587</v>
      </c>
      <c r="O18251" s="152" t="s">
        <v>587</v>
      </c>
      <c r="P18251" s="152" t="s">
        <v>651</v>
      </c>
      <c r="Q18251" s="152" t="s">
        <v>544</v>
      </c>
      <c r="R18251" s="146">
        <v>5</v>
      </c>
      <c r="S18251" s="154">
        <v>-8421</v>
      </c>
    </row>
    <row r="18252" spans="1:19" ht="15.75" customHeight="1">
      <c r="A18252" s="151">
        <v>45443</v>
      </c>
      <c r="B18252" s="151">
        <v>45443</v>
      </c>
      <c r="C18252" s="152" t="s">
        <v>11996</v>
      </c>
      <c r="D18252" s="151"/>
      <c r="E18252" s="152"/>
      <c r="F18252" s="152" t="s">
        <v>11997</v>
      </c>
      <c r="G18252" s="152" t="s">
        <v>12017</v>
      </c>
      <c r="H18252" s="152" t="s">
        <v>312</v>
      </c>
      <c r="I18252" s="152" t="s">
        <v>74</v>
      </c>
      <c r="J18252" s="153">
        <v>7225</v>
      </c>
      <c r="K18252" s="153">
        <v>0</v>
      </c>
      <c r="L18252" s="152" t="s">
        <v>819</v>
      </c>
      <c r="M18252" s="152" t="s">
        <v>820</v>
      </c>
      <c r="N18252" s="152" t="s">
        <v>587</v>
      </c>
      <c r="O18252" s="152" t="s">
        <v>587</v>
      </c>
      <c r="P18252" s="152" t="s">
        <v>651</v>
      </c>
      <c r="Q18252" s="152" t="s">
        <v>544</v>
      </c>
      <c r="R18252" s="146">
        <v>5</v>
      </c>
      <c r="S18252" s="154">
        <v>7225</v>
      </c>
    </row>
    <row r="18253" spans="1:19" ht="15.75" customHeight="1">
      <c r="A18253" s="151">
        <v>45443</v>
      </c>
      <c r="B18253" s="151">
        <v>45443</v>
      </c>
      <c r="C18253" s="152" t="s">
        <v>11996</v>
      </c>
      <c r="D18253" s="151"/>
      <c r="E18253" s="152"/>
      <c r="F18253" s="152" t="s">
        <v>11997</v>
      </c>
      <c r="G18253" s="152" t="s">
        <v>12017</v>
      </c>
      <c r="H18253" s="152" t="s">
        <v>74</v>
      </c>
      <c r="I18253" s="152" t="s">
        <v>312</v>
      </c>
      <c r="J18253" s="153">
        <v>0</v>
      </c>
      <c r="K18253" s="153">
        <v>7225</v>
      </c>
      <c r="L18253" s="152" t="s">
        <v>3524</v>
      </c>
      <c r="M18253" s="152" t="s">
        <v>3525</v>
      </c>
      <c r="N18253" s="152" t="s">
        <v>587</v>
      </c>
      <c r="O18253" s="152" t="s">
        <v>587</v>
      </c>
      <c r="P18253" s="152" t="s">
        <v>651</v>
      </c>
      <c r="Q18253" s="152" t="s">
        <v>544</v>
      </c>
      <c r="R18253" s="146">
        <v>5</v>
      </c>
      <c r="S18253" s="154">
        <v>-7225</v>
      </c>
    </row>
    <row r="18254" spans="1:19" ht="15.75" customHeight="1">
      <c r="A18254" s="151">
        <v>45443</v>
      </c>
      <c r="B18254" s="151">
        <v>45443</v>
      </c>
      <c r="C18254" s="152" t="s">
        <v>11996</v>
      </c>
      <c r="D18254" s="151"/>
      <c r="E18254" s="152"/>
      <c r="F18254" s="152" t="s">
        <v>11997</v>
      </c>
      <c r="G18254" s="152" t="s">
        <v>12018</v>
      </c>
      <c r="H18254" s="152" t="s">
        <v>312</v>
      </c>
      <c r="I18254" s="152" t="s">
        <v>74</v>
      </c>
      <c r="J18254" s="153">
        <v>4875</v>
      </c>
      <c r="K18254" s="153">
        <v>0</v>
      </c>
      <c r="L18254" s="152" t="s">
        <v>819</v>
      </c>
      <c r="M18254" s="152" t="s">
        <v>820</v>
      </c>
      <c r="N18254" s="152" t="s">
        <v>587</v>
      </c>
      <c r="O18254" s="152" t="s">
        <v>587</v>
      </c>
      <c r="P18254" s="152" t="s">
        <v>651</v>
      </c>
      <c r="Q18254" s="152" t="s">
        <v>544</v>
      </c>
      <c r="R18254" s="146">
        <v>5</v>
      </c>
      <c r="S18254" s="154">
        <v>4875</v>
      </c>
    </row>
    <row r="18255" spans="1:19" ht="15.75" customHeight="1">
      <c r="A18255" s="151">
        <v>45443</v>
      </c>
      <c r="B18255" s="151">
        <v>45443</v>
      </c>
      <c r="C18255" s="152" t="s">
        <v>11996</v>
      </c>
      <c r="D18255" s="151"/>
      <c r="E18255" s="152"/>
      <c r="F18255" s="152" t="s">
        <v>11997</v>
      </c>
      <c r="G18255" s="152" t="s">
        <v>12018</v>
      </c>
      <c r="H18255" s="152" t="s">
        <v>74</v>
      </c>
      <c r="I18255" s="152" t="s">
        <v>312</v>
      </c>
      <c r="J18255" s="153">
        <v>0</v>
      </c>
      <c r="K18255" s="153">
        <v>4875</v>
      </c>
      <c r="L18255" s="152" t="s">
        <v>3939</v>
      </c>
      <c r="M18255" s="152" t="s">
        <v>3940</v>
      </c>
      <c r="N18255" s="152" t="s">
        <v>587</v>
      </c>
      <c r="O18255" s="152" t="s">
        <v>587</v>
      </c>
      <c r="P18255" s="152" t="s">
        <v>651</v>
      </c>
      <c r="Q18255" s="152" t="s">
        <v>544</v>
      </c>
      <c r="R18255" s="146">
        <v>5</v>
      </c>
      <c r="S18255" s="154">
        <v>-4875</v>
      </c>
    </row>
    <row r="18256" spans="1:19" ht="15.75" customHeight="1">
      <c r="A18256" s="151">
        <v>45443</v>
      </c>
      <c r="B18256" s="151">
        <v>45443</v>
      </c>
      <c r="C18256" s="152" t="s">
        <v>11996</v>
      </c>
      <c r="D18256" s="151"/>
      <c r="E18256" s="152"/>
      <c r="F18256" s="152" t="s">
        <v>11997</v>
      </c>
      <c r="G18256" s="152" t="s">
        <v>12019</v>
      </c>
      <c r="H18256" s="152" t="s">
        <v>312</v>
      </c>
      <c r="I18256" s="152" t="s">
        <v>74</v>
      </c>
      <c r="J18256" s="153">
        <v>987335</v>
      </c>
      <c r="K18256" s="153">
        <v>0</v>
      </c>
      <c r="L18256" s="152" t="s">
        <v>819</v>
      </c>
      <c r="M18256" s="152" t="s">
        <v>820</v>
      </c>
      <c r="N18256" s="152" t="s">
        <v>587</v>
      </c>
      <c r="O18256" s="152" t="s">
        <v>587</v>
      </c>
      <c r="P18256" s="152" t="s">
        <v>651</v>
      </c>
      <c r="Q18256" s="152" t="s">
        <v>544</v>
      </c>
      <c r="R18256" s="146">
        <v>5</v>
      </c>
      <c r="S18256" s="154">
        <v>987335</v>
      </c>
    </row>
    <row r="18257" spans="1:19" ht="15.75" customHeight="1">
      <c r="A18257" s="151">
        <v>45443</v>
      </c>
      <c r="B18257" s="151">
        <v>45443</v>
      </c>
      <c r="C18257" s="152" t="s">
        <v>11996</v>
      </c>
      <c r="D18257" s="151"/>
      <c r="E18257" s="152"/>
      <c r="F18257" s="152" t="s">
        <v>11997</v>
      </c>
      <c r="G18257" s="152" t="s">
        <v>12019</v>
      </c>
      <c r="H18257" s="152" t="s">
        <v>74</v>
      </c>
      <c r="I18257" s="152" t="s">
        <v>312</v>
      </c>
      <c r="J18257" s="153">
        <v>0</v>
      </c>
      <c r="K18257" s="153">
        <v>987335</v>
      </c>
      <c r="L18257" s="152" t="s">
        <v>3936</v>
      </c>
      <c r="M18257" s="152" t="s">
        <v>3937</v>
      </c>
      <c r="N18257" s="152" t="s">
        <v>587</v>
      </c>
      <c r="O18257" s="152" t="s">
        <v>587</v>
      </c>
      <c r="P18257" s="152" t="s">
        <v>651</v>
      </c>
      <c r="Q18257" s="152" t="s">
        <v>544</v>
      </c>
      <c r="R18257" s="146">
        <v>5</v>
      </c>
      <c r="S18257" s="154">
        <v>-987335</v>
      </c>
    </row>
    <row r="18258" spans="1:19" ht="15.75" customHeight="1">
      <c r="A18258" s="151">
        <v>45443</v>
      </c>
      <c r="B18258" s="151">
        <v>45443</v>
      </c>
      <c r="C18258" s="152" t="s">
        <v>11996</v>
      </c>
      <c r="D18258" s="151"/>
      <c r="E18258" s="152"/>
      <c r="F18258" s="152" t="s">
        <v>11997</v>
      </c>
      <c r="G18258" s="152" t="s">
        <v>12020</v>
      </c>
      <c r="H18258" s="152" t="s">
        <v>312</v>
      </c>
      <c r="I18258" s="152" t="s">
        <v>74</v>
      </c>
      <c r="J18258" s="153">
        <v>1153232</v>
      </c>
      <c r="K18258" s="153">
        <v>0</v>
      </c>
      <c r="L18258" s="152" t="s">
        <v>819</v>
      </c>
      <c r="M18258" s="152" t="s">
        <v>820</v>
      </c>
      <c r="N18258" s="152" t="s">
        <v>587</v>
      </c>
      <c r="O18258" s="152" t="s">
        <v>587</v>
      </c>
      <c r="P18258" s="152" t="s">
        <v>651</v>
      </c>
      <c r="Q18258" s="152" t="s">
        <v>544</v>
      </c>
      <c r="R18258" s="146">
        <v>5</v>
      </c>
      <c r="S18258" s="154">
        <v>1153232</v>
      </c>
    </row>
    <row r="18259" spans="1:19" ht="15.75" customHeight="1">
      <c r="A18259" s="151">
        <v>45443</v>
      </c>
      <c r="B18259" s="151">
        <v>45443</v>
      </c>
      <c r="C18259" s="152" t="s">
        <v>11996</v>
      </c>
      <c r="D18259" s="151"/>
      <c r="E18259" s="152"/>
      <c r="F18259" s="152" t="s">
        <v>11997</v>
      </c>
      <c r="G18259" s="152" t="s">
        <v>12020</v>
      </c>
      <c r="H18259" s="152" t="s">
        <v>74</v>
      </c>
      <c r="I18259" s="152" t="s">
        <v>312</v>
      </c>
      <c r="J18259" s="153">
        <v>0</v>
      </c>
      <c r="K18259" s="153">
        <v>1153232</v>
      </c>
      <c r="L18259" s="152" t="s">
        <v>4107</v>
      </c>
      <c r="M18259" s="152" t="s">
        <v>4108</v>
      </c>
      <c r="N18259" s="152" t="s">
        <v>587</v>
      </c>
      <c r="O18259" s="152" t="s">
        <v>587</v>
      </c>
      <c r="P18259" s="152" t="s">
        <v>651</v>
      </c>
      <c r="Q18259" s="152" t="s">
        <v>544</v>
      </c>
      <c r="R18259" s="146">
        <v>5</v>
      </c>
      <c r="S18259" s="154">
        <v>-1153232</v>
      </c>
    </row>
    <row r="18260" spans="1:19" ht="15.75" customHeight="1">
      <c r="A18260" s="151">
        <v>45443</v>
      </c>
      <c r="B18260" s="151">
        <v>45443</v>
      </c>
      <c r="C18260" s="152" t="s">
        <v>11996</v>
      </c>
      <c r="D18260" s="151"/>
      <c r="E18260" s="152"/>
      <c r="F18260" s="152" t="s">
        <v>11997</v>
      </c>
      <c r="G18260" s="152" t="s">
        <v>12021</v>
      </c>
      <c r="H18260" s="152" t="s">
        <v>312</v>
      </c>
      <c r="I18260" s="152" t="s">
        <v>74</v>
      </c>
      <c r="J18260" s="153">
        <v>53260</v>
      </c>
      <c r="K18260" s="153">
        <v>0</v>
      </c>
      <c r="L18260" s="152" t="s">
        <v>819</v>
      </c>
      <c r="M18260" s="152" t="s">
        <v>820</v>
      </c>
      <c r="N18260" s="152" t="s">
        <v>587</v>
      </c>
      <c r="O18260" s="152" t="s">
        <v>587</v>
      </c>
      <c r="P18260" s="152" t="s">
        <v>651</v>
      </c>
      <c r="Q18260" s="152" t="s">
        <v>544</v>
      </c>
      <c r="R18260" s="146">
        <v>5</v>
      </c>
      <c r="S18260" s="154">
        <v>53260</v>
      </c>
    </row>
    <row r="18261" spans="1:19" ht="15.75" customHeight="1">
      <c r="A18261" s="151">
        <v>45443</v>
      </c>
      <c r="B18261" s="151">
        <v>45443</v>
      </c>
      <c r="C18261" s="152" t="s">
        <v>11996</v>
      </c>
      <c r="D18261" s="151"/>
      <c r="E18261" s="152"/>
      <c r="F18261" s="152" t="s">
        <v>11997</v>
      </c>
      <c r="G18261" s="152" t="s">
        <v>12021</v>
      </c>
      <c r="H18261" s="152" t="s">
        <v>74</v>
      </c>
      <c r="I18261" s="152" t="s">
        <v>312</v>
      </c>
      <c r="J18261" s="153">
        <v>0</v>
      </c>
      <c r="K18261" s="153">
        <v>53260</v>
      </c>
      <c r="L18261" s="152" t="s">
        <v>3490</v>
      </c>
      <c r="M18261" s="152" t="s">
        <v>3491</v>
      </c>
      <c r="N18261" s="152" t="s">
        <v>587</v>
      </c>
      <c r="O18261" s="152" t="s">
        <v>587</v>
      </c>
      <c r="P18261" s="152" t="s">
        <v>651</v>
      </c>
      <c r="Q18261" s="152" t="s">
        <v>544</v>
      </c>
      <c r="R18261" s="146">
        <v>5</v>
      </c>
      <c r="S18261" s="154">
        <v>-53260</v>
      </c>
    </row>
    <row r="18262" spans="1:19" ht="15.75" customHeight="1">
      <c r="A18262" s="151">
        <v>45443</v>
      </c>
      <c r="B18262" s="151">
        <v>45443</v>
      </c>
      <c r="C18262" s="152" t="s">
        <v>11996</v>
      </c>
      <c r="D18262" s="151"/>
      <c r="E18262" s="152"/>
      <c r="F18262" s="152" t="s">
        <v>11997</v>
      </c>
      <c r="G18262" s="152" t="s">
        <v>12022</v>
      </c>
      <c r="H18262" s="152" t="s">
        <v>312</v>
      </c>
      <c r="I18262" s="152" t="s">
        <v>74</v>
      </c>
      <c r="J18262" s="153">
        <v>126980</v>
      </c>
      <c r="K18262" s="153">
        <v>0</v>
      </c>
      <c r="L18262" s="152" t="s">
        <v>819</v>
      </c>
      <c r="M18262" s="152" t="s">
        <v>820</v>
      </c>
      <c r="N18262" s="152" t="s">
        <v>587</v>
      </c>
      <c r="O18262" s="152" t="s">
        <v>587</v>
      </c>
      <c r="P18262" s="152" t="s">
        <v>651</v>
      </c>
      <c r="Q18262" s="152" t="s">
        <v>544</v>
      </c>
      <c r="R18262" s="146">
        <v>5</v>
      </c>
      <c r="S18262" s="154">
        <v>126980</v>
      </c>
    </row>
    <row r="18263" spans="1:19" ht="15.75" customHeight="1">
      <c r="A18263" s="151">
        <v>45443</v>
      </c>
      <c r="B18263" s="151">
        <v>45443</v>
      </c>
      <c r="C18263" s="152" t="s">
        <v>11996</v>
      </c>
      <c r="D18263" s="151"/>
      <c r="E18263" s="152"/>
      <c r="F18263" s="152" t="s">
        <v>11997</v>
      </c>
      <c r="G18263" s="152" t="s">
        <v>12022</v>
      </c>
      <c r="H18263" s="152" t="s">
        <v>74</v>
      </c>
      <c r="I18263" s="152" t="s">
        <v>312</v>
      </c>
      <c r="J18263" s="153">
        <v>0</v>
      </c>
      <c r="K18263" s="153">
        <v>126980</v>
      </c>
      <c r="L18263" s="152" t="s">
        <v>5944</v>
      </c>
      <c r="M18263" s="152" t="s">
        <v>5945</v>
      </c>
      <c r="N18263" s="152" t="s">
        <v>587</v>
      </c>
      <c r="O18263" s="152" t="s">
        <v>587</v>
      </c>
      <c r="P18263" s="152" t="s">
        <v>651</v>
      </c>
      <c r="Q18263" s="152" t="s">
        <v>544</v>
      </c>
      <c r="R18263" s="146">
        <v>5</v>
      </c>
      <c r="S18263" s="154">
        <v>-126980</v>
      </c>
    </row>
    <row r="18264" spans="1:19" ht="15.75" customHeight="1">
      <c r="A18264" s="151">
        <v>45443</v>
      </c>
      <c r="B18264" s="151">
        <v>45443</v>
      </c>
      <c r="C18264" s="152" t="s">
        <v>11996</v>
      </c>
      <c r="D18264" s="151"/>
      <c r="E18264" s="152"/>
      <c r="F18264" s="152" t="s">
        <v>11997</v>
      </c>
      <c r="G18264" s="152" t="s">
        <v>12023</v>
      </c>
      <c r="H18264" s="152" t="s">
        <v>312</v>
      </c>
      <c r="I18264" s="152" t="s">
        <v>74</v>
      </c>
      <c r="J18264" s="153">
        <v>367675</v>
      </c>
      <c r="K18264" s="153">
        <v>0</v>
      </c>
      <c r="L18264" s="152" t="s">
        <v>819</v>
      </c>
      <c r="M18264" s="152" t="s">
        <v>820</v>
      </c>
      <c r="N18264" s="152" t="s">
        <v>587</v>
      </c>
      <c r="O18264" s="152" t="s">
        <v>587</v>
      </c>
      <c r="P18264" s="152" t="s">
        <v>651</v>
      </c>
      <c r="Q18264" s="152" t="s">
        <v>544</v>
      </c>
      <c r="R18264" s="146">
        <v>5</v>
      </c>
      <c r="S18264" s="154">
        <v>367675</v>
      </c>
    </row>
    <row r="18265" spans="1:19" ht="15.75" customHeight="1">
      <c r="A18265" s="151">
        <v>45443</v>
      </c>
      <c r="B18265" s="151">
        <v>45443</v>
      </c>
      <c r="C18265" s="152" t="s">
        <v>11996</v>
      </c>
      <c r="D18265" s="151"/>
      <c r="E18265" s="152"/>
      <c r="F18265" s="152" t="s">
        <v>11997</v>
      </c>
      <c r="G18265" s="152" t="s">
        <v>12023</v>
      </c>
      <c r="H18265" s="152" t="s">
        <v>74</v>
      </c>
      <c r="I18265" s="152" t="s">
        <v>312</v>
      </c>
      <c r="J18265" s="153">
        <v>0</v>
      </c>
      <c r="K18265" s="153">
        <v>367675</v>
      </c>
      <c r="L18265" s="152" t="s">
        <v>3569</v>
      </c>
      <c r="M18265" s="152" t="s">
        <v>3570</v>
      </c>
      <c r="N18265" s="152" t="s">
        <v>587</v>
      </c>
      <c r="O18265" s="152" t="s">
        <v>587</v>
      </c>
      <c r="P18265" s="152" t="s">
        <v>651</v>
      </c>
      <c r="Q18265" s="152" t="s">
        <v>544</v>
      </c>
      <c r="R18265" s="146">
        <v>5</v>
      </c>
      <c r="S18265" s="154">
        <v>-367675</v>
      </c>
    </row>
    <row r="18266" spans="1:19" ht="15.75" customHeight="1">
      <c r="A18266" s="151">
        <v>45443</v>
      </c>
      <c r="B18266" s="151">
        <v>45443</v>
      </c>
      <c r="C18266" s="152" t="s">
        <v>11996</v>
      </c>
      <c r="D18266" s="151"/>
      <c r="E18266" s="152"/>
      <c r="F18266" s="152" t="s">
        <v>11997</v>
      </c>
      <c r="G18266" s="152" t="s">
        <v>12024</v>
      </c>
      <c r="H18266" s="152" t="s">
        <v>312</v>
      </c>
      <c r="I18266" s="152" t="s">
        <v>74</v>
      </c>
      <c r="J18266" s="153">
        <v>965</v>
      </c>
      <c r="K18266" s="153">
        <v>0</v>
      </c>
      <c r="L18266" s="152" t="s">
        <v>819</v>
      </c>
      <c r="M18266" s="152" t="s">
        <v>820</v>
      </c>
      <c r="N18266" s="152" t="s">
        <v>587</v>
      </c>
      <c r="O18266" s="152" t="s">
        <v>587</v>
      </c>
      <c r="P18266" s="152" t="s">
        <v>651</v>
      </c>
      <c r="Q18266" s="152" t="s">
        <v>544</v>
      </c>
      <c r="R18266" s="146">
        <v>5</v>
      </c>
      <c r="S18266" s="154">
        <v>965</v>
      </c>
    </row>
    <row r="18267" spans="1:19" ht="15.75" customHeight="1">
      <c r="A18267" s="151">
        <v>45443</v>
      </c>
      <c r="B18267" s="151">
        <v>45443</v>
      </c>
      <c r="C18267" s="152" t="s">
        <v>11996</v>
      </c>
      <c r="D18267" s="151"/>
      <c r="E18267" s="152"/>
      <c r="F18267" s="152" t="s">
        <v>11997</v>
      </c>
      <c r="G18267" s="152" t="s">
        <v>12024</v>
      </c>
      <c r="H18267" s="152" t="s">
        <v>74</v>
      </c>
      <c r="I18267" s="152" t="s">
        <v>312</v>
      </c>
      <c r="J18267" s="153">
        <v>0</v>
      </c>
      <c r="K18267" s="153">
        <v>965</v>
      </c>
      <c r="L18267" s="152" t="s">
        <v>8277</v>
      </c>
      <c r="M18267" s="152" t="s">
        <v>8278</v>
      </c>
      <c r="N18267" s="152" t="s">
        <v>587</v>
      </c>
      <c r="O18267" s="152" t="s">
        <v>587</v>
      </c>
      <c r="P18267" s="152" t="s">
        <v>651</v>
      </c>
      <c r="Q18267" s="152" t="s">
        <v>544</v>
      </c>
      <c r="R18267" s="146">
        <v>5</v>
      </c>
      <c r="S18267" s="154">
        <v>-965</v>
      </c>
    </row>
    <row r="18268" spans="1:19" ht="15.75" customHeight="1">
      <c r="A18268" s="151">
        <v>45443</v>
      </c>
      <c r="B18268" s="151">
        <v>45443</v>
      </c>
      <c r="C18268" s="152" t="s">
        <v>11996</v>
      </c>
      <c r="D18268" s="151"/>
      <c r="E18268" s="152"/>
      <c r="F18268" s="152" t="s">
        <v>11997</v>
      </c>
      <c r="G18268" s="152" t="s">
        <v>12025</v>
      </c>
      <c r="H18268" s="152" t="s">
        <v>312</v>
      </c>
      <c r="I18268" s="152" t="s">
        <v>74</v>
      </c>
      <c r="J18268" s="153">
        <v>187995</v>
      </c>
      <c r="K18268" s="153">
        <v>0</v>
      </c>
      <c r="L18268" s="152" t="s">
        <v>819</v>
      </c>
      <c r="M18268" s="152" t="s">
        <v>820</v>
      </c>
      <c r="N18268" s="152" t="s">
        <v>587</v>
      </c>
      <c r="O18268" s="152" t="s">
        <v>587</v>
      </c>
      <c r="P18268" s="152" t="s">
        <v>651</v>
      </c>
      <c r="Q18268" s="152" t="s">
        <v>544</v>
      </c>
      <c r="R18268" s="146">
        <v>5</v>
      </c>
      <c r="S18268" s="154">
        <v>187995</v>
      </c>
    </row>
    <row r="18269" spans="1:19" ht="15.75" customHeight="1">
      <c r="A18269" s="151">
        <v>45443</v>
      </c>
      <c r="B18269" s="151">
        <v>45443</v>
      </c>
      <c r="C18269" s="152" t="s">
        <v>11996</v>
      </c>
      <c r="D18269" s="151"/>
      <c r="E18269" s="152"/>
      <c r="F18269" s="152" t="s">
        <v>11997</v>
      </c>
      <c r="G18269" s="152" t="s">
        <v>12025</v>
      </c>
      <c r="H18269" s="152" t="s">
        <v>74</v>
      </c>
      <c r="I18269" s="152" t="s">
        <v>312</v>
      </c>
      <c r="J18269" s="153">
        <v>0</v>
      </c>
      <c r="K18269" s="153">
        <v>187995</v>
      </c>
      <c r="L18269" s="152" t="s">
        <v>3481</v>
      </c>
      <c r="M18269" s="152" t="s">
        <v>3482</v>
      </c>
      <c r="N18269" s="152" t="s">
        <v>587</v>
      </c>
      <c r="O18269" s="152" t="s">
        <v>587</v>
      </c>
      <c r="P18269" s="152" t="s">
        <v>651</v>
      </c>
      <c r="Q18269" s="152" t="s">
        <v>544</v>
      </c>
      <c r="R18269" s="146">
        <v>5</v>
      </c>
      <c r="S18269" s="154">
        <v>-187995</v>
      </c>
    </row>
    <row r="18270" spans="1:19" ht="15.75" customHeight="1">
      <c r="A18270" s="151">
        <v>45443</v>
      </c>
      <c r="B18270" s="151">
        <v>45443</v>
      </c>
      <c r="C18270" s="152" t="s">
        <v>11996</v>
      </c>
      <c r="D18270" s="151"/>
      <c r="E18270" s="152"/>
      <c r="F18270" s="152" t="s">
        <v>11997</v>
      </c>
      <c r="G18270" s="152" t="s">
        <v>12026</v>
      </c>
      <c r="H18270" s="152" t="s">
        <v>312</v>
      </c>
      <c r="I18270" s="152" t="s">
        <v>74</v>
      </c>
      <c r="J18270" s="153">
        <v>6480</v>
      </c>
      <c r="K18270" s="153">
        <v>0</v>
      </c>
      <c r="L18270" s="152" t="s">
        <v>819</v>
      </c>
      <c r="M18270" s="152" t="s">
        <v>820</v>
      </c>
      <c r="N18270" s="152" t="s">
        <v>587</v>
      </c>
      <c r="O18270" s="152" t="s">
        <v>587</v>
      </c>
      <c r="P18270" s="152" t="s">
        <v>651</v>
      </c>
      <c r="Q18270" s="152" t="s">
        <v>544</v>
      </c>
      <c r="R18270" s="146">
        <v>5</v>
      </c>
      <c r="S18270" s="154">
        <v>6480</v>
      </c>
    </row>
    <row r="18271" spans="1:19" ht="15.75" customHeight="1">
      <c r="A18271" s="151">
        <v>45443</v>
      </c>
      <c r="B18271" s="151">
        <v>45443</v>
      </c>
      <c r="C18271" s="152" t="s">
        <v>11996</v>
      </c>
      <c r="D18271" s="151"/>
      <c r="E18271" s="152"/>
      <c r="F18271" s="152" t="s">
        <v>11997</v>
      </c>
      <c r="G18271" s="152" t="s">
        <v>12026</v>
      </c>
      <c r="H18271" s="152" t="s">
        <v>74</v>
      </c>
      <c r="I18271" s="152" t="s">
        <v>312</v>
      </c>
      <c r="J18271" s="153">
        <v>0</v>
      </c>
      <c r="K18271" s="153">
        <v>6480</v>
      </c>
      <c r="L18271" s="152" t="s">
        <v>8117</v>
      </c>
      <c r="M18271" s="152" t="s">
        <v>8118</v>
      </c>
      <c r="N18271" s="152" t="s">
        <v>587</v>
      </c>
      <c r="O18271" s="152" t="s">
        <v>587</v>
      </c>
      <c r="P18271" s="152" t="s">
        <v>651</v>
      </c>
      <c r="Q18271" s="152" t="s">
        <v>544</v>
      </c>
      <c r="R18271" s="146">
        <v>5</v>
      </c>
      <c r="S18271" s="154">
        <v>-6480</v>
      </c>
    </row>
    <row r="18272" spans="1:19" ht="15.75" customHeight="1">
      <c r="A18272" s="151">
        <v>45443</v>
      </c>
      <c r="B18272" s="151">
        <v>45443</v>
      </c>
      <c r="C18272" s="152" t="s">
        <v>11996</v>
      </c>
      <c r="D18272" s="151"/>
      <c r="E18272" s="152"/>
      <c r="F18272" s="152" t="s">
        <v>11997</v>
      </c>
      <c r="G18272" s="152" t="s">
        <v>12027</v>
      </c>
      <c r="H18272" s="152" t="s">
        <v>312</v>
      </c>
      <c r="I18272" s="152" t="s">
        <v>74</v>
      </c>
      <c r="J18272" s="153">
        <v>19850</v>
      </c>
      <c r="K18272" s="153">
        <v>0</v>
      </c>
      <c r="L18272" s="152" t="s">
        <v>819</v>
      </c>
      <c r="M18272" s="152" t="s">
        <v>820</v>
      </c>
      <c r="N18272" s="152" t="s">
        <v>587</v>
      </c>
      <c r="O18272" s="152" t="s">
        <v>587</v>
      </c>
      <c r="P18272" s="152" t="s">
        <v>651</v>
      </c>
      <c r="Q18272" s="152" t="s">
        <v>544</v>
      </c>
      <c r="R18272" s="146">
        <v>5</v>
      </c>
      <c r="S18272" s="154">
        <v>19850</v>
      </c>
    </row>
    <row r="18273" spans="1:19" ht="15.75" customHeight="1">
      <c r="A18273" s="151">
        <v>45443</v>
      </c>
      <c r="B18273" s="151">
        <v>45443</v>
      </c>
      <c r="C18273" s="152" t="s">
        <v>11996</v>
      </c>
      <c r="D18273" s="151"/>
      <c r="E18273" s="152"/>
      <c r="F18273" s="152" t="s">
        <v>11997</v>
      </c>
      <c r="G18273" s="152" t="s">
        <v>12027</v>
      </c>
      <c r="H18273" s="152" t="s">
        <v>74</v>
      </c>
      <c r="I18273" s="152" t="s">
        <v>312</v>
      </c>
      <c r="J18273" s="153">
        <v>0</v>
      </c>
      <c r="K18273" s="153">
        <v>19850</v>
      </c>
      <c r="L18273" s="152" t="s">
        <v>3916</v>
      </c>
      <c r="M18273" s="152" t="s">
        <v>3917</v>
      </c>
      <c r="N18273" s="152" t="s">
        <v>587</v>
      </c>
      <c r="O18273" s="152" t="s">
        <v>587</v>
      </c>
      <c r="P18273" s="152" t="s">
        <v>651</v>
      </c>
      <c r="Q18273" s="152" t="s">
        <v>544</v>
      </c>
      <c r="R18273" s="146">
        <v>5</v>
      </c>
      <c r="S18273" s="154">
        <v>-19850</v>
      </c>
    </row>
    <row r="18274" spans="1:19" ht="15.75" customHeight="1">
      <c r="A18274" s="151">
        <v>45443</v>
      </c>
      <c r="B18274" s="151">
        <v>45443</v>
      </c>
      <c r="C18274" s="152" t="s">
        <v>11996</v>
      </c>
      <c r="D18274" s="151"/>
      <c r="E18274" s="152"/>
      <c r="F18274" s="152" t="s">
        <v>11997</v>
      </c>
      <c r="G18274" s="152" t="s">
        <v>12028</v>
      </c>
      <c r="H18274" s="152" t="s">
        <v>312</v>
      </c>
      <c r="I18274" s="152" t="s">
        <v>74</v>
      </c>
      <c r="J18274" s="153">
        <v>63975</v>
      </c>
      <c r="K18274" s="153">
        <v>0</v>
      </c>
      <c r="L18274" s="152" t="s">
        <v>819</v>
      </c>
      <c r="M18274" s="152" t="s">
        <v>820</v>
      </c>
      <c r="N18274" s="152" t="s">
        <v>587</v>
      </c>
      <c r="O18274" s="152" t="s">
        <v>587</v>
      </c>
      <c r="P18274" s="152" t="s">
        <v>651</v>
      </c>
      <c r="Q18274" s="152" t="s">
        <v>544</v>
      </c>
      <c r="R18274" s="146">
        <v>5</v>
      </c>
      <c r="S18274" s="154">
        <v>63975</v>
      </c>
    </row>
    <row r="18275" spans="1:19" ht="15.75" customHeight="1">
      <c r="A18275" s="151">
        <v>45443</v>
      </c>
      <c r="B18275" s="151">
        <v>45443</v>
      </c>
      <c r="C18275" s="152" t="s">
        <v>11996</v>
      </c>
      <c r="D18275" s="151"/>
      <c r="E18275" s="152"/>
      <c r="F18275" s="152" t="s">
        <v>11997</v>
      </c>
      <c r="G18275" s="152" t="s">
        <v>12028</v>
      </c>
      <c r="H18275" s="152" t="s">
        <v>74</v>
      </c>
      <c r="I18275" s="152" t="s">
        <v>312</v>
      </c>
      <c r="J18275" s="153">
        <v>0</v>
      </c>
      <c r="K18275" s="153">
        <v>63975</v>
      </c>
      <c r="L18275" s="152" t="s">
        <v>4198</v>
      </c>
      <c r="M18275" s="152" t="s">
        <v>4199</v>
      </c>
      <c r="N18275" s="152" t="s">
        <v>587</v>
      </c>
      <c r="O18275" s="152" t="s">
        <v>587</v>
      </c>
      <c r="P18275" s="152" t="s">
        <v>651</v>
      </c>
      <c r="Q18275" s="152" t="s">
        <v>544</v>
      </c>
      <c r="R18275" s="146">
        <v>5</v>
      </c>
      <c r="S18275" s="154">
        <v>-63975</v>
      </c>
    </row>
    <row r="18276" spans="1:19" ht="15.75" customHeight="1">
      <c r="A18276" s="151">
        <v>45443</v>
      </c>
      <c r="B18276" s="151">
        <v>45443</v>
      </c>
      <c r="C18276" s="152" t="s">
        <v>11996</v>
      </c>
      <c r="D18276" s="151"/>
      <c r="E18276" s="152"/>
      <c r="F18276" s="152" t="s">
        <v>11997</v>
      </c>
      <c r="G18276" s="152" t="s">
        <v>12029</v>
      </c>
      <c r="H18276" s="152" t="s">
        <v>312</v>
      </c>
      <c r="I18276" s="152" t="s">
        <v>74</v>
      </c>
      <c r="J18276" s="153">
        <v>28540</v>
      </c>
      <c r="K18276" s="153">
        <v>0</v>
      </c>
      <c r="L18276" s="152" t="s">
        <v>819</v>
      </c>
      <c r="M18276" s="152" t="s">
        <v>820</v>
      </c>
      <c r="N18276" s="152" t="s">
        <v>587</v>
      </c>
      <c r="O18276" s="152" t="s">
        <v>587</v>
      </c>
      <c r="P18276" s="152" t="s">
        <v>651</v>
      </c>
      <c r="Q18276" s="152" t="s">
        <v>544</v>
      </c>
      <c r="R18276" s="146">
        <v>5</v>
      </c>
      <c r="S18276" s="154">
        <v>28540</v>
      </c>
    </row>
    <row r="18277" spans="1:19" ht="15.75" customHeight="1">
      <c r="A18277" s="151">
        <v>45443</v>
      </c>
      <c r="B18277" s="151">
        <v>45443</v>
      </c>
      <c r="C18277" s="152" t="s">
        <v>11996</v>
      </c>
      <c r="D18277" s="151"/>
      <c r="E18277" s="152"/>
      <c r="F18277" s="152" t="s">
        <v>11997</v>
      </c>
      <c r="G18277" s="152" t="s">
        <v>12029</v>
      </c>
      <c r="H18277" s="152" t="s">
        <v>74</v>
      </c>
      <c r="I18277" s="152" t="s">
        <v>312</v>
      </c>
      <c r="J18277" s="153">
        <v>0</v>
      </c>
      <c r="K18277" s="153">
        <v>28540</v>
      </c>
      <c r="L18277" s="152" t="s">
        <v>3515</v>
      </c>
      <c r="M18277" s="152" t="s">
        <v>3516</v>
      </c>
      <c r="N18277" s="152" t="s">
        <v>587</v>
      </c>
      <c r="O18277" s="152" t="s">
        <v>587</v>
      </c>
      <c r="P18277" s="152" t="s">
        <v>651</v>
      </c>
      <c r="Q18277" s="152" t="s">
        <v>544</v>
      </c>
      <c r="R18277" s="146">
        <v>5</v>
      </c>
      <c r="S18277" s="154">
        <v>-28540</v>
      </c>
    </row>
    <row r="18278" spans="1:19" ht="15.75" customHeight="1">
      <c r="A18278" s="151">
        <v>45443</v>
      </c>
      <c r="B18278" s="151">
        <v>45443</v>
      </c>
      <c r="C18278" s="152" t="s">
        <v>11996</v>
      </c>
      <c r="D18278" s="151"/>
      <c r="E18278" s="152"/>
      <c r="F18278" s="152" t="s">
        <v>11997</v>
      </c>
      <c r="G18278" s="152" t="s">
        <v>12030</v>
      </c>
      <c r="H18278" s="152" t="s">
        <v>312</v>
      </c>
      <c r="I18278" s="152" t="s">
        <v>74</v>
      </c>
      <c r="J18278" s="153">
        <v>18315</v>
      </c>
      <c r="K18278" s="153">
        <v>0</v>
      </c>
      <c r="L18278" s="152" t="s">
        <v>819</v>
      </c>
      <c r="M18278" s="152" t="s">
        <v>820</v>
      </c>
      <c r="N18278" s="152" t="s">
        <v>587</v>
      </c>
      <c r="O18278" s="152" t="s">
        <v>587</v>
      </c>
      <c r="P18278" s="152" t="s">
        <v>651</v>
      </c>
      <c r="Q18278" s="152" t="s">
        <v>544</v>
      </c>
      <c r="R18278" s="146">
        <v>5</v>
      </c>
      <c r="S18278" s="154">
        <v>18315</v>
      </c>
    </row>
    <row r="18279" spans="1:19" ht="15.75" customHeight="1">
      <c r="A18279" s="151">
        <v>45443</v>
      </c>
      <c r="B18279" s="151">
        <v>45443</v>
      </c>
      <c r="C18279" s="152" t="s">
        <v>11996</v>
      </c>
      <c r="D18279" s="151"/>
      <c r="E18279" s="152"/>
      <c r="F18279" s="152" t="s">
        <v>11997</v>
      </c>
      <c r="G18279" s="152" t="s">
        <v>12030</v>
      </c>
      <c r="H18279" s="152" t="s">
        <v>74</v>
      </c>
      <c r="I18279" s="152" t="s">
        <v>312</v>
      </c>
      <c r="J18279" s="153">
        <v>0</v>
      </c>
      <c r="K18279" s="153">
        <v>18315</v>
      </c>
      <c r="L18279" s="152" t="s">
        <v>3487</v>
      </c>
      <c r="M18279" s="152" t="s">
        <v>3488</v>
      </c>
      <c r="N18279" s="152" t="s">
        <v>587</v>
      </c>
      <c r="O18279" s="152" t="s">
        <v>587</v>
      </c>
      <c r="P18279" s="152" t="s">
        <v>651</v>
      </c>
      <c r="Q18279" s="152" t="s">
        <v>544</v>
      </c>
      <c r="R18279" s="146">
        <v>5</v>
      </c>
      <c r="S18279" s="154">
        <v>-18315</v>
      </c>
    </row>
    <row r="18280" spans="1:19" ht="15.75" customHeight="1">
      <c r="A18280" s="151">
        <v>45443</v>
      </c>
      <c r="B18280" s="151">
        <v>45443</v>
      </c>
      <c r="C18280" s="152" t="s">
        <v>11996</v>
      </c>
      <c r="D18280" s="151"/>
      <c r="E18280" s="152"/>
      <c r="F18280" s="152" t="s">
        <v>11997</v>
      </c>
      <c r="G18280" s="152" t="s">
        <v>12031</v>
      </c>
      <c r="H18280" s="152" t="s">
        <v>312</v>
      </c>
      <c r="I18280" s="152" t="s">
        <v>74</v>
      </c>
      <c r="J18280" s="153">
        <v>28700</v>
      </c>
      <c r="K18280" s="153">
        <v>0</v>
      </c>
      <c r="L18280" s="152" t="s">
        <v>819</v>
      </c>
      <c r="M18280" s="152" t="s">
        <v>820</v>
      </c>
      <c r="N18280" s="152" t="s">
        <v>587</v>
      </c>
      <c r="O18280" s="152" t="s">
        <v>587</v>
      </c>
      <c r="P18280" s="152" t="s">
        <v>651</v>
      </c>
      <c r="Q18280" s="152" t="s">
        <v>544</v>
      </c>
      <c r="R18280" s="146">
        <v>5</v>
      </c>
      <c r="S18280" s="154">
        <v>28700</v>
      </c>
    </row>
    <row r="18281" spans="1:19" ht="15.75" customHeight="1">
      <c r="A18281" s="151">
        <v>45443</v>
      </c>
      <c r="B18281" s="151">
        <v>45443</v>
      </c>
      <c r="C18281" s="152" t="s">
        <v>11996</v>
      </c>
      <c r="D18281" s="151"/>
      <c r="E18281" s="152"/>
      <c r="F18281" s="152" t="s">
        <v>11997</v>
      </c>
      <c r="G18281" s="152" t="s">
        <v>12031</v>
      </c>
      <c r="H18281" s="152" t="s">
        <v>74</v>
      </c>
      <c r="I18281" s="152" t="s">
        <v>312</v>
      </c>
      <c r="J18281" s="153">
        <v>0</v>
      </c>
      <c r="K18281" s="153">
        <v>28700</v>
      </c>
      <c r="L18281" s="152" t="s">
        <v>3509</v>
      </c>
      <c r="M18281" s="152" t="s">
        <v>3510</v>
      </c>
      <c r="N18281" s="152" t="s">
        <v>587</v>
      </c>
      <c r="O18281" s="152" t="s">
        <v>587</v>
      </c>
      <c r="P18281" s="152" t="s">
        <v>651</v>
      </c>
      <c r="Q18281" s="152" t="s">
        <v>544</v>
      </c>
      <c r="R18281" s="146">
        <v>5</v>
      </c>
      <c r="S18281" s="154">
        <v>-28700</v>
      </c>
    </row>
    <row r="18282" spans="1:19" ht="15.75" customHeight="1">
      <c r="A18282" s="151">
        <v>45443</v>
      </c>
      <c r="B18282" s="151">
        <v>45443</v>
      </c>
      <c r="C18282" s="152" t="s">
        <v>11996</v>
      </c>
      <c r="D18282" s="151"/>
      <c r="E18282" s="152"/>
      <c r="F18282" s="152" t="s">
        <v>11997</v>
      </c>
      <c r="G18282" s="152" t="s">
        <v>12032</v>
      </c>
      <c r="H18282" s="152" t="s">
        <v>312</v>
      </c>
      <c r="I18282" s="152" t="s">
        <v>74</v>
      </c>
      <c r="J18282" s="153">
        <v>5920</v>
      </c>
      <c r="K18282" s="153">
        <v>0</v>
      </c>
      <c r="L18282" s="152" t="s">
        <v>819</v>
      </c>
      <c r="M18282" s="152" t="s">
        <v>820</v>
      </c>
      <c r="N18282" s="152" t="s">
        <v>587</v>
      </c>
      <c r="O18282" s="152" t="s">
        <v>587</v>
      </c>
      <c r="P18282" s="152" t="s">
        <v>651</v>
      </c>
      <c r="Q18282" s="152" t="s">
        <v>544</v>
      </c>
      <c r="R18282" s="146">
        <v>5</v>
      </c>
      <c r="S18282" s="154">
        <v>5920</v>
      </c>
    </row>
    <row r="18283" spans="1:19" ht="15.75" customHeight="1">
      <c r="A18283" s="151">
        <v>45443</v>
      </c>
      <c r="B18283" s="151">
        <v>45443</v>
      </c>
      <c r="C18283" s="152" t="s">
        <v>11996</v>
      </c>
      <c r="D18283" s="151"/>
      <c r="E18283" s="152"/>
      <c r="F18283" s="152" t="s">
        <v>11997</v>
      </c>
      <c r="G18283" s="152" t="s">
        <v>12032</v>
      </c>
      <c r="H18283" s="152" t="s">
        <v>74</v>
      </c>
      <c r="I18283" s="152" t="s">
        <v>312</v>
      </c>
      <c r="J18283" s="153">
        <v>0</v>
      </c>
      <c r="K18283" s="153">
        <v>5920</v>
      </c>
      <c r="L18283" s="152" t="s">
        <v>4217</v>
      </c>
      <c r="M18283" s="152" t="s">
        <v>4218</v>
      </c>
      <c r="N18283" s="152" t="s">
        <v>587</v>
      </c>
      <c r="O18283" s="152" t="s">
        <v>587</v>
      </c>
      <c r="P18283" s="152" t="s">
        <v>651</v>
      </c>
      <c r="Q18283" s="152" t="s">
        <v>544</v>
      </c>
      <c r="R18283" s="146">
        <v>5</v>
      </c>
      <c r="S18283" s="154">
        <v>-5920</v>
      </c>
    </row>
    <row r="18284" spans="1:19" ht="15.75" customHeight="1">
      <c r="A18284" s="151">
        <v>45443</v>
      </c>
      <c r="B18284" s="151">
        <v>45443</v>
      </c>
      <c r="C18284" s="152" t="s">
        <v>11996</v>
      </c>
      <c r="D18284" s="151"/>
      <c r="E18284" s="152"/>
      <c r="F18284" s="152" t="s">
        <v>11997</v>
      </c>
      <c r="G18284" s="152" t="s">
        <v>12033</v>
      </c>
      <c r="H18284" s="152" t="s">
        <v>312</v>
      </c>
      <c r="I18284" s="152" t="s">
        <v>74</v>
      </c>
      <c r="J18284" s="153">
        <v>25750</v>
      </c>
      <c r="K18284" s="153">
        <v>0</v>
      </c>
      <c r="L18284" s="152" t="s">
        <v>819</v>
      </c>
      <c r="M18284" s="152" t="s">
        <v>820</v>
      </c>
      <c r="N18284" s="152" t="s">
        <v>587</v>
      </c>
      <c r="O18284" s="152" t="s">
        <v>587</v>
      </c>
      <c r="P18284" s="152" t="s">
        <v>651</v>
      </c>
      <c r="Q18284" s="152" t="s">
        <v>544</v>
      </c>
      <c r="R18284" s="146">
        <v>5</v>
      </c>
      <c r="S18284" s="154">
        <v>25750</v>
      </c>
    </row>
    <row r="18285" spans="1:19" ht="15.75" customHeight="1">
      <c r="A18285" s="151">
        <v>45443</v>
      </c>
      <c r="B18285" s="151">
        <v>45443</v>
      </c>
      <c r="C18285" s="152" t="s">
        <v>11996</v>
      </c>
      <c r="D18285" s="151"/>
      <c r="E18285" s="152"/>
      <c r="F18285" s="152" t="s">
        <v>11997</v>
      </c>
      <c r="G18285" s="152" t="s">
        <v>12033</v>
      </c>
      <c r="H18285" s="152" t="s">
        <v>74</v>
      </c>
      <c r="I18285" s="152" t="s">
        <v>312</v>
      </c>
      <c r="J18285" s="153">
        <v>0</v>
      </c>
      <c r="K18285" s="153">
        <v>25750</v>
      </c>
      <c r="L18285" s="152" t="s">
        <v>3839</v>
      </c>
      <c r="M18285" s="152" t="s">
        <v>3840</v>
      </c>
      <c r="N18285" s="152" t="s">
        <v>587</v>
      </c>
      <c r="O18285" s="152" t="s">
        <v>587</v>
      </c>
      <c r="P18285" s="152" t="s">
        <v>651</v>
      </c>
      <c r="Q18285" s="152" t="s">
        <v>544</v>
      </c>
      <c r="R18285" s="146">
        <v>5</v>
      </c>
      <c r="S18285" s="154">
        <v>-25750</v>
      </c>
    </row>
    <row r="18286" spans="1:19" ht="15.75" customHeight="1">
      <c r="A18286" s="151">
        <v>45443</v>
      </c>
      <c r="B18286" s="151">
        <v>45443</v>
      </c>
      <c r="C18286" s="152" t="s">
        <v>11996</v>
      </c>
      <c r="D18286" s="151"/>
      <c r="E18286" s="152"/>
      <c r="F18286" s="152" t="s">
        <v>11997</v>
      </c>
      <c r="G18286" s="152" t="s">
        <v>12034</v>
      </c>
      <c r="H18286" s="152" t="s">
        <v>312</v>
      </c>
      <c r="I18286" s="152" t="s">
        <v>74</v>
      </c>
      <c r="J18286" s="153">
        <v>1925</v>
      </c>
      <c r="K18286" s="153">
        <v>0</v>
      </c>
      <c r="L18286" s="152" t="s">
        <v>819</v>
      </c>
      <c r="M18286" s="152" t="s">
        <v>820</v>
      </c>
      <c r="N18286" s="152" t="s">
        <v>587</v>
      </c>
      <c r="O18286" s="152" t="s">
        <v>587</v>
      </c>
      <c r="P18286" s="152" t="s">
        <v>651</v>
      </c>
      <c r="Q18286" s="152" t="s">
        <v>544</v>
      </c>
      <c r="R18286" s="146">
        <v>5</v>
      </c>
      <c r="S18286" s="154">
        <v>1925</v>
      </c>
    </row>
    <row r="18287" spans="1:19" ht="15.75" customHeight="1">
      <c r="A18287" s="151">
        <v>45443</v>
      </c>
      <c r="B18287" s="151">
        <v>45443</v>
      </c>
      <c r="C18287" s="152" t="s">
        <v>11996</v>
      </c>
      <c r="D18287" s="151"/>
      <c r="E18287" s="152"/>
      <c r="F18287" s="152" t="s">
        <v>11997</v>
      </c>
      <c r="G18287" s="152" t="s">
        <v>12034</v>
      </c>
      <c r="H18287" s="152" t="s">
        <v>74</v>
      </c>
      <c r="I18287" s="152" t="s">
        <v>312</v>
      </c>
      <c r="J18287" s="153">
        <v>0</v>
      </c>
      <c r="K18287" s="153">
        <v>1925</v>
      </c>
      <c r="L18287" s="152" t="s">
        <v>4063</v>
      </c>
      <c r="M18287" s="152" t="s">
        <v>4064</v>
      </c>
      <c r="N18287" s="152" t="s">
        <v>587</v>
      </c>
      <c r="O18287" s="152" t="s">
        <v>587</v>
      </c>
      <c r="P18287" s="152" t="s">
        <v>651</v>
      </c>
      <c r="Q18287" s="152" t="s">
        <v>544</v>
      </c>
      <c r="R18287" s="146">
        <v>5</v>
      </c>
      <c r="S18287" s="154">
        <v>-1925</v>
      </c>
    </row>
    <row r="18288" spans="1:19" ht="15.75" customHeight="1">
      <c r="A18288" s="151">
        <v>45443</v>
      </c>
      <c r="B18288" s="151">
        <v>45443</v>
      </c>
      <c r="C18288" s="152" t="s">
        <v>11996</v>
      </c>
      <c r="D18288" s="151"/>
      <c r="E18288" s="152"/>
      <c r="F18288" s="152" t="s">
        <v>11997</v>
      </c>
      <c r="G18288" s="152" t="s">
        <v>12035</v>
      </c>
      <c r="H18288" s="152" t="s">
        <v>312</v>
      </c>
      <c r="I18288" s="152" t="s">
        <v>74</v>
      </c>
      <c r="J18288" s="153">
        <v>9282</v>
      </c>
      <c r="K18288" s="153">
        <v>0</v>
      </c>
      <c r="L18288" s="152" t="s">
        <v>819</v>
      </c>
      <c r="M18288" s="152" t="s">
        <v>820</v>
      </c>
      <c r="N18288" s="152" t="s">
        <v>587</v>
      </c>
      <c r="O18288" s="152" t="s">
        <v>587</v>
      </c>
      <c r="P18288" s="152" t="s">
        <v>651</v>
      </c>
      <c r="Q18288" s="152" t="s">
        <v>544</v>
      </c>
      <c r="R18288" s="146">
        <v>5</v>
      </c>
      <c r="S18288" s="154">
        <v>9282</v>
      </c>
    </row>
    <row r="18289" spans="1:19" ht="15.75" customHeight="1">
      <c r="A18289" s="151">
        <v>45443</v>
      </c>
      <c r="B18289" s="151">
        <v>45443</v>
      </c>
      <c r="C18289" s="152" t="s">
        <v>11996</v>
      </c>
      <c r="D18289" s="151"/>
      <c r="E18289" s="152"/>
      <c r="F18289" s="152" t="s">
        <v>11997</v>
      </c>
      <c r="G18289" s="152" t="s">
        <v>12035</v>
      </c>
      <c r="H18289" s="152" t="s">
        <v>74</v>
      </c>
      <c r="I18289" s="152" t="s">
        <v>312</v>
      </c>
      <c r="J18289" s="153">
        <v>0</v>
      </c>
      <c r="K18289" s="153">
        <v>9282</v>
      </c>
      <c r="L18289" s="152" t="s">
        <v>3852</v>
      </c>
      <c r="M18289" s="152" t="s">
        <v>3853</v>
      </c>
      <c r="N18289" s="152" t="s">
        <v>587</v>
      </c>
      <c r="O18289" s="152" t="s">
        <v>587</v>
      </c>
      <c r="P18289" s="152" t="s">
        <v>651</v>
      </c>
      <c r="Q18289" s="152" t="s">
        <v>544</v>
      </c>
      <c r="R18289" s="146">
        <v>5</v>
      </c>
      <c r="S18289" s="154">
        <v>-9282</v>
      </c>
    </row>
    <row r="18290" spans="1:19" ht="15.75" customHeight="1">
      <c r="A18290" s="151">
        <v>45443</v>
      </c>
      <c r="B18290" s="151">
        <v>45443</v>
      </c>
      <c r="C18290" s="152" t="s">
        <v>11996</v>
      </c>
      <c r="D18290" s="151"/>
      <c r="E18290" s="152"/>
      <c r="F18290" s="152" t="s">
        <v>11997</v>
      </c>
      <c r="G18290" s="152" t="s">
        <v>12036</v>
      </c>
      <c r="H18290" s="152" t="s">
        <v>312</v>
      </c>
      <c r="I18290" s="152" t="s">
        <v>74</v>
      </c>
      <c r="J18290" s="153">
        <v>21360</v>
      </c>
      <c r="K18290" s="153">
        <v>0</v>
      </c>
      <c r="L18290" s="152" t="s">
        <v>819</v>
      </c>
      <c r="M18290" s="152" t="s">
        <v>820</v>
      </c>
      <c r="N18290" s="152" t="s">
        <v>587</v>
      </c>
      <c r="O18290" s="152" t="s">
        <v>587</v>
      </c>
      <c r="P18290" s="152" t="s">
        <v>651</v>
      </c>
      <c r="Q18290" s="152" t="s">
        <v>544</v>
      </c>
      <c r="R18290" s="146">
        <v>5</v>
      </c>
      <c r="S18290" s="154">
        <v>21360</v>
      </c>
    </row>
    <row r="18291" spans="1:19" ht="15.75" customHeight="1">
      <c r="A18291" s="151">
        <v>45443</v>
      </c>
      <c r="B18291" s="151">
        <v>45443</v>
      </c>
      <c r="C18291" s="152" t="s">
        <v>11996</v>
      </c>
      <c r="D18291" s="151"/>
      <c r="E18291" s="152"/>
      <c r="F18291" s="152" t="s">
        <v>11997</v>
      </c>
      <c r="G18291" s="152" t="s">
        <v>12036</v>
      </c>
      <c r="H18291" s="152" t="s">
        <v>74</v>
      </c>
      <c r="I18291" s="152" t="s">
        <v>312</v>
      </c>
      <c r="J18291" s="153">
        <v>0</v>
      </c>
      <c r="K18291" s="153">
        <v>21360</v>
      </c>
      <c r="L18291" s="152" t="s">
        <v>3503</v>
      </c>
      <c r="M18291" s="152" t="s">
        <v>3504</v>
      </c>
      <c r="N18291" s="152" t="s">
        <v>587</v>
      </c>
      <c r="O18291" s="152" t="s">
        <v>587</v>
      </c>
      <c r="P18291" s="152" t="s">
        <v>651</v>
      </c>
      <c r="Q18291" s="152" t="s">
        <v>544</v>
      </c>
      <c r="R18291" s="146">
        <v>5</v>
      </c>
      <c r="S18291" s="154">
        <v>-21360</v>
      </c>
    </row>
    <row r="18292" spans="1:19" ht="15.75" customHeight="1">
      <c r="A18292" s="151">
        <v>45443</v>
      </c>
      <c r="B18292" s="151">
        <v>45443</v>
      </c>
      <c r="C18292" s="152" t="s">
        <v>11996</v>
      </c>
      <c r="D18292" s="151"/>
      <c r="E18292" s="152"/>
      <c r="F18292" s="152" t="s">
        <v>11997</v>
      </c>
      <c r="G18292" s="152" t="s">
        <v>12037</v>
      </c>
      <c r="H18292" s="152" t="s">
        <v>312</v>
      </c>
      <c r="I18292" s="152" t="s">
        <v>74</v>
      </c>
      <c r="J18292" s="153">
        <v>10735</v>
      </c>
      <c r="K18292" s="153">
        <v>0</v>
      </c>
      <c r="L18292" s="152" t="s">
        <v>819</v>
      </c>
      <c r="M18292" s="152" t="s">
        <v>820</v>
      </c>
      <c r="N18292" s="152" t="s">
        <v>587</v>
      </c>
      <c r="O18292" s="152" t="s">
        <v>587</v>
      </c>
      <c r="P18292" s="152" t="s">
        <v>651</v>
      </c>
      <c r="Q18292" s="152" t="s">
        <v>544</v>
      </c>
      <c r="R18292" s="146">
        <v>5</v>
      </c>
      <c r="S18292" s="154">
        <v>10735</v>
      </c>
    </row>
    <row r="18293" spans="1:19" ht="15.75" customHeight="1">
      <c r="A18293" s="151">
        <v>45443</v>
      </c>
      <c r="B18293" s="151">
        <v>45443</v>
      </c>
      <c r="C18293" s="152" t="s">
        <v>11996</v>
      </c>
      <c r="D18293" s="151"/>
      <c r="E18293" s="152"/>
      <c r="F18293" s="152" t="s">
        <v>11997</v>
      </c>
      <c r="G18293" s="152" t="s">
        <v>12037</v>
      </c>
      <c r="H18293" s="152" t="s">
        <v>74</v>
      </c>
      <c r="I18293" s="152" t="s">
        <v>312</v>
      </c>
      <c r="J18293" s="153">
        <v>0</v>
      </c>
      <c r="K18293" s="153">
        <v>10735</v>
      </c>
      <c r="L18293" s="152" t="s">
        <v>3518</v>
      </c>
      <c r="M18293" s="152" t="s">
        <v>3519</v>
      </c>
      <c r="N18293" s="152" t="s">
        <v>587</v>
      </c>
      <c r="O18293" s="152" t="s">
        <v>587</v>
      </c>
      <c r="P18293" s="152" t="s">
        <v>651</v>
      </c>
      <c r="Q18293" s="152" t="s">
        <v>544</v>
      </c>
      <c r="R18293" s="146">
        <v>5</v>
      </c>
      <c r="S18293" s="154">
        <v>-10735</v>
      </c>
    </row>
    <row r="18294" spans="1:19" ht="15.75" customHeight="1">
      <c r="A18294" s="151">
        <v>45443</v>
      </c>
      <c r="B18294" s="151">
        <v>45443</v>
      </c>
      <c r="C18294" s="152" t="s">
        <v>11996</v>
      </c>
      <c r="D18294" s="151"/>
      <c r="E18294" s="152"/>
      <c r="F18294" s="152" t="s">
        <v>11997</v>
      </c>
      <c r="G18294" s="152" t="s">
        <v>12038</v>
      </c>
      <c r="H18294" s="152" t="s">
        <v>312</v>
      </c>
      <c r="I18294" s="152" t="s">
        <v>74</v>
      </c>
      <c r="J18294" s="153">
        <v>5295</v>
      </c>
      <c r="K18294" s="153">
        <v>0</v>
      </c>
      <c r="L18294" s="152" t="s">
        <v>819</v>
      </c>
      <c r="M18294" s="152" t="s">
        <v>820</v>
      </c>
      <c r="N18294" s="152" t="s">
        <v>587</v>
      </c>
      <c r="O18294" s="152" t="s">
        <v>587</v>
      </c>
      <c r="P18294" s="152" t="s">
        <v>651</v>
      </c>
      <c r="Q18294" s="152" t="s">
        <v>544</v>
      </c>
      <c r="R18294" s="146">
        <v>5</v>
      </c>
      <c r="S18294" s="154">
        <v>5295</v>
      </c>
    </row>
    <row r="18295" spans="1:19" ht="15.75" customHeight="1">
      <c r="A18295" s="151">
        <v>45443</v>
      </c>
      <c r="B18295" s="151">
        <v>45443</v>
      </c>
      <c r="C18295" s="152" t="s">
        <v>11996</v>
      </c>
      <c r="D18295" s="151"/>
      <c r="E18295" s="152"/>
      <c r="F18295" s="152" t="s">
        <v>11997</v>
      </c>
      <c r="G18295" s="152" t="s">
        <v>12038</v>
      </c>
      <c r="H18295" s="152" t="s">
        <v>74</v>
      </c>
      <c r="I18295" s="152" t="s">
        <v>312</v>
      </c>
      <c r="J18295" s="153">
        <v>0</v>
      </c>
      <c r="K18295" s="153">
        <v>5295</v>
      </c>
      <c r="L18295" s="152" t="s">
        <v>3521</v>
      </c>
      <c r="M18295" s="152" t="s">
        <v>3522</v>
      </c>
      <c r="N18295" s="152" t="s">
        <v>587</v>
      </c>
      <c r="O18295" s="152" t="s">
        <v>587</v>
      </c>
      <c r="P18295" s="152" t="s">
        <v>651</v>
      </c>
      <c r="Q18295" s="152" t="s">
        <v>544</v>
      </c>
      <c r="R18295" s="146">
        <v>5</v>
      </c>
      <c r="S18295" s="154">
        <v>-5295</v>
      </c>
    </row>
    <row r="18296" spans="1:19" ht="15.75" customHeight="1">
      <c r="A18296" s="151">
        <v>45443</v>
      </c>
      <c r="B18296" s="151">
        <v>45443</v>
      </c>
      <c r="C18296" s="152" t="s">
        <v>11996</v>
      </c>
      <c r="D18296" s="151"/>
      <c r="E18296" s="152"/>
      <c r="F18296" s="152" t="s">
        <v>11997</v>
      </c>
      <c r="G18296" s="152" t="s">
        <v>12039</v>
      </c>
      <c r="H18296" s="152" t="s">
        <v>312</v>
      </c>
      <c r="I18296" s="152" t="s">
        <v>74</v>
      </c>
      <c r="J18296" s="153">
        <v>42525</v>
      </c>
      <c r="K18296" s="153">
        <v>0</v>
      </c>
      <c r="L18296" s="152" t="s">
        <v>819</v>
      </c>
      <c r="M18296" s="152" t="s">
        <v>820</v>
      </c>
      <c r="N18296" s="152" t="s">
        <v>587</v>
      </c>
      <c r="O18296" s="152" t="s">
        <v>587</v>
      </c>
      <c r="P18296" s="152" t="s">
        <v>651</v>
      </c>
      <c r="Q18296" s="152" t="s">
        <v>544</v>
      </c>
      <c r="R18296" s="146">
        <v>5</v>
      </c>
      <c r="S18296" s="154">
        <v>42525</v>
      </c>
    </row>
    <row r="18297" spans="1:19" ht="15.75" customHeight="1">
      <c r="A18297" s="151">
        <v>45443</v>
      </c>
      <c r="B18297" s="151">
        <v>45443</v>
      </c>
      <c r="C18297" s="152" t="s">
        <v>11996</v>
      </c>
      <c r="D18297" s="151"/>
      <c r="E18297" s="152"/>
      <c r="F18297" s="152" t="s">
        <v>11997</v>
      </c>
      <c r="G18297" s="152" t="s">
        <v>12039</v>
      </c>
      <c r="H18297" s="152" t="s">
        <v>74</v>
      </c>
      <c r="I18297" s="152" t="s">
        <v>312</v>
      </c>
      <c r="J18297" s="153">
        <v>0</v>
      </c>
      <c r="K18297" s="153">
        <v>42525</v>
      </c>
      <c r="L18297" s="152" t="s">
        <v>3493</v>
      </c>
      <c r="M18297" s="152" t="s">
        <v>3494</v>
      </c>
      <c r="N18297" s="152" t="s">
        <v>587</v>
      </c>
      <c r="O18297" s="152" t="s">
        <v>587</v>
      </c>
      <c r="P18297" s="152" t="s">
        <v>651</v>
      </c>
      <c r="Q18297" s="152" t="s">
        <v>544</v>
      </c>
      <c r="R18297" s="146">
        <v>5</v>
      </c>
      <c r="S18297" s="154">
        <v>-42525</v>
      </c>
    </row>
    <row r="18298" spans="1:19" ht="15.75" customHeight="1">
      <c r="A18298" s="151">
        <v>45443</v>
      </c>
      <c r="B18298" s="151">
        <v>45443</v>
      </c>
      <c r="C18298" s="152" t="s">
        <v>11996</v>
      </c>
      <c r="D18298" s="151"/>
      <c r="E18298" s="152"/>
      <c r="F18298" s="152" t="s">
        <v>11997</v>
      </c>
      <c r="G18298" s="152" t="s">
        <v>12040</v>
      </c>
      <c r="H18298" s="152" t="s">
        <v>312</v>
      </c>
      <c r="I18298" s="152" t="s">
        <v>74</v>
      </c>
      <c r="J18298" s="153">
        <v>3565</v>
      </c>
      <c r="K18298" s="153">
        <v>0</v>
      </c>
      <c r="L18298" s="152" t="s">
        <v>819</v>
      </c>
      <c r="M18298" s="152" t="s">
        <v>820</v>
      </c>
      <c r="N18298" s="152" t="s">
        <v>587</v>
      </c>
      <c r="O18298" s="152" t="s">
        <v>587</v>
      </c>
      <c r="P18298" s="152" t="s">
        <v>651</v>
      </c>
      <c r="Q18298" s="152" t="s">
        <v>544</v>
      </c>
      <c r="R18298" s="146">
        <v>5</v>
      </c>
      <c r="S18298" s="154">
        <v>3565</v>
      </c>
    </row>
    <row r="18299" spans="1:19" ht="15.75" customHeight="1">
      <c r="A18299" s="151">
        <v>45443</v>
      </c>
      <c r="B18299" s="151">
        <v>45443</v>
      </c>
      <c r="C18299" s="152" t="s">
        <v>11996</v>
      </c>
      <c r="D18299" s="151"/>
      <c r="E18299" s="152"/>
      <c r="F18299" s="152" t="s">
        <v>11997</v>
      </c>
      <c r="G18299" s="152" t="s">
        <v>12040</v>
      </c>
      <c r="H18299" s="152" t="s">
        <v>74</v>
      </c>
      <c r="I18299" s="152" t="s">
        <v>312</v>
      </c>
      <c r="J18299" s="153">
        <v>0</v>
      </c>
      <c r="K18299" s="153">
        <v>3565</v>
      </c>
      <c r="L18299" s="152" t="s">
        <v>3925</v>
      </c>
      <c r="M18299" s="152" t="s">
        <v>3926</v>
      </c>
      <c r="N18299" s="152" t="s">
        <v>587</v>
      </c>
      <c r="O18299" s="152" t="s">
        <v>587</v>
      </c>
      <c r="P18299" s="152" t="s">
        <v>651</v>
      </c>
      <c r="Q18299" s="152" t="s">
        <v>544</v>
      </c>
      <c r="R18299" s="146">
        <v>5</v>
      </c>
      <c r="S18299" s="154">
        <v>-3565</v>
      </c>
    </row>
    <row r="18300" spans="1:19" ht="15.75" customHeight="1">
      <c r="A18300" s="151">
        <v>45443</v>
      </c>
      <c r="B18300" s="151">
        <v>45443</v>
      </c>
      <c r="C18300" s="152" t="s">
        <v>11996</v>
      </c>
      <c r="D18300" s="151"/>
      <c r="E18300" s="152"/>
      <c r="F18300" s="152" t="s">
        <v>11997</v>
      </c>
      <c r="G18300" s="152" t="s">
        <v>12041</v>
      </c>
      <c r="H18300" s="152" t="s">
        <v>312</v>
      </c>
      <c r="I18300" s="152" t="s">
        <v>74</v>
      </c>
      <c r="J18300" s="153">
        <v>9635</v>
      </c>
      <c r="K18300" s="153">
        <v>0</v>
      </c>
      <c r="L18300" s="152" t="s">
        <v>819</v>
      </c>
      <c r="M18300" s="152" t="s">
        <v>820</v>
      </c>
      <c r="N18300" s="152" t="s">
        <v>587</v>
      </c>
      <c r="O18300" s="152" t="s">
        <v>587</v>
      </c>
      <c r="P18300" s="152" t="s">
        <v>651</v>
      </c>
      <c r="Q18300" s="152" t="s">
        <v>544</v>
      </c>
      <c r="R18300" s="146">
        <v>5</v>
      </c>
      <c r="S18300" s="154">
        <v>9635</v>
      </c>
    </row>
    <row r="18301" spans="1:19" ht="15.75" customHeight="1">
      <c r="A18301" s="151">
        <v>45443</v>
      </c>
      <c r="B18301" s="151">
        <v>45443</v>
      </c>
      <c r="C18301" s="152" t="s">
        <v>11996</v>
      </c>
      <c r="D18301" s="151"/>
      <c r="E18301" s="152"/>
      <c r="F18301" s="152" t="s">
        <v>11997</v>
      </c>
      <c r="G18301" s="152" t="s">
        <v>12041</v>
      </c>
      <c r="H18301" s="152" t="s">
        <v>74</v>
      </c>
      <c r="I18301" s="152" t="s">
        <v>312</v>
      </c>
      <c r="J18301" s="153">
        <v>0</v>
      </c>
      <c r="K18301" s="153">
        <v>9635</v>
      </c>
      <c r="L18301" s="152" t="s">
        <v>3859</v>
      </c>
      <c r="M18301" s="152" t="s">
        <v>3860</v>
      </c>
      <c r="N18301" s="152" t="s">
        <v>587</v>
      </c>
      <c r="O18301" s="152" t="s">
        <v>587</v>
      </c>
      <c r="P18301" s="152" t="s">
        <v>651</v>
      </c>
      <c r="Q18301" s="152" t="s">
        <v>544</v>
      </c>
      <c r="R18301" s="146">
        <v>5</v>
      </c>
      <c r="S18301" s="154">
        <v>-9635</v>
      </c>
    </row>
    <row r="18302" spans="1:19" ht="15.75" customHeight="1">
      <c r="A18302" s="151">
        <v>45443</v>
      </c>
      <c r="B18302" s="151">
        <v>45443</v>
      </c>
      <c r="C18302" s="152" t="s">
        <v>11996</v>
      </c>
      <c r="D18302" s="151"/>
      <c r="E18302" s="152"/>
      <c r="F18302" s="152" t="s">
        <v>11997</v>
      </c>
      <c r="G18302" s="152" t="s">
        <v>12042</v>
      </c>
      <c r="H18302" s="152" t="s">
        <v>312</v>
      </c>
      <c r="I18302" s="152" t="s">
        <v>74</v>
      </c>
      <c r="J18302" s="153">
        <v>15850</v>
      </c>
      <c r="K18302" s="153">
        <v>0</v>
      </c>
      <c r="L18302" s="152" t="s">
        <v>819</v>
      </c>
      <c r="M18302" s="152" t="s">
        <v>820</v>
      </c>
      <c r="N18302" s="152" t="s">
        <v>587</v>
      </c>
      <c r="O18302" s="152" t="s">
        <v>587</v>
      </c>
      <c r="P18302" s="152" t="s">
        <v>651</v>
      </c>
      <c r="Q18302" s="152" t="s">
        <v>544</v>
      </c>
      <c r="R18302" s="146">
        <v>5</v>
      </c>
      <c r="S18302" s="154">
        <v>15850</v>
      </c>
    </row>
    <row r="18303" spans="1:19" ht="15.75" customHeight="1">
      <c r="A18303" s="151">
        <v>45443</v>
      </c>
      <c r="B18303" s="151">
        <v>45443</v>
      </c>
      <c r="C18303" s="152" t="s">
        <v>11996</v>
      </c>
      <c r="D18303" s="151"/>
      <c r="E18303" s="152"/>
      <c r="F18303" s="152" t="s">
        <v>11997</v>
      </c>
      <c r="G18303" s="152" t="s">
        <v>12042</v>
      </c>
      <c r="H18303" s="152" t="s">
        <v>74</v>
      </c>
      <c r="I18303" s="152" t="s">
        <v>312</v>
      </c>
      <c r="J18303" s="153">
        <v>0</v>
      </c>
      <c r="K18303" s="153">
        <v>15850</v>
      </c>
      <c r="L18303" s="152" t="s">
        <v>4204</v>
      </c>
      <c r="M18303" s="152" t="s">
        <v>4205</v>
      </c>
      <c r="N18303" s="152" t="s">
        <v>587</v>
      </c>
      <c r="O18303" s="152" t="s">
        <v>587</v>
      </c>
      <c r="P18303" s="152" t="s">
        <v>651</v>
      </c>
      <c r="Q18303" s="152" t="s">
        <v>544</v>
      </c>
      <c r="R18303" s="146">
        <v>5</v>
      </c>
      <c r="S18303" s="154">
        <v>-15850</v>
      </c>
    </row>
    <row r="18304" spans="1:19" ht="15.75" customHeight="1">
      <c r="A18304" s="151">
        <v>45443</v>
      </c>
      <c r="B18304" s="151">
        <v>45443</v>
      </c>
      <c r="C18304" s="152" t="s">
        <v>11996</v>
      </c>
      <c r="D18304" s="151"/>
      <c r="E18304" s="152"/>
      <c r="F18304" s="152" t="s">
        <v>11997</v>
      </c>
      <c r="G18304" s="152" t="s">
        <v>12043</v>
      </c>
      <c r="H18304" s="152" t="s">
        <v>312</v>
      </c>
      <c r="I18304" s="152" t="s">
        <v>74</v>
      </c>
      <c r="J18304" s="153">
        <v>571</v>
      </c>
      <c r="K18304" s="153">
        <v>0</v>
      </c>
      <c r="L18304" s="152" t="s">
        <v>819</v>
      </c>
      <c r="M18304" s="152" t="s">
        <v>820</v>
      </c>
      <c r="N18304" s="152" t="s">
        <v>587</v>
      </c>
      <c r="O18304" s="152" t="s">
        <v>587</v>
      </c>
      <c r="P18304" s="152" t="s">
        <v>651</v>
      </c>
      <c r="Q18304" s="152" t="s">
        <v>544</v>
      </c>
      <c r="R18304" s="146">
        <v>5</v>
      </c>
      <c r="S18304" s="154">
        <v>571</v>
      </c>
    </row>
    <row r="18305" spans="1:19" ht="15.75" customHeight="1">
      <c r="A18305" s="151">
        <v>45443</v>
      </c>
      <c r="B18305" s="151">
        <v>45443</v>
      </c>
      <c r="C18305" s="152" t="s">
        <v>11996</v>
      </c>
      <c r="D18305" s="151"/>
      <c r="E18305" s="152"/>
      <c r="F18305" s="152" t="s">
        <v>11997</v>
      </c>
      <c r="G18305" s="152" t="s">
        <v>12043</v>
      </c>
      <c r="H18305" s="152" t="s">
        <v>74</v>
      </c>
      <c r="I18305" s="152" t="s">
        <v>312</v>
      </c>
      <c r="J18305" s="153">
        <v>0</v>
      </c>
      <c r="K18305" s="153">
        <v>571</v>
      </c>
      <c r="L18305" s="152" t="s">
        <v>6346</v>
      </c>
      <c r="M18305" s="152" t="s">
        <v>6347</v>
      </c>
      <c r="N18305" s="152" t="s">
        <v>587</v>
      </c>
      <c r="O18305" s="152" t="s">
        <v>587</v>
      </c>
      <c r="P18305" s="152" t="s">
        <v>651</v>
      </c>
      <c r="Q18305" s="152" t="s">
        <v>544</v>
      </c>
      <c r="R18305" s="146">
        <v>5</v>
      </c>
      <c r="S18305" s="154">
        <v>-571</v>
      </c>
    </row>
    <row r="18306" spans="1:19" ht="15.75" customHeight="1">
      <c r="A18306" s="151">
        <v>45443</v>
      </c>
      <c r="B18306" s="151">
        <v>45443</v>
      </c>
      <c r="C18306" s="152" t="s">
        <v>11996</v>
      </c>
      <c r="D18306" s="151"/>
      <c r="E18306" s="152"/>
      <c r="F18306" s="152" t="s">
        <v>11997</v>
      </c>
      <c r="G18306" s="152" t="s">
        <v>12044</v>
      </c>
      <c r="H18306" s="152" t="s">
        <v>312</v>
      </c>
      <c r="I18306" s="152" t="s">
        <v>74</v>
      </c>
      <c r="J18306" s="153">
        <v>433834</v>
      </c>
      <c r="K18306" s="153">
        <v>0</v>
      </c>
      <c r="L18306" s="152" t="s">
        <v>819</v>
      </c>
      <c r="M18306" s="152" t="s">
        <v>820</v>
      </c>
      <c r="N18306" s="152" t="s">
        <v>587</v>
      </c>
      <c r="O18306" s="152" t="s">
        <v>587</v>
      </c>
      <c r="P18306" s="152" t="s">
        <v>651</v>
      </c>
      <c r="Q18306" s="152" t="s">
        <v>544</v>
      </c>
      <c r="R18306" s="146">
        <v>5</v>
      </c>
      <c r="S18306" s="154">
        <v>433834</v>
      </c>
    </row>
    <row r="18307" spans="1:19" ht="15.75" customHeight="1">
      <c r="A18307" s="151">
        <v>45443</v>
      </c>
      <c r="B18307" s="151">
        <v>45443</v>
      </c>
      <c r="C18307" s="152" t="s">
        <v>11996</v>
      </c>
      <c r="D18307" s="151"/>
      <c r="E18307" s="152"/>
      <c r="F18307" s="152" t="s">
        <v>11997</v>
      </c>
      <c r="G18307" s="152" t="s">
        <v>12044</v>
      </c>
      <c r="H18307" s="152" t="s">
        <v>74</v>
      </c>
      <c r="I18307" s="152" t="s">
        <v>312</v>
      </c>
      <c r="J18307" s="153">
        <v>0</v>
      </c>
      <c r="K18307" s="153">
        <v>433834</v>
      </c>
      <c r="L18307" s="152" t="s">
        <v>3551</v>
      </c>
      <c r="M18307" s="152" t="s">
        <v>3552</v>
      </c>
      <c r="N18307" s="152" t="s">
        <v>587</v>
      </c>
      <c r="O18307" s="152" t="s">
        <v>587</v>
      </c>
      <c r="P18307" s="152" t="s">
        <v>651</v>
      </c>
      <c r="Q18307" s="152" t="s">
        <v>544</v>
      </c>
      <c r="R18307" s="146">
        <v>5</v>
      </c>
      <c r="S18307" s="154">
        <v>-433834</v>
      </c>
    </row>
    <row r="18308" spans="1:19" ht="15.75" customHeight="1">
      <c r="A18308" s="151">
        <v>45443</v>
      </c>
      <c r="B18308" s="151">
        <v>45443</v>
      </c>
      <c r="C18308" s="152" t="s">
        <v>11996</v>
      </c>
      <c r="D18308" s="151"/>
      <c r="E18308" s="152"/>
      <c r="F18308" s="152" t="s">
        <v>11997</v>
      </c>
      <c r="G18308" s="152" t="s">
        <v>12045</v>
      </c>
      <c r="H18308" s="152" t="s">
        <v>312</v>
      </c>
      <c r="I18308" s="152" t="s">
        <v>74</v>
      </c>
      <c r="J18308" s="153">
        <v>1134502</v>
      </c>
      <c r="K18308" s="153">
        <v>0</v>
      </c>
      <c r="L18308" s="152" t="s">
        <v>819</v>
      </c>
      <c r="M18308" s="152" t="s">
        <v>820</v>
      </c>
      <c r="N18308" s="152" t="s">
        <v>587</v>
      </c>
      <c r="O18308" s="152" t="s">
        <v>587</v>
      </c>
      <c r="P18308" s="152" t="s">
        <v>651</v>
      </c>
      <c r="Q18308" s="152" t="s">
        <v>544</v>
      </c>
      <c r="R18308" s="146">
        <v>5</v>
      </c>
      <c r="S18308" s="154">
        <v>1134502</v>
      </c>
    </row>
    <row r="18309" spans="1:19" ht="15.75" customHeight="1">
      <c r="A18309" s="151">
        <v>45443</v>
      </c>
      <c r="B18309" s="151">
        <v>45443</v>
      </c>
      <c r="C18309" s="152" t="s">
        <v>11996</v>
      </c>
      <c r="D18309" s="151"/>
      <c r="E18309" s="152"/>
      <c r="F18309" s="152" t="s">
        <v>11997</v>
      </c>
      <c r="G18309" s="152" t="s">
        <v>12045</v>
      </c>
      <c r="H18309" s="152" t="s">
        <v>74</v>
      </c>
      <c r="I18309" s="152" t="s">
        <v>312</v>
      </c>
      <c r="J18309" s="153">
        <v>0</v>
      </c>
      <c r="K18309" s="153">
        <v>1134502</v>
      </c>
      <c r="L18309" s="152" t="s">
        <v>4104</v>
      </c>
      <c r="M18309" s="152" t="s">
        <v>4105</v>
      </c>
      <c r="N18309" s="152" t="s">
        <v>587</v>
      </c>
      <c r="O18309" s="152" t="s">
        <v>587</v>
      </c>
      <c r="P18309" s="152" t="s">
        <v>651</v>
      </c>
      <c r="Q18309" s="152" t="s">
        <v>544</v>
      </c>
      <c r="R18309" s="146">
        <v>5</v>
      </c>
      <c r="S18309" s="154">
        <v>-1134502</v>
      </c>
    </row>
    <row r="18310" spans="1:19" ht="15.75" customHeight="1">
      <c r="A18310" s="151">
        <v>45443</v>
      </c>
      <c r="B18310" s="151">
        <v>45443</v>
      </c>
      <c r="C18310" s="152" t="s">
        <v>11996</v>
      </c>
      <c r="D18310" s="151"/>
      <c r="E18310" s="152"/>
      <c r="F18310" s="152" t="s">
        <v>11997</v>
      </c>
      <c r="G18310" s="152" t="s">
        <v>12046</v>
      </c>
      <c r="H18310" s="152" t="s">
        <v>312</v>
      </c>
      <c r="I18310" s="152" t="s">
        <v>74</v>
      </c>
      <c r="J18310" s="153">
        <v>934</v>
      </c>
      <c r="K18310" s="153">
        <v>0</v>
      </c>
      <c r="L18310" s="152" t="s">
        <v>819</v>
      </c>
      <c r="M18310" s="152" t="s">
        <v>820</v>
      </c>
      <c r="N18310" s="152" t="s">
        <v>587</v>
      </c>
      <c r="O18310" s="152" t="s">
        <v>587</v>
      </c>
      <c r="P18310" s="152" t="s">
        <v>651</v>
      </c>
      <c r="Q18310" s="152" t="s">
        <v>544</v>
      </c>
      <c r="R18310" s="146">
        <v>5</v>
      </c>
      <c r="S18310" s="154">
        <v>934</v>
      </c>
    </row>
    <row r="18311" spans="1:19" ht="15.75" customHeight="1">
      <c r="A18311" s="151">
        <v>45443</v>
      </c>
      <c r="B18311" s="151">
        <v>45443</v>
      </c>
      <c r="C18311" s="152" t="s">
        <v>11996</v>
      </c>
      <c r="D18311" s="151"/>
      <c r="E18311" s="152"/>
      <c r="F18311" s="152" t="s">
        <v>11997</v>
      </c>
      <c r="G18311" s="152" t="s">
        <v>12046</v>
      </c>
      <c r="H18311" s="152" t="s">
        <v>74</v>
      </c>
      <c r="I18311" s="152" t="s">
        <v>312</v>
      </c>
      <c r="J18311" s="153">
        <v>0</v>
      </c>
      <c r="K18311" s="153">
        <v>934</v>
      </c>
      <c r="L18311" s="152" t="s">
        <v>8129</v>
      </c>
      <c r="M18311" s="152" t="s">
        <v>8130</v>
      </c>
      <c r="N18311" s="152" t="s">
        <v>587</v>
      </c>
      <c r="O18311" s="152" t="s">
        <v>587</v>
      </c>
      <c r="P18311" s="152" t="s">
        <v>651</v>
      </c>
      <c r="Q18311" s="152" t="s">
        <v>544</v>
      </c>
      <c r="R18311" s="146">
        <v>5</v>
      </c>
      <c r="S18311" s="154">
        <v>-934</v>
      </c>
    </row>
    <row r="18312" spans="1:19" ht="15.75" customHeight="1">
      <c r="A18312" s="151">
        <v>45443</v>
      </c>
      <c r="B18312" s="151">
        <v>45443</v>
      </c>
      <c r="C18312" s="152" t="s">
        <v>11996</v>
      </c>
      <c r="D18312" s="151"/>
      <c r="E18312" s="152"/>
      <c r="F18312" s="152" t="s">
        <v>11997</v>
      </c>
      <c r="G18312" s="152" t="s">
        <v>12047</v>
      </c>
      <c r="H18312" s="152" t="s">
        <v>312</v>
      </c>
      <c r="I18312" s="152" t="s">
        <v>74</v>
      </c>
      <c r="J18312" s="153">
        <v>345</v>
      </c>
      <c r="K18312" s="153">
        <v>0</v>
      </c>
      <c r="L18312" s="152" t="s">
        <v>819</v>
      </c>
      <c r="M18312" s="152" t="s">
        <v>820</v>
      </c>
      <c r="N18312" s="152" t="s">
        <v>587</v>
      </c>
      <c r="O18312" s="152" t="s">
        <v>587</v>
      </c>
      <c r="P18312" s="152" t="s">
        <v>651</v>
      </c>
      <c r="Q18312" s="152" t="s">
        <v>544</v>
      </c>
      <c r="R18312" s="146">
        <v>5</v>
      </c>
      <c r="S18312" s="154">
        <v>345</v>
      </c>
    </row>
    <row r="18313" spans="1:19" ht="15.75" customHeight="1">
      <c r="A18313" s="151">
        <v>45443</v>
      </c>
      <c r="B18313" s="151">
        <v>45443</v>
      </c>
      <c r="C18313" s="152" t="s">
        <v>11996</v>
      </c>
      <c r="D18313" s="151"/>
      <c r="E18313" s="152"/>
      <c r="F18313" s="152" t="s">
        <v>11997</v>
      </c>
      <c r="G18313" s="152" t="s">
        <v>12047</v>
      </c>
      <c r="H18313" s="152" t="s">
        <v>74</v>
      </c>
      <c r="I18313" s="152" t="s">
        <v>312</v>
      </c>
      <c r="J18313" s="153">
        <v>0</v>
      </c>
      <c r="K18313" s="153">
        <v>345</v>
      </c>
      <c r="L18313" s="152" t="s">
        <v>5980</v>
      </c>
      <c r="M18313" s="152" t="s">
        <v>5981</v>
      </c>
      <c r="N18313" s="152" t="s">
        <v>587</v>
      </c>
      <c r="O18313" s="152" t="s">
        <v>587</v>
      </c>
      <c r="P18313" s="152" t="s">
        <v>651</v>
      </c>
      <c r="Q18313" s="152" t="s">
        <v>544</v>
      </c>
      <c r="R18313" s="146">
        <v>5</v>
      </c>
      <c r="S18313" s="154">
        <v>-345</v>
      </c>
    </row>
    <row r="18314" spans="1:19" ht="15.75" customHeight="1">
      <c r="A18314" s="151">
        <v>45443</v>
      </c>
      <c r="B18314" s="151">
        <v>45443</v>
      </c>
      <c r="C18314" s="152" t="s">
        <v>11996</v>
      </c>
      <c r="D18314" s="151"/>
      <c r="E18314" s="152"/>
      <c r="F18314" s="152" t="s">
        <v>11997</v>
      </c>
      <c r="G18314" s="152" t="s">
        <v>12048</v>
      </c>
      <c r="H18314" s="152" t="s">
        <v>312</v>
      </c>
      <c r="I18314" s="152" t="s">
        <v>74</v>
      </c>
      <c r="J18314" s="153">
        <v>60215</v>
      </c>
      <c r="K18314" s="153">
        <v>0</v>
      </c>
      <c r="L18314" s="152" t="s">
        <v>819</v>
      </c>
      <c r="M18314" s="152" t="s">
        <v>820</v>
      </c>
      <c r="N18314" s="152" t="s">
        <v>587</v>
      </c>
      <c r="O18314" s="152" t="s">
        <v>587</v>
      </c>
      <c r="P18314" s="152" t="s">
        <v>651</v>
      </c>
      <c r="Q18314" s="152" t="s">
        <v>544</v>
      </c>
      <c r="R18314" s="146">
        <v>5</v>
      </c>
      <c r="S18314" s="154">
        <v>60215</v>
      </c>
    </row>
    <row r="18315" spans="1:19" ht="15.75" customHeight="1">
      <c r="A18315" s="151">
        <v>45443</v>
      </c>
      <c r="B18315" s="151">
        <v>45443</v>
      </c>
      <c r="C18315" s="152" t="s">
        <v>11996</v>
      </c>
      <c r="D18315" s="151"/>
      <c r="E18315" s="152"/>
      <c r="F18315" s="152" t="s">
        <v>11997</v>
      </c>
      <c r="G18315" s="152" t="s">
        <v>12048</v>
      </c>
      <c r="H18315" s="152" t="s">
        <v>74</v>
      </c>
      <c r="I18315" s="152" t="s">
        <v>312</v>
      </c>
      <c r="J18315" s="153">
        <v>0</v>
      </c>
      <c r="K18315" s="153">
        <v>60215</v>
      </c>
      <c r="L18315" s="152" t="s">
        <v>3943</v>
      </c>
      <c r="M18315" s="152" t="s">
        <v>3944</v>
      </c>
      <c r="N18315" s="152" t="s">
        <v>587</v>
      </c>
      <c r="O18315" s="152" t="s">
        <v>587</v>
      </c>
      <c r="P18315" s="152" t="s">
        <v>651</v>
      </c>
      <c r="Q18315" s="152" t="s">
        <v>544</v>
      </c>
      <c r="R18315" s="146">
        <v>5</v>
      </c>
      <c r="S18315" s="154">
        <v>-60215</v>
      </c>
    </row>
    <row r="18316" spans="1:19" ht="15.75" customHeight="1">
      <c r="A18316" s="151">
        <v>45443</v>
      </c>
      <c r="B18316" s="151">
        <v>45443</v>
      </c>
      <c r="C18316" s="152" t="s">
        <v>11996</v>
      </c>
      <c r="D18316" s="151"/>
      <c r="E18316" s="152"/>
      <c r="F18316" s="152" t="s">
        <v>11997</v>
      </c>
      <c r="G18316" s="152" t="s">
        <v>12049</v>
      </c>
      <c r="H18316" s="152" t="s">
        <v>312</v>
      </c>
      <c r="I18316" s="152" t="s">
        <v>74</v>
      </c>
      <c r="J18316" s="153">
        <v>4660</v>
      </c>
      <c r="K18316" s="153">
        <v>0</v>
      </c>
      <c r="L18316" s="152" t="s">
        <v>819</v>
      </c>
      <c r="M18316" s="152" t="s">
        <v>820</v>
      </c>
      <c r="N18316" s="152" t="s">
        <v>587</v>
      </c>
      <c r="O18316" s="152" t="s">
        <v>587</v>
      </c>
      <c r="P18316" s="152" t="s">
        <v>651</v>
      </c>
      <c r="Q18316" s="152" t="s">
        <v>544</v>
      </c>
      <c r="R18316" s="146">
        <v>5</v>
      </c>
      <c r="S18316" s="154">
        <v>4660</v>
      </c>
    </row>
    <row r="18317" spans="1:19" ht="15.75" customHeight="1">
      <c r="A18317" s="151">
        <v>45443</v>
      </c>
      <c r="B18317" s="151">
        <v>45443</v>
      </c>
      <c r="C18317" s="152" t="s">
        <v>11996</v>
      </c>
      <c r="D18317" s="151"/>
      <c r="E18317" s="152"/>
      <c r="F18317" s="152" t="s">
        <v>11997</v>
      </c>
      <c r="G18317" s="152" t="s">
        <v>12049</v>
      </c>
      <c r="H18317" s="152" t="s">
        <v>74</v>
      </c>
      <c r="I18317" s="152" t="s">
        <v>312</v>
      </c>
      <c r="J18317" s="153">
        <v>0</v>
      </c>
      <c r="K18317" s="153">
        <v>4660</v>
      </c>
      <c r="L18317" s="152" t="s">
        <v>8077</v>
      </c>
      <c r="M18317" s="152" t="s">
        <v>8078</v>
      </c>
      <c r="N18317" s="152" t="s">
        <v>587</v>
      </c>
      <c r="O18317" s="152" t="s">
        <v>587</v>
      </c>
      <c r="P18317" s="152" t="s">
        <v>651</v>
      </c>
      <c r="Q18317" s="152" t="s">
        <v>544</v>
      </c>
      <c r="R18317" s="146">
        <v>5</v>
      </c>
      <c r="S18317" s="154">
        <v>-4660</v>
      </c>
    </row>
    <row r="18318" spans="1:19" ht="15.75" customHeight="1">
      <c r="A18318" s="151">
        <v>45443</v>
      </c>
      <c r="B18318" s="151">
        <v>45443</v>
      </c>
      <c r="C18318" s="152" t="s">
        <v>11996</v>
      </c>
      <c r="D18318" s="151"/>
      <c r="E18318" s="152"/>
      <c r="F18318" s="152" t="s">
        <v>11997</v>
      </c>
      <c r="G18318" s="152" t="s">
        <v>12050</v>
      </c>
      <c r="H18318" s="152" t="s">
        <v>312</v>
      </c>
      <c r="I18318" s="152" t="s">
        <v>74</v>
      </c>
      <c r="J18318" s="153">
        <v>45750</v>
      </c>
      <c r="K18318" s="153">
        <v>0</v>
      </c>
      <c r="L18318" s="152" t="s">
        <v>819</v>
      </c>
      <c r="M18318" s="152" t="s">
        <v>820</v>
      </c>
      <c r="N18318" s="152" t="s">
        <v>587</v>
      </c>
      <c r="O18318" s="152" t="s">
        <v>587</v>
      </c>
      <c r="P18318" s="152" t="s">
        <v>651</v>
      </c>
      <c r="Q18318" s="152" t="s">
        <v>544</v>
      </c>
      <c r="R18318" s="146">
        <v>5</v>
      </c>
      <c r="S18318" s="154">
        <v>45750</v>
      </c>
    </row>
    <row r="18319" spans="1:19" ht="15.75" customHeight="1">
      <c r="A18319" s="151">
        <v>45443</v>
      </c>
      <c r="B18319" s="151">
        <v>45443</v>
      </c>
      <c r="C18319" s="152" t="s">
        <v>11996</v>
      </c>
      <c r="D18319" s="151"/>
      <c r="E18319" s="152"/>
      <c r="F18319" s="152" t="s">
        <v>11997</v>
      </c>
      <c r="G18319" s="152" t="s">
        <v>12050</v>
      </c>
      <c r="H18319" s="152" t="s">
        <v>74</v>
      </c>
      <c r="I18319" s="152" t="s">
        <v>312</v>
      </c>
      <c r="J18319" s="153">
        <v>0</v>
      </c>
      <c r="K18319" s="153">
        <v>45750</v>
      </c>
      <c r="L18319" s="152" t="s">
        <v>3548</v>
      </c>
      <c r="M18319" s="152" t="s">
        <v>3549</v>
      </c>
      <c r="N18319" s="152" t="s">
        <v>587</v>
      </c>
      <c r="O18319" s="152" t="s">
        <v>587</v>
      </c>
      <c r="P18319" s="152" t="s">
        <v>651</v>
      </c>
      <c r="Q18319" s="152" t="s">
        <v>544</v>
      </c>
      <c r="R18319" s="146">
        <v>5</v>
      </c>
      <c r="S18319" s="154">
        <v>-45750</v>
      </c>
    </row>
    <row r="18320" spans="1:19" ht="15.75" customHeight="1">
      <c r="A18320" s="151">
        <v>45443</v>
      </c>
      <c r="B18320" s="151">
        <v>45443</v>
      </c>
      <c r="C18320" s="152" t="s">
        <v>11996</v>
      </c>
      <c r="D18320" s="151"/>
      <c r="E18320" s="152"/>
      <c r="F18320" s="152" t="s">
        <v>11997</v>
      </c>
      <c r="G18320" s="152" t="s">
        <v>12051</v>
      </c>
      <c r="H18320" s="152" t="s">
        <v>312</v>
      </c>
      <c r="I18320" s="152" t="s">
        <v>74</v>
      </c>
      <c r="J18320" s="153">
        <v>1160</v>
      </c>
      <c r="K18320" s="153">
        <v>0</v>
      </c>
      <c r="L18320" s="152" t="s">
        <v>819</v>
      </c>
      <c r="M18320" s="152" t="s">
        <v>820</v>
      </c>
      <c r="N18320" s="152" t="s">
        <v>587</v>
      </c>
      <c r="O18320" s="152" t="s">
        <v>587</v>
      </c>
      <c r="P18320" s="152" t="s">
        <v>651</v>
      </c>
      <c r="Q18320" s="152" t="s">
        <v>544</v>
      </c>
      <c r="R18320" s="146">
        <v>5</v>
      </c>
      <c r="S18320" s="154">
        <v>1160</v>
      </c>
    </row>
    <row r="18321" spans="1:19" ht="15.75" customHeight="1">
      <c r="A18321" s="151">
        <v>45443</v>
      </c>
      <c r="B18321" s="151">
        <v>45443</v>
      </c>
      <c r="C18321" s="152" t="s">
        <v>11996</v>
      </c>
      <c r="D18321" s="151"/>
      <c r="E18321" s="152"/>
      <c r="F18321" s="152" t="s">
        <v>11997</v>
      </c>
      <c r="G18321" s="152" t="s">
        <v>12051</v>
      </c>
      <c r="H18321" s="152" t="s">
        <v>74</v>
      </c>
      <c r="I18321" s="152" t="s">
        <v>312</v>
      </c>
      <c r="J18321" s="153">
        <v>0</v>
      </c>
      <c r="K18321" s="153">
        <v>1160</v>
      </c>
      <c r="L18321" s="152" t="s">
        <v>5878</v>
      </c>
      <c r="M18321" s="152" t="s">
        <v>5879</v>
      </c>
      <c r="N18321" s="152" t="s">
        <v>587</v>
      </c>
      <c r="O18321" s="152" t="s">
        <v>587</v>
      </c>
      <c r="P18321" s="152" t="s">
        <v>651</v>
      </c>
      <c r="Q18321" s="152" t="s">
        <v>544</v>
      </c>
      <c r="R18321" s="146">
        <v>5</v>
      </c>
      <c r="S18321" s="154">
        <v>-1160</v>
      </c>
    </row>
    <row r="18322" spans="1:19" ht="15.75" customHeight="1">
      <c r="A18322" s="151">
        <v>45443</v>
      </c>
      <c r="B18322" s="151">
        <v>45443</v>
      </c>
      <c r="C18322" s="152" t="s">
        <v>11996</v>
      </c>
      <c r="D18322" s="151"/>
      <c r="E18322" s="152"/>
      <c r="F18322" s="152" t="s">
        <v>11997</v>
      </c>
      <c r="G18322" s="152" t="s">
        <v>12052</v>
      </c>
      <c r="H18322" s="152" t="s">
        <v>312</v>
      </c>
      <c r="I18322" s="152" t="s">
        <v>74</v>
      </c>
      <c r="J18322" s="153">
        <v>18030</v>
      </c>
      <c r="K18322" s="153">
        <v>0</v>
      </c>
      <c r="L18322" s="152" t="s">
        <v>819</v>
      </c>
      <c r="M18322" s="152" t="s">
        <v>820</v>
      </c>
      <c r="N18322" s="152" t="s">
        <v>587</v>
      </c>
      <c r="O18322" s="152" t="s">
        <v>587</v>
      </c>
      <c r="P18322" s="152" t="s">
        <v>651</v>
      </c>
      <c r="Q18322" s="152" t="s">
        <v>544</v>
      </c>
      <c r="R18322" s="146">
        <v>5</v>
      </c>
      <c r="S18322" s="154">
        <v>18030</v>
      </c>
    </row>
    <row r="18323" spans="1:19" ht="15.75" customHeight="1">
      <c r="A18323" s="151">
        <v>45443</v>
      </c>
      <c r="B18323" s="151">
        <v>45443</v>
      </c>
      <c r="C18323" s="152" t="s">
        <v>11996</v>
      </c>
      <c r="D18323" s="151"/>
      <c r="E18323" s="152"/>
      <c r="F18323" s="152" t="s">
        <v>11997</v>
      </c>
      <c r="G18323" s="152" t="s">
        <v>12052</v>
      </c>
      <c r="H18323" s="152" t="s">
        <v>74</v>
      </c>
      <c r="I18323" s="152" t="s">
        <v>312</v>
      </c>
      <c r="J18323" s="153">
        <v>0</v>
      </c>
      <c r="K18323" s="153">
        <v>18030</v>
      </c>
      <c r="L18323" s="152" t="s">
        <v>4248</v>
      </c>
      <c r="M18323" s="152" t="s">
        <v>4249</v>
      </c>
      <c r="N18323" s="152" t="s">
        <v>587</v>
      </c>
      <c r="O18323" s="152" t="s">
        <v>587</v>
      </c>
      <c r="P18323" s="152" t="s">
        <v>651</v>
      </c>
      <c r="Q18323" s="152" t="s">
        <v>544</v>
      </c>
      <c r="R18323" s="146">
        <v>5</v>
      </c>
      <c r="S18323" s="154">
        <v>-18030</v>
      </c>
    </row>
    <row r="18324" spans="1:19" ht="15.75" customHeight="1">
      <c r="A18324" s="151">
        <v>45443</v>
      </c>
      <c r="B18324" s="151">
        <v>45443</v>
      </c>
      <c r="C18324" s="152" t="s">
        <v>11996</v>
      </c>
      <c r="D18324" s="151"/>
      <c r="E18324" s="152"/>
      <c r="F18324" s="152" t="s">
        <v>11997</v>
      </c>
      <c r="G18324" s="152" t="s">
        <v>12053</v>
      </c>
      <c r="H18324" s="152" t="s">
        <v>312</v>
      </c>
      <c r="I18324" s="152" t="s">
        <v>74</v>
      </c>
      <c r="J18324" s="153">
        <v>6600</v>
      </c>
      <c r="K18324" s="153">
        <v>0</v>
      </c>
      <c r="L18324" s="152" t="s">
        <v>819</v>
      </c>
      <c r="M18324" s="152" t="s">
        <v>820</v>
      </c>
      <c r="N18324" s="152" t="s">
        <v>587</v>
      </c>
      <c r="O18324" s="152" t="s">
        <v>587</v>
      </c>
      <c r="P18324" s="152" t="s">
        <v>651</v>
      </c>
      <c r="Q18324" s="152" t="s">
        <v>544</v>
      </c>
      <c r="R18324" s="146">
        <v>5</v>
      </c>
      <c r="S18324" s="154">
        <v>6600</v>
      </c>
    </row>
    <row r="18325" spans="1:19" ht="15.75" customHeight="1">
      <c r="A18325" s="151">
        <v>45443</v>
      </c>
      <c r="B18325" s="151">
        <v>45443</v>
      </c>
      <c r="C18325" s="152" t="s">
        <v>11996</v>
      </c>
      <c r="D18325" s="151"/>
      <c r="E18325" s="152"/>
      <c r="F18325" s="152" t="s">
        <v>11997</v>
      </c>
      <c r="G18325" s="152" t="s">
        <v>12053</v>
      </c>
      <c r="H18325" s="152" t="s">
        <v>74</v>
      </c>
      <c r="I18325" s="152" t="s">
        <v>312</v>
      </c>
      <c r="J18325" s="153">
        <v>0</v>
      </c>
      <c r="K18325" s="153">
        <v>6600</v>
      </c>
      <c r="L18325" s="152" t="s">
        <v>8104</v>
      </c>
      <c r="M18325" s="152" t="s">
        <v>8105</v>
      </c>
      <c r="N18325" s="152" t="s">
        <v>587</v>
      </c>
      <c r="O18325" s="152" t="s">
        <v>587</v>
      </c>
      <c r="P18325" s="152" t="s">
        <v>651</v>
      </c>
      <c r="Q18325" s="152" t="s">
        <v>544</v>
      </c>
      <c r="R18325" s="146">
        <v>5</v>
      </c>
      <c r="S18325" s="154">
        <v>-6600</v>
      </c>
    </row>
    <row r="18326" spans="1:19" ht="15.75" customHeight="1">
      <c r="A18326" s="151">
        <v>45443</v>
      </c>
      <c r="B18326" s="151">
        <v>45443</v>
      </c>
      <c r="C18326" s="152" t="s">
        <v>11996</v>
      </c>
      <c r="D18326" s="151"/>
      <c r="E18326" s="152"/>
      <c r="F18326" s="152" t="s">
        <v>11997</v>
      </c>
      <c r="G18326" s="152" t="s">
        <v>12054</v>
      </c>
      <c r="H18326" s="152" t="s">
        <v>312</v>
      </c>
      <c r="I18326" s="152" t="s">
        <v>74</v>
      </c>
      <c r="J18326" s="153">
        <v>3060</v>
      </c>
      <c r="K18326" s="153">
        <v>0</v>
      </c>
      <c r="L18326" s="152" t="s">
        <v>819</v>
      </c>
      <c r="M18326" s="152" t="s">
        <v>820</v>
      </c>
      <c r="N18326" s="152" t="s">
        <v>587</v>
      </c>
      <c r="O18326" s="152" t="s">
        <v>587</v>
      </c>
      <c r="P18326" s="152" t="s">
        <v>651</v>
      </c>
      <c r="Q18326" s="152" t="s">
        <v>544</v>
      </c>
      <c r="R18326" s="146">
        <v>5</v>
      </c>
      <c r="S18326" s="154">
        <v>3060</v>
      </c>
    </row>
    <row r="18327" spans="1:19" ht="15.75" customHeight="1">
      <c r="A18327" s="151">
        <v>45443</v>
      </c>
      <c r="B18327" s="151">
        <v>45443</v>
      </c>
      <c r="C18327" s="152" t="s">
        <v>11996</v>
      </c>
      <c r="D18327" s="151"/>
      <c r="E18327" s="152"/>
      <c r="F18327" s="152" t="s">
        <v>11997</v>
      </c>
      <c r="G18327" s="152" t="s">
        <v>12054</v>
      </c>
      <c r="H18327" s="152" t="s">
        <v>74</v>
      </c>
      <c r="I18327" s="152" t="s">
        <v>312</v>
      </c>
      <c r="J18327" s="153">
        <v>0</v>
      </c>
      <c r="K18327" s="153">
        <v>3060</v>
      </c>
      <c r="L18327" s="152" t="s">
        <v>3932</v>
      </c>
      <c r="M18327" s="152" t="s">
        <v>3933</v>
      </c>
      <c r="N18327" s="152" t="s">
        <v>587</v>
      </c>
      <c r="O18327" s="152" t="s">
        <v>587</v>
      </c>
      <c r="P18327" s="152" t="s">
        <v>651</v>
      </c>
      <c r="Q18327" s="152" t="s">
        <v>544</v>
      </c>
      <c r="R18327" s="146">
        <v>5</v>
      </c>
      <c r="S18327" s="154">
        <v>-3060</v>
      </c>
    </row>
    <row r="18328" spans="1:19" ht="15.75" customHeight="1">
      <c r="A18328" s="151">
        <v>45443</v>
      </c>
      <c r="B18328" s="151">
        <v>45443</v>
      </c>
      <c r="C18328" s="152" t="s">
        <v>11996</v>
      </c>
      <c r="D18328" s="151"/>
      <c r="E18328" s="152"/>
      <c r="F18328" s="152" t="s">
        <v>11997</v>
      </c>
      <c r="G18328" s="152" t="s">
        <v>12055</v>
      </c>
      <c r="H18328" s="152" t="s">
        <v>312</v>
      </c>
      <c r="I18328" s="152" t="s">
        <v>74</v>
      </c>
      <c r="J18328" s="153">
        <v>6510</v>
      </c>
      <c r="K18328" s="153">
        <v>0</v>
      </c>
      <c r="L18328" s="152" t="s">
        <v>819</v>
      </c>
      <c r="M18328" s="152" t="s">
        <v>820</v>
      </c>
      <c r="N18328" s="152" t="s">
        <v>587</v>
      </c>
      <c r="O18328" s="152" t="s">
        <v>587</v>
      </c>
      <c r="P18328" s="152" t="s">
        <v>651</v>
      </c>
      <c r="Q18328" s="152" t="s">
        <v>544</v>
      </c>
      <c r="R18328" s="146">
        <v>5</v>
      </c>
      <c r="S18328" s="154">
        <v>6510</v>
      </c>
    </row>
    <row r="18329" spans="1:19" ht="15.75" customHeight="1">
      <c r="A18329" s="151">
        <v>45443</v>
      </c>
      <c r="B18329" s="151">
        <v>45443</v>
      </c>
      <c r="C18329" s="152" t="s">
        <v>11996</v>
      </c>
      <c r="D18329" s="151"/>
      <c r="E18329" s="152"/>
      <c r="F18329" s="152" t="s">
        <v>11997</v>
      </c>
      <c r="G18329" s="152" t="s">
        <v>12055</v>
      </c>
      <c r="H18329" s="152" t="s">
        <v>74</v>
      </c>
      <c r="I18329" s="152" t="s">
        <v>312</v>
      </c>
      <c r="J18329" s="153">
        <v>0</v>
      </c>
      <c r="K18329" s="153">
        <v>6510</v>
      </c>
      <c r="L18329" s="152" t="s">
        <v>8054</v>
      </c>
      <c r="M18329" s="152" t="s">
        <v>8055</v>
      </c>
      <c r="N18329" s="152" t="s">
        <v>587</v>
      </c>
      <c r="O18329" s="152" t="s">
        <v>587</v>
      </c>
      <c r="P18329" s="152" t="s">
        <v>651</v>
      </c>
      <c r="Q18329" s="152" t="s">
        <v>544</v>
      </c>
      <c r="R18329" s="146">
        <v>5</v>
      </c>
      <c r="S18329" s="154">
        <v>-6510</v>
      </c>
    </row>
    <row r="18330" spans="1:19" ht="15.75" customHeight="1">
      <c r="A18330" s="151">
        <v>45443</v>
      </c>
      <c r="B18330" s="151">
        <v>45443</v>
      </c>
      <c r="C18330" s="152" t="s">
        <v>11996</v>
      </c>
      <c r="D18330" s="151"/>
      <c r="E18330" s="152"/>
      <c r="F18330" s="152" t="s">
        <v>11997</v>
      </c>
      <c r="G18330" s="152" t="s">
        <v>12056</v>
      </c>
      <c r="H18330" s="152" t="s">
        <v>312</v>
      </c>
      <c r="I18330" s="152" t="s">
        <v>74</v>
      </c>
      <c r="J18330" s="153">
        <v>46660</v>
      </c>
      <c r="K18330" s="153">
        <v>0</v>
      </c>
      <c r="L18330" s="152" t="s">
        <v>819</v>
      </c>
      <c r="M18330" s="152" t="s">
        <v>820</v>
      </c>
      <c r="N18330" s="152" t="s">
        <v>587</v>
      </c>
      <c r="O18330" s="152" t="s">
        <v>587</v>
      </c>
      <c r="P18330" s="152" t="s">
        <v>651</v>
      </c>
      <c r="Q18330" s="152" t="s">
        <v>544</v>
      </c>
      <c r="R18330" s="146">
        <v>5</v>
      </c>
      <c r="S18330" s="154">
        <v>46660</v>
      </c>
    </row>
    <row r="18331" spans="1:19" ht="15.75" customHeight="1">
      <c r="A18331" s="151">
        <v>45443</v>
      </c>
      <c r="B18331" s="151">
        <v>45443</v>
      </c>
      <c r="C18331" s="152" t="s">
        <v>11996</v>
      </c>
      <c r="D18331" s="151"/>
      <c r="E18331" s="152"/>
      <c r="F18331" s="152" t="s">
        <v>11997</v>
      </c>
      <c r="G18331" s="152" t="s">
        <v>12056</v>
      </c>
      <c r="H18331" s="152" t="s">
        <v>74</v>
      </c>
      <c r="I18331" s="152" t="s">
        <v>312</v>
      </c>
      <c r="J18331" s="153">
        <v>0</v>
      </c>
      <c r="K18331" s="153">
        <v>46660</v>
      </c>
      <c r="L18331" s="152" t="s">
        <v>3587</v>
      </c>
      <c r="M18331" s="152" t="s">
        <v>3588</v>
      </c>
      <c r="N18331" s="152" t="s">
        <v>587</v>
      </c>
      <c r="O18331" s="152" t="s">
        <v>587</v>
      </c>
      <c r="P18331" s="152" t="s">
        <v>651</v>
      </c>
      <c r="Q18331" s="152" t="s">
        <v>544</v>
      </c>
      <c r="R18331" s="146">
        <v>5</v>
      </c>
      <c r="S18331" s="154">
        <v>-46660</v>
      </c>
    </row>
    <row r="18332" spans="1:19" ht="15.75" customHeight="1">
      <c r="A18332" s="151">
        <v>45443</v>
      </c>
      <c r="B18332" s="151">
        <v>45443</v>
      </c>
      <c r="C18332" s="152" t="s">
        <v>11996</v>
      </c>
      <c r="D18332" s="151"/>
      <c r="E18332" s="152"/>
      <c r="F18332" s="152" t="s">
        <v>11997</v>
      </c>
      <c r="G18332" s="152" t="s">
        <v>12057</v>
      </c>
      <c r="H18332" s="152" t="s">
        <v>312</v>
      </c>
      <c r="I18332" s="152" t="s">
        <v>74</v>
      </c>
      <c r="J18332" s="153">
        <v>12810</v>
      </c>
      <c r="K18332" s="153">
        <v>0</v>
      </c>
      <c r="L18332" s="152" t="s">
        <v>819</v>
      </c>
      <c r="M18332" s="152" t="s">
        <v>820</v>
      </c>
      <c r="N18332" s="152" t="s">
        <v>587</v>
      </c>
      <c r="O18332" s="152" t="s">
        <v>587</v>
      </c>
      <c r="P18332" s="152" t="s">
        <v>651</v>
      </c>
      <c r="Q18332" s="152" t="s">
        <v>544</v>
      </c>
      <c r="R18332" s="146">
        <v>5</v>
      </c>
      <c r="S18332" s="154">
        <v>12810</v>
      </c>
    </row>
    <row r="18333" spans="1:19" ht="15.75" customHeight="1">
      <c r="A18333" s="151">
        <v>45443</v>
      </c>
      <c r="B18333" s="151">
        <v>45443</v>
      </c>
      <c r="C18333" s="152" t="s">
        <v>11996</v>
      </c>
      <c r="D18333" s="151"/>
      <c r="E18333" s="152"/>
      <c r="F18333" s="152" t="s">
        <v>11997</v>
      </c>
      <c r="G18333" s="152" t="s">
        <v>12057</v>
      </c>
      <c r="H18333" s="152" t="s">
        <v>74</v>
      </c>
      <c r="I18333" s="152" t="s">
        <v>312</v>
      </c>
      <c r="J18333" s="153">
        <v>0</v>
      </c>
      <c r="K18333" s="153">
        <v>12810</v>
      </c>
      <c r="L18333" s="152" t="s">
        <v>3856</v>
      </c>
      <c r="M18333" s="152" t="s">
        <v>3857</v>
      </c>
      <c r="N18333" s="152" t="s">
        <v>587</v>
      </c>
      <c r="O18333" s="152" t="s">
        <v>587</v>
      </c>
      <c r="P18333" s="152" t="s">
        <v>651</v>
      </c>
      <c r="Q18333" s="152" t="s">
        <v>544</v>
      </c>
      <c r="R18333" s="146">
        <v>5</v>
      </c>
      <c r="S18333" s="154">
        <v>-12810</v>
      </c>
    </row>
    <row r="18334" spans="1:19" ht="15.75" customHeight="1">
      <c r="A18334" s="151">
        <v>45443</v>
      </c>
      <c r="B18334" s="151">
        <v>45443</v>
      </c>
      <c r="C18334" s="152" t="s">
        <v>11996</v>
      </c>
      <c r="D18334" s="151"/>
      <c r="E18334" s="152"/>
      <c r="F18334" s="152" t="s">
        <v>11997</v>
      </c>
      <c r="G18334" s="152" t="s">
        <v>12058</v>
      </c>
      <c r="H18334" s="152" t="s">
        <v>312</v>
      </c>
      <c r="I18334" s="152" t="s">
        <v>74</v>
      </c>
      <c r="J18334" s="153">
        <v>24995</v>
      </c>
      <c r="K18334" s="153">
        <v>0</v>
      </c>
      <c r="L18334" s="152" t="s">
        <v>819</v>
      </c>
      <c r="M18334" s="152" t="s">
        <v>820</v>
      </c>
      <c r="N18334" s="152" t="s">
        <v>587</v>
      </c>
      <c r="O18334" s="152" t="s">
        <v>587</v>
      </c>
      <c r="P18334" s="152" t="s">
        <v>651</v>
      </c>
      <c r="Q18334" s="152" t="s">
        <v>544</v>
      </c>
      <c r="R18334" s="146">
        <v>5</v>
      </c>
      <c r="S18334" s="154">
        <v>24995</v>
      </c>
    </row>
    <row r="18335" spans="1:19" ht="15.75" customHeight="1">
      <c r="A18335" s="151">
        <v>45443</v>
      </c>
      <c r="B18335" s="151">
        <v>45443</v>
      </c>
      <c r="C18335" s="152" t="s">
        <v>11996</v>
      </c>
      <c r="D18335" s="151"/>
      <c r="E18335" s="152"/>
      <c r="F18335" s="152" t="s">
        <v>11997</v>
      </c>
      <c r="G18335" s="152" t="s">
        <v>12058</v>
      </c>
      <c r="H18335" s="152" t="s">
        <v>74</v>
      </c>
      <c r="I18335" s="152" t="s">
        <v>312</v>
      </c>
      <c r="J18335" s="153">
        <v>0</v>
      </c>
      <c r="K18335" s="153">
        <v>24995</v>
      </c>
      <c r="L18335" s="152" t="s">
        <v>3875</v>
      </c>
      <c r="M18335" s="152" t="s">
        <v>3876</v>
      </c>
      <c r="N18335" s="152" t="s">
        <v>587</v>
      </c>
      <c r="O18335" s="152" t="s">
        <v>587</v>
      </c>
      <c r="P18335" s="152" t="s">
        <v>651</v>
      </c>
      <c r="Q18335" s="152" t="s">
        <v>544</v>
      </c>
      <c r="R18335" s="146">
        <v>5</v>
      </c>
      <c r="S18335" s="154">
        <v>-24995</v>
      </c>
    </row>
    <row r="18336" spans="1:19" ht="15.75" customHeight="1">
      <c r="A18336" s="151">
        <v>45443</v>
      </c>
      <c r="B18336" s="151">
        <v>45443</v>
      </c>
      <c r="C18336" s="152" t="s">
        <v>11996</v>
      </c>
      <c r="D18336" s="151"/>
      <c r="E18336" s="152"/>
      <c r="F18336" s="152" t="s">
        <v>11997</v>
      </c>
      <c r="G18336" s="152" t="s">
        <v>12059</v>
      </c>
      <c r="H18336" s="152" t="s">
        <v>312</v>
      </c>
      <c r="I18336" s="152" t="s">
        <v>74</v>
      </c>
      <c r="J18336" s="153">
        <v>4150</v>
      </c>
      <c r="K18336" s="153">
        <v>0</v>
      </c>
      <c r="L18336" s="152" t="s">
        <v>819</v>
      </c>
      <c r="M18336" s="152" t="s">
        <v>820</v>
      </c>
      <c r="N18336" s="152" t="s">
        <v>587</v>
      </c>
      <c r="O18336" s="152" t="s">
        <v>587</v>
      </c>
      <c r="P18336" s="152" t="s">
        <v>651</v>
      </c>
      <c r="Q18336" s="152" t="s">
        <v>544</v>
      </c>
      <c r="R18336" s="146">
        <v>5</v>
      </c>
      <c r="S18336" s="154">
        <v>4150</v>
      </c>
    </row>
    <row r="18337" spans="1:19" ht="15.75" customHeight="1">
      <c r="A18337" s="151">
        <v>45443</v>
      </c>
      <c r="B18337" s="151">
        <v>45443</v>
      </c>
      <c r="C18337" s="152" t="s">
        <v>11996</v>
      </c>
      <c r="D18337" s="151"/>
      <c r="E18337" s="152"/>
      <c r="F18337" s="152" t="s">
        <v>11997</v>
      </c>
      <c r="G18337" s="152" t="s">
        <v>12059</v>
      </c>
      <c r="H18337" s="152" t="s">
        <v>74</v>
      </c>
      <c r="I18337" s="152" t="s">
        <v>312</v>
      </c>
      <c r="J18337" s="153">
        <v>0</v>
      </c>
      <c r="K18337" s="153">
        <v>4150</v>
      </c>
      <c r="L18337" s="152" t="s">
        <v>3478</v>
      </c>
      <c r="M18337" s="152" t="s">
        <v>3479</v>
      </c>
      <c r="N18337" s="152" t="s">
        <v>587</v>
      </c>
      <c r="O18337" s="152" t="s">
        <v>587</v>
      </c>
      <c r="P18337" s="152" t="s">
        <v>651</v>
      </c>
      <c r="Q18337" s="152" t="s">
        <v>544</v>
      </c>
      <c r="R18337" s="146">
        <v>5</v>
      </c>
      <c r="S18337" s="154">
        <v>-4150</v>
      </c>
    </row>
    <row r="18338" spans="1:19" ht="15.75" customHeight="1">
      <c r="A18338" s="151">
        <v>45443</v>
      </c>
      <c r="B18338" s="151">
        <v>45443</v>
      </c>
      <c r="C18338" s="152" t="s">
        <v>11996</v>
      </c>
      <c r="D18338" s="151"/>
      <c r="E18338" s="152"/>
      <c r="F18338" s="152" t="s">
        <v>11997</v>
      </c>
      <c r="G18338" s="152" t="s">
        <v>12060</v>
      </c>
      <c r="H18338" s="152" t="s">
        <v>312</v>
      </c>
      <c r="I18338" s="152" t="s">
        <v>74</v>
      </c>
      <c r="J18338" s="153">
        <v>8420</v>
      </c>
      <c r="K18338" s="153">
        <v>0</v>
      </c>
      <c r="L18338" s="152" t="s">
        <v>819</v>
      </c>
      <c r="M18338" s="152" t="s">
        <v>820</v>
      </c>
      <c r="N18338" s="152" t="s">
        <v>587</v>
      </c>
      <c r="O18338" s="152" t="s">
        <v>587</v>
      </c>
      <c r="P18338" s="152" t="s">
        <v>651</v>
      </c>
      <c r="Q18338" s="152" t="s">
        <v>544</v>
      </c>
      <c r="R18338" s="146">
        <v>5</v>
      </c>
      <c r="S18338" s="154">
        <v>8420</v>
      </c>
    </row>
    <row r="18339" spans="1:19" ht="15.75" customHeight="1">
      <c r="A18339" s="151">
        <v>45443</v>
      </c>
      <c r="B18339" s="151">
        <v>45443</v>
      </c>
      <c r="C18339" s="152" t="s">
        <v>11996</v>
      </c>
      <c r="D18339" s="151"/>
      <c r="E18339" s="152"/>
      <c r="F18339" s="152" t="s">
        <v>11997</v>
      </c>
      <c r="G18339" s="152" t="s">
        <v>12060</v>
      </c>
      <c r="H18339" s="152" t="s">
        <v>74</v>
      </c>
      <c r="I18339" s="152" t="s">
        <v>312</v>
      </c>
      <c r="J18339" s="153">
        <v>0</v>
      </c>
      <c r="K18339" s="153">
        <v>8420</v>
      </c>
      <c r="L18339" s="152" t="s">
        <v>7</v>
      </c>
      <c r="M18339" s="152" t="s">
        <v>3919</v>
      </c>
      <c r="N18339" s="152" t="s">
        <v>587</v>
      </c>
      <c r="O18339" s="152" t="s">
        <v>587</v>
      </c>
      <c r="P18339" s="152" t="s">
        <v>651</v>
      </c>
      <c r="Q18339" s="152" t="s">
        <v>544</v>
      </c>
      <c r="R18339" s="146">
        <v>5</v>
      </c>
      <c r="S18339" s="154">
        <v>-8420</v>
      </c>
    </row>
    <row r="18340" spans="1:19" ht="15.75" customHeight="1">
      <c r="A18340" s="151">
        <v>45443</v>
      </c>
      <c r="B18340" s="151">
        <v>45443</v>
      </c>
      <c r="C18340" s="152" t="s">
        <v>11996</v>
      </c>
      <c r="D18340" s="151"/>
      <c r="E18340" s="152"/>
      <c r="F18340" s="152" t="s">
        <v>11997</v>
      </c>
      <c r="G18340" s="152" t="s">
        <v>12061</v>
      </c>
      <c r="H18340" s="152" t="s">
        <v>312</v>
      </c>
      <c r="I18340" s="152" t="s">
        <v>74</v>
      </c>
      <c r="J18340" s="153">
        <v>9523</v>
      </c>
      <c r="K18340" s="153">
        <v>0</v>
      </c>
      <c r="L18340" s="152" t="s">
        <v>819</v>
      </c>
      <c r="M18340" s="152" t="s">
        <v>820</v>
      </c>
      <c r="N18340" s="152" t="s">
        <v>587</v>
      </c>
      <c r="O18340" s="152" t="s">
        <v>587</v>
      </c>
      <c r="P18340" s="152" t="s">
        <v>651</v>
      </c>
      <c r="Q18340" s="152" t="s">
        <v>544</v>
      </c>
      <c r="R18340" s="146">
        <v>5</v>
      </c>
      <c r="S18340" s="154">
        <v>9523</v>
      </c>
    </row>
    <row r="18341" spans="1:19" ht="15.75" customHeight="1">
      <c r="A18341" s="151">
        <v>45443</v>
      </c>
      <c r="B18341" s="151">
        <v>45443</v>
      </c>
      <c r="C18341" s="152" t="s">
        <v>11996</v>
      </c>
      <c r="D18341" s="151"/>
      <c r="E18341" s="152"/>
      <c r="F18341" s="152" t="s">
        <v>11997</v>
      </c>
      <c r="G18341" s="152" t="s">
        <v>12061</v>
      </c>
      <c r="H18341" s="152" t="s">
        <v>74</v>
      </c>
      <c r="I18341" s="152" t="s">
        <v>312</v>
      </c>
      <c r="J18341" s="153">
        <v>0</v>
      </c>
      <c r="K18341" s="153">
        <v>9523</v>
      </c>
      <c r="L18341" s="152" t="s">
        <v>4254</v>
      </c>
      <c r="M18341" s="152" t="s">
        <v>4255</v>
      </c>
      <c r="N18341" s="152" t="s">
        <v>587</v>
      </c>
      <c r="O18341" s="152" t="s">
        <v>587</v>
      </c>
      <c r="P18341" s="152" t="s">
        <v>651</v>
      </c>
      <c r="Q18341" s="152" t="s">
        <v>544</v>
      </c>
      <c r="R18341" s="146">
        <v>5</v>
      </c>
      <c r="S18341" s="154">
        <v>-9523</v>
      </c>
    </row>
    <row r="18342" spans="1:19" ht="15.75" customHeight="1">
      <c r="A18342" s="151">
        <v>45443</v>
      </c>
      <c r="B18342" s="151">
        <v>45443</v>
      </c>
      <c r="C18342" s="152" t="s">
        <v>11996</v>
      </c>
      <c r="D18342" s="151"/>
      <c r="E18342" s="152"/>
      <c r="F18342" s="152" t="s">
        <v>11997</v>
      </c>
      <c r="G18342" s="152" t="s">
        <v>12062</v>
      </c>
      <c r="H18342" s="152" t="s">
        <v>312</v>
      </c>
      <c r="I18342" s="152" t="s">
        <v>74</v>
      </c>
      <c r="J18342" s="153">
        <v>3811</v>
      </c>
      <c r="K18342" s="153">
        <v>0</v>
      </c>
      <c r="L18342" s="152" t="s">
        <v>819</v>
      </c>
      <c r="M18342" s="152" t="s">
        <v>820</v>
      </c>
      <c r="N18342" s="152" t="s">
        <v>587</v>
      </c>
      <c r="O18342" s="152" t="s">
        <v>587</v>
      </c>
      <c r="P18342" s="152" t="s">
        <v>651</v>
      </c>
      <c r="Q18342" s="152" t="s">
        <v>544</v>
      </c>
      <c r="R18342" s="146">
        <v>5</v>
      </c>
      <c r="S18342" s="154">
        <v>3811</v>
      </c>
    </row>
    <row r="18343" spans="1:19" ht="15.75" customHeight="1">
      <c r="A18343" s="151">
        <v>45443</v>
      </c>
      <c r="B18343" s="151">
        <v>45443</v>
      </c>
      <c r="C18343" s="152" t="s">
        <v>11996</v>
      </c>
      <c r="D18343" s="151"/>
      <c r="E18343" s="152"/>
      <c r="F18343" s="152" t="s">
        <v>11997</v>
      </c>
      <c r="G18343" s="152" t="s">
        <v>12062</v>
      </c>
      <c r="H18343" s="152" t="s">
        <v>74</v>
      </c>
      <c r="I18343" s="152" t="s">
        <v>312</v>
      </c>
      <c r="J18343" s="153">
        <v>0</v>
      </c>
      <c r="K18343" s="153">
        <v>3811</v>
      </c>
      <c r="L18343" s="152" t="s">
        <v>3581</v>
      </c>
      <c r="M18343" s="152" t="s">
        <v>3582</v>
      </c>
      <c r="N18343" s="152" t="s">
        <v>587</v>
      </c>
      <c r="O18343" s="152" t="s">
        <v>587</v>
      </c>
      <c r="P18343" s="152" t="s">
        <v>651</v>
      </c>
      <c r="Q18343" s="152" t="s">
        <v>544</v>
      </c>
      <c r="R18343" s="146">
        <v>5</v>
      </c>
      <c r="S18343" s="154">
        <v>-3811</v>
      </c>
    </row>
    <row r="18344" spans="1:19" ht="15.75" customHeight="1">
      <c r="A18344" s="151">
        <v>45443</v>
      </c>
      <c r="B18344" s="151">
        <v>45443</v>
      </c>
      <c r="C18344" s="152" t="s">
        <v>11996</v>
      </c>
      <c r="D18344" s="151"/>
      <c r="E18344" s="152"/>
      <c r="F18344" s="152" t="s">
        <v>11997</v>
      </c>
      <c r="G18344" s="152" t="s">
        <v>12063</v>
      </c>
      <c r="H18344" s="152" t="s">
        <v>312</v>
      </c>
      <c r="I18344" s="152" t="s">
        <v>74</v>
      </c>
      <c r="J18344" s="153">
        <v>5460</v>
      </c>
      <c r="K18344" s="153">
        <v>0</v>
      </c>
      <c r="L18344" s="152" t="s">
        <v>819</v>
      </c>
      <c r="M18344" s="152" t="s">
        <v>820</v>
      </c>
      <c r="N18344" s="152" t="s">
        <v>587</v>
      </c>
      <c r="O18344" s="152" t="s">
        <v>587</v>
      </c>
      <c r="P18344" s="152" t="s">
        <v>651</v>
      </c>
      <c r="Q18344" s="152" t="s">
        <v>544</v>
      </c>
      <c r="R18344" s="146">
        <v>5</v>
      </c>
      <c r="S18344" s="154">
        <v>5460</v>
      </c>
    </row>
    <row r="18345" spans="1:19" ht="15.75" customHeight="1">
      <c r="A18345" s="151">
        <v>45443</v>
      </c>
      <c r="B18345" s="151">
        <v>45443</v>
      </c>
      <c r="C18345" s="152" t="s">
        <v>11996</v>
      </c>
      <c r="D18345" s="151"/>
      <c r="E18345" s="152"/>
      <c r="F18345" s="152" t="s">
        <v>11997</v>
      </c>
      <c r="G18345" s="152" t="s">
        <v>12063</v>
      </c>
      <c r="H18345" s="152" t="s">
        <v>74</v>
      </c>
      <c r="I18345" s="152" t="s">
        <v>312</v>
      </c>
      <c r="J18345" s="153">
        <v>0</v>
      </c>
      <c r="K18345" s="153">
        <v>5460</v>
      </c>
      <c r="L18345" s="152" t="s">
        <v>3981</v>
      </c>
      <c r="M18345" s="152" t="s">
        <v>3982</v>
      </c>
      <c r="N18345" s="152" t="s">
        <v>587</v>
      </c>
      <c r="O18345" s="152" t="s">
        <v>587</v>
      </c>
      <c r="P18345" s="152" t="s">
        <v>651</v>
      </c>
      <c r="Q18345" s="152" t="s">
        <v>544</v>
      </c>
      <c r="R18345" s="146">
        <v>5</v>
      </c>
      <c r="S18345" s="154">
        <v>-5460</v>
      </c>
    </row>
    <row r="18346" spans="1:19" ht="15.75" customHeight="1">
      <c r="A18346" s="151">
        <v>45443</v>
      </c>
      <c r="B18346" s="151">
        <v>45443</v>
      </c>
      <c r="C18346" s="152" t="s">
        <v>11996</v>
      </c>
      <c r="D18346" s="151"/>
      <c r="E18346" s="152"/>
      <c r="F18346" s="152" t="s">
        <v>11997</v>
      </c>
      <c r="G18346" s="152" t="s">
        <v>12064</v>
      </c>
      <c r="H18346" s="152" t="s">
        <v>312</v>
      </c>
      <c r="I18346" s="152" t="s">
        <v>74</v>
      </c>
      <c r="J18346" s="153">
        <v>1206</v>
      </c>
      <c r="K18346" s="153">
        <v>0</v>
      </c>
      <c r="L18346" s="152" t="s">
        <v>819</v>
      </c>
      <c r="M18346" s="152" t="s">
        <v>820</v>
      </c>
      <c r="N18346" s="152" t="s">
        <v>587</v>
      </c>
      <c r="O18346" s="152" t="s">
        <v>587</v>
      </c>
      <c r="P18346" s="152" t="s">
        <v>651</v>
      </c>
      <c r="Q18346" s="152" t="s">
        <v>544</v>
      </c>
      <c r="R18346" s="146">
        <v>5</v>
      </c>
      <c r="S18346" s="154">
        <v>1206</v>
      </c>
    </row>
    <row r="18347" spans="1:19" ht="15.75" customHeight="1">
      <c r="A18347" s="151">
        <v>45443</v>
      </c>
      <c r="B18347" s="151">
        <v>45443</v>
      </c>
      <c r="C18347" s="152" t="s">
        <v>11996</v>
      </c>
      <c r="D18347" s="151"/>
      <c r="E18347" s="152"/>
      <c r="F18347" s="152" t="s">
        <v>11997</v>
      </c>
      <c r="G18347" s="152" t="s">
        <v>12064</v>
      </c>
      <c r="H18347" s="152" t="s">
        <v>74</v>
      </c>
      <c r="I18347" s="152" t="s">
        <v>312</v>
      </c>
      <c r="J18347" s="153">
        <v>0</v>
      </c>
      <c r="K18347" s="153">
        <v>1206</v>
      </c>
      <c r="L18347" s="152" t="s">
        <v>4034</v>
      </c>
      <c r="M18347" s="152" t="s">
        <v>4035</v>
      </c>
      <c r="N18347" s="152" t="s">
        <v>587</v>
      </c>
      <c r="O18347" s="152" t="s">
        <v>587</v>
      </c>
      <c r="P18347" s="152" t="s">
        <v>651</v>
      </c>
      <c r="Q18347" s="152" t="s">
        <v>544</v>
      </c>
      <c r="R18347" s="146">
        <v>5</v>
      </c>
      <c r="S18347" s="154">
        <v>-1206</v>
      </c>
    </row>
    <row r="18348" spans="1:19" ht="15.75" customHeight="1">
      <c r="A18348" s="151">
        <v>45443</v>
      </c>
      <c r="B18348" s="151">
        <v>45443</v>
      </c>
      <c r="C18348" s="152" t="s">
        <v>11996</v>
      </c>
      <c r="D18348" s="151"/>
      <c r="E18348" s="152"/>
      <c r="F18348" s="152" t="s">
        <v>11997</v>
      </c>
      <c r="G18348" s="152" t="s">
        <v>12065</v>
      </c>
      <c r="H18348" s="152" t="s">
        <v>312</v>
      </c>
      <c r="I18348" s="152" t="s">
        <v>74</v>
      </c>
      <c r="J18348" s="153">
        <v>2350</v>
      </c>
      <c r="K18348" s="153">
        <v>0</v>
      </c>
      <c r="L18348" s="152" t="s">
        <v>819</v>
      </c>
      <c r="M18348" s="152" t="s">
        <v>820</v>
      </c>
      <c r="N18348" s="152" t="s">
        <v>587</v>
      </c>
      <c r="O18348" s="152" t="s">
        <v>587</v>
      </c>
      <c r="P18348" s="152" t="s">
        <v>651</v>
      </c>
      <c r="Q18348" s="152" t="s">
        <v>544</v>
      </c>
      <c r="R18348" s="146">
        <v>5</v>
      </c>
      <c r="S18348" s="154">
        <v>2350</v>
      </c>
    </row>
    <row r="18349" spans="1:19" ht="15.75" customHeight="1">
      <c r="A18349" s="151">
        <v>45443</v>
      </c>
      <c r="B18349" s="151">
        <v>45443</v>
      </c>
      <c r="C18349" s="152" t="s">
        <v>11996</v>
      </c>
      <c r="D18349" s="151"/>
      <c r="E18349" s="152"/>
      <c r="F18349" s="152" t="s">
        <v>11997</v>
      </c>
      <c r="G18349" s="152" t="s">
        <v>12065</v>
      </c>
      <c r="H18349" s="152" t="s">
        <v>74</v>
      </c>
      <c r="I18349" s="152" t="s">
        <v>312</v>
      </c>
      <c r="J18349" s="153">
        <v>0</v>
      </c>
      <c r="K18349" s="153">
        <v>2350</v>
      </c>
      <c r="L18349" s="152" t="s">
        <v>3959</v>
      </c>
      <c r="M18349" s="152" t="s">
        <v>3960</v>
      </c>
      <c r="N18349" s="152" t="s">
        <v>587</v>
      </c>
      <c r="O18349" s="152" t="s">
        <v>587</v>
      </c>
      <c r="P18349" s="152" t="s">
        <v>651</v>
      </c>
      <c r="Q18349" s="152" t="s">
        <v>544</v>
      </c>
      <c r="R18349" s="146">
        <v>5</v>
      </c>
      <c r="S18349" s="154">
        <v>-2350</v>
      </c>
    </row>
    <row r="18350" spans="1:19" ht="15.75" customHeight="1">
      <c r="A18350" s="151">
        <v>45443</v>
      </c>
      <c r="B18350" s="151">
        <v>45443</v>
      </c>
      <c r="C18350" s="152" t="s">
        <v>11996</v>
      </c>
      <c r="D18350" s="151"/>
      <c r="E18350" s="152"/>
      <c r="F18350" s="152" t="s">
        <v>11997</v>
      </c>
      <c r="G18350" s="152" t="s">
        <v>12066</v>
      </c>
      <c r="H18350" s="152" t="s">
        <v>312</v>
      </c>
      <c r="I18350" s="152" t="s">
        <v>74</v>
      </c>
      <c r="J18350" s="153">
        <v>5040</v>
      </c>
      <c r="K18350" s="153">
        <v>0</v>
      </c>
      <c r="L18350" s="152" t="s">
        <v>819</v>
      </c>
      <c r="M18350" s="152" t="s">
        <v>820</v>
      </c>
      <c r="N18350" s="152" t="s">
        <v>587</v>
      </c>
      <c r="O18350" s="152" t="s">
        <v>587</v>
      </c>
      <c r="P18350" s="152" t="s">
        <v>651</v>
      </c>
      <c r="Q18350" s="152" t="s">
        <v>544</v>
      </c>
      <c r="R18350" s="146">
        <v>5</v>
      </c>
      <c r="S18350" s="154">
        <v>5040</v>
      </c>
    </row>
    <row r="18351" spans="1:19" ht="15.75" customHeight="1">
      <c r="A18351" s="151">
        <v>45443</v>
      </c>
      <c r="B18351" s="151">
        <v>45443</v>
      </c>
      <c r="C18351" s="152" t="s">
        <v>11996</v>
      </c>
      <c r="D18351" s="151"/>
      <c r="E18351" s="152"/>
      <c r="F18351" s="152" t="s">
        <v>11997</v>
      </c>
      <c r="G18351" s="152" t="s">
        <v>12066</v>
      </c>
      <c r="H18351" s="152" t="s">
        <v>74</v>
      </c>
      <c r="I18351" s="152" t="s">
        <v>312</v>
      </c>
      <c r="J18351" s="153">
        <v>0</v>
      </c>
      <c r="K18351" s="153">
        <v>5040</v>
      </c>
      <c r="L18351" s="152" t="s">
        <v>3497</v>
      </c>
      <c r="M18351" s="152" t="s">
        <v>3498</v>
      </c>
      <c r="N18351" s="152" t="s">
        <v>587</v>
      </c>
      <c r="O18351" s="152" t="s">
        <v>587</v>
      </c>
      <c r="P18351" s="152" t="s">
        <v>651</v>
      </c>
      <c r="Q18351" s="152" t="s">
        <v>544</v>
      </c>
      <c r="R18351" s="146">
        <v>5</v>
      </c>
      <c r="S18351" s="154">
        <v>-5040</v>
      </c>
    </row>
    <row r="18352" spans="1:19" ht="15.75" customHeight="1">
      <c r="A18352" s="151">
        <v>45443</v>
      </c>
      <c r="B18352" s="151">
        <v>45443</v>
      </c>
      <c r="C18352" s="152" t="s">
        <v>11996</v>
      </c>
      <c r="D18352" s="151"/>
      <c r="E18352" s="152"/>
      <c r="F18352" s="152" t="s">
        <v>11997</v>
      </c>
      <c r="G18352" s="152" t="s">
        <v>12067</v>
      </c>
      <c r="H18352" s="152" t="s">
        <v>312</v>
      </c>
      <c r="I18352" s="152" t="s">
        <v>74</v>
      </c>
      <c r="J18352" s="153">
        <v>10239</v>
      </c>
      <c r="K18352" s="153">
        <v>0</v>
      </c>
      <c r="L18352" s="152" t="s">
        <v>819</v>
      </c>
      <c r="M18352" s="152" t="s">
        <v>820</v>
      </c>
      <c r="N18352" s="152" t="s">
        <v>587</v>
      </c>
      <c r="O18352" s="152" t="s">
        <v>587</v>
      </c>
      <c r="P18352" s="152" t="s">
        <v>651</v>
      </c>
      <c r="Q18352" s="152" t="s">
        <v>544</v>
      </c>
      <c r="R18352" s="146">
        <v>5</v>
      </c>
      <c r="S18352" s="154">
        <v>10239</v>
      </c>
    </row>
    <row r="18353" spans="1:19" ht="15.75" customHeight="1">
      <c r="A18353" s="151">
        <v>45443</v>
      </c>
      <c r="B18353" s="151">
        <v>45443</v>
      </c>
      <c r="C18353" s="152" t="s">
        <v>11996</v>
      </c>
      <c r="D18353" s="151"/>
      <c r="E18353" s="152"/>
      <c r="F18353" s="152" t="s">
        <v>11997</v>
      </c>
      <c r="G18353" s="152" t="s">
        <v>12067</v>
      </c>
      <c r="H18353" s="152" t="s">
        <v>74</v>
      </c>
      <c r="I18353" s="152" t="s">
        <v>312</v>
      </c>
      <c r="J18353" s="153">
        <v>0</v>
      </c>
      <c r="K18353" s="153">
        <v>10239</v>
      </c>
      <c r="L18353" s="152" t="s">
        <v>4114</v>
      </c>
      <c r="M18353" s="152" t="s">
        <v>4115</v>
      </c>
      <c r="N18353" s="152" t="s">
        <v>587</v>
      </c>
      <c r="O18353" s="152" t="s">
        <v>587</v>
      </c>
      <c r="P18353" s="152" t="s">
        <v>651</v>
      </c>
      <c r="Q18353" s="152" t="s">
        <v>544</v>
      </c>
      <c r="R18353" s="146">
        <v>5</v>
      </c>
      <c r="S18353" s="154">
        <v>-10239</v>
      </c>
    </row>
    <row r="18354" spans="1:19" ht="15.75" customHeight="1">
      <c r="A18354" s="151">
        <v>45443</v>
      </c>
      <c r="B18354" s="151">
        <v>45443</v>
      </c>
      <c r="C18354" s="152" t="s">
        <v>11996</v>
      </c>
      <c r="D18354" s="151"/>
      <c r="E18354" s="152"/>
      <c r="F18354" s="152" t="s">
        <v>11997</v>
      </c>
      <c r="G18354" s="152" t="s">
        <v>12068</v>
      </c>
      <c r="H18354" s="152" t="s">
        <v>312</v>
      </c>
      <c r="I18354" s="152" t="s">
        <v>74</v>
      </c>
      <c r="J18354" s="153">
        <v>20915</v>
      </c>
      <c r="K18354" s="153">
        <v>0</v>
      </c>
      <c r="L18354" s="152" t="s">
        <v>819</v>
      </c>
      <c r="M18354" s="152" t="s">
        <v>820</v>
      </c>
      <c r="N18354" s="152" t="s">
        <v>587</v>
      </c>
      <c r="O18354" s="152" t="s">
        <v>587</v>
      </c>
      <c r="P18354" s="152" t="s">
        <v>651</v>
      </c>
      <c r="Q18354" s="152" t="s">
        <v>544</v>
      </c>
      <c r="R18354" s="146">
        <v>5</v>
      </c>
      <c r="S18354" s="154">
        <v>20915</v>
      </c>
    </row>
    <row r="18355" spans="1:19" ht="15.75" customHeight="1">
      <c r="A18355" s="151">
        <v>45443</v>
      </c>
      <c r="B18355" s="151">
        <v>45443</v>
      </c>
      <c r="C18355" s="152" t="s">
        <v>11996</v>
      </c>
      <c r="D18355" s="151"/>
      <c r="E18355" s="152"/>
      <c r="F18355" s="152" t="s">
        <v>11997</v>
      </c>
      <c r="G18355" s="152" t="s">
        <v>12068</v>
      </c>
      <c r="H18355" s="152" t="s">
        <v>74</v>
      </c>
      <c r="I18355" s="152" t="s">
        <v>312</v>
      </c>
      <c r="J18355" s="153">
        <v>0</v>
      </c>
      <c r="K18355" s="153">
        <v>20915</v>
      </c>
      <c r="L18355" s="152" t="s">
        <v>6332</v>
      </c>
      <c r="M18355" s="152" t="s">
        <v>6333</v>
      </c>
      <c r="N18355" s="152" t="s">
        <v>587</v>
      </c>
      <c r="O18355" s="152" t="s">
        <v>587</v>
      </c>
      <c r="P18355" s="152" t="s">
        <v>651</v>
      </c>
      <c r="Q18355" s="152" t="s">
        <v>544</v>
      </c>
      <c r="R18355" s="146">
        <v>5</v>
      </c>
      <c r="S18355" s="154">
        <v>-20915</v>
      </c>
    </row>
    <row r="18356" spans="1:19" ht="15.75" customHeight="1">
      <c r="A18356" s="151">
        <v>45443</v>
      </c>
      <c r="B18356" s="151">
        <v>45443</v>
      </c>
      <c r="C18356" s="152" t="s">
        <v>11996</v>
      </c>
      <c r="D18356" s="151"/>
      <c r="E18356" s="152"/>
      <c r="F18356" s="152" t="s">
        <v>11997</v>
      </c>
      <c r="G18356" s="152" t="s">
        <v>12069</v>
      </c>
      <c r="H18356" s="152" t="s">
        <v>312</v>
      </c>
      <c r="I18356" s="152" t="s">
        <v>74</v>
      </c>
      <c r="J18356" s="153">
        <v>1250</v>
      </c>
      <c r="K18356" s="153">
        <v>0</v>
      </c>
      <c r="L18356" s="152" t="s">
        <v>819</v>
      </c>
      <c r="M18356" s="152" t="s">
        <v>820</v>
      </c>
      <c r="N18356" s="152" t="s">
        <v>587</v>
      </c>
      <c r="O18356" s="152" t="s">
        <v>587</v>
      </c>
      <c r="P18356" s="152" t="s">
        <v>651</v>
      </c>
      <c r="Q18356" s="152" t="s">
        <v>544</v>
      </c>
      <c r="R18356" s="146">
        <v>5</v>
      </c>
      <c r="S18356" s="154">
        <v>1250</v>
      </c>
    </row>
    <row r="18357" spans="1:19" ht="15.75" customHeight="1">
      <c r="A18357" s="151">
        <v>45443</v>
      </c>
      <c r="B18357" s="151">
        <v>45443</v>
      </c>
      <c r="C18357" s="152" t="s">
        <v>11996</v>
      </c>
      <c r="D18357" s="151"/>
      <c r="E18357" s="152"/>
      <c r="F18357" s="152" t="s">
        <v>11997</v>
      </c>
      <c r="G18357" s="152" t="s">
        <v>12069</v>
      </c>
      <c r="H18357" s="152" t="s">
        <v>74</v>
      </c>
      <c r="I18357" s="152" t="s">
        <v>312</v>
      </c>
      <c r="J18357" s="153">
        <v>0</v>
      </c>
      <c r="K18357" s="153">
        <v>1250</v>
      </c>
      <c r="L18357" s="152" t="s">
        <v>4121</v>
      </c>
      <c r="M18357" s="152" t="s">
        <v>4122</v>
      </c>
      <c r="N18357" s="152" t="s">
        <v>587</v>
      </c>
      <c r="O18357" s="152" t="s">
        <v>587</v>
      </c>
      <c r="P18357" s="152" t="s">
        <v>651</v>
      </c>
      <c r="Q18357" s="152" t="s">
        <v>544</v>
      </c>
      <c r="R18357" s="146">
        <v>5</v>
      </c>
      <c r="S18357" s="154">
        <v>-1250</v>
      </c>
    </row>
    <row r="18358" spans="1:19" ht="15.75" customHeight="1">
      <c r="A18358" s="151">
        <v>45443</v>
      </c>
      <c r="B18358" s="151">
        <v>45443</v>
      </c>
      <c r="C18358" s="152" t="s">
        <v>11996</v>
      </c>
      <c r="D18358" s="151"/>
      <c r="E18358" s="152"/>
      <c r="F18358" s="152" t="s">
        <v>11997</v>
      </c>
      <c r="G18358" s="152" t="s">
        <v>12070</v>
      </c>
      <c r="H18358" s="152" t="s">
        <v>312</v>
      </c>
      <c r="I18358" s="152" t="s">
        <v>74</v>
      </c>
      <c r="J18358" s="153">
        <v>5875</v>
      </c>
      <c r="K18358" s="153">
        <v>0</v>
      </c>
      <c r="L18358" s="152" t="s">
        <v>819</v>
      </c>
      <c r="M18358" s="152" t="s">
        <v>820</v>
      </c>
      <c r="N18358" s="152" t="s">
        <v>587</v>
      </c>
      <c r="O18358" s="152" t="s">
        <v>587</v>
      </c>
      <c r="P18358" s="152" t="s">
        <v>651</v>
      </c>
      <c r="Q18358" s="152" t="s">
        <v>544</v>
      </c>
      <c r="R18358" s="146">
        <v>5</v>
      </c>
      <c r="S18358" s="154">
        <v>5875</v>
      </c>
    </row>
    <row r="18359" spans="1:19" ht="15.75" customHeight="1">
      <c r="A18359" s="151">
        <v>45443</v>
      </c>
      <c r="B18359" s="151">
        <v>45443</v>
      </c>
      <c r="C18359" s="152" t="s">
        <v>11996</v>
      </c>
      <c r="D18359" s="151"/>
      <c r="E18359" s="152"/>
      <c r="F18359" s="152" t="s">
        <v>11997</v>
      </c>
      <c r="G18359" s="152" t="s">
        <v>12070</v>
      </c>
      <c r="H18359" s="152" t="s">
        <v>74</v>
      </c>
      <c r="I18359" s="152" t="s">
        <v>312</v>
      </c>
      <c r="J18359" s="153">
        <v>0</v>
      </c>
      <c r="K18359" s="153">
        <v>5875</v>
      </c>
      <c r="L18359" s="152" t="s">
        <v>3830</v>
      </c>
      <c r="M18359" s="152" t="s">
        <v>3831</v>
      </c>
      <c r="N18359" s="152" t="s">
        <v>587</v>
      </c>
      <c r="O18359" s="152" t="s">
        <v>587</v>
      </c>
      <c r="P18359" s="152" t="s">
        <v>651</v>
      </c>
      <c r="Q18359" s="152" t="s">
        <v>544</v>
      </c>
      <c r="R18359" s="146">
        <v>5</v>
      </c>
      <c r="S18359" s="154">
        <v>-5875</v>
      </c>
    </row>
    <row r="18360" spans="1:19" ht="15.75" customHeight="1">
      <c r="A18360" s="151">
        <v>45443</v>
      </c>
      <c r="B18360" s="151">
        <v>45443</v>
      </c>
      <c r="C18360" s="152" t="s">
        <v>11996</v>
      </c>
      <c r="D18360" s="151"/>
      <c r="E18360" s="152"/>
      <c r="F18360" s="152" t="s">
        <v>11997</v>
      </c>
      <c r="G18360" s="152" t="s">
        <v>12071</v>
      </c>
      <c r="H18360" s="152" t="s">
        <v>312</v>
      </c>
      <c r="I18360" s="152" t="s">
        <v>74</v>
      </c>
      <c r="J18360" s="153">
        <v>1000</v>
      </c>
      <c r="K18360" s="153">
        <v>0</v>
      </c>
      <c r="L18360" s="152" t="s">
        <v>819</v>
      </c>
      <c r="M18360" s="152" t="s">
        <v>820</v>
      </c>
      <c r="N18360" s="152" t="s">
        <v>587</v>
      </c>
      <c r="O18360" s="152" t="s">
        <v>587</v>
      </c>
      <c r="P18360" s="152" t="s">
        <v>651</v>
      </c>
      <c r="Q18360" s="152" t="s">
        <v>544</v>
      </c>
      <c r="R18360" s="146">
        <v>5</v>
      </c>
      <c r="S18360" s="154">
        <v>1000</v>
      </c>
    </row>
    <row r="18361" spans="1:19" ht="15.75" customHeight="1">
      <c r="A18361" s="151">
        <v>45443</v>
      </c>
      <c r="B18361" s="151">
        <v>45443</v>
      </c>
      <c r="C18361" s="152" t="s">
        <v>11996</v>
      </c>
      <c r="D18361" s="151"/>
      <c r="E18361" s="152"/>
      <c r="F18361" s="152" t="s">
        <v>11997</v>
      </c>
      <c r="G18361" s="152" t="s">
        <v>12071</v>
      </c>
      <c r="H18361" s="152" t="s">
        <v>74</v>
      </c>
      <c r="I18361" s="152" t="s">
        <v>312</v>
      </c>
      <c r="J18361" s="153">
        <v>0</v>
      </c>
      <c r="K18361" s="153">
        <v>1000</v>
      </c>
      <c r="L18361" s="152" t="s">
        <v>4124</v>
      </c>
      <c r="M18361" s="152" t="s">
        <v>4125</v>
      </c>
      <c r="N18361" s="152" t="s">
        <v>587</v>
      </c>
      <c r="O18361" s="152" t="s">
        <v>587</v>
      </c>
      <c r="P18361" s="152" t="s">
        <v>651</v>
      </c>
      <c r="Q18361" s="152" t="s">
        <v>544</v>
      </c>
      <c r="R18361" s="146">
        <v>5</v>
      </c>
      <c r="S18361" s="154">
        <v>-1000</v>
      </c>
    </row>
    <row r="18362" spans="1:19" ht="15.75" customHeight="1">
      <c r="A18362" s="151">
        <v>45443</v>
      </c>
      <c r="B18362" s="151">
        <v>45443</v>
      </c>
      <c r="C18362" s="152" t="s">
        <v>11996</v>
      </c>
      <c r="D18362" s="151"/>
      <c r="E18362" s="152"/>
      <c r="F18362" s="152" t="s">
        <v>11997</v>
      </c>
      <c r="G18362" s="152" t="s">
        <v>12072</v>
      </c>
      <c r="H18362" s="152" t="s">
        <v>312</v>
      </c>
      <c r="I18362" s="152" t="s">
        <v>74</v>
      </c>
      <c r="J18362" s="153">
        <v>2820</v>
      </c>
      <c r="K18362" s="153">
        <v>0</v>
      </c>
      <c r="L18362" s="152" t="s">
        <v>819</v>
      </c>
      <c r="M18362" s="152" t="s">
        <v>820</v>
      </c>
      <c r="N18362" s="152" t="s">
        <v>587</v>
      </c>
      <c r="O18362" s="152" t="s">
        <v>587</v>
      </c>
      <c r="P18362" s="152" t="s">
        <v>651</v>
      </c>
      <c r="Q18362" s="152" t="s">
        <v>544</v>
      </c>
      <c r="R18362" s="146">
        <v>5</v>
      </c>
      <c r="S18362" s="154">
        <v>2820</v>
      </c>
    </row>
    <row r="18363" spans="1:19" ht="15.75" customHeight="1">
      <c r="A18363" s="151">
        <v>45443</v>
      </c>
      <c r="B18363" s="151">
        <v>45443</v>
      </c>
      <c r="C18363" s="152" t="s">
        <v>11996</v>
      </c>
      <c r="D18363" s="151"/>
      <c r="E18363" s="152"/>
      <c r="F18363" s="152" t="s">
        <v>11997</v>
      </c>
      <c r="G18363" s="152" t="s">
        <v>12072</v>
      </c>
      <c r="H18363" s="152" t="s">
        <v>74</v>
      </c>
      <c r="I18363" s="152" t="s">
        <v>312</v>
      </c>
      <c r="J18363" s="153">
        <v>0</v>
      </c>
      <c r="K18363" s="153">
        <v>2820</v>
      </c>
      <c r="L18363" s="152" t="s">
        <v>4131</v>
      </c>
      <c r="M18363" s="152" t="s">
        <v>4132</v>
      </c>
      <c r="N18363" s="152" t="s">
        <v>587</v>
      </c>
      <c r="O18363" s="152" t="s">
        <v>587</v>
      </c>
      <c r="P18363" s="152" t="s">
        <v>651</v>
      </c>
      <c r="Q18363" s="152" t="s">
        <v>544</v>
      </c>
      <c r="R18363" s="146">
        <v>5</v>
      </c>
      <c r="S18363" s="154">
        <v>-2820</v>
      </c>
    </row>
    <row r="18364" spans="1:19" ht="15.75" customHeight="1">
      <c r="A18364" s="151">
        <v>45443</v>
      </c>
      <c r="B18364" s="151">
        <v>45443</v>
      </c>
      <c r="C18364" s="152" t="s">
        <v>11996</v>
      </c>
      <c r="D18364" s="151"/>
      <c r="E18364" s="152"/>
      <c r="F18364" s="152" t="s">
        <v>11997</v>
      </c>
      <c r="G18364" s="152" t="s">
        <v>12073</v>
      </c>
      <c r="H18364" s="152" t="s">
        <v>312</v>
      </c>
      <c r="I18364" s="152" t="s">
        <v>74</v>
      </c>
      <c r="J18364" s="153">
        <v>31885</v>
      </c>
      <c r="K18364" s="153">
        <v>0</v>
      </c>
      <c r="L18364" s="152" t="s">
        <v>819</v>
      </c>
      <c r="M18364" s="152" t="s">
        <v>820</v>
      </c>
      <c r="N18364" s="152" t="s">
        <v>587</v>
      </c>
      <c r="O18364" s="152" t="s">
        <v>587</v>
      </c>
      <c r="P18364" s="152" t="s">
        <v>651</v>
      </c>
      <c r="Q18364" s="152" t="s">
        <v>544</v>
      </c>
      <c r="R18364" s="146">
        <v>5</v>
      </c>
      <c r="S18364" s="154">
        <v>31885</v>
      </c>
    </row>
    <row r="18365" spans="1:19" ht="15.75" customHeight="1">
      <c r="A18365" s="151">
        <v>45443</v>
      </c>
      <c r="B18365" s="151">
        <v>45443</v>
      </c>
      <c r="C18365" s="152" t="s">
        <v>11996</v>
      </c>
      <c r="D18365" s="151"/>
      <c r="E18365" s="152"/>
      <c r="F18365" s="152" t="s">
        <v>11997</v>
      </c>
      <c r="G18365" s="152" t="s">
        <v>12073</v>
      </c>
      <c r="H18365" s="152" t="s">
        <v>74</v>
      </c>
      <c r="I18365" s="152" t="s">
        <v>312</v>
      </c>
      <c r="J18365" s="153">
        <v>0</v>
      </c>
      <c r="K18365" s="153">
        <v>31885</v>
      </c>
      <c r="L18365" s="152" t="s">
        <v>3863</v>
      </c>
      <c r="M18365" s="152" t="s">
        <v>3864</v>
      </c>
      <c r="N18365" s="152" t="s">
        <v>587</v>
      </c>
      <c r="O18365" s="152" t="s">
        <v>587</v>
      </c>
      <c r="P18365" s="152" t="s">
        <v>651</v>
      </c>
      <c r="Q18365" s="152" t="s">
        <v>544</v>
      </c>
      <c r="R18365" s="146">
        <v>5</v>
      </c>
      <c r="S18365" s="154">
        <v>-31885</v>
      </c>
    </row>
    <row r="18366" spans="1:19" ht="15.75" customHeight="1">
      <c r="A18366" s="151">
        <v>45443</v>
      </c>
      <c r="B18366" s="151">
        <v>45443</v>
      </c>
      <c r="C18366" s="152" t="s">
        <v>11996</v>
      </c>
      <c r="D18366" s="151"/>
      <c r="E18366" s="152"/>
      <c r="F18366" s="152" t="s">
        <v>11997</v>
      </c>
      <c r="G18366" s="152" t="s">
        <v>12074</v>
      </c>
      <c r="H18366" s="152" t="s">
        <v>312</v>
      </c>
      <c r="I18366" s="152" t="s">
        <v>74</v>
      </c>
      <c r="J18366" s="153">
        <v>10345</v>
      </c>
      <c r="K18366" s="153">
        <v>0</v>
      </c>
      <c r="L18366" s="152" t="s">
        <v>819</v>
      </c>
      <c r="M18366" s="152" t="s">
        <v>820</v>
      </c>
      <c r="N18366" s="152" t="s">
        <v>587</v>
      </c>
      <c r="O18366" s="152" t="s">
        <v>587</v>
      </c>
      <c r="P18366" s="152" t="s">
        <v>651</v>
      </c>
      <c r="Q18366" s="152" t="s">
        <v>544</v>
      </c>
      <c r="R18366" s="146">
        <v>5</v>
      </c>
      <c r="S18366" s="154">
        <v>10345</v>
      </c>
    </row>
    <row r="18367" spans="1:19" ht="15.75" customHeight="1">
      <c r="A18367" s="151">
        <v>45443</v>
      </c>
      <c r="B18367" s="151">
        <v>45443</v>
      </c>
      <c r="C18367" s="152" t="s">
        <v>11996</v>
      </c>
      <c r="D18367" s="151"/>
      <c r="E18367" s="152"/>
      <c r="F18367" s="152" t="s">
        <v>11997</v>
      </c>
      <c r="G18367" s="152" t="s">
        <v>12074</v>
      </c>
      <c r="H18367" s="152" t="s">
        <v>74</v>
      </c>
      <c r="I18367" s="152" t="s">
        <v>312</v>
      </c>
      <c r="J18367" s="153">
        <v>0</v>
      </c>
      <c r="K18367" s="153">
        <v>10345</v>
      </c>
      <c r="L18367" s="152" t="s">
        <v>3818</v>
      </c>
      <c r="M18367" s="152" t="s">
        <v>3819</v>
      </c>
      <c r="N18367" s="152" t="s">
        <v>587</v>
      </c>
      <c r="O18367" s="152" t="s">
        <v>587</v>
      </c>
      <c r="P18367" s="152" t="s">
        <v>651</v>
      </c>
      <c r="Q18367" s="152" t="s">
        <v>544</v>
      </c>
      <c r="R18367" s="146">
        <v>5</v>
      </c>
      <c r="S18367" s="154">
        <v>-10345</v>
      </c>
    </row>
    <row r="18368" spans="1:19" ht="15.75" customHeight="1">
      <c r="A18368" s="151">
        <v>45443</v>
      </c>
      <c r="B18368" s="151">
        <v>45443</v>
      </c>
      <c r="C18368" s="152" t="s">
        <v>11996</v>
      </c>
      <c r="D18368" s="151"/>
      <c r="E18368" s="152"/>
      <c r="F18368" s="152" t="s">
        <v>11997</v>
      </c>
      <c r="G18368" s="152" t="s">
        <v>12075</v>
      </c>
      <c r="H18368" s="152" t="s">
        <v>312</v>
      </c>
      <c r="I18368" s="152" t="s">
        <v>74</v>
      </c>
      <c r="J18368" s="153">
        <v>3025</v>
      </c>
      <c r="K18368" s="153">
        <v>0</v>
      </c>
      <c r="L18368" s="152" t="s">
        <v>819</v>
      </c>
      <c r="M18368" s="152" t="s">
        <v>820</v>
      </c>
      <c r="N18368" s="152" t="s">
        <v>587</v>
      </c>
      <c r="O18368" s="152" t="s">
        <v>587</v>
      </c>
      <c r="P18368" s="152" t="s">
        <v>651</v>
      </c>
      <c r="Q18368" s="152" t="s">
        <v>544</v>
      </c>
      <c r="R18368" s="146">
        <v>5</v>
      </c>
      <c r="S18368" s="154">
        <v>3025</v>
      </c>
    </row>
    <row r="18369" spans="1:19" ht="15.75" customHeight="1">
      <c r="A18369" s="151">
        <v>45443</v>
      </c>
      <c r="B18369" s="151">
        <v>45443</v>
      </c>
      <c r="C18369" s="152" t="s">
        <v>11996</v>
      </c>
      <c r="D18369" s="151"/>
      <c r="E18369" s="152"/>
      <c r="F18369" s="152" t="s">
        <v>11997</v>
      </c>
      <c r="G18369" s="152" t="s">
        <v>12075</v>
      </c>
      <c r="H18369" s="152" t="s">
        <v>74</v>
      </c>
      <c r="I18369" s="152" t="s">
        <v>312</v>
      </c>
      <c r="J18369" s="153">
        <v>0</v>
      </c>
      <c r="K18369" s="153">
        <v>3025</v>
      </c>
      <c r="L18369" s="152" t="s">
        <v>4044</v>
      </c>
      <c r="M18369" s="152" t="s">
        <v>4045</v>
      </c>
      <c r="N18369" s="152" t="s">
        <v>587</v>
      </c>
      <c r="O18369" s="152" t="s">
        <v>587</v>
      </c>
      <c r="P18369" s="152" t="s">
        <v>651</v>
      </c>
      <c r="Q18369" s="152" t="s">
        <v>544</v>
      </c>
      <c r="R18369" s="146">
        <v>5</v>
      </c>
      <c r="S18369" s="154">
        <v>-3025</v>
      </c>
    </row>
    <row r="18370" spans="1:19" ht="15.75" customHeight="1">
      <c r="A18370" s="151">
        <v>45443</v>
      </c>
      <c r="B18370" s="151">
        <v>45443</v>
      </c>
      <c r="C18370" s="152" t="s">
        <v>11996</v>
      </c>
      <c r="D18370" s="151"/>
      <c r="E18370" s="152"/>
      <c r="F18370" s="152" t="s">
        <v>11997</v>
      </c>
      <c r="G18370" s="152" t="s">
        <v>12076</v>
      </c>
      <c r="H18370" s="152" t="s">
        <v>312</v>
      </c>
      <c r="I18370" s="152" t="s">
        <v>74</v>
      </c>
      <c r="J18370" s="153">
        <v>2196</v>
      </c>
      <c r="K18370" s="153">
        <v>0</v>
      </c>
      <c r="L18370" s="152" t="s">
        <v>819</v>
      </c>
      <c r="M18370" s="152" t="s">
        <v>820</v>
      </c>
      <c r="N18370" s="152" t="s">
        <v>587</v>
      </c>
      <c r="O18370" s="152" t="s">
        <v>587</v>
      </c>
      <c r="P18370" s="152" t="s">
        <v>651</v>
      </c>
      <c r="Q18370" s="152" t="s">
        <v>544</v>
      </c>
      <c r="R18370" s="146">
        <v>5</v>
      </c>
      <c r="S18370" s="154">
        <v>2196</v>
      </c>
    </row>
    <row r="18371" spans="1:19" ht="15.75" customHeight="1">
      <c r="A18371" s="151">
        <v>45443</v>
      </c>
      <c r="B18371" s="151">
        <v>45443</v>
      </c>
      <c r="C18371" s="152" t="s">
        <v>11996</v>
      </c>
      <c r="D18371" s="151"/>
      <c r="E18371" s="152"/>
      <c r="F18371" s="152" t="s">
        <v>11997</v>
      </c>
      <c r="G18371" s="152" t="s">
        <v>12076</v>
      </c>
      <c r="H18371" s="152" t="s">
        <v>74</v>
      </c>
      <c r="I18371" s="152" t="s">
        <v>312</v>
      </c>
      <c r="J18371" s="153">
        <v>0</v>
      </c>
      <c r="K18371" s="153">
        <v>2196</v>
      </c>
      <c r="L18371" s="152" t="s">
        <v>3596</v>
      </c>
      <c r="M18371" s="152" t="s">
        <v>3597</v>
      </c>
      <c r="N18371" s="152" t="s">
        <v>587</v>
      </c>
      <c r="O18371" s="152" t="s">
        <v>587</v>
      </c>
      <c r="P18371" s="152" t="s">
        <v>651</v>
      </c>
      <c r="Q18371" s="152" t="s">
        <v>544</v>
      </c>
      <c r="R18371" s="146">
        <v>5</v>
      </c>
      <c r="S18371" s="154">
        <v>-2196</v>
      </c>
    </row>
    <row r="18372" spans="1:19" ht="15.75" customHeight="1">
      <c r="A18372" s="151">
        <v>45443</v>
      </c>
      <c r="B18372" s="151">
        <v>45443</v>
      </c>
      <c r="C18372" s="152" t="s">
        <v>11996</v>
      </c>
      <c r="D18372" s="151"/>
      <c r="E18372" s="152"/>
      <c r="F18372" s="152" t="s">
        <v>11997</v>
      </c>
      <c r="G18372" s="152" t="s">
        <v>12077</v>
      </c>
      <c r="H18372" s="152" t="s">
        <v>312</v>
      </c>
      <c r="I18372" s="152" t="s">
        <v>74</v>
      </c>
      <c r="J18372" s="153">
        <v>4101</v>
      </c>
      <c r="K18372" s="153">
        <v>0</v>
      </c>
      <c r="L18372" s="152" t="s">
        <v>819</v>
      </c>
      <c r="M18372" s="152" t="s">
        <v>820</v>
      </c>
      <c r="N18372" s="152" t="s">
        <v>587</v>
      </c>
      <c r="O18372" s="152" t="s">
        <v>587</v>
      </c>
      <c r="P18372" s="152" t="s">
        <v>651</v>
      </c>
      <c r="Q18372" s="152" t="s">
        <v>544</v>
      </c>
      <c r="R18372" s="146">
        <v>5</v>
      </c>
      <c r="S18372" s="154">
        <v>4101</v>
      </c>
    </row>
    <row r="18373" spans="1:19" ht="15.75" customHeight="1">
      <c r="A18373" s="151">
        <v>45443</v>
      </c>
      <c r="B18373" s="151">
        <v>45443</v>
      </c>
      <c r="C18373" s="152" t="s">
        <v>11996</v>
      </c>
      <c r="D18373" s="151"/>
      <c r="E18373" s="152"/>
      <c r="F18373" s="152" t="s">
        <v>11997</v>
      </c>
      <c r="G18373" s="152" t="s">
        <v>12077</v>
      </c>
      <c r="H18373" s="152" t="s">
        <v>74</v>
      </c>
      <c r="I18373" s="152" t="s">
        <v>312</v>
      </c>
      <c r="J18373" s="153">
        <v>0</v>
      </c>
      <c r="K18373" s="153">
        <v>4101</v>
      </c>
      <c r="L18373" s="152" t="s">
        <v>4002</v>
      </c>
      <c r="M18373" s="152" t="s">
        <v>4003</v>
      </c>
      <c r="N18373" s="152" t="s">
        <v>587</v>
      </c>
      <c r="O18373" s="152" t="s">
        <v>587</v>
      </c>
      <c r="P18373" s="152" t="s">
        <v>651</v>
      </c>
      <c r="Q18373" s="152" t="s">
        <v>544</v>
      </c>
      <c r="R18373" s="146">
        <v>5</v>
      </c>
      <c r="S18373" s="154">
        <v>-4101</v>
      </c>
    </row>
    <row r="18374" spans="1:19" ht="15.75" customHeight="1">
      <c r="A18374" s="151">
        <v>45443</v>
      </c>
      <c r="B18374" s="151">
        <v>45443</v>
      </c>
      <c r="C18374" s="152" t="s">
        <v>11996</v>
      </c>
      <c r="D18374" s="151"/>
      <c r="E18374" s="152"/>
      <c r="F18374" s="152" t="s">
        <v>11997</v>
      </c>
      <c r="G18374" s="152" t="s">
        <v>12078</v>
      </c>
      <c r="H18374" s="152" t="s">
        <v>312</v>
      </c>
      <c r="I18374" s="152" t="s">
        <v>74</v>
      </c>
      <c r="J18374" s="153">
        <v>3870</v>
      </c>
      <c r="K18374" s="153">
        <v>0</v>
      </c>
      <c r="L18374" s="152" t="s">
        <v>819</v>
      </c>
      <c r="M18374" s="152" t="s">
        <v>820</v>
      </c>
      <c r="N18374" s="152" t="s">
        <v>587</v>
      </c>
      <c r="O18374" s="152" t="s">
        <v>587</v>
      </c>
      <c r="P18374" s="152" t="s">
        <v>651</v>
      </c>
      <c r="Q18374" s="152" t="s">
        <v>544</v>
      </c>
      <c r="R18374" s="146">
        <v>5</v>
      </c>
      <c r="S18374" s="154">
        <v>3870</v>
      </c>
    </row>
    <row r="18375" spans="1:19" ht="15.75" customHeight="1">
      <c r="A18375" s="151">
        <v>45443</v>
      </c>
      <c r="B18375" s="151">
        <v>45443</v>
      </c>
      <c r="C18375" s="152" t="s">
        <v>11996</v>
      </c>
      <c r="D18375" s="151"/>
      <c r="E18375" s="152"/>
      <c r="F18375" s="152" t="s">
        <v>11997</v>
      </c>
      <c r="G18375" s="152" t="s">
        <v>12078</v>
      </c>
      <c r="H18375" s="152" t="s">
        <v>74</v>
      </c>
      <c r="I18375" s="152" t="s">
        <v>312</v>
      </c>
      <c r="J18375" s="153">
        <v>0</v>
      </c>
      <c r="K18375" s="153">
        <v>3870</v>
      </c>
      <c r="L18375" s="152" t="s">
        <v>4009</v>
      </c>
      <c r="M18375" s="152" t="s">
        <v>4010</v>
      </c>
      <c r="N18375" s="152" t="s">
        <v>587</v>
      </c>
      <c r="O18375" s="152" t="s">
        <v>587</v>
      </c>
      <c r="P18375" s="152" t="s">
        <v>651</v>
      </c>
      <c r="Q18375" s="152" t="s">
        <v>544</v>
      </c>
      <c r="R18375" s="146">
        <v>5</v>
      </c>
      <c r="S18375" s="154">
        <v>-3870</v>
      </c>
    </row>
    <row r="18376" spans="1:19" ht="15.75" customHeight="1">
      <c r="A18376" s="151">
        <v>45443</v>
      </c>
      <c r="B18376" s="151">
        <v>45443</v>
      </c>
      <c r="C18376" s="152" t="s">
        <v>11996</v>
      </c>
      <c r="D18376" s="151"/>
      <c r="E18376" s="152"/>
      <c r="F18376" s="152" t="s">
        <v>11997</v>
      </c>
      <c r="G18376" s="152" t="s">
        <v>12079</v>
      </c>
      <c r="H18376" s="152" t="s">
        <v>312</v>
      </c>
      <c r="I18376" s="152" t="s">
        <v>74</v>
      </c>
      <c r="J18376" s="153">
        <v>3114</v>
      </c>
      <c r="K18376" s="153">
        <v>0</v>
      </c>
      <c r="L18376" s="152" t="s">
        <v>819</v>
      </c>
      <c r="M18376" s="152" t="s">
        <v>820</v>
      </c>
      <c r="N18376" s="152" t="s">
        <v>587</v>
      </c>
      <c r="O18376" s="152" t="s">
        <v>587</v>
      </c>
      <c r="P18376" s="152" t="s">
        <v>651</v>
      </c>
      <c r="Q18376" s="152" t="s">
        <v>544</v>
      </c>
      <c r="R18376" s="146">
        <v>5</v>
      </c>
      <c r="S18376" s="154">
        <v>3114</v>
      </c>
    </row>
    <row r="18377" spans="1:19" ht="15.75" customHeight="1">
      <c r="A18377" s="151">
        <v>45443</v>
      </c>
      <c r="B18377" s="151">
        <v>45443</v>
      </c>
      <c r="C18377" s="152" t="s">
        <v>11996</v>
      </c>
      <c r="D18377" s="151"/>
      <c r="E18377" s="152"/>
      <c r="F18377" s="152" t="s">
        <v>11997</v>
      </c>
      <c r="G18377" s="152" t="s">
        <v>12079</v>
      </c>
      <c r="H18377" s="152" t="s">
        <v>74</v>
      </c>
      <c r="I18377" s="152" t="s">
        <v>312</v>
      </c>
      <c r="J18377" s="153">
        <v>0</v>
      </c>
      <c r="K18377" s="153">
        <v>3114</v>
      </c>
      <c r="L18377" s="152" t="s">
        <v>3843</v>
      </c>
      <c r="M18377" s="152" t="s">
        <v>3844</v>
      </c>
      <c r="N18377" s="152" t="s">
        <v>587</v>
      </c>
      <c r="O18377" s="152" t="s">
        <v>587</v>
      </c>
      <c r="P18377" s="152" t="s">
        <v>651</v>
      </c>
      <c r="Q18377" s="152" t="s">
        <v>544</v>
      </c>
      <c r="R18377" s="146">
        <v>5</v>
      </c>
      <c r="S18377" s="154">
        <v>-3114</v>
      </c>
    </row>
    <row r="18378" spans="1:19" ht="15.75" customHeight="1">
      <c r="A18378" s="151">
        <v>45443</v>
      </c>
      <c r="B18378" s="151">
        <v>45443</v>
      </c>
      <c r="C18378" s="152" t="s">
        <v>11996</v>
      </c>
      <c r="D18378" s="151"/>
      <c r="E18378" s="152"/>
      <c r="F18378" s="152" t="s">
        <v>11997</v>
      </c>
      <c r="G18378" s="152" t="s">
        <v>12080</v>
      </c>
      <c r="H18378" s="152" t="s">
        <v>312</v>
      </c>
      <c r="I18378" s="152" t="s">
        <v>74</v>
      </c>
      <c r="J18378" s="153">
        <v>55034</v>
      </c>
      <c r="K18378" s="153">
        <v>0</v>
      </c>
      <c r="L18378" s="152" t="s">
        <v>819</v>
      </c>
      <c r="M18378" s="152" t="s">
        <v>820</v>
      </c>
      <c r="N18378" s="152" t="s">
        <v>587</v>
      </c>
      <c r="O18378" s="152" t="s">
        <v>587</v>
      </c>
      <c r="P18378" s="152" t="s">
        <v>651</v>
      </c>
      <c r="Q18378" s="152" t="s">
        <v>544</v>
      </c>
      <c r="R18378" s="146">
        <v>5</v>
      </c>
      <c r="S18378" s="154">
        <v>55034</v>
      </c>
    </row>
    <row r="18379" spans="1:19" ht="15.75" customHeight="1">
      <c r="A18379" s="151">
        <v>45443</v>
      </c>
      <c r="B18379" s="151">
        <v>45443</v>
      </c>
      <c r="C18379" s="152" t="s">
        <v>11996</v>
      </c>
      <c r="D18379" s="151"/>
      <c r="E18379" s="152"/>
      <c r="F18379" s="152" t="s">
        <v>11997</v>
      </c>
      <c r="G18379" s="152" t="s">
        <v>12080</v>
      </c>
      <c r="H18379" s="152" t="s">
        <v>74</v>
      </c>
      <c r="I18379" s="152" t="s">
        <v>312</v>
      </c>
      <c r="J18379" s="153">
        <v>0</v>
      </c>
      <c r="K18379" s="153">
        <v>55034</v>
      </c>
      <c r="L18379" s="152" t="s">
        <v>3557</v>
      </c>
      <c r="M18379" s="152" t="s">
        <v>3558</v>
      </c>
      <c r="N18379" s="152" t="s">
        <v>587</v>
      </c>
      <c r="O18379" s="152" t="s">
        <v>587</v>
      </c>
      <c r="P18379" s="152" t="s">
        <v>651</v>
      </c>
      <c r="Q18379" s="152" t="s">
        <v>544</v>
      </c>
      <c r="R18379" s="146">
        <v>5</v>
      </c>
      <c r="S18379" s="154">
        <v>-55034</v>
      </c>
    </row>
    <row r="18380" spans="1:19" ht="15.75" customHeight="1">
      <c r="A18380" s="151">
        <v>45443</v>
      </c>
      <c r="B18380" s="151">
        <v>45443</v>
      </c>
      <c r="C18380" s="152" t="s">
        <v>11996</v>
      </c>
      <c r="D18380" s="151"/>
      <c r="E18380" s="152"/>
      <c r="F18380" s="152" t="s">
        <v>11997</v>
      </c>
      <c r="G18380" s="152" t="s">
        <v>12081</v>
      </c>
      <c r="H18380" s="152" t="s">
        <v>312</v>
      </c>
      <c r="I18380" s="152" t="s">
        <v>74</v>
      </c>
      <c r="J18380" s="153">
        <v>1295</v>
      </c>
      <c r="K18380" s="153">
        <v>0</v>
      </c>
      <c r="L18380" s="152" t="s">
        <v>819</v>
      </c>
      <c r="M18380" s="152" t="s">
        <v>820</v>
      </c>
      <c r="N18380" s="152" t="s">
        <v>587</v>
      </c>
      <c r="O18380" s="152" t="s">
        <v>587</v>
      </c>
      <c r="P18380" s="152" t="s">
        <v>651</v>
      </c>
      <c r="Q18380" s="152" t="s">
        <v>544</v>
      </c>
      <c r="R18380" s="146">
        <v>5</v>
      </c>
      <c r="S18380" s="154">
        <v>1295</v>
      </c>
    </row>
    <row r="18381" spans="1:19" ht="15.75" customHeight="1">
      <c r="A18381" s="151">
        <v>45443</v>
      </c>
      <c r="B18381" s="151">
        <v>45443</v>
      </c>
      <c r="C18381" s="152" t="s">
        <v>11996</v>
      </c>
      <c r="D18381" s="151"/>
      <c r="E18381" s="152"/>
      <c r="F18381" s="152" t="s">
        <v>11997</v>
      </c>
      <c r="G18381" s="152" t="s">
        <v>12081</v>
      </c>
      <c r="H18381" s="152" t="s">
        <v>74</v>
      </c>
      <c r="I18381" s="152" t="s">
        <v>312</v>
      </c>
      <c r="J18381" s="153">
        <v>0</v>
      </c>
      <c r="K18381" s="153">
        <v>1295</v>
      </c>
      <c r="L18381" s="152" t="s">
        <v>3542</v>
      </c>
      <c r="M18381" s="152" t="s">
        <v>3543</v>
      </c>
      <c r="N18381" s="152" t="s">
        <v>587</v>
      </c>
      <c r="O18381" s="152" t="s">
        <v>587</v>
      </c>
      <c r="P18381" s="152" t="s">
        <v>651</v>
      </c>
      <c r="Q18381" s="152" t="s">
        <v>544</v>
      </c>
      <c r="R18381" s="146">
        <v>5</v>
      </c>
      <c r="S18381" s="154">
        <v>-1295</v>
      </c>
    </row>
    <row r="18382" spans="1:19" ht="15.75" customHeight="1">
      <c r="A18382" s="151">
        <v>45443</v>
      </c>
      <c r="B18382" s="151">
        <v>45443</v>
      </c>
      <c r="C18382" s="152" t="s">
        <v>11996</v>
      </c>
      <c r="D18382" s="151"/>
      <c r="E18382" s="152"/>
      <c r="F18382" s="152" t="s">
        <v>11997</v>
      </c>
      <c r="G18382" s="152" t="s">
        <v>12082</v>
      </c>
      <c r="H18382" s="152" t="s">
        <v>312</v>
      </c>
      <c r="I18382" s="152" t="s">
        <v>74</v>
      </c>
      <c r="J18382" s="153">
        <v>8470</v>
      </c>
      <c r="K18382" s="153">
        <v>0</v>
      </c>
      <c r="L18382" s="152" t="s">
        <v>819</v>
      </c>
      <c r="M18382" s="152" t="s">
        <v>820</v>
      </c>
      <c r="N18382" s="152" t="s">
        <v>587</v>
      </c>
      <c r="O18382" s="152" t="s">
        <v>587</v>
      </c>
      <c r="P18382" s="152" t="s">
        <v>651</v>
      </c>
      <c r="Q18382" s="152" t="s">
        <v>544</v>
      </c>
      <c r="R18382" s="146">
        <v>5</v>
      </c>
      <c r="S18382" s="154">
        <v>8470</v>
      </c>
    </row>
    <row r="18383" spans="1:19" ht="15.75" customHeight="1">
      <c r="A18383" s="151">
        <v>45443</v>
      </c>
      <c r="B18383" s="151">
        <v>45443</v>
      </c>
      <c r="C18383" s="152" t="s">
        <v>11996</v>
      </c>
      <c r="D18383" s="151"/>
      <c r="E18383" s="152"/>
      <c r="F18383" s="152" t="s">
        <v>11997</v>
      </c>
      <c r="G18383" s="152" t="s">
        <v>12082</v>
      </c>
      <c r="H18383" s="152" t="s">
        <v>74</v>
      </c>
      <c r="I18383" s="152" t="s">
        <v>312</v>
      </c>
      <c r="J18383" s="153">
        <v>0</v>
      </c>
      <c r="K18383" s="153">
        <v>8470</v>
      </c>
      <c r="L18383" s="152" t="s">
        <v>3836</v>
      </c>
      <c r="M18383" s="152" t="s">
        <v>3837</v>
      </c>
      <c r="N18383" s="152" t="s">
        <v>587</v>
      </c>
      <c r="O18383" s="152" t="s">
        <v>587</v>
      </c>
      <c r="P18383" s="152" t="s">
        <v>651</v>
      </c>
      <c r="Q18383" s="152" t="s">
        <v>544</v>
      </c>
      <c r="R18383" s="146">
        <v>5</v>
      </c>
      <c r="S18383" s="154">
        <v>-8470</v>
      </c>
    </row>
    <row r="18384" spans="1:19" ht="15.75" customHeight="1">
      <c r="A18384" s="151">
        <v>45443</v>
      </c>
      <c r="B18384" s="151">
        <v>45443</v>
      </c>
      <c r="C18384" s="152" t="s">
        <v>11996</v>
      </c>
      <c r="D18384" s="151"/>
      <c r="E18384" s="152"/>
      <c r="F18384" s="152" t="s">
        <v>11997</v>
      </c>
      <c r="G18384" s="152" t="s">
        <v>12083</v>
      </c>
      <c r="H18384" s="152" t="s">
        <v>312</v>
      </c>
      <c r="I18384" s="152" t="s">
        <v>74</v>
      </c>
      <c r="J18384" s="153">
        <v>1635</v>
      </c>
      <c r="K18384" s="153">
        <v>0</v>
      </c>
      <c r="L18384" s="152" t="s">
        <v>819</v>
      </c>
      <c r="M18384" s="152" t="s">
        <v>820</v>
      </c>
      <c r="N18384" s="152" t="s">
        <v>587</v>
      </c>
      <c r="O18384" s="152" t="s">
        <v>587</v>
      </c>
      <c r="P18384" s="152" t="s">
        <v>651</v>
      </c>
      <c r="Q18384" s="152" t="s">
        <v>544</v>
      </c>
      <c r="R18384" s="146">
        <v>5</v>
      </c>
      <c r="S18384" s="154">
        <v>1635</v>
      </c>
    </row>
    <row r="18385" spans="1:19" ht="15.75" customHeight="1">
      <c r="A18385" s="151">
        <v>45443</v>
      </c>
      <c r="B18385" s="151">
        <v>45443</v>
      </c>
      <c r="C18385" s="152" t="s">
        <v>11996</v>
      </c>
      <c r="D18385" s="151"/>
      <c r="E18385" s="152"/>
      <c r="F18385" s="152" t="s">
        <v>11997</v>
      </c>
      <c r="G18385" s="152" t="s">
        <v>12083</v>
      </c>
      <c r="H18385" s="152" t="s">
        <v>74</v>
      </c>
      <c r="I18385" s="152" t="s">
        <v>312</v>
      </c>
      <c r="J18385" s="153">
        <v>0</v>
      </c>
      <c r="K18385" s="153">
        <v>1635</v>
      </c>
      <c r="L18385" s="152" t="s">
        <v>4076</v>
      </c>
      <c r="M18385" s="152" t="s">
        <v>4077</v>
      </c>
      <c r="N18385" s="152" t="s">
        <v>587</v>
      </c>
      <c r="O18385" s="152" t="s">
        <v>587</v>
      </c>
      <c r="P18385" s="152" t="s">
        <v>651</v>
      </c>
      <c r="Q18385" s="152" t="s">
        <v>544</v>
      </c>
      <c r="R18385" s="146">
        <v>5</v>
      </c>
      <c r="S18385" s="154">
        <v>-1635</v>
      </c>
    </row>
    <row r="18386" spans="1:19" ht="15.75" customHeight="1">
      <c r="A18386" s="151">
        <v>45443</v>
      </c>
      <c r="B18386" s="151">
        <v>45443</v>
      </c>
      <c r="C18386" s="152" t="s">
        <v>11996</v>
      </c>
      <c r="D18386" s="151"/>
      <c r="E18386" s="152"/>
      <c r="F18386" s="152" t="s">
        <v>11997</v>
      </c>
      <c r="G18386" s="152" t="s">
        <v>12084</v>
      </c>
      <c r="H18386" s="152" t="s">
        <v>312</v>
      </c>
      <c r="I18386" s="152" t="s">
        <v>74</v>
      </c>
      <c r="J18386" s="153">
        <v>1410</v>
      </c>
      <c r="K18386" s="153">
        <v>0</v>
      </c>
      <c r="L18386" s="152" t="s">
        <v>819</v>
      </c>
      <c r="M18386" s="152" t="s">
        <v>820</v>
      </c>
      <c r="N18386" s="152" t="s">
        <v>587</v>
      </c>
      <c r="O18386" s="152" t="s">
        <v>587</v>
      </c>
      <c r="P18386" s="152" t="s">
        <v>651</v>
      </c>
      <c r="Q18386" s="152" t="s">
        <v>544</v>
      </c>
      <c r="R18386" s="146">
        <v>5</v>
      </c>
      <c r="S18386" s="154">
        <v>1410</v>
      </c>
    </row>
    <row r="18387" spans="1:19" ht="15.75" customHeight="1">
      <c r="A18387" s="151">
        <v>45443</v>
      </c>
      <c r="B18387" s="151">
        <v>45443</v>
      </c>
      <c r="C18387" s="152" t="s">
        <v>11996</v>
      </c>
      <c r="D18387" s="151"/>
      <c r="E18387" s="152"/>
      <c r="F18387" s="152" t="s">
        <v>11997</v>
      </c>
      <c r="G18387" s="152" t="s">
        <v>12084</v>
      </c>
      <c r="H18387" s="152" t="s">
        <v>74</v>
      </c>
      <c r="I18387" s="152" t="s">
        <v>312</v>
      </c>
      <c r="J18387" s="153">
        <v>0</v>
      </c>
      <c r="K18387" s="153">
        <v>1410</v>
      </c>
      <c r="L18387" s="152" t="s">
        <v>5917</v>
      </c>
      <c r="M18387" s="152" t="s">
        <v>5918</v>
      </c>
      <c r="N18387" s="152" t="s">
        <v>587</v>
      </c>
      <c r="O18387" s="152" t="s">
        <v>587</v>
      </c>
      <c r="P18387" s="152" t="s">
        <v>651</v>
      </c>
      <c r="Q18387" s="152" t="s">
        <v>544</v>
      </c>
      <c r="R18387" s="146">
        <v>5</v>
      </c>
      <c r="S18387" s="154">
        <v>-1410</v>
      </c>
    </row>
    <row r="18388" spans="1:19" ht="15.75" customHeight="1">
      <c r="A18388" s="151">
        <v>45443</v>
      </c>
      <c r="B18388" s="151">
        <v>45443</v>
      </c>
      <c r="C18388" s="152" t="s">
        <v>11996</v>
      </c>
      <c r="D18388" s="151"/>
      <c r="E18388" s="152"/>
      <c r="F18388" s="152" t="s">
        <v>11997</v>
      </c>
      <c r="G18388" s="152" t="s">
        <v>12085</v>
      </c>
      <c r="H18388" s="152" t="s">
        <v>312</v>
      </c>
      <c r="I18388" s="152" t="s">
        <v>74</v>
      </c>
      <c r="J18388" s="153">
        <v>5718</v>
      </c>
      <c r="K18388" s="153">
        <v>0</v>
      </c>
      <c r="L18388" s="152" t="s">
        <v>819</v>
      </c>
      <c r="M18388" s="152" t="s">
        <v>820</v>
      </c>
      <c r="N18388" s="152" t="s">
        <v>587</v>
      </c>
      <c r="O18388" s="152" t="s">
        <v>587</v>
      </c>
      <c r="P18388" s="152" t="s">
        <v>651</v>
      </c>
      <c r="Q18388" s="152" t="s">
        <v>544</v>
      </c>
      <c r="R18388" s="146">
        <v>5</v>
      </c>
      <c r="S18388" s="154">
        <v>5718</v>
      </c>
    </row>
    <row r="18389" spans="1:19" ht="15.75" customHeight="1">
      <c r="A18389" s="151">
        <v>45443</v>
      </c>
      <c r="B18389" s="151">
        <v>45443</v>
      </c>
      <c r="C18389" s="152" t="s">
        <v>11996</v>
      </c>
      <c r="D18389" s="151"/>
      <c r="E18389" s="152"/>
      <c r="F18389" s="152" t="s">
        <v>11997</v>
      </c>
      <c r="G18389" s="152" t="s">
        <v>12085</v>
      </c>
      <c r="H18389" s="152" t="s">
        <v>74</v>
      </c>
      <c r="I18389" s="152" t="s">
        <v>312</v>
      </c>
      <c r="J18389" s="153">
        <v>0</v>
      </c>
      <c r="K18389" s="153">
        <v>5718</v>
      </c>
      <c r="L18389" s="152" t="s">
        <v>3965</v>
      </c>
      <c r="M18389" s="152" t="s">
        <v>3966</v>
      </c>
      <c r="N18389" s="152" t="s">
        <v>587</v>
      </c>
      <c r="O18389" s="152" t="s">
        <v>587</v>
      </c>
      <c r="P18389" s="152" t="s">
        <v>651</v>
      </c>
      <c r="Q18389" s="152" t="s">
        <v>544</v>
      </c>
      <c r="R18389" s="146">
        <v>5</v>
      </c>
      <c r="S18389" s="154">
        <v>-5718</v>
      </c>
    </row>
    <row r="18390" spans="1:19" ht="15.75" customHeight="1">
      <c r="A18390" s="151">
        <v>45443</v>
      </c>
      <c r="B18390" s="151">
        <v>45443</v>
      </c>
      <c r="C18390" s="152" t="s">
        <v>11996</v>
      </c>
      <c r="D18390" s="151"/>
      <c r="E18390" s="152"/>
      <c r="F18390" s="152" t="s">
        <v>11997</v>
      </c>
      <c r="G18390" s="152" t="s">
        <v>12086</v>
      </c>
      <c r="H18390" s="152" t="s">
        <v>312</v>
      </c>
      <c r="I18390" s="152" t="s">
        <v>74</v>
      </c>
      <c r="J18390" s="153">
        <v>200</v>
      </c>
      <c r="K18390" s="153">
        <v>0</v>
      </c>
      <c r="L18390" s="152" t="s">
        <v>819</v>
      </c>
      <c r="M18390" s="152" t="s">
        <v>820</v>
      </c>
      <c r="N18390" s="152" t="s">
        <v>587</v>
      </c>
      <c r="O18390" s="152" t="s">
        <v>587</v>
      </c>
      <c r="P18390" s="152" t="s">
        <v>651</v>
      </c>
      <c r="Q18390" s="152" t="s">
        <v>544</v>
      </c>
      <c r="R18390" s="146">
        <v>5</v>
      </c>
      <c r="S18390" s="154">
        <v>200</v>
      </c>
    </row>
    <row r="18391" spans="1:19" ht="15.75" customHeight="1">
      <c r="A18391" s="151">
        <v>45443</v>
      </c>
      <c r="B18391" s="151">
        <v>45443</v>
      </c>
      <c r="C18391" s="152" t="s">
        <v>11996</v>
      </c>
      <c r="D18391" s="151"/>
      <c r="E18391" s="152"/>
      <c r="F18391" s="152" t="s">
        <v>11997</v>
      </c>
      <c r="G18391" s="152" t="s">
        <v>12086</v>
      </c>
      <c r="H18391" s="152" t="s">
        <v>74</v>
      </c>
      <c r="I18391" s="152" t="s">
        <v>312</v>
      </c>
      <c r="J18391" s="153">
        <v>0</v>
      </c>
      <c r="K18391" s="153">
        <v>200</v>
      </c>
      <c r="L18391" s="152" t="s">
        <v>3539</v>
      </c>
      <c r="M18391" s="152" t="s">
        <v>3540</v>
      </c>
      <c r="N18391" s="152" t="s">
        <v>587</v>
      </c>
      <c r="O18391" s="152" t="s">
        <v>587</v>
      </c>
      <c r="P18391" s="152" t="s">
        <v>651</v>
      </c>
      <c r="Q18391" s="152" t="s">
        <v>544</v>
      </c>
      <c r="R18391" s="146">
        <v>5</v>
      </c>
      <c r="S18391" s="154">
        <v>-200</v>
      </c>
    </row>
    <row r="18392" spans="1:19" ht="15.75" customHeight="1">
      <c r="A18392" s="151">
        <v>45443</v>
      </c>
      <c r="B18392" s="151">
        <v>45443</v>
      </c>
      <c r="C18392" s="152" t="s">
        <v>11996</v>
      </c>
      <c r="D18392" s="151"/>
      <c r="E18392" s="152"/>
      <c r="F18392" s="152" t="s">
        <v>11997</v>
      </c>
      <c r="G18392" s="152" t="s">
        <v>12087</v>
      </c>
      <c r="H18392" s="152" t="s">
        <v>312</v>
      </c>
      <c r="I18392" s="152" t="s">
        <v>74</v>
      </c>
      <c r="J18392" s="153">
        <v>4030</v>
      </c>
      <c r="K18392" s="153">
        <v>0</v>
      </c>
      <c r="L18392" s="152" t="s">
        <v>819</v>
      </c>
      <c r="M18392" s="152" t="s">
        <v>820</v>
      </c>
      <c r="N18392" s="152" t="s">
        <v>587</v>
      </c>
      <c r="O18392" s="152" t="s">
        <v>587</v>
      </c>
      <c r="P18392" s="152" t="s">
        <v>651</v>
      </c>
      <c r="Q18392" s="152" t="s">
        <v>544</v>
      </c>
      <c r="R18392" s="146">
        <v>5</v>
      </c>
      <c r="S18392" s="154">
        <v>4030</v>
      </c>
    </row>
    <row r="18393" spans="1:19" ht="15.75" customHeight="1">
      <c r="A18393" s="151">
        <v>45443</v>
      </c>
      <c r="B18393" s="151">
        <v>45443</v>
      </c>
      <c r="C18393" s="152" t="s">
        <v>11996</v>
      </c>
      <c r="D18393" s="151"/>
      <c r="E18393" s="152"/>
      <c r="F18393" s="152" t="s">
        <v>11997</v>
      </c>
      <c r="G18393" s="152" t="s">
        <v>12087</v>
      </c>
      <c r="H18393" s="152" t="s">
        <v>74</v>
      </c>
      <c r="I18393" s="152" t="s">
        <v>312</v>
      </c>
      <c r="J18393" s="153">
        <v>0</v>
      </c>
      <c r="K18393" s="153">
        <v>4030</v>
      </c>
      <c r="L18393" s="152" t="s">
        <v>11890</v>
      </c>
      <c r="M18393" s="152" t="s">
        <v>11891</v>
      </c>
      <c r="N18393" s="152" t="s">
        <v>587</v>
      </c>
      <c r="O18393" s="152" t="s">
        <v>587</v>
      </c>
      <c r="P18393" s="152" t="s">
        <v>651</v>
      </c>
      <c r="Q18393" s="152" t="s">
        <v>544</v>
      </c>
      <c r="R18393" s="146">
        <v>5</v>
      </c>
      <c r="S18393" s="154">
        <v>-4030</v>
      </c>
    </row>
    <row r="18394" spans="1:19" ht="15.75" customHeight="1">
      <c r="A18394" s="151">
        <v>45443</v>
      </c>
      <c r="B18394" s="151">
        <v>45443</v>
      </c>
      <c r="C18394" s="152" t="s">
        <v>11996</v>
      </c>
      <c r="D18394" s="151"/>
      <c r="E18394" s="152"/>
      <c r="F18394" s="152" t="s">
        <v>11997</v>
      </c>
      <c r="G18394" s="152" t="s">
        <v>12088</v>
      </c>
      <c r="H18394" s="152" t="s">
        <v>312</v>
      </c>
      <c r="I18394" s="152" t="s">
        <v>74</v>
      </c>
      <c r="J18394" s="153">
        <v>1985</v>
      </c>
      <c r="K18394" s="153">
        <v>0</v>
      </c>
      <c r="L18394" s="152" t="s">
        <v>819</v>
      </c>
      <c r="M18394" s="152" t="s">
        <v>820</v>
      </c>
      <c r="N18394" s="152" t="s">
        <v>587</v>
      </c>
      <c r="O18394" s="152" t="s">
        <v>587</v>
      </c>
      <c r="P18394" s="152" t="s">
        <v>651</v>
      </c>
      <c r="Q18394" s="152" t="s">
        <v>544</v>
      </c>
      <c r="R18394" s="146">
        <v>5</v>
      </c>
      <c r="S18394" s="154">
        <v>1985</v>
      </c>
    </row>
    <row r="18395" spans="1:19" ht="15.75" customHeight="1">
      <c r="A18395" s="151">
        <v>45443</v>
      </c>
      <c r="B18395" s="151">
        <v>45443</v>
      </c>
      <c r="C18395" s="152" t="s">
        <v>11996</v>
      </c>
      <c r="D18395" s="151"/>
      <c r="E18395" s="152"/>
      <c r="F18395" s="152" t="s">
        <v>11997</v>
      </c>
      <c r="G18395" s="152" t="s">
        <v>12088</v>
      </c>
      <c r="H18395" s="152" t="s">
        <v>74</v>
      </c>
      <c r="I18395" s="152" t="s">
        <v>312</v>
      </c>
      <c r="J18395" s="153">
        <v>0</v>
      </c>
      <c r="K18395" s="153">
        <v>1985</v>
      </c>
      <c r="L18395" s="152" t="s">
        <v>3340</v>
      </c>
      <c r="M18395" s="152" t="s">
        <v>3341</v>
      </c>
      <c r="N18395" s="152" t="s">
        <v>587</v>
      </c>
      <c r="O18395" s="152" t="s">
        <v>587</v>
      </c>
      <c r="P18395" s="152" t="s">
        <v>651</v>
      </c>
      <c r="Q18395" s="152" t="s">
        <v>544</v>
      </c>
      <c r="R18395" s="146">
        <v>5</v>
      </c>
      <c r="S18395" s="154">
        <v>-1985</v>
      </c>
    </row>
    <row r="18396" spans="1:19" ht="15.75" customHeight="1">
      <c r="A18396" s="151">
        <v>45443</v>
      </c>
      <c r="B18396" s="151">
        <v>45443</v>
      </c>
      <c r="C18396" s="152" t="s">
        <v>11996</v>
      </c>
      <c r="D18396" s="151"/>
      <c r="E18396" s="152"/>
      <c r="F18396" s="152" t="s">
        <v>11997</v>
      </c>
      <c r="G18396" s="152" t="s">
        <v>12089</v>
      </c>
      <c r="H18396" s="152" t="s">
        <v>312</v>
      </c>
      <c r="I18396" s="152" t="s">
        <v>74</v>
      </c>
      <c r="J18396" s="153">
        <v>6700</v>
      </c>
      <c r="K18396" s="153">
        <v>0</v>
      </c>
      <c r="L18396" s="152" t="s">
        <v>819</v>
      </c>
      <c r="M18396" s="152" t="s">
        <v>820</v>
      </c>
      <c r="N18396" s="152" t="s">
        <v>587</v>
      </c>
      <c r="O18396" s="152" t="s">
        <v>587</v>
      </c>
      <c r="P18396" s="152" t="s">
        <v>651</v>
      </c>
      <c r="Q18396" s="152" t="s">
        <v>544</v>
      </c>
      <c r="R18396" s="146">
        <v>5</v>
      </c>
      <c r="S18396" s="154">
        <v>6700</v>
      </c>
    </row>
    <row r="18397" spans="1:19" ht="15.75" customHeight="1">
      <c r="A18397" s="151">
        <v>45443</v>
      </c>
      <c r="B18397" s="151">
        <v>45443</v>
      </c>
      <c r="C18397" s="152" t="s">
        <v>11996</v>
      </c>
      <c r="D18397" s="151"/>
      <c r="E18397" s="152"/>
      <c r="F18397" s="152" t="s">
        <v>11997</v>
      </c>
      <c r="G18397" s="152" t="s">
        <v>12089</v>
      </c>
      <c r="H18397" s="152" t="s">
        <v>74</v>
      </c>
      <c r="I18397" s="152" t="s">
        <v>312</v>
      </c>
      <c r="J18397" s="153">
        <v>0</v>
      </c>
      <c r="K18397" s="153">
        <v>6700</v>
      </c>
      <c r="L18397" s="152" t="s">
        <v>4251</v>
      </c>
      <c r="M18397" s="152" t="s">
        <v>4252</v>
      </c>
      <c r="N18397" s="152" t="s">
        <v>587</v>
      </c>
      <c r="O18397" s="152" t="s">
        <v>587</v>
      </c>
      <c r="P18397" s="152" t="s">
        <v>651</v>
      </c>
      <c r="Q18397" s="152" t="s">
        <v>544</v>
      </c>
      <c r="R18397" s="146">
        <v>5</v>
      </c>
      <c r="S18397" s="154">
        <v>-6700</v>
      </c>
    </row>
    <row r="18398" spans="1:19" ht="15.75" customHeight="1">
      <c r="A18398" s="151">
        <v>45443</v>
      </c>
      <c r="B18398" s="151">
        <v>45443</v>
      </c>
      <c r="C18398" s="152" t="s">
        <v>11996</v>
      </c>
      <c r="D18398" s="151"/>
      <c r="E18398" s="152"/>
      <c r="F18398" s="152" t="s">
        <v>11997</v>
      </c>
      <c r="G18398" s="152" t="s">
        <v>12090</v>
      </c>
      <c r="H18398" s="152" t="s">
        <v>312</v>
      </c>
      <c r="I18398" s="152" t="s">
        <v>74</v>
      </c>
      <c r="J18398" s="153">
        <v>2100</v>
      </c>
      <c r="K18398" s="153">
        <v>0</v>
      </c>
      <c r="L18398" s="152" t="s">
        <v>819</v>
      </c>
      <c r="M18398" s="152" t="s">
        <v>820</v>
      </c>
      <c r="N18398" s="152" t="s">
        <v>587</v>
      </c>
      <c r="O18398" s="152" t="s">
        <v>587</v>
      </c>
      <c r="P18398" s="152" t="s">
        <v>651</v>
      </c>
      <c r="Q18398" s="152" t="s">
        <v>544</v>
      </c>
      <c r="R18398" s="146">
        <v>5</v>
      </c>
      <c r="S18398" s="154">
        <v>2100</v>
      </c>
    </row>
    <row r="18399" spans="1:19" ht="15.75" customHeight="1">
      <c r="A18399" s="151">
        <v>45443</v>
      </c>
      <c r="B18399" s="151">
        <v>45443</v>
      </c>
      <c r="C18399" s="152" t="s">
        <v>11996</v>
      </c>
      <c r="D18399" s="151"/>
      <c r="E18399" s="152"/>
      <c r="F18399" s="152" t="s">
        <v>11997</v>
      </c>
      <c r="G18399" s="152" t="s">
        <v>12090</v>
      </c>
      <c r="H18399" s="152" t="s">
        <v>74</v>
      </c>
      <c r="I18399" s="152" t="s">
        <v>312</v>
      </c>
      <c r="J18399" s="153">
        <v>0</v>
      </c>
      <c r="K18399" s="153">
        <v>2100</v>
      </c>
      <c r="L18399" s="152" t="s">
        <v>11895</v>
      </c>
      <c r="M18399" s="152" t="s">
        <v>11896</v>
      </c>
      <c r="N18399" s="152" t="s">
        <v>587</v>
      </c>
      <c r="O18399" s="152" t="s">
        <v>587</v>
      </c>
      <c r="P18399" s="152" t="s">
        <v>651</v>
      </c>
      <c r="Q18399" s="152" t="s">
        <v>544</v>
      </c>
      <c r="R18399" s="146">
        <v>5</v>
      </c>
      <c r="S18399" s="154">
        <v>-2100</v>
      </c>
    </row>
    <row r="18400" spans="1:19" ht="15.75" customHeight="1">
      <c r="A18400" s="151">
        <v>45443</v>
      </c>
      <c r="B18400" s="151">
        <v>45443</v>
      </c>
      <c r="C18400" s="152" t="s">
        <v>11996</v>
      </c>
      <c r="D18400" s="151"/>
      <c r="E18400" s="152"/>
      <c r="F18400" s="152" t="s">
        <v>11997</v>
      </c>
      <c r="G18400" s="152" t="s">
        <v>12091</v>
      </c>
      <c r="H18400" s="152" t="s">
        <v>312</v>
      </c>
      <c r="I18400" s="152" t="s">
        <v>74</v>
      </c>
      <c r="J18400" s="153">
        <v>48935</v>
      </c>
      <c r="K18400" s="153">
        <v>0</v>
      </c>
      <c r="L18400" s="152" t="s">
        <v>819</v>
      </c>
      <c r="M18400" s="152" t="s">
        <v>820</v>
      </c>
      <c r="N18400" s="152" t="s">
        <v>587</v>
      </c>
      <c r="O18400" s="152" t="s">
        <v>587</v>
      </c>
      <c r="P18400" s="152" t="s">
        <v>651</v>
      </c>
      <c r="Q18400" s="152" t="s">
        <v>544</v>
      </c>
      <c r="R18400" s="146">
        <v>5</v>
      </c>
      <c r="S18400" s="154">
        <v>48935</v>
      </c>
    </row>
    <row r="18401" spans="1:19" ht="15.75" customHeight="1">
      <c r="A18401" s="151">
        <v>45443</v>
      </c>
      <c r="B18401" s="151">
        <v>45443</v>
      </c>
      <c r="C18401" s="152" t="s">
        <v>11996</v>
      </c>
      <c r="D18401" s="151"/>
      <c r="E18401" s="152"/>
      <c r="F18401" s="152" t="s">
        <v>11997</v>
      </c>
      <c r="G18401" s="152" t="s">
        <v>12091</v>
      </c>
      <c r="H18401" s="152" t="s">
        <v>74</v>
      </c>
      <c r="I18401" s="152" t="s">
        <v>312</v>
      </c>
      <c r="J18401" s="153">
        <v>0</v>
      </c>
      <c r="K18401" s="153">
        <v>48935</v>
      </c>
      <c r="L18401" s="152" t="s">
        <v>3971</v>
      </c>
      <c r="M18401" s="152" t="s">
        <v>3972</v>
      </c>
      <c r="N18401" s="152" t="s">
        <v>587</v>
      </c>
      <c r="O18401" s="152" t="s">
        <v>587</v>
      </c>
      <c r="P18401" s="152" t="s">
        <v>651</v>
      </c>
      <c r="Q18401" s="152" t="s">
        <v>544</v>
      </c>
      <c r="R18401" s="146">
        <v>5</v>
      </c>
      <c r="S18401" s="154">
        <v>-48935</v>
      </c>
    </row>
    <row r="18402" spans="1:19" ht="15.75" customHeight="1">
      <c r="A18402" s="151">
        <v>45443</v>
      </c>
      <c r="B18402" s="151">
        <v>45443</v>
      </c>
      <c r="C18402" s="152" t="s">
        <v>11996</v>
      </c>
      <c r="D18402" s="151"/>
      <c r="E18402" s="152"/>
      <c r="F18402" s="152" t="s">
        <v>11997</v>
      </c>
      <c r="G18402" s="152" t="s">
        <v>12092</v>
      </c>
      <c r="H18402" s="152" t="s">
        <v>312</v>
      </c>
      <c r="I18402" s="152" t="s">
        <v>74</v>
      </c>
      <c r="J18402" s="153">
        <v>2030</v>
      </c>
      <c r="K18402" s="153">
        <v>0</v>
      </c>
      <c r="L18402" s="152" t="s">
        <v>819</v>
      </c>
      <c r="M18402" s="152" t="s">
        <v>820</v>
      </c>
      <c r="N18402" s="152" t="s">
        <v>587</v>
      </c>
      <c r="O18402" s="152" t="s">
        <v>587</v>
      </c>
      <c r="P18402" s="152" t="s">
        <v>651</v>
      </c>
      <c r="Q18402" s="152" t="s">
        <v>544</v>
      </c>
      <c r="R18402" s="146">
        <v>5</v>
      </c>
      <c r="S18402" s="154">
        <v>2030</v>
      </c>
    </row>
    <row r="18403" spans="1:19" ht="15.75" customHeight="1">
      <c r="A18403" s="151">
        <v>45443</v>
      </c>
      <c r="B18403" s="151">
        <v>45443</v>
      </c>
      <c r="C18403" s="152" t="s">
        <v>11996</v>
      </c>
      <c r="D18403" s="151"/>
      <c r="E18403" s="152"/>
      <c r="F18403" s="152" t="s">
        <v>11997</v>
      </c>
      <c r="G18403" s="152" t="s">
        <v>12092</v>
      </c>
      <c r="H18403" s="152" t="s">
        <v>74</v>
      </c>
      <c r="I18403" s="152" t="s">
        <v>312</v>
      </c>
      <c r="J18403" s="153">
        <v>0</v>
      </c>
      <c r="K18403" s="153">
        <v>2030</v>
      </c>
      <c r="L18403" s="152" t="s">
        <v>6007</v>
      </c>
      <c r="M18403" s="152" t="s">
        <v>6008</v>
      </c>
      <c r="N18403" s="152" t="s">
        <v>587</v>
      </c>
      <c r="O18403" s="152" t="s">
        <v>587</v>
      </c>
      <c r="P18403" s="152" t="s">
        <v>651</v>
      </c>
      <c r="Q18403" s="152" t="s">
        <v>544</v>
      </c>
      <c r="R18403" s="146">
        <v>5</v>
      </c>
      <c r="S18403" s="154">
        <v>-2030</v>
      </c>
    </row>
    <row r="18404" spans="1:19" ht="15.75" customHeight="1">
      <c r="A18404" s="151">
        <v>45443</v>
      </c>
      <c r="B18404" s="151">
        <v>45443</v>
      </c>
      <c r="C18404" s="152" t="s">
        <v>11996</v>
      </c>
      <c r="D18404" s="151"/>
      <c r="E18404" s="152"/>
      <c r="F18404" s="152" t="s">
        <v>11997</v>
      </c>
      <c r="G18404" s="152" t="s">
        <v>12093</v>
      </c>
      <c r="H18404" s="152" t="s">
        <v>312</v>
      </c>
      <c r="I18404" s="152" t="s">
        <v>74</v>
      </c>
      <c r="J18404" s="153">
        <v>3310</v>
      </c>
      <c r="K18404" s="153">
        <v>0</v>
      </c>
      <c r="L18404" s="152" t="s">
        <v>819</v>
      </c>
      <c r="M18404" s="152" t="s">
        <v>820</v>
      </c>
      <c r="N18404" s="152" t="s">
        <v>587</v>
      </c>
      <c r="O18404" s="152" t="s">
        <v>587</v>
      </c>
      <c r="P18404" s="152" t="s">
        <v>651</v>
      </c>
      <c r="Q18404" s="152" t="s">
        <v>544</v>
      </c>
      <c r="R18404" s="146">
        <v>5</v>
      </c>
      <c r="S18404" s="154">
        <v>3310</v>
      </c>
    </row>
    <row r="18405" spans="1:19" ht="15.75" customHeight="1">
      <c r="A18405" s="151">
        <v>45443</v>
      </c>
      <c r="B18405" s="151">
        <v>45443</v>
      </c>
      <c r="C18405" s="152" t="s">
        <v>11996</v>
      </c>
      <c r="D18405" s="151"/>
      <c r="E18405" s="152"/>
      <c r="F18405" s="152" t="s">
        <v>11997</v>
      </c>
      <c r="G18405" s="152" t="s">
        <v>12093</v>
      </c>
      <c r="H18405" s="152" t="s">
        <v>74</v>
      </c>
      <c r="I18405" s="152" t="s">
        <v>312</v>
      </c>
      <c r="J18405" s="153">
        <v>0</v>
      </c>
      <c r="K18405" s="153">
        <v>3310</v>
      </c>
      <c r="L18405" s="152" t="s">
        <v>11900</v>
      </c>
      <c r="M18405" s="152" t="s">
        <v>11901</v>
      </c>
      <c r="N18405" s="152" t="s">
        <v>587</v>
      </c>
      <c r="O18405" s="152" t="s">
        <v>587</v>
      </c>
      <c r="P18405" s="152" t="s">
        <v>651</v>
      </c>
      <c r="Q18405" s="152" t="s">
        <v>544</v>
      </c>
      <c r="R18405" s="146">
        <v>5</v>
      </c>
      <c r="S18405" s="154">
        <v>-3310</v>
      </c>
    </row>
    <row r="18406" spans="1:19" ht="15.75" customHeight="1">
      <c r="A18406" s="151">
        <v>45443</v>
      </c>
      <c r="B18406" s="151">
        <v>45443</v>
      </c>
      <c r="C18406" s="152" t="s">
        <v>11996</v>
      </c>
      <c r="D18406" s="151"/>
      <c r="E18406" s="152"/>
      <c r="F18406" s="152" t="s">
        <v>11997</v>
      </c>
      <c r="G18406" s="152" t="s">
        <v>12094</v>
      </c>
      <c r="H18406" s="152" t="s">
        <v>312</v>
      </c>
      <c r="I18406" s="152" t="s">
        <v>74</v>
      </c>
      <c r="J18406" s="153">
        <v>1503</v>
      </c>
      <c r="K18406" s="153">
        <v>0</v>
      </c>
      <c r="L18406" s="152" t="s">
        <v>819</v>
      </c>
      <c r="M18406" s="152" t="s">
        <v>820</v>
      </c>
      <c r="N18406" s="152" t="s">
        <v>587</v>
      </c>
      <c r="O18406" s="152" t="s">
        <v>587</v>
      </c>
      <c r="P18406" s="152" t="s">
        <v>651</v>
      </c>
      <c r="Q18406" s="152" t="s">
        <v>544</v>
      </c>
      <c r="R18406" s="146">
        <v>5</v>
      </c>
      <c r="S18406" s="154">
        <v>1503</v>
      </c>
    </row>
    <row r="18407" spans="1:19" ht="15.75" customHeight="1">
      <c r="A18407" s="151">
        <v>45443</v>
      </c>
      <c r="B18407" s="151">
        <v>45443</v>
      </c>
      <c r="C18407" s="152" t="s">
        <v>11996</v>
      </c>
      <c r="D18407" s="151"/>
      <c r="E18407" s="152"/>
      <c r="F18407" s="152" t="s">
        <v>11997</v>
      </c>
      <c r="G18407" s="152" t="s">
        <v>12094</v>
      </c>
      <c r="H18407" s="152" t="s">
        <v>74</v>
      </c>
      <c r="I18407" s="152" t="s">
        <v>312</v>
      </c>
      <c r="J18407" s="153">
        <v>0</v>
      </c>
      <c r="K18407" s="153">
        <v>1503</v>
      </c>
      <c r="L18407" s="152" t="s">
        <v>7942</v>
      </c>
      <c r="M18407" s="152" t="s">
        <v>7943</v>
      </c>
      <c r="N18407" s="152" t="s">
        <v>587</v>
      </c>
      <c r="O18407" s="152" t="s">
        <v>587</v>
      </c>
      <c r="P18407" s="152" t="s">
        <v>651</v>
      </c>
      <c r="Q18407" s="152" t="s">
        <v>544</v>
      </c>
      <c r="R18407" s="146">
        <v>5</v>
      </c>
      <c r="S18407" s="154">
        <v>-1503</v>
      </c>
    </row>
    <row r="18408" spans="1:19" ht="15.75" customHeight="1">
      <c r="A18408" s="151">
        <v>45443</v>
      </c>
      <c r="B18408" s="151">
        <v>45443</v>
      </c>
      <c r="C18408" s="152" t="s">
        <v>11996</v>
      </c>
      <c r="D18408" s="151"/>
      <c r="E18408" s="152"/>
      <c r="F18408" s="152" t="s">
        <v>11997</v>
      </c>
      <c r="G18408" s="152" t="s">
        <v>12095</v>
      </c>
      <c r="H18408" s="152" t="s">
        <v>312</v>
      </c>
      <c r="I18408" s="152" t="s">
        <v>74</v>
      </c>
      <c r="J18408" s="153">
        <v>2050</v>
      </c>
      <c r="K18408" s="153">
        <v>0</v>
      </c>
      <c r="L18408" s="152" t="s">
        <v>819</v>
      </c>
      <c r="M18408" s="152" t="s">
        <v>820</v>
      </c>
      <c r="N18408" s="152" t="s">
        <v>587</v>
      </c>
      <c r="O18408" s="152" t="s">
        <v>587</v>
      </c>
      <c r="P18408" s="152" t="s">
        <v>651</v>
      </c>
      <c r="Q18408" s="152" t="s">
        <v>544</v>
      </c>
      <c r="R18408" s="146">
        <v>5</v>
      </c>
      <c r="S18408" s="154">
        <v>2050</v>
      </c>
    </row>
    <row r="18409" spans="1:19" ht="15.75" customHeight="1">
      <c r="A18409" s="151">
        <v>45443</v>
      </c>
      <c r="B18409" s="151">
        <v>45443</v>
      </c>
      <c r="C18409" s="152" t="s">
        <v>11996</v>
      </c>
      <c r="D18409" s="151"/>
      <c r="E18409" s="152"/>
      <c r="F18409" s="152" t="s">
        <v>11997</v>
      </c>
      <c r="G18409" s="152" t="s">
        <v>12095</v>
      </c>
      <c r="H18409" s="152" t="s">
        <v>74</v>
      </c>
      <c r="I18409" s="152" t="s">
        <v>312</v>
      </c>
      <c r="J18409" s="153">
        <v>0</v>
      </c>
      <c r="K18409" s="153">
        <v>2050</v>
      </c>
      <c r="L18409" s="152" t="s">
        <v>11904</v>
      </c>
      <c r="M18409" s="152" t="s">
        <v>11905</v>
      </c>
      <c r="N18409" s="152" t="s">
        <v>587</v>
      </c>
      <c r="O18409" s="152" t="s">
        <v>587</v>
      </c>
      <c r="P18409" s="152" t="s">
        <v>651</v>
      </c>
      <c r="Q18409" s="152" t="s">
        <v>544</v>
      </c>
      <c r="R18409" s="146">
        <v>5</v>
      </c>
      <c r="S18409" s="154">
        <v>-2050</v>
      </c>
    </row>
    <row r="18410" spans="1:19" ht="15.75" customHeight="1">
      <c r="A18410" s="151">
        <v>45443</v>
      </c>
      <c r="B18410" s="151">
        <v>45443</v>
      </c>
      <c r="C18410" s="152" t="s">
        <v>11996</v>
      </c>
      <c r="D18410" s="151"/>
      <c r="E18410" s="152"/>
      <c r="F18410" s="152" t="s">
        <v>11997</v>
      </c>
      <c r="G18410" s="152" t="s">
        <v>12096</v>
      </c>
      <c r="H18410" s="152" t="s">
        <v>312</v>
      </c>
      <c r="I18410" s="152" t="s">
        <v>74</v>
      </c>
      <c r="J18410" s="153">
        <v>3015</v>
      </c>
      <c r="K18410" s="153">
        <v>0</v>
      </c>
      <c r="L18410" s="152" t="s">
        <v>819</v>
      </c>
      <c r="M18410" s="152" t="s">
        <v>820</v>
      </c>
      <c r="N18410" s="152" t="s">
        <v>587</v>
      </c>
      <c r="O18410" s="152" t="s">
        <v>587</v>
      </c>
      <c r="P18410" s="152" t="s">
        <v>651</v>
      </c>
      <c r="Q18410" s="152" t="s">
        <v>544</v>
      </c>
      <c r="R18410" s="146">
        <v>5</v>
      </c>
      <c r="S18410" s="154">
        <v>3015</v>
      </c>
    </row>
    <row r="18411" spans="1:19" ht="15.75" customHeight="1">
      <c r="A18411" s="151">
        <v>45443</v>
      </c>
      <c r="B18411" s="151">
        <v>45443</v>
      </c>
      <c r="C18411" s="152" t="s">
        <v>11996</v>
      </c>
      <c r="D18411" s="151"/>
      <c r="E18411" s="152"/>
      <c r="F18411" s="152" t="s">
        <v>11997</v>
      </c>
      <c r="G18411" s="152" t="s">
        <v>12096</v>
      </c>
      <c r="H18411" s="152" t="s">
        <v>74</v>
      </c>
      <c r="I18411" s="152" t="s">
        <v>312</v>
      </c>
      <c r="J18411" s="153">
        <v>0</v>
      </c>
      <c r="K18411" s="153">
        <v>3015</v>
      </c>
      <c r="L18411" s="152" t="s">
        <v>6025</v>
      </c>
      <c r="M18411" s="152" t="s">
        <v>6026</v>
      </c>
      <c r="N18411" s="152" t="s">
        <v>587</v>
      </c>
      <c r="O18411" s="152" t="s">
        <v>587</v>
      </c>
      <c r="P18411" s="152" t="s">
        <v>651</v>
      </c>
      <c r="Q18411" s="152" t="s">
        <v>544</v>
      </c>
      <c r="R18411" s="146">
        <v>5</v>
      </c>
      <c r="S18411" s="154">
        <v>-3015</v>
      </c>
    </row>
    <row r="18412" spans="1:19" ht="15.75" customHeight="1">
      <c r="A18412" s="151">
        <v>45443</v>
      </c>
      <c r="B18412" s="151">
        <v>45443</v>
      </c>
      <c r="C18412" s="152" t="s">
        <v>11996</v>
      </c>
      <c r="D18412" s="151"/>
      <c r="E18412" s="152"/>
      <c r="F18412" s="152" t="s">
        <v>11997</v>
      </c>
      <c r="G18412" s="152" t="s">
        <v>12097</v>
      </c>
      <c r="H18412" s="152" t="s">
        <v>312</v>
      </c>
      <c r="I18412" s="152" t="s">
        <v>74</v>
      </c>
      <c r="J18412" s="153">
        <v>4170</v>
      </c>
      <c r="K18412" s="153">
        <v>0</v>
      </c>
      <c r="L18412" s="152" t="s">
        <v>819</v>
      </c>
      <c r="M18412" s="152" t="s">
        <v>820</v>
      </c>
      <c r="N18412" s="152" t="s">
        <v>587</v>
      </c>
      <c r="O18412" s="152" t="s">
        <v>587</v>
      </c>
      <c r="P18412" s="152" t="s">
        <v>651</v>
      </c>
      <c r="Q18412" s="152" t="s">
        <v>544</v>
      </c>
      <c r="R18412" s="146">
        <v>5</v>
      </c>
      <c r="S18412" s="154">
        <v>4170</v>
      </c>
    </row>
    <row r="18413" spans="1:19" ht="15.75" customHeight="1">
      <c r="A18413" s="151">
        <v>45443</v>
      </c>
      <c r="B18413" s="151">
        <v>45443</v>
      </c>
      <c r="C18413" s="152" t="s">
        <v>11996</v>
      </c>
      <c r="D18413" s="151"/>
      <c r="E18413" s="152"/>
      <c r="F18413" s="152" t="s">
        <v>11997</v>
      </c>
      <c r="G18413" s="152" t="s">
        <v>12097</v>
      </c>
      <c r="H18413" s="152" t="s">
        <v>74</v>
      </c>
      <c r="I18413" s="152" t="s">
        <v>312</v>
      </c>
      <c r="J18413" s="153">
        <v>0</v>
      </c>
      <c r="K18413" s="153">
        <v>4170</v>
      </c>
      <c r="L18413" s="152" t="s">
        <v>11908</v>
      </c>
      <c r="M18413" s="152" t="s">
        <v>11909</v>
      </c>
      <c r="N18413" s="152" t="s">
        <v>587</v>
      </c>
      <c r="O18413" s="152" t="s">
        <v>587</v>
      </c>
      <c r="P18413" s="152" t="s">
        <v>651</v>
      </c>
      <c r="Q18413" s="152" t="s">
        <v>544</v>
      </c>
      <c r="R18413" s="146">
        <v>5</v>
      </c>
      <c r="S18413" s="154">
        <v>-4170</v>
      </c>
    </row>
    <row r="18414" spans="1:19" ht="15.75" customHeight="1">
      <c r="A18414" s="151">
        <v>45443</v>
      </c>
      <c r="B18414" s="151">
        <v>45443</v>
      </c>
      <c r="C18414" s="152" t="s">
        <v>11996</v>
      </c>
      <c r="D18414" s="151"/>
      <c r="E18414" s="152"/>
      <c r="F18414" s="152" t="s">
        <v>11997</v>
      </c>
      <c r="G18414" s="152" t="s">
        <v>12098</v>
      </c>
      <c r="H18414" s="152" t="s">
        <v>312</v>
      </c>
      <c r="I18414" s="152" t="s">
        <v>74</v>
      </c>
      <c r="J18414" s="153">
        <v>15345</v>
      </c>
      <c r="K18414" s="153">
        <v>0</v>
      </c>
      <c r="L18414" s="152" t="s">
        <v>819</v>
      </c>
      <c r="M18414" s="152" t="s">
        <v>820</v>
      </c>
      <c r="N18414" s="152" t="s">
        <v>587</v>
      </c>
      <c r="O18414" s="152" t="s">
        <v>587</v>
      </c>
      <c r="P18414" s="152" t="s">
        <v>651</v>
      </c>
      <c r="Q18414" s="152" t="s">
        <v>544</v>
      </c>
      <c r="R18414" s="146">
        <v>5</v>
      </c>
      <c r="S18414" s="154">
        <v>15345</v>
      </c>
    </row>
    <row r="18415" spans="1:19" ht="15.75" customHeight="1">
      <c r="A18415" s="151">
        <v>45443</v>
      </c>
      <c r="B18415" s="151">
        <v>45443</v>
      </c>
      <c r="C18415" s="152" t="s">
        <v>11996</v>
      </c>
      <c r="D18415" s="151"/>
      <c r="E18415" s="152"/>
      <c r="F18415" s="152" t="s">
        <v>11997</v>
      </c>
      <c r="G18415" s="152" t="s">
        <v>12098</v>
      </c>
      <c r="H18415" s="152" t="s">
        <v>74</v>
      </c>
      <c r="I18415" s="152" t="s">
        <v>312</v>
      </c>
      <c r="J18415" s="153">
        <v>0</v>
      </c>
      <c r="K18415" s="153">
        <v>15345</v>
      </c>
      <c r="L18415" s="152" t="s">
        <v>3999</v>
      </c>
      <c r="M18415" s="152" t="s">
        <v>4000</v>
      </c>
      <c r="N18415" s="152" t="s">
        <v>587</v>
      </c>
      <c r="O18415" s="152" t="s">
        <v>587</v>
      </c>
      <c r="P18415" s="152" t="s">
        <v>651</v>
      </c>
      <c r="Q18415" s="152" t="s">
        <v>544</v>
      </c>
      <c r="R18415" s="146">
        <v>5</v>
      </c>
      <c r="S18415" s="154">
        <v>-15345</v>
      </c>
    </row>
    <row r="18416" spans="1:19" ht="15.75" customHeight="1">
      <c r="A18416" s="151">
        <v>45443</v>
      </c>
      <c r="B18416" s="151">
        <v>45443</v>
      </c>
      <c r="C18416" s="152" t="s">
        <v>11996</v>
      </c>
      <c r="D18416" s="151"/>
      <c r="E18416" s="152"/>
      <c r="F18416" s="152" t="s">
        <v>11997</v>
      </c>
      <c r="G18416" s="152" t="s">
        <v>12099</v>
      </c>
      <c r="H18416" s="152" t="s">
        <v>312</v>
      </c>
      <c r="I18416" s="152" t="s">
        <v>74</v>
      </c>
      <c r="J18416" s="153">
        <v>3623</v>
      </c>
      <c r="K18416" s="153">
        <v>0</v>
      </c>
      <c r="L18416" s="152" t="s">
        <v>819</v>
      </c>
      <c r="M18416" s="152" t="s">
        <v>820</v>
      </c>
      <c r="N18416" s="152" t="s">
        <v>587</v>
      </c>
      <c r="O18416" s="152" t="s">
        <v>587</v>
      </c>
      <c r="P18416" s="152" t="s">
        <v>651</v>
      </c>
      <c r="Q18416" s="152" t="s">
        <v>544</v>
      </c>
      <c r="R18416" s="146">
        <v>5</v>
      </c>
      <c r="S18416" s="154">
        <v>3623</v>
      </c>
    </row>
    <row r="18417" spans="1:19" ht="15.75" customHeight="1">
      <c r="A18417" s="151">
        <v>45443</v>
      </c>
      <c r="B18417" s="151">
        <v>45443</v>
      </c>
      <c r="C18417" s="152" t="s">
        <v>11996</v>
      </c>
      <c r="D18417" s="151"/>
      <c r="E18417" s="152"/>
      <c r="F18417" s="152" t="s">
        <v>11997</v>
      </c>
      <c r="G18417" s="152" t="s">
        <v>12099</v>
      </c>
      <c r="H18417" s="152" t="s">
        <v>74</v>
      </c>
      <c r="I18417" s="152" t="s">
        <v>312</v>
      </c>
      <c r="J18417" s="153">
        <v>0</v>
      </c>
      <c r="K18417" s="153">
        <v>3623</v>
      </c>
      <c r="L18417" s="152" t="s">
        <v>4220</v>
      </c>
      <c r="M18417" s="152" t="s">
        <v>4221</v>
      </c>
      <c r="N18417" s="152" t="s">
        <v>587</v>
      </c>
      <c r="O18417" s="152" t="s">
        <v>587</v>
      </c>
      <c r="P18417" s="152" t="s">
        <v>651</v>
      </c>
      <c r="Q18417" s="152" t="s">
        <v>544</v>
      </c>
      <c r="R18417" s="146">
        <v>5</v>
      </c>
      <c r="S18417" s="154">
        <v>-3623</v>
      </c>
    </row>
    <row r="18418" spans="1:19" ht="15.75" customHeight="1">
      <c r="A18418" s="151">
        <v>45443</v>
      </c>
      <c r="B18418" s="151">
        <v>45443</v>
      </c>
      <c r="C18418" s="152" t="s">
        <v>11996</v>
      </c>
      <c r="D18418" s="151"/>
      <c r="E18418" s="152"/>
      <c r="F18418" s="152" t="s">
        <v>11997</v>
      </c>
      <c r="G18418" s="152" t="s">
        <v>12100</v>
      </c>
      <c r="H18418" s="152" t="s">
        <v>312</v>
      </c>
      <c r="I18418" s="152" t="s">
        <v>74</v>
      </c>
      <c r="J18418" s="153">
        <v>3450</v>
      </c>
      <c r="K18418" s="153">
        <v>0</v>
      </c>
      <c r="L18418" s="152" t="s">
        <v>819</v>
      </c>
      <c r="M18418" s="152" t="s">
        <v>820</v>
      </c>
      <c r="N18418" s="152" t="s">
        <v>587</v>
      </c>
      <c r="O18418" s="152" t="s">
        <v>587</v>
      </c>
      <c r="P18418" s="152" t="s">
        <v>651</v>
      </c>
      <c r="Q18418" s="152" t="s">
        <v>544</v>
      </c>
      <c r="R18418" s="146">
        <v>5</v>
      </c>
      <c r="S18418" s="154">
        <v>3450</v>
      </c>
    </row>
    <row r="18419" spans="1:19" ht="15.75" customHeight="1">
      <c r="A18419" s="151">
        <v>45443</v>
      </c>
      <c r="B18419" s="151">
        <v>45443</v>
      </c>
      <c r="C18419" s="152" t="s">
        <v>11996</v>
      </c>
      <c r="D18419" s="151"/>
      <c r="E18419" s="152"/>
      <c r="F18419" s="152" t="s">
        <v>11997</v>
      </c>
      <c r="G18419" s="152" t="s">
        <v>12100</v>
      </c>
      <c r="H18419" s="152" t="s">
        <v>74</v>
      </c>
      <c r="I18419" s="152" t="s">
        <v>312</v>
      </c>
      <c r="J18419" s="153">
        <v>0</v>
      </c>
      <c r="K18419" s="153">
        <v>3450</v>
      </c>
      <c r="L18419" s="152" t="s">
        <v>8214</v>
      </c>
      <c r="M18419" s="152" t="s">
        <v>8215</v>
      </c>
      <c r="N18419" s="152" t="s">
        <v>587</v>
      </c>
      <c r="O18419" s="152" t="s">
        <v>587</v>
      </c>
      <c r="P18419" s="152" t="s">
        <v>651</v>
      </c>
      <c r="Q18419" s="152" t="s">
        <v>544</v>
      </c>
      <c r="R18419" s="146">
        <v>5</v>
      </c>
      <c r="S18419" s="154">
        <v>-3450</v>
      </c>
    </row>
    <row r="18420" spans="1:19" ht="15.75" customHeight="1">
      <c r="A18420" s="151">
        <v>45443</v>
      </c>
      <c r="B18420" s="151">
        <v>45443</v>
      </c>
      <c r="C18420" s="152" t="s">
        <v>11996</v>
      </c>
      <c r="D18420" s="151"/>
      <c r="E18420" s="152"/>
      <c r="F18420" s="152" t="s">
        <v>11997</v>
      </c>
      <c r="G18420" s="152" t="s">
        <v>12101</v>
      </c>
      <c r="H18420" s="152" t="s">
        <v>312</v>
      </c>
      <c r="I18420" s="152" t="s">
        <v>74</v>
      </c>
      <c r="J18420" s="153">
        <v>3790</v>
      </c>
      <c r="K18420" s="153">
        <v>0</v>
      </c>
      <c r="L18420" s="152" t="s">
        <v>819</v>
      </c>
      <c r="M18420" s="152" t="s">
        <v>820</v>
      </c>
      <c r="N18420" s="152" t="s">
        <v>587</v>
      </c>
      <c r="O18420" s="152" t="s">
        <v>587</v>
      </c>
      <c r="P18420" s="152" t="s">
        <v>651</v>
      </c>
      <c r="Q18420" s="152" t="s">
        <v>544</v>
      </c>
      <c r="R18420" s="146">
        <v>5</v>
      </c>
      <c r="S18420" s="154">
        <v>3790</v>
      </c>
    </row>
    <row r="18421" spans="1:19" ht="15.75" customHeight="1">
      <c r="A18421" s="151">
        <v>45443</v>
      </c>
      <c r="B18421" s="151">
        <v>45443</v>
      </c>
      <c r="C18421" s="152" t="s">
        <v>11996</v>
      </c>
      <c r="D18421" s="151"/>
      <c r="E18421" s="152"/>
      <c r="F18421" s="152" t="s">
        <v>11997</v>
      </c>
      <c r="G18421" s="152" t="s">
        <v>12101</v>
      </c>
      <c r="H18421" s="152" t="s">
        <v>74</v>
      </c>
      <c r="I18421" s="152" t="s">
        <v>312</v>
      </c>
      <c r="J18421" s="153">
        <v>0</v>
      </c>
      <c r="K18421" s="153">
        <v>3790</v>
      </c>
      <c r="L18421" s="152" t="s">
        <v>6045</v>
      </c>
      <c r="M18421" s="152" t="s">
        <v>6046</v>
      </c>
      <c r="N18421" s="152" t="s">
        <v>587</v>
      </c>
      <c r="O18421" s="152" t="s">
        <v>587</v>
      </c>
      <c r="P18421" s="152" t="s">
        <v>651</v>
      </c>
      <c r="Q18421" s="152" t="s">
        <v>544</v>
      </c>
      <c r="R18421" s="146">
        <v>5</v>
      </c>
      <c r="S18421" s="154">
        <v>-3790</v>
      </c>
    </row>
    <row r="18422" spans="1:19" ht="15.75" customHeight="1">
      <c r="A18422" s="151">
        <v>45443</v>
      </c>
      <c r="B18422" s="151">
        <v>45443</v>
      </c>
      <c r="C18422" s="152" t="s">
        <v>11996</v>
      </c>
      <c r="D18422" s="151"/>
      <c r="E18422" s="152"/>
      <c r="F18422" s="152" t="s">
        <v>11997</v>
      </c>
      <c r="G18422" s="152" t="s">
        <v>12102</v>
      </c>
      <c r="H18422" s="152" t="s">
        <v>312</v>
      </c>
      <c r="I18422" s="152" t="s">
        <v>74</v>
      </c>
      <c r="J18422" s="153">
        <v>7105</v>
      </c>
      <c r="K18422" s="153">
        <v>0</v>
      </c>
      <c r="L18422" s="152" t="s">
        <v>819</v>
      </c>
      <c r="M18422" s="152" t="s">
        <v>820</v>
      </c>
      <c r="N18422" s="152" t="s">
        <v>587</v>
      </c>
      <c r="O18422" s="152" t="s">
        <v>587</v>
      </c>
      <c r="P18422" s="152" t="s">
        <v>651</v>
      </c>
      <c r="Q18422" s="152" t="s">
        <v>544</v>
      </c>
      <c r="R18422" s="146">
        <v>5</v>
      </c>
      <c r="S18422" s="154">
        <v>7105</v>
      </c>
    </row>
    <row r="18423" spans="1:19" ht="15.75" customHeight="1">
      <c r="A18423" s="151">
        <v>45443</v>
      </c>
      <c r="B18423" s="151">
        <v>45443</v>
      </c>
      <c r="C18423" s="152" t="s">
        <v>11996</v>
      </c>
      <c r="D18423" s="151"/>
      <c r="E18423" s="152"/>
      <c r="F18423" s="152" t="s">
        <v>11997</v>
      </c>
      <c r="G18423" s="152" t="s">
        <v>12102</v>
      </c>
      <c r="H18423" s="152" t="s">
        <v>74</v>
      </c>
      <c r="I18423" s="152" t="s">
        <v>312</v>
      </c>
      <c r="J18423" s="153">
        <v>0</v>
      </c>
      <c r="K18423" s="153">
        <v>7105</v>
      </c>
      <c r="L18423" s="152" t="s">
        <v>3605</v>
      </c>
      <c r="M18423" s="152" t="s">
        <v>3606</v>
      </c>
      <c r="N18423" s="152" t="s">
        <v>587</v>
      </c>
      <c r="O18423" s="152" t="s">
        <v>587</v>
      </c>
      <c r="P18423" s="152" t="s">
        <v>651</v>
      </c>
      <c r="Q18423" s="152" t="s">
        <v>544</v>
      </c>
      <c r="R18423" s="146">
        <v>5</v>
      </c>
      <c r="S18423" s="154">
        <v>-7105</v>
      </c>
    </row>
    <row r="18424" spans="1:19" ht="15.75" customHeight="1">
      <c r="A18424" s="151">
        <v>45443</v>
      </c>
      <c r="B18424" s="151">
        <v>45443</v>
      </c>
      <c r="C18424" s="152" t="s">
        <v>11996</v>
      </c>
      <c r="D18424" s="151"/>
      <c r="E18424" s="152"/>
      <c r="F18424" s="152" t="s">
        <v>11997</v>
      </c>
      <c r="G18424" s="152" t="s">
        <v>12103</v>
      </c>
      <c r="H18424" s="152" t="s">
        <v>312</v>
      </c>
      <c r="I18424" s="152" t="s">
        <v>74</v>
      </c>
      <c r="J18424" s="153">
        <v>2975</v>
      </c>
      <c r="K18424" s="153">
        <v>0</v>
      </c>
      <c r="L18424" s="152" t="s">
        <v>819</v>
      </c>
      <c r="M18424" s="152" t="s">
        <v>820</v>
      </c>
      <c r="N18424" s="152" t="s">
        <v>587</v>
      </c>
      <c r="O18424" s="152" t="s">
        <v>587</v>
      </c>
      <c r="P18424" s="152" t="s">
        <v>651</v>
      </c>
      <c r="Q18424" s="152" t="s">
        <v>544</v>
      </c>
      <c r="R18424" s="146">
        <v>5</v>
      </c>
      <c r="S18424" s="154">
        <v>2975</v>
      </c>
    </row>
    <row r="18425" spans="1:19" ht="15.75" customHeight="1">
      <c r="A18425" s="151">
        <v>45443</v>
      </c>
      <c r="B18425" s="151">
        <v>45443</v>
      </c>
      <c r="C18425" s="152" t="s">
        <v>11996</v>
      </c>
      <c r="D18425" s="151"/>
      <c r="E18425" s="152"/>
      <c r="F18425" s="152" t="s">
        <v>11997</v>
      </c>
      <c r="G18425" s="152" t="s">
        <v>12103</v>
      </c>
      <c r="H18425" s="152" t="s">
        <v>74</v>
      </c>
      <c r="I18425" s="152" t="s">
        <v>312</v>
      </c>
      <c r="J18425" s="153">
        <v>0</v>
      </c>
      <c r="K18425" s="153">
        <v>2975</v>
      </c>
      <c r="L18425" s="152" t="s">
        <v>3599</v>
      </c>
      <c r="M18425" s="152" t="s">
        <v>3600</v>
      </c>
      <c r="N18425" s="152" t="s">
        <v>587</v>
      </c>
      <c r="O18425" s="152" t="s">
        <v>587</v>
      </c>
      <c r="P18425" s="152" t="s">
        <v>651</v>
      </c>
      <c r="Q18425" s="152" t="s">
        <v>544</v>
      </c>
      <c r="R18425" s="146">
        <v>5</v>
      </c>
      <c r="S18425" s="154">
        <v>-2975</v>
      </c>
    </row>
    <row r="18426" spans="1:19" ht="15.75" customHeight="1">
      <c r="A18426" s="151">
        <v>45443</v>
      </c>
      <c r="B18426" s="151">
        <v>45443</v>
      </c>
      <c r="C18426" s="152" t="s">
        <v>11996</v>
      </c>
      <c r="D18426" s="151"/>
      <c r="E18426" s="152"/>
      <c r="F18426" s="152" t="s">
        <v>11997</v>
      </c>
      <c r="G18426" s="152" t="s">
        <v>12104</v>
      </c>
      <c r="H18426" s="152" t="s">
        <v>312</v>
      </c>
      <c r="I18426" s="152" t="s">
        <v>74</v>
      </c>
      <c r="J18426" s="153">
        <v>13778</v>
      </c>
      <c r="K18426" s="153">
        <v>0</v>
      </c>
      <c r="L18426" s="152" t="s">
        <v>819</v>
      </c>
      <c r="M18426" s="152" t="s">
        <v>820</v>
      </c>
      <c r="N18426" s="152" t="s">
        <v>587</v>
      </c>
      <c r="O18426" s="152" t="s">
        <v>587</v>
      </c>
      <c r="P18426" s="152" t="s">
        <v>651</v>
      </c>
      <c r="Q18426" s="152" t="s">
        <v>544</v>
      </c>
      <c r="R18426" s="146">
        <v>5</v>
      </c>
      <c r="S18426" s="154">
        <v>13778</v>
      </c>
    </row>
    <row r="18427" spans="1:19" ht="15.75" customHeight="1">
      <c r="A18427" s="151">
        <v>45443</v>
      </c>
      <c r="B18427" s="151">
        <v>45443</v>
      </c>
      <c r="C18427" s="152" t="s">
        <v>11996</v>
      </c>
      <c r="D18427" s="151"/>
      <c r="E18427" s="152"/>
      <c r="F18427" s="152" t="s">
        <v>11997</v>
      </c>
      <c r="G18427" s="152" t="s">
        <v>12104</v>
      </c>
      <c r="H18427" s="152" t="s">
        <v>74</v>
      </c>
      <c r="I18427" s="152" t="s">
        <v>312</v>
      </c>
      <c r="J18427" s="153">
        <v>0</v>
      </c>
      <c r="K18427" s="153">
        <v>13778</v>
      </c>
      <c r="L18427" s="152" t="s">
        <v>7939</v>
      </c>
      <c r="M18427" s="152" t="s">
        <v>7940</v>
      </c>
      <c r="N18427" s="152" t="s">
        <v>587</v>
      </c>
      <c r="O18427" s="152" t="s">
        <v>587</v>
      </c>
      <c r="P18427" s="152" t="s">
        <v>651</v>
      </c>
      <c r="Q18427" s="152" t="s">
        <v>544</v>
      </c>
      <c r="R18427" s="146">
        <v>5</v>
      </c>
      <c r="S18427" s="154">
        <v>-13778</v>
      </c>
    </row>
    <row r="18428" spans="1:19" ht="15.75" customHeight="1">
      <c r="A18428" s="151">
        <v>45443</v>
      </c>
      <c r="B18428" s="151">
        <v>45443</v>
      </c>
      <c r="C18428" s="152" t="s">
        <v>11996</v>
      </c>
      <c r="D18428" s="151"/>
      <c r="E18428" s="152"/>
      <c r="F18428" s="152" t="s">
        <v>11997</v>
      </c>
      <c r="G18428" s="152" t="s">
        <v>12105</v>
      </c>
      <c r="H18428" s="152" t="s">
        <v>312</v>
      </c>
      <c r="I18428" s="152" t="s">
        <v>74</v>
      </c>
      <c r="J18428" s="153">
        <v>5990</v>
      </c>
      <c r="K18428" s="153">
        <v>0</v>
      </c>
      <c r="L18428" s="152" t="s">
        <v>819</v>
      </c>
      <c r="M18428" s="152" t="s">
        <v>820</v>
      </c>
      <c r="N18428" s="152" t="s">
        <v>587</v>
      </c>
      <c r="O18428" s="152" t="s">
        <v>587</v>
      </c>
      <c r="P18428" s="152" t="s">
        <v>651</v>
      </c>
      <c r="Q18428" s="152" t="s">
        <v>544</v>
      </c>
      <c r="R18428" s="146">
        <v>5</v>
      </c>
      <c r="S18428" s="154">
        <v>5990</v>
      </c>
    </row>
    <row r="18429" spans="1:19" ht="15.75" customHeight="1">
      <c r="A18429" s="151">
        <v>45443</v>
      </c>
      <c r="B18429" s="151">
        <v>45443</v>
      </c>
      <c r="C18429" s="152" t="s">
        <v>11996</v>
      </c>
      <c r="D18429" s="151"/>
      <c r="E18429" s="152"/>
      <c r="F18429" s="152" t="s">
        <v>11997</v>
      </c>
      <c r="G18429" s="152" t="s">
        <v>12105</v>
      </c>
      <c r="H18429" s="152" t="s">
        <v>74</v>
      </c>
      <c r="I18429" s="152" t="s">
        <v>312</v>
      </c>
      <c r="J18429" s="153">
        <v>0</v>
      </c>
      <c r="K18429" s="153">
        <v>5990</v>
      </c>
      <c r="L18429" s="152" t="s">
        <v>5937</v>
      </c>
      <c r="M18429" s="152" t="s">
        <v>5938</v>
      </c>
      <c r="N18429" s="152" t="s">
        <v>587</v>
      </c>
      <c r="O18429" s="152" t="s">
        <v>587</v>
      </c>
      <c r="P18429" s="152" t="s">
        <v>651</v>
      </c>
      <c r="Q18429" s="152" t="s">
        <v>544</v>
      </c>
      <c r="R18429" s="146">
        <v>5</v>
      </c>
      <c r="S18429" s="154">
        <v>-5990</v>
      </c>
    </row>
    <row r="18430" spans="1:19" ht="15.75" customHeight="1">
      <c r="A18430" s="151">
        <v>45443</v>
      </c>
      <c r="B18430" s="151">
        <v>45443</v>
      </c>
      <c r="C18430" s="152" t="s">
        <v>11996</v>
      </c>
      <c r="D18430" s="151"/>
      <c r="E18430" s="152"/>
      <c r="F18430" s="152" t="s">
        <v>11997</v>
      </c>
      <c r="G18430" s="152" t="s">
        <v>12106</v>
      </c>
      <c r="H18430" s="152" t="s">
        <v>312</v>
      </c>
      <c r="I18430" s="152" t="s">
        <v>74</v>
      </c>
      <c r="J18430" s="153">
        <v>9040</v>
      </c>
      <c r="K18430" s="153">
        <v>0</v>
      </c>
      <c r="L18430" s="152" t="s">
        <v>819</v>
      </c>
      <c r="M18430" s="152" t="s">
        <v>820</v>
      </c>
      <c r="N18430" s="152" t="s">
        <v>587</v>
      </c>
      <c r="O18430" s="152" t="s">
        <v>587</v>
      </c>
      <c r="P18430" s="152" t="s">
        <v>651</v>
      </c>
      <c r="Q18430" s="152" t="s">
        <v>544</v>
      </c>
      <c r="R18430" s="146">
        <v>5</v>
      </c>
      <c r="S18430" s="154">
        <v>9040</v>
      </c>
    </row>
    <row r="18431" spans="1:19" ht="15.75" customHeight="1">
      <c r="A18431" s="151">
        <v>45443</v>
      </c>
      <c r="B18431" s="151">
        <v>45443</v>
      </c>
      <c r="C18431" s="152" t="s">
        <v>11996</v>
      </c>
      <c r="D18431" s="151"/>
      <c r="E18431" s="152"/>
      <c r="F18431" s="152" t="s">
        <v>11997</v>
      </c>
      <c r="G18431" s="152" t="s">
        <v>12106</v>
      </c>
      <c r="H18431" s="152" t="s">
        <v>74</v>
      </c>
      <c r="I18431" s="152" t="s">
        <v>312</v>
      </c>
      <c r="J18431" s="153">
        <v>0</v>
      </c>
      <c r="K18431" s="153">
        <v>9040</v>
      </c>
      <c r="L18431" s="152" t="s">
        <v>5970</v>
      </c>
      <c r="M18431" s="152" t="s">
        <v>5971</v>
      </c>
      <c r="N18431" s="152" t="s">
        <v>587</v>
      </c>
      <c r="O18431" s="152" t="s">
        <v>587</v>
      </c>
      <c r="P18431" s="152" t="s">
        <v>651</v>
      </c>
      <c r="Q18431" s="152" t="s">
        <v>544</v>
      </c>
      <c r="R18431" s="146">
        <v>5</v>
      </c>
      <c r="S18431" s="154">
        <v>-9040</v>
      </c>
    </row>
    <row r="18432" spans="1:19" ht="15.75" customHeight="1">
      <c r="A18432" s="151">
        <v>45443</v>
      </c>
      <c r="B18432" s="151">
        <v>45443</v>
      </c>
      <c r="C18432" s="152" t="s">
        <v>11996</v>
      </c>
      <c r="D18432" s="151"/>
      <c r="E18432" s="152"/>
      <c r="F18432" s="152" t="s">
        <v>11997</v>
      </c>
      <c r="G18432" s="152" t="s">
        <v>12107</v>
      </c>
      <c r="H18432" s="152" t="s">
        <v>312</v>
      </c>
      <c r="I18432" s="152" t="s">
        <v>74</v>
      </c>
      <c r="J18432" s="153">
        <v>34405</v>
      </c>
      <c r="K18432" s="153">
        <v>0</v>
      </c>
      <c r="L18432" s="152" t="s">
        <v>819</v>
      </c>
      <c r="M18432" s="152" t="s">
        <v>820</v>
      </c>
      <c r="N18432" s="152" t="s">
        <v>587</v>
      </c>
      <c r="O18432" s="152" t="s">
        <v>587</v>
      </c>
      <c r="P18432" s="152" t="s">
        <v>651</v>
      </c>
      <c r="Q18432" s="152" t="s">
        <v>544</v>
      </c>
      <c r="R18432" s="146">
        <v>5</v>
      </c>
      <c r="S18432" s="154">
        <v>34405</v>
      </c>
    </row>
    <row r="18433" spans="1:19" ht="15.75" customHeight="1">
      <c r="A18433" s="151">
        <v>45443</v>
      </c>
      <c r="B18433" s="151">
        <v>45443</v>
      </c>
      <c r="C18433" s="152" t="s">
        <v>11996</v>
      </c>
      <c r="D18433" s="151"/>
      <c r="E18433" s="152"/>
      <c r="F18433" s="152" t="s">
        <v>11997</v>
      </c>
      <c r="G18433" s="152" t="s">
        <v>12107</v>
      </c>
      <c r="H18433" s="152" t="s">
        <v>74</v>
      </c>
      <c r="I18433" s="152" t="s">
        <v>312</v>
      </c>
      <c r="J18433" s="153">
        <v>0</v>
      </c>
      <c r="K18433" s="153">
        <v>34405</v>
      </c>
      <c r="L18433" s="152" t="s">
        <v>3913</v>
      </c>
      <c r="M18433" s="152" t="s">
        <v>3914</v>
      </c>
      <c r="N18433" s="152" t="s">
        <v>587</v>
      </c>
      <c r="O18433" s="152" t="s">
        <v>587</v>
      </c>
      <c r="P18433" s="152" t="s">
        <v>651</v>
      </c>
      <c r="Q18433" s="152" t="s">
        <v>544</v>
      </c>
      <c r="R18433" s="146">
        <v>5</v>
      </c>
      <c r="S18433" s="154">
        <v>-34405</v>
      </c>
    </row>
    <row r="18434" spans="1:19" ht="15.75" customHeight="1">
      <c r="A18434" s="151">
        <v>45443</v>
      </c>
      <c r="B18434" s="151">
        <v>45443</v>
      </c>
      <c r="C18434" s="152" t="s">
        <v>11996</v>
      </c>
      <c r="D18434" s="151"/>
      <c r="E18434" s="152"/>
      <c r="F18434" s="152" t="s">
        <v>11997</v>
      </c>
      <c r="G18434" s="152" t="s">
        <v>12108</v>
      </c>
      <c r="H18434" s="152" t="s">
        <v>312</v>
      </c>
      <c r="I18434" s="152" t="s">
        <v>74</v>
      </c>
      <c r="J18434" s="153">
        <v>1265</v>
      </c>
      <c r="K18434" s="153">
        <v>0</v>
      </c>
      <c r="L18434" s="152" t="s">
        <v>819</v>
      </c>
      <c r="M18434" s="152" t="s">
        <v>820</v>
      </c>
      <c r="N18434" s="152" t="s">
        <v>587</v>
      </c>
      <c r="O18434" s="152" t="s">
        <v>587</v>
      </c>
      <c r="P18434" s="152" t="s">
        <v>651</v>
      </c>
      <c r="Q18434" s="152" t="s">
        <v>544</v>
      </c>
      <c r="R18434" s="146">
        <v>5</v>
      </c>
      <c r="S18434" s="154">
        <v>1265</v>
      </c>
    </row>
    <row r="18435" spans="1:19" ht="15.75" customHeight="1">
      <c r="A18435" s="151">
        <v>45443</v>
      </c>
      <c r="B18435" s="151">
        <v>45443</v>
      </c>
      <c r="C18435" s="152" t="s">
        <v>11996</v>
      </c>
      <c r="D18435" s="151"/>
      <c r="E18435" s="152"/>
      <c r="F18435" s="152" t="s">
        <v>11997</v>
      </c>
      <c r="G18435" s="152" t="s">
        <v>12108</v>
      </c>
      <c r="H18435" s="152" t="s">
        <v>74</v>
      </c>
      <c r="I18435" s="152" t="s">
        <v>312</v>
      </c>
      <c r="J18435" s="153">
        <v>0</v>
      </c>
      <c r="K18435" s="153">
        <v>1265</v>
      </c>
      <c r="L18435" s="152" t="s">
        <v>3905</v>
      </c>
      <c r="M18435" s="152" t="s">
        <v>3906</v>
      </c>
      <c r="N18435" s="152" t="s">
        <v>587</v>
      </c>
      <c r="O18435" s="152" t="s">
        <v>587</v>
      </c>
      <c r="P18435" s="152" t="s">
        <v>651</v>
      </c>
      <c r="Q18435" s="152" t="s">
        <v>544</v>
      </c>
      <c r="R18435" s="146">
        <v>5</v>
      </c>
      <c r="S18435" s="154">
        <v>-1265</v>
      </c>
    </row>
    <row r="18436" spans="1:19" ht="15.75" customHeight="1">
      <c r="A18436" s="151">
        <v>45443</v>
      </c>
      <c r="B18436" s="151">
        <v>45443</v>
      </c>
      <c r="C18436" s="152" t="s">
        <v>11996</v>
      </c>
      <c r="D18436" s="151"/>
      <c r="E18436" s="152"/>
      <c r="F18436" s="152" t="s">
        <v>11997</v>
      </c>
      <c r="G18436" s="152" t="s">
        <v>12109</v>
      </c>
      <c r="H18436" s="152" t="s">
        <v>312</v>
      </c>
      <c r="I18436" s="152" t="s">
        <v>74</v>
      </c>
      <c r="J18436" s="153">
        <v>15900</v>
      </c>
      <c r="K18436" s="153">
        <v>0</v>
      </c>
      <c r="L18436" s="152" t="s">
        <v>819</v>
      </c>
      <c r="M18436" s="152" t="s">
        <v>820</v>
      </c>
      <c r="N18436" s="152" t="s">
        <v>587</v>
      </c>
      <c r="O18436" s="152" t="s">
        <v>587</v>
      </c>
      <c r="P18436" s="152" t="s">
        <v>651</v>
      </c>
      <c r="Q18436" s="152" t="s">
        <v>544</v>
      </c>
      <c r="R18436" s="146">
        <v>5</v>
      </c>
      <c r="S18436" s="154">
        <v>15900</v>
      </c>
    </row>
    <row r="18437" spans="1:19" ht="15.75" customHeight="1">
      <c r="A18437" s="151">
        <v>45443</v>
      </c>
      <c r="B18437" s="151">
        <v>45443</v>
      </c>
      <c r="C18437" s="152" t="s">
        <v>11996</v>
      </c>
      <c r="D18437" s="151"/>
      <c r="E18437" s="152"/>
      <c r="F18437" s="152" t="s">
        <v>11997</v>
      </c>
      <c r="G18437" s="152" t="s">
        <v>12109</v>
      </c>
      <c r="H18437" s="152" t="s">
        <v>74</v>
      </c>
      <c r="I18437" s="152" t="s">
        <v>312</v>
      </c>
      <c r="J18437" s="153">
        <v>0</v>
      </c>
      <c r="K18437" s="153">
        <v>15900</v>
      </c>
      <c r="L18437" s="152" t="s">
        <v>3590</v>
      </c>
      <c r="M18437" s="152" t="s">
        <v>3591</v>
      </c>
      <c r="N18437" s="152" t="s">
        <v>587</v>
      </c>
      <c r="O18437" s="152" t="s">
        <v>587</v>
      </c>
      <c r="P18437" s="152" t="s">
        <v>651</v>
      </c>
      <c r="Q18437" s="152" t="s">
        <v>544</v>
      </c>
      <c r="R18437" s="146">
        <v>5</v>
      </c>
      <c r="S18437" s="154">
        <v>-15900</v>
      </c>
    </row>
    <row r="18438" spans="1:19" ht="15.75" customHeight="1">
      <c r="A18438" s="151">
        <v>45443</v>
      </c>
      <c r="B18438" s="151">
        <v>45443</v>
      </c>
      <c r="C18438" s="152" t="s">
        <v>11996</v>
      </c>
      <c r="D18438" s="151"/>
      <c r="E18438" s="152"/>
      <c r="F18438" s="152" t="s">
        <v>11997</v>
      </c>
      <c r="G18438" s="152" t="s">
        <v>12110</v>
      </c>
      <c r="H18438" s="152" t="s">
        <v>312</v>
      </c>
      <c r="I18438" s="152" t="s">
        <v>74</v>
      </c>
      <c r="J18438" s="153">
        <v>2445</v>
      </c>
      <c r="K18438" s="153">
        <v>0</v>
      </c>
      <c r="L18438" s="152" t="s">
        <v>819</v>
      </c>
      <c r="M18438" s="152" t="s">
        <v>820</v>
      </c>
      <c r="N18438" s="152" t="s">
        <v>587</v>
      </c>
      <c r="O18438" s="152" t="s">
        <v>587</v>
      </c>
      <c r="P18438" s="152" t="s">
        <v>651</v>
      </c>
      <c r="Q18438" s="152" t="s">
        <v>544</v>
      </c>
      <c r="R18438" s="146">
        <v>5</v>
      </c>
      <c r="S18438" s="154">
        <v>2445</v>
      </c>
    </row>
    <row r="18439" spans="1:19" ht="15.75" customHeight="1">
      <c r="A18439" s="151">
        <v>45443</v>
      </c>
      <c r="B18439" s="151">
        <v>45443</v>
      </c>
      <c r="C18439" s="152" t="s">
        <v>11996</v>
      </c>
      <c r="D18439" s="151"/>
      <c r="E18439" s="152"/>
      <c r="F18439" s="152" t="s">
        <v>11997</v>
      </c>
      <c r="G18439" s="152" t="s">
        <v>12110</v>
      </c>
      <c r="H18439" s="152" t="s">
        <v>74</v>
      </c>
      <c r="I18439" s="152" t="s">
        <v>312</v>
      </c>
      <c r="J18439" s="153">
        <v>0</v>
      </c>
      <c r="K18439" s="153">
        <v>2445</v>
      </c>
      <c r="L18439" s="152" t="s">
        <v>3909</v>
      </c>
      <c r="M18439" s="152" t="s">
        <v>3910</v>
      </c>
      <c r="N18439" s="152" t="s">
        <v>587</v>
      </c>
      <c r="O18439" s="152" t="s">
        <v>587</v>
      </c>
      <c r="P18439" s="152" t="s">
        <v>651</v>
      </c>
      <c r="Q18439" s="152" t="s">
        <v>544</v>
      </c>
      <c r="R18439" s="146">
        <v>5</v>
      </c>
      <c r="S18439" s="154">
        <v>-2445</v>
      </c>
    </row>
    <row r="18440" spans="1:19" ht="15.75" customHeight="1">
      <c r="A18440" s="151">
        <v>45443</v>
      </c>
      <c r="B18440" s="151">
        <v>45443</v>
      </c>
      <c r="C18440" s="152" t="s">
        <v>11996</v>
      </c>
      <c r="D18440" s="151"/>
      <c r="E18440" s="152"/>
      <c r="F18440" s="152" t="s">
        <v>11997</v>
      </c>
      <c r="G18440" s="152" t="s">
        <v>12111</v>
      </c>
      <c r="H18440" s="152" t="s">
        <v>312</v>
      </c>
      <c r="I18440" s="152" t="s">
        <v>74</v>
      </c>
      <c r="J18440" s="153">
        <v>7885</v>
      </c>
      <c r="K18440" s="153">
        <v>0</v>
      </c>
      <c r="L18440" s="152" t="s">
        <v>819</v>
      </c>
      <c r="M18440" s="152" t="s">
        <v>820</v>
      </c>
      <c r="N18440" s="152" t="s">
        <v>587</v>
      </c>
      <c r="O18440" s="152" t="s">
        <v>587</v>
      </c>
      <c r="P18440" s="152" t="s">
        <v>651</v>
      </c>
      <c r="Q18440" s="152" t="s">
        <v>544</v>
      </c>
      <c r="R18440" s="146">
        <v>5</v>
      </c>
      <c r="S18440" s="154">
        <v>7885</v>
      </c>
    </row>
    <row r="18441" spans="1:19" ht="15.75" customHeight="1">
      <c r="A18441" s="151">
        <v>45443</v>
      </c>
      <c r="B18441" s="151">
        <v>45443</v>
      </c>
      <c r="C18441" s="152" t="s">
        <v>11996</v>
      </c>
      <c r="D18441" s="151"/>
      <c r="E18441" s="152"/>
      <c r="F18441" s="152" t="s">
        <v>11997</v>
      </c>
      <c r="G18441" s="152" t="s">
        <v>12111</v>
      </c>
      <c r="H18441" s="152" t="s">
        <v>74</v>
      </c>
      <c r="I18441" s="152" t="s">
        <v>312</v>
      </c>
      <c r="J18441" s="153">
        <v>0</v>
      </c>
      <c r="K18441" s="153">
        <v>7885</v>
      </c>
      <c r="L18441" s="152" t="s">
        <v>3500</v>
      </c>
      <c r="M18441" s="152" t="s">
        <v>3501</v>
      </c>
      <c r="N18441" s="152" t="s">
        <v>587</v>
      </c>
      <c r="O18441" s="152" t="s">
        <v>587</v>
      </c>
      <c r="P18441" s="152" t="s">
        <v>651</v>
      </c>
      <c r="Q18441" s="152" t="s">
        <v>544</v>
      </c>
      <c r="R18441" s="146">
        <v>5</v>
      </c>
      <c r="S18441" s="154">
        <v>-7885</v>
      </c>
    </row>
    <row r="18442" spans="1:19" ht="15.75" customHeight="1">
      <c r="A18442" s="151">
        <v>45443</v>
      </c>
      <c r="B18442" s="151">
        <v>45443</v>
      </c>
      <c r="C18442" s="152" t="s">
        <v>11996</v>
      </c>
      <c r="D18442" s="151"/>
      <c r="E18442" s="152"/>
      <c r="F18442" s="152" t="s">
        <v>11997</v>
      </c>
      <c r="G18442" s="152" t="s">
        <v>12112</v>
      </c>
      <c r="H18442" s="152" t="s">
        <v>312</v>
      </c>
      <c r="I18442" s="152" t="s">
        <v>74</v>
      </c>
      <c r="J18442" s="153">
        <v>3590</v>
      </c>
      <c r="K18442" s="153">
        <v>0</v>
      </c>
      <c r="L18442" s="152" t="s">
        <v>819</v>
      </c>
      <c r="M18442" s="152" t="s">
        <v>820</v>
      </c>
      <c r="N18442" s="152" t="s">
        <v>587</v>
      </c>
      <c r="O18442" s="152" t="s">
        <v>587</v>
      </c>
      <c r="P18442" s="152" t="s">
        <v>651</v>
      </c>
      <c r="Q18442" s="152" t="s">
        <v>544</v>
      </c>
      <c r="R18442" s="146">
        <v>5</v>
      </c>
      <c r="S18442" s="154">
        <v>3590</v>
      </c>
    </row>
    <row r="18443" spans="1:19" ht="15.75" customHeight="1">
      <c r="A18443" s="151">
        <v>45443</v>
      </c>
      <c r="B18443" s="151">
        <v>45443</v>
      </c>
      <c r="C18443" s="152" t="s">
        <v>11996</v>
      </c>
      <c r="D18443" s="151"/>
      <c r="E18443" s="152"/>
      <c r="F18443" s="152" t="s">
        <v>11997</v>
      </c>
      <c r="G18443" s="152" t="s">
        <v>12112</v>
      </c>
      <c r="H18443" s="152" t="s">
        <v>74</v>
      </c>
      <c r="I18443" s="152" t="s">
        <v>312</v>
      </c>
      <c r="J18443" s="153">
        <v>0</v>
      </c>
      <c r="K18443" s="153">
        <v>3590</v>
      </c>
      <c r="L18443" s="152" t="s">
        <v>3956</v>
      </c>
      <c r="M18443" s="152" t="s">
        <v>3957</v>
      </c>
      <c r="N18443" s="152" t="s">
        <v>587</v>
      </c>
      <c r="O18443" s="152" t="s">
        <v>587</v>
      </c>
      <c r="P18443" s="152" t="s">
        <v>651</v>
      </c>
      <c r="Q18443" s="152" t="s">
        <v>544</v>
      </c>
      <c r="R18443" s="146">
        <v>5</v>
      </c>
      <c r="S18443" s="154">
        <v>-3590</v>
      </c>
    </row>
    <row r="18444" spans="1:19" ht="15.75" customHeight="1">
      <c r="A18444" s="151">
        <v>45443</v>
      </c>
      <c r="B18444" s="151">
        <v>45443</v>
      </c>
      <c r="C18444" s="152" t="s">
        <v>11996</v>
      </c>
      <c r="D18444" s="151"/>
      <c r="E18444" s="152"/>
      <c r="F18444" s="152" t="s">
        <v>11997</v>
      </c>
      <c r="G18444" s="152" t="s">
        <v>12113</v>
      </c>
      <c r="H18444" s="152" t="s">
        <v>312</v>
      </c>
      <c r="I18444" s="152" t="s">
        <v>74</v>
      </c>
      <c r="J18444" s="153">
        <v>2230</v>
      </c>
      <c r="K18444" s="153">
        <v>0</v>
      </c>
      <c r="L18444" s="152" t="s">
        <v>819</v>
      </c>
      <c r="M18444" s="152" t="s">
        <v>820</v>
      </c>
      <c r="N18444" s="152" t="s">
        <v>587</v>
      </c>
      <c r="O18444" s="152" t="s">
        <v>587</v>
      </c>
      <c r="P18444" s="152" t="s">
        <v>651</v>
      </c>
      <c r="Q18444" s="152" t="s">
        <v>544</v>
      </c>
      <c r="R18444" s="146">
        <v>5</v>
      </c>
      <c r="S18444" s="154">
        <v>2230</v>
      </c>
    </row>
    <row r="18445" spans="1:19" ht="15.75" customHeight="1">
      <c r="A18445" s="151">
        <v>45443</v>
      </c>
      <c r="B18445" s="151">
        <v>45443</v>
      </c>
      <c r="C18445" s="152" t="s">
        <v>11996</v>
      </c>
      <c r="D18445" s="151"/>
      <c r="E18445" s="152"/>
      <c r="F18445" s="152" t="s">
        <v>11997</v>
      </c>
      <c r="G18445" s="152" t="s">
        <v>12113</v>
      </c>
      <c r="H18445" s="152" t="s">
        <v>74</v>
      </c>
      <c r="I18445" s="152" t="s">
        <v>312</v>
      </c>
      <c r="J18445" s="153">
        <v>0</v>
      </c>
      <c r="K18445" s="153">
        <v>2230</v>
      </c>
      <c r="L18445" s="152" t="s">
        <v>3846</v>
      </c>
      <c r="M18445" s="152" t="s">
        <v>3847</v>
      </c>
      <c r="N18445" s="152" t="s">
        <v>587</v>
      </c>
      <c r="O18445" s="152" t="s">
        <v>587</v>
      </c>
      <c r="P18445" s="152" t="s">
        <v>651</v>
      </c>
      <c r="Q18445" s="152" t="s">
        <v>544</v>
      </c>
      <c r="R18445" s="146">
        <v>5</v>
      </c>
      <c r="S18445" s="154">
        <v>-2230</v>
      </c>
    </row>
    <row r="18446" spans="1:19" ht="15.75" customHeight="1">
      <c r="A18446" s="151">
        <v>45443</v>
      </c>
      <c r="B18446" s="151">
        <v>45443</v>
      </c>
      <c r="C18446" s="152" t="s">
        <v>11996</v>
      </c>
      <c r="D18446" s="151"/>
      <c r="E18446" s="152"/>
      <c r="F18446" s="152" t="s">
        <v>11997</v>
      </c>
      <c r="G18446" s="152" t="s">
        <v>12114</v>
      </c>
      <c r="H18446" s="152" t="s">
        <v>312</v>
      </c>
      <c r="I18446" s="152" t="s">
        <v>74</v>
      </c>
      <c r="J18446" s="153">
        <v>3645</v>
      </c>
      <c r="K18446" s="153">
        <v>0</v>
      </c>
      <c r="L18446" s="152" t="s">
        <v>819</v>
      </c>
      <c r="M18446" s="152" t="s">
        <v>820</v>
      </c>
      <c r="N18446" s="152" t="s">
        <v>587</v>
      </c>
      <c r="O18446" s="152" t="s">
        <v>587</v>
      </c>
      <c r="P18446" s="152" t="s">
        <v>651</v>
      </c>
      <c r="Q18446" s="152" t="s">
        <v>544</v>
      </c>
      <c r="R18446" s="146">
        <v>5</v>
      </c>
      <c r="S18446" s="154">
        <v>3645</v>
      </c>
    </row>
    <row r="18447" spans="1:19" ht="15.75" customHeight="1">
      <c r="A18447" s="151">
        <v>45443</v>
      </c>
      <c r="B18447" s="151">
        <v>45443</v>
      </c>
      <c r="C18447" s="152" t="s">
        <v>11996</v>
      </c>
      <c r="D18447" s="151"/>
      <c r="E18447" s="152"/>
      <c r="F18447" s="152" t="s">
        <v>11997</v>
      </c>
      <c r="G18447" s="152" t="s">
        <v>12114</v>
      </c>
      <c r="H18447" s="152" t="s">
        <v>74</v>
      </c>
      <c r="I18447" s="152" t="s">
        <v>312</v>
      </c>
      <c r="J18447" s="153">
        <v>0</v>
      </c>
      <c r="K18447" s="153">
        <v>3645</v>
      </c>
      <c r="L18447" s="152" t="s">
        <v>8236</v>
      </c>
      <c r="M18447" s="152" t="s">
        <v>8237</v>
      </c>
      <c r="N18447" s="152" t="s">
        <v>587</v>
      </c>
      <c r="O18447" s="152" t="s">
        <v>587</v>
      </c>
      <c r="P18447" s="152" t="s">
        <v>651</v>
      </c>
      <c r="Q18447" s="152" t="s">
        <v>544</v>
      </c>
      <c r="R18447" s="146">
        <v>5</v>
      </c>
      <c r="S18447" s="154">
        <v>-3645</v>
      </c>
    </row>
    <row r="18448" spans="1:19" ht="15.75" customHeight="1">
      <c r="A18448" s="151">
        <v>45443</v>
      </c>
      <c r="B18448" s="151">
        <v>45443</v>
      </c>
      <c r="C18448" s="152" t="s">
        <v>11996</v>
      </c>
      <c r="D18448" s="151"/>
      <c r="E18448" s="152"/>
      <c r="F18448" s="152" t="s">
        <v>11997</v>
      </c>
      <c r="G18448" s="152" t="s">
        <v>12115</v>
      </c>
      <c r="H18448" s="152" t="s">
        <v>312</v>
      </c>
      <c r="I18448" s="152" t="s">
        <v>74</v>
      </c>
      <c r="J18448" s="153">
        <v>5700</v>
      </c>
      <c r="K18448" s="153">
        <v>0</v>
      </c>
      <c r="L18448" s="152" t="s">
        <v>819</v>
      </c>
      <c r="M18448" s="152" t="s">
        <v>820</v>
      </c>
      <c r="N18448" s="152" t="s">
        <v>587</v>
      </c>
      <c r="O18448" s="152" t="s">
        <v>587</v>
      </c>
      <c r="P18448" s="152" t="s">
        <v>651</v>
      </c>
      <c r="Q18448" s="152" t="s">
        <v>544</v>
      </c>
      <c r="R18448" s="146">
        <v>5</v>
      </c>
      <c r="S18448" s="154">
        <v>5700</v>
      </c>
    </row>
    <row r="18449" spans="1:19" ht="15.75" customHeight="1">
      <c r="A18449" s="151">
        <v>45443</v>
      </c>
      <c r="B18449" s="151">
        <v>45443</v>
      </c>
      <c r="C18449" s="152" t="s">
        <v>11996</v>
      </c>
      <c r="D18449" s="151"/>
      <c r="E18449" s="152"/>
      <c r="F18449" s="152" t="s">
        <v>11997</v>
      </c>
      <c r="G18449" s="152" t="s">
        <v>12115</v>
      </c>
      <c r="H18449" s="152" t="s">
        <v>74</v>
      </c>
      <c r="I18449" s="152" t="s">
        <v>312</v>
      </c>
      <c r="J18449" s="153">
        <v>0</v>
      </c>
      <c r="K18449" s="153">
        <v>5700</v>
      </c>
      <c r="L18449" s="152" t="s">
        <v>6034</v>
      </c>
      <c r="M18449" s="152" t="s">
        <v>6035</v>
      </c>
      <c r="N18449" s="152" t="s">
        <v>587</v>
      </c>
      <c r="O18449" s="152" t="s">
        <v>587</v>
      </c>
      <c r="P18449" s="152" t="s">
        <v>651</v>
      </c>
      <c r="Q18449" s="152" t="s">
        <v>544</v>
      </c>
      <c r="R18449" s="146">
        <v>5</v>
      </c>
      <c r="S18449" s="154">
        <v>-5700</v>
      </c>
    </row>
    <row r="18450" spans="1:19" ht="15.75" customHeight="1">
      <c r="A18450" s="151">
        <v>45443</v>
      </c>
      <c r="B18450" s="151">
        <v>45443</v>
      </c>
      <c r="C18450" s="152" t="s">
        <v>11996</v>
      </c>
      <c r="D18450" s="151"/>
      <c r="E18450" s="152"/>
      <c r="F18450" s="152" t="s">
        <v>11997</v>
      </c>
      <c r="G18450" s="152" t="s">
        <v>12116</v>
      </c>
      <c r="H18450" s="152" t="s">
        <v>312</v>
      </c>
      <c r="I18450" s="152" t="s">
        <v>74</v>
      </c>
      <c r="J18450" s="153">
        <v>521</v>
      </c>
      <c r="K18450" s="153">
        <v>0</v>
      </c>
      <c r="L18450" s="152" t="s">
        <v>819</v>
      </c>
      <c r="M18450" s="152" t="s">
        <v>820</v>
      </c>
      <c r="N18450" s="152" t="s">
        <v>587</v>
      </c>
      <c r="O18450" s="152" t="s">
        <v>587</v>
      </c>
      <c r="P18450" s="152" t="s">
        <v>651</v>
      </c>
      <c r="Q18450" s="152" t="s">
        <v>544</v>
      </c>
      <c r="R18450" s="146">
        <v>5</v>
      </c>
      <c r="S18450" s="154">
        <v>521</v>
      </c>
    </row>
    <row r="18451" spans="1:19" ht="15.75" customHeight="1">
      <c r="A18451" s="151">
        <v>45443</v>
      </c>
      <c r="B18451" s="151">
        <v>45443</v>
      </c>
      <c r="C18451" s="152" t="s">
        <v>11996</v>
      </c>
      <c r="D18451" s="151"/>
      <c r="E18451" s="152"/>
      <c r="F18451" s="152" t="s">
        <v>11997</v>
      </c>
      <c r="G18451" s="152" t="s">
        <v>12116</v>
      </c>
      <c r="H18451" s="152" t="s">
        <v>74</v>
      </c>
      <c r="I18451" s="152" t="s">
        <v>312</v>
      </c>
      <c r="J18451" s="153">
        <v>0</v>
      </c>
      <c r="K18451" s="153">
        <v>521</v>
      </c>
      <c r="L18451" s="152" t="s">
        <v>5857</v>
      </c>
      <c r="M18451" s="152" t="s">
        <v>5858</v>
      </c>
      <c r="N18451" s="152" t="s">
        <v>587</v>
      </c>
      <c r="O18451" s="152" t="s">
        <v>587</v>
      </c>
      <c r="P18451" s="152" t="s">
        <v>651</v>
      </c>
      <c r="Q18451" s="152" t="s">
        <v>544</v>
      </c>
      <c r="R18451" s="146">
        <v>5</v>
      </c>
      <c r="S18451" s="154">
        <v>-521</v>
      </c>
    </row>
    <row r="18452" spans="1:19" ht="15.75" customHeight="1">
      <c r="A18452" s="151">
        <v>45443</v>
      </c>
      <c r="B18452" s="151">
        <v>45443</v>
      </c>
      <c r="C18452" s="152" t="s">
        <v>11996</v>
      </c>
      <c r="D18452" s="151"/>
      <c r="E18452" s="152"/>
      <c r="F18452" s="152" t="s">
        <v>11997</v>
      </c>
      <c r="G18452" s="152" t="s">
        <v>12117</v>
      </c>
      <c r="H18452" s="152" t="s">
        <v>312</v>
      </c>
      <c r="I18452" s="152" t="s">
        <v>74</v>
      </c>
      <c r="J18452" s="153">
        <v>458</v>
      </c>
      <c r="K18452" s="153">
        <v>0</v>
      </c>
      <c r="L18452" s="152" t="s">
        <v>819</v>
      </c>
      <c r="M18452" s="152" t="s">
        <v>820</v>
      </c>
      <c r="N18452" s="152" t="s">
        <v>587</v>
      </c>
      <c r="O18452" s="152" t="s">
        <v>587</v>
      </c>
      <c r="P18452" s="152" t="s">
        <v>651</v>
      </c>
      <c r="Q18452" s="152" t="s">
        <v>544</v>
      </c>
      <c r="R18452" s="146">
        <v>5</v>
      </c>
      <c r="S18452" s="154">
        <v>458</v>
      </c>
    </row>
    <row r="18453" spans="1:19" ht="15.75" customHeight="1">
      <c r="A18453" s="151">
        <v>45443</v>
      </c>
      <c r="B18453" s="151">
        <v>45443</v>
      </c>
      <c r="C18453" s="152" t="s">
        <v>11996</v>
      </c>
      <c r="D18453" s="151"/>
      <c r="E18453" s="152"/>
      <c r="F18453" s="152" t="s">
        <v>11997</v>
      </c>
      <c r="G18453" s="152" t="s">
        <v>12117</v>
      </c>
      <c r="H18453" s="152" t="s">
        <v>74</v>
      </c>
      <c r="I18453" s="152" t="s">
        <v>312</v>
      </c>
      <c r="J18453" s="153">
        <v>0</v>
      </c>
      <c r="K18453" s="153">
        <v>458</v>
      </c>
      <c r="L18453" s="152" t="s">
        <v>10167</v>
      </c>
      <c r="M18453" s="152" t="s">
        <v>10168</v>
      </c>
      <c r="N18453" s="152" t="s">
        <v>587</v>
      </c>
      <c r="O18453" s="152" t="s">
        <v>587</v>
      </c>
      <c r="P18453" s="152" t="s">
        <v>651</v>
      </c>
      <c r="Q18453" s="152" t="s">
        <v>544</v>
      </c>
      <c r="R18453" s="146">
        <v>5</v>
      </c>
      <c r="S18453" s="154">
        <v>-458</v>
      </c>
    </row>
    <row r="18454" spans="1:19" ht="15.75" customHeight="1">
      <c r="A18454" s="151">
        <v>45443</v>
      </c>
      <c r="B18454" s="151">
        <v>45443</v>
      </c>
      <c r="C18454" s="152" t="s">
        <v>11996</v>
      </c>
      <c r="D18454" s="151"/>
      <c r="E18454" s="152"/>
      <c r="F18454" s="152" t="s">
        <v>11997</v>
      </c>
      <c r="G18454" s="152" t="s">
        <v>12118</v>
      </c>
      <c r="H18454" s="152" t="s">
        <v>312</v>
      </c>
      <c r="I18454" s="152" t="s">
        <v>74</v>
      </c>
      <c r="J18454" s="153">
        <v>879</v>
      </c>
      <c r="K18454" s="153">
        <v>0</v>
      </c>
      <c r="L18454" s="152" t="s">
        <v>819</v>
      </c>
      <c r="M18454" s="152" t="s">
        <v>820</v>
      </c>
      <c r="N18454" s="152" t="s">
        <v>587</v>
      </c>
      <c r="O18454" s="152" t="s">
        <v>587</v>
      </c>
      <c r="P18454" s="152" t="s">
        <v>651</v>
      </c>
      <c r="Q18454" s="152" t="s">
        <v>544</v>
      </c>
      <c r="R18454" s="146">
        <v>5</v>
      </c>
      <c r="S18454" s="154">
        <v>879</v>
      </c>
    </row>
    <row r="18455" spans="1:19" ht="15.75" customHeight="1">
      <c r="A18455" s="151">
        <v>45443</v>
      </c>
      <c r="B18455" s="151">
        <v>45443</v>
      </c>
      <c r="C18455" s="152" t="s">
        <v>11996</v>
      </c>
      <c r="D18455" s="151"/>
      <c r="E18455" s="152"/>
      <c r="F18455" s="152" t="s">
        <v>11997</v>
      </c>
      <c r="G18455" s="152" t="s">
        <v>12118</v>
      </c>
      <c r="H18455" s="152" t="s">
        <v>74</v>
      </c>
      <c r="I18455" s="152" t="s">
        <v>312</v>
      </c>
      <c r="J18455" s="153">
        <v>0</v>
      </c>
      <c r="K18455" s="153">
        <v>879</v>
      </c>
      <c r="L18455" s="152" t="s">
        <v>4226</v>
      </c>
      <c r="M18455" s="152" t="s">
        <v>4227</v>
      </c>
      <c r="N18455" s="152" t="s">
        <v>587</v>
      </c>
      <c r="O18455" s="152" t="s">
        <v>587</v>
      </c>
      <c r="P18455" s="152" t="s">
        <v>651</v>
      </c>
      <c r="Q18455" s="152" t="s">
        <v>544</v>
      </c>
      <c r="R18455" s="146">
        <v>5</v>
      </c>
      <c r="S18455" s="154">
        <v>-879</v>
      </c>
    </row>
    <row r="18456" spans="1:19" ht="15.75" customHeight="1">
      <c r="A18456" s="151">
        <v>45443</v>
      </c>
      <c r="B18456" s="151">
        <v>45443</v>
      </c>
      <c r="C18456" s="152" t="s">
        <v>11996</v>
      </c>
      <c r="D18456" s="151"/>
      <c r="E18456" s="152"/>
      <c r="F18456" s="152" t="s">
        <v>11997</v>
      </c>
      <c r="G18456" s="152" t="s">
        <v>12119</v>
      </c>
      <c r="H18456" s="152" t="s">
        <v>312</v>
      </c>
      <c r="I18456" s="152" t="s">
        <v>74</v>
      </c>
      <c r="J18456" s="153">
        <v>6230</v>
      </c>
      <c r="K18456" s="153">
        <v>0</v>
      </c>
      <c r="L18456" s="152" t="s">
        <v>819</v>
      </c>
      <c r="M18456" s="152" t="s">
        <v>820</v>
      </c>
      <c r="N18456" s="152" t="s">
        <v>587</v>
      </c>
      <c r="O18456" s="152" t="s">
        <v>587</v>
      </c>
      <c r="P18456" s="152" t="s">
        <v>651</v>
      </c>
      <c r="Q18456" s="152" t="s">
        <v>544</v>
      </c>
      <c r="R18456" s="146">
        <v>5</v>
      </c>
      <c r="S18456" s="154">
        <v>6230</v>
      </c>
    </row>
    <row r="18457" spans="1:19" ht="15.75" customHeight="1">
      <c r="A18457" s="151">
        <v>45443</v>
      </c>
      <c r="B18457" s="151">
        <v>45443</v>
      </c>
      <c r="C18457" s="152" t="s">
        <v>11996</v>
      </c>
      <c r="D18457" s="151"/>
      <c r="E18457" s="152"/>
      <c r="F18457" s="152" t="s">
        <v>11997</v>
      </c>
      <c r="G18457" s="152" t="s">
        <v>12119</v>
      </c>
      <c r="H18457" s="152" t="s">
        <v>74</v>
      </c>
      <c r="I18457" s="152" t="s">
        <v>312</v>
      </c>
      <c r="J18457" s="153">
        <v>0</v>
      </c>
      <c r="K18457" s="153">
        <v>6230</v>
      </c>
      <c r="L18457" s="152" t="s">
        <v>3545</v>
      </c>
      <c r="M18457" s="152" t="s">
        <v>3546</v>
      </c>
      <c r="N18457" s="152" t="s">
        <v>587</v>
      </c>
      <c r="O18457" s="152" t="s">
        <v>587</v>
      </c>
      <c r="P18457" s="152" t="s">
        <v>651</v>
      </c>
      <c r="Q18457" s="152" t="s">
        <v>544</v>
      </c>
      <c r="R18457" s="146">
        <v>5</v>
      </c>
      <c r="S18457" s="154">
        <v>-6230</v>
      </c>
    </row>
    <row r="18458" spans="1:19" ht="15.75" customHeight="1">
      <c r="A18458" s="151">
        <v>45443</v>
      </c>
      <c r="B18458" s="151">
        <v>45443</v>
      </c>
      <c r="C18458" s="152" t="s">
        <v>11996</v>
      </c>
      <c r="D18458" s="151"/>
      <c r="E18458" s="152"/>
      <c r="F18458" s="152" t="s">
        <v>11997</v>
      </c>
      <c r="G18458" s="152" t="s">
        <v>12120</v>
      </c>
      <c r="H18458" s="152" t="s">
        <v>312</v>
      </c>
      <c r="I18458" s="152" t="s">
        <v>74</v>
      </c>
      <c r="J18458" s="153">
        <v>5411</v>
      </c>
      <c r="K18458" s="153">
        <v>0</v>
      </c>
      <c r="L18458" s="152" t="s">
        <v>819</v>
      </c>
      <c r="M18458" s="152" t="s">
        <v>820</v>
      </c>
      <c r="N18458" s="152" t="s">
        <v>587</v>
      </c>
      <c r="O18458" s="152" t="s">
        <v>587</v>
      </c>
      <c r="P18458" s="152" t="s">
        <v>651</v>
      </c>
      <c r="Q18458" s="152" t="s">
        <v>544</v>
      </c>
      <c r="R18458" s="146">
        <v>5</v>
      </c>
      <c r="S18458" s="154">
        <v>5411</v>
      </c>
    </row>
    <row r="18459" spans="1:19" ht="15.75" customHeight="1">
      <c r="A18459" s="151">
        <v>45443</v>
      </c>
      <c r="B18459" s="151">
        <v>45443</v>
      </c>
      <c r="C18459" s="152" t="s">
        <v>11996</v>
      </c>
      <c r="D18459" s="151"/>
      <c r="E18459" s="152"/>
      <c r="F18459" s="152" t="s">
        <v>11997</v>
      </c>
      <c r="G18459" s="152" t="s">
        <v>12120</v>
      </c>
      <c r="H18459" s="152" t="s">
        <v>74</v>
      </c>
      <c r="I18459" s="152" t="s">
        <v>312</v>
      </c>
      <c r="J18459" s="153">
        <v>0</v>
      </c>
      <c r="K18459" s="153">
        <v>5411</v>
      </c>
      <c r="L18459" s="152" t="s">
        <v>3953</v>
      </c>
      <c r="M18459" s="152" t="s">
        <v>3954</v>
      </c>
      <c r="N18459" s="152" t="s">
        <v>587</v>
      </c>
      <c r="O18459" s="152" t="s">
        <v>587</v>
      </c>
      <c r="P18459" s="152" t="s">
        <v>651</v>
      </c>
      <c r="Q18459" s="152" t="s">
        <v>544</v>
      </c>
      <c r="R18459" s="146">
        <v>5</v>
      </c>
      <c r="S18459" s="154">
        <v>-5411</v>
      </c>
    </row>
    <row r="18460" spans="1:19" ht="15.75" customHeight="1">
      <c r="A18460" s="151">
        <v>45443</v>
      </c>
      <c r="B18460" s="151">
        <v>45443</v>
      </c>
      <c r="C18460" s="152" t="s">
        <v>11996</v>
      </c>
      <c r="D18460" s="151"/>
      <c r="E18460" s="152"/>
      <c r="F18460" s="152" t="s">
        <v>11997</v>
      </c>
      <c r="G18460" s="152" t="s">
        <v>12121</v>
      </c>
      <c r="H18460" s="152" t="s">
        <v>312</v>
      </c>
      <c r="I18460" s="152" t="s">
        <v>74</v>
      </c>
      <c r="J18460" s="153">
        <v>629</v>
      </c>
      <c r="K18460" s="153">
        <v>0</v>
      </c>
      <c r="L18460" s="152" t="s">
        <v>819</v>
      </c>
      <c r="M18460" s="152" t="s">
        <v>820</v>
      </c>
      <c r="N18460" s="152" t="s">
        <v>587</v>
      </c>
      <c r="O18460" s="152" t="s">
        <v>587</v>
      </c>
      <c r="P18460" s="152" t="s">
        <v>651</v>
      </c>
      <c r="Q18460" s="152" t="s">
        <v>544</v>
      </c>
      <c r="R18460" s="146">
        <v>5</v>
      </c>
      <c r="S18460" s="154">
        <v>629</v>
      </c>
    </row>
    <row r="18461" spans="1:19" ht="15.75" customHeight="1">
      <c r="A18461" s="151">
        <v>45443</v>
      </c>
      <c r="B18461" s="151">
        <v>45443</v>
      </c>
      <c r="C18461" s="152" t="s">
        <v>11996</v>
      </c>
      <c r="D18461" s="151"/>
      <c r="E18461" s="152"/>
      <c r="F18461" s="152" t="s">
        <v>11997</v>
      </c>
      <c r="G18461" s="152" t="s">
        <v>12121</v>
      </c>
      <c r="H18461" s="152" t="s">
        <v>74</v>
      </c>
      <c r="I18461" s="152" t="s">
        <v>312</v>
      </c>
      <c r="J18461" s="153">
        <v>0</v>
      </c>
      <c r="K18461" s="153">
        <v>629</v>
      </c>
      <c r="L18461" s="152" t="s">
        <v>3996</v>
      </c>
      <c r="M18461" s="152" t="s">
        <v>3997</v>
      </c>
      <c r="N18461" s="152" t="s">
        <v>587</v>
      </c>
      <c r="O18461" s="152" t="s">
        <v>587</v>
      </c>
      <c r="P18461" s="152" t="s">
        <v>651</v>
      </c>
      <c r="Q18461" s="152" t="s">
        <v>544</v>
      </c>
      <c r="R18461" s="146">
        <v>5</v>
      </c>
      <c r="S18461" s="154">
        <v>-629</v>
      </c>
    </row>
    <row r="18462" spans="1:19" ht="15.75" customHeight="1">
      <c r="A18462" s="151">
        <v>45443</v>
      </c>
      <c r="B18462" s="151">
        <v>45443</v>
      </c>
      <c r="C18462" s="152" t="s">
        <v>11996</v>
      </c>
      <c r="D18462" s="151"/>
      <c r="E18462" s="152"/>
      <c r="F18462" s="152" t="s">
        <v>11997</v>
      </c>
      <c r="G18462" s="152" t="s">
        <v>12122</v>
      </c>
      <c r="H18462" s="152" t="s">
        <v>312</v>
      </c>
      <c r="I18462" s="152" t="s">
        <v>74</v>
      </c>
      <c r="J18462" s="153">
        <v>2250</v>
      </c>
      <c r="K18462" s="153">
        <v>0</v>
      </c>
      <c r="L18462" s="152" t="s">
        <v>819</v>
      </c>
      <c r="M18462" s="152" t="s">
        <v>820</v>
      </c>
      <c r="N18462" s="152" t="s">
        <v>587</v>
      </c>
      <c r="O18462" s="152" t="s">
        <v>587</v>
      </c>
      <c r="P18462" s="152" t="s">
        <v>651</v>
      </c>
      <c r="Q18462" s="152" t="s">
        <v>544</v>
      </c>
      <c r="R18462" s="146">
        <v>5</v>
      </c>
      <c r="S18462" s="154">
        <v>2250</v>
      </c>
    </row>
    <row r="18463" spans="1:19" ht="15.75" customHeight="1">
      <c r="A18463" s="151">
        <v>45443</v>
      </c>
      <c r="B18463" s="151">
        <v>45443</v>
      </c>
      <c r="C18463" s="152" t="s">
        <v>11996</v>
      </c>
      <c r="D18463" s="151"/>
      <c r="E18463" s="152"/>
      <c r="F18463" s="152" t="s">
        <v>11997</v>
      </c>
      <c r="G18463" s="152" t="s">
        <v>12122</v>
      </c>
      <c r="H18463" s="152" t="s">
        <v>74</v>
      </c>
      <c r="I18463" s="152" t="s">
        <v>312</v>
      </c>
      <c r="J18463" s="153">
        <v>0</v>
      </c>
      <c r="K18463" s="153">
        <v>2250</v>
      </c>
      <c r="L18463" s="152" t="s">
        <v>3833</v>
      </c>
      <c r="M18463" s="152" t="s">
        <v>3834</v>
      </c>
      <c r="N18463" s="152" t="s">
        <v>587</v>
      </c>
      <c r="O18463" s="152" t="s">
        <v>587</v>
      </c>
      <c r="P18463" s="152" t="s">
        <v>651</v>
      </c>
      <c r="Q18463" s="152" t="s">
        <v>544</v>
      </c>
      <c r="R18463" s="146">
        <v>5</v>
      </c>
      <c r="S18463" s="154">
        <v>-2250</v>
      </c>
    </row>
    <row r="18464" spans="1:19" ht="15.75" customHeight="1">
      <c r="A18464" s="151">
        <v>45443</v>
      </c>
      <c r="B18464" s="151">
        <v>45443</v>
      </c>
      <c r="C18464" s="152" t="s">
        <v>11996</v>
      </c>
      <c r="D18464" s="151"/>
      <c r="E18464" s="152"/>
      <c r="F18464" s="152" t="s">
        <v>11997</v>
      </c>
      <c r="G18464" s="152" t="s">
        <v>12123</v>
      </c>
      <c r="H18464" s="152" t="s">
        <v>312</v>
      </c>
      <c r="I18464" s="152" t="s">
        <v>74</v>
      </c>
      <c r="J18464" s="153">
        <v>937</v>
      </c>
      <c r="K18464" s="153">
        <v>0</v>
      </c>
      <c r="L18464" s="152" t="s">
        <v>819</v>
      </c>
      <c r="M18464" s="152" t="s">
        <v>820</v>
      </c>
      <c r="N18464" s="152" t="s">
        <v>587</v>
      </c>
      <c r="O18464" s="152" t="s">
        <v>587</v>
      </c>
      <c r="P18464" s="152" t="s">
        <v>651</v>
      </c>
      <c r="Q18464" s="152" t="s">
        <v>544</v>
      </c>
      <c r="R18464" s="146">
        <v>5</v>
      </c>
      <c r="S18464" s="154">
        <v>937</v>
      </c>
    </row>
    <row r="18465" spans="1:19" ht="15.75" customHeight="1">
      <c r="A18465" s="151">
        <v>45443</v>
      </c>
      <c r="B18465" s="151">
        <v>45443</v>
      </c>
      <c r="C18465" s="152" t="s">
        <v>11996</v>
      </c>
      <c r="D18465" s="151"/>
      <c r="E18465" s="152"/>
      <c r="F18465" s="152" t="s">
        <v>11997</v>
      </c>
      <c r="G18465" s="152" t="s">
        <v>12123</v>
      </c>
      <c r="H18465" s="152" t="s">
        <v>74</v>
      </c>
      <c r="I18465" s="152" t="s">
        <v>312</v>
      </c>
      <c r="J18465" s="153">
        <v>0</v>
      </c>
      <c r="K18465" s="153">
        <v>937</v>
      </c>
      <c r="L18465" s="152" t="s">
        <v>4157</v>
      </c>
      <c r="M18465" s="152" t="s">
        <v>4158</v>
      </c>
      <c r="N18465" s="152" t="s">
        <v>587</v>
      </c>
      <c r="O18465" s="152" t="s">
        <v>587</v>
      </c>
      <c r="P18465" s="152" t="s">
        <v>651</v>
      </c>
      <c r="Q18465" s="152" t="s">
        <v>544</v>
      </c>
      <c r="R18465" s="146">
        <v>5</v>
      </c>
      <c r="S18465" s="154">
        <v>-937</v>
      </c>
    </row>
    <row r="18466" spans="1:19" ht="15.75" customHeight="1">
      <c r="A18466" s="151">
        <v>45443</v>
      </c>
      <c r="B18466" s="151">
        <v>45443</v>
      </c>
      <c r="C18466" s="152" t="s">
        <v>11996</v>
      </c>
      <c r="D18466" s="151"/>
      <c r="E18466" s="152"/>
      <c r="F18466" s="152" t="s">
        <v>11997</v>
      </c>
      <c r="G18466" s="152" t="s">
        <v>12124</v>
      </c>
      <c r="H18466" s="152" t="s">
        <v>312</v>
      </c>
      <c r="I18466" s="152" t="s">
        <v>74</v>
      </c>
      <c r="J18466" s="153">
        <v>13295</v>
      </c>
      <c r="K18466" s="153">
        <v>0</v>
      </c>
      <c r="L18466" s="152" t="s">
        <v>819</v>
      </c>
      <c r="M18466" s="152" t="s">
        <v>820</v>
      </c>
      <c r="N18466" s="152" t="s">
        <v>587</v>
      </c>
      <c r="O18466" s="152" t="s">
        <v>587</v>
      </c>
      <c r="P18466" s="152" t="s">
        <v>651</v>
      </c>
      <c r="Q18466" s="152" t="s">
        <v>544</v>
      </c>
      <c r="R18466" s="146">
        <v>5</v>
      </c>
      <c r="S18466" s="154">
        <v>13295</v>
      </c>
    </row>
    <row r="18467" spans="1:19" ht="15.75" customHeight="1">
      <c r="A18467" s="151">
        <v>45443</v>
      </c>
      <c r="B18467" s="151">
        <v>45443</v>
      </c>
      <c r="C18467" s="152" t="s">
        <v>11996</v>
      </c>
      <c r="D18467" s="151"/>
      <c r="E18467" s="152"/>
      <c r="F18467" s="152" t="s">
        <v>11997</v>
      </c>
      <c r="G18467" s="152" t="s">
        <v>12124</v>
      </c>
      <c r="H18467" s="152" t="s">
        <v>74</v>
      </c>
      <c r="I18467" s="152" t="s">
        <v>312</v>
      </c>
      <c r="J18467" s="153">
        <v>0</v>
      </c>
      <c r="K18467" s="153">
        <v>13295</v>
      </c>
      <c r="L18467" s="152" t="s">
        <v>3602</v>
      </c>
      <c r="M18467" s="152" t="s">
        <v>3603</v>
      </c>
      <c r="N18467" s="152" t="s">
        <v>587</v>
      </c>
      <c r="O18467" s="152" t="s">
        <v>587</v>
      </c>
      <c r="P18467" s="152" t="s">
        <v>651</v>
      </c>
      <c r="Q18467" s="152" t="s">
        <v>544</v>
      </c>
      <c r="R18467" s="146">
        <v>5</v>
      </c>
      <c r="S18467" s="154">
        <v>-13295</v>
      </c>
    </row>
    <row r="18468" spans="1:19" ht="15.75" customHeight="1">
      <c r="A18468" s="151">
        <v>45443</v>
      </c>
      <c r="B18468" s="151">
        <v>45443</v>
      </c>
      <c r="C18468" s="152" t="s">
        <v>11996</v>
      </c>
      <c r="D18468" s="151"/>
      <c r="E18468" s="152"/>
      <c r="F18468" s="152" t="s">
        <v>11997</v>
      </c>
      <c r="G18468" s="152" t="s">
        <v>12125</v>
      </c>
      <c r="H18468" s="152" t="s">
        <v>312</v>
      </c>
      <c r="I18468" s="152" t="s">
        <v>74</v>
      </c>
      <c r="J18468" s="153">
        <v>2840</v>
      </c>
      <c r="K18468" s="153">
        <v>0</v>
      </c>
      <c r="L18468" s="152" t="s">
        <v>819</v>
      </c>
      <c r="M18468" s="152" t="s">
        <v>820</v>
      </c>
      <c r="N18468" s="152" t="s">
        <v>587</v>
      </c>
      <c r="O18468" s="152" t="s">
        <v>587</v>
      </c>
      <c r="P18468" s="152" t="s">
        <v>651</v>
      </c>
      <c r="Q18468" s="152" t="s">
        <v>544</v>
      </c>
      <c r="R18468" s="146">
        <v>5</v>
      </c>
      <c r="S18468" s="154">
        <v>2840</v>
      </c>
    </row>
    <row r="18469" spans="1:19" ht="15.75" customHeight="1">
      <c r="A18469" s="151">
        <v>45443</v>
      </c>
      <c r="B18469" s="151">
        <v>45443</v>
      </c>
      <c r="C18469" s="152" t="s">
        <v>11996</v>
      </c>
      <c r="D18469" s="151"/>
      <c r="E18469" s="152"/>
      <c r="F18469" s="152" t="s">
        <v>11997</v>
      </c>
      <c r="G18469" s="152" t="s">
        <v>12125</v>
      </c>
      <c r="H18469" s="152" t="s">
        <v>74</v>
      </c>
      <c r="I18469" s="152" t="s">
        <v>312</v>
      </c>
      <c r="J18469" s="153">
        <v>0</v>
      </c>
      <c r="K18469" s="153">
        <v>2840</v>
      </c>
      <c r="L18469" s="152" t="s">
        <v>4005</v>
      </c>
      <c r="M18469" s="152" t="s">
        <v>4006</v>
      </c>
      <c r="N18469" s="152" t="s">
        <v>587</v>
      </c>
      <c r="O18469" s="152" t="s">
        <v>587</v>
      </c>
      <c r="P18469" s="152" t="s">
        <v>651</v>
      </c>
      <c r="Q18469" s="152" t="s">
        <v>544</v>
      </c>
      <c r="R18469" s="146">
        <v>5</v>
      </c>
      <c r="S18469" s="154">
        <v>-2840</v>
      </c>
    </row>
    <row r="18470" spans="1:19" ht="15.75" customHeight="1">
      <c r="A18470" s="151">
        <v>45443</v>
      </c>
      <c r="B18470" s="151">
        <v>45443</v>
      </c>
      <c r="C18470" s="152" t="s">
        <v>11996</v>
      </c>
      <c r="D18470" s="151"/>
      <c r="E18470" s="152"/>
      <c r="F18470" s="152" t="s">
        <v>11997</v>
      </c>
      <c r="G18470" s="152" t="s">
        <v>12126</v>
      </c>
      <c r="H18470" s="152" t="s">
        <v>312</v>
      </c>
      <c r="I18470" s="152" t="s">
        <v>74</v>
      </c>
      <c r="J18470" s="153">
        <v>300</v>
      </c>
      <c r="K18470" s="153">
        <v>0</v>
      </c>
      <c r="L18470" s="152" t="s">
        <v>819</v>
      </c>
      <c r="M18470" s="152" t="s">
        <v>820</v>
      </c>
      <c r="N18470" s="152" t="s">
        <v>587</v>
      </c>
      <c r="O18470" s="152" t="s">
        <v>587</v>
      </c>
      <c r="P18470" s="152" t="s">
        <v>651</v>
      </c>
      <c r="Q18470" s="152" t="s">
        <v>544</v>
      </c>
      <c r="R18470" s="146">
        <v>5</v>
      </c>
      <c r="S18470" s="154">
        <v>300</v>
      </c>
    </row>
    <row r="18471" spans="1:19" ht="15.75" customHeight="1">
      <c r="A18471" s="151">
        <v>45443</v>
      </c>
      <c r="B18471" s="151">
        <v>45443</v>
      </c>
      <c r="C18471" s="152" t="s">
        <v>11996</v>
      </c>
      <c r="D18471" s="151"/>
      <c r="E18471" s="152"/>
      <c r="F18471" s="152" t="s">
        <v>11997</v>
      </c>
      <c r="G18471" s="152" t="s">
        <v>12126</v>
      </c>
      <c r="H18471" s="152" t="s">
        <v>74</v>
      </c>
      <c r="I18471" s="152" t="s">
        <v>312</v>
      </c>
      <c r="J18471" s="153">
        <v>0</v>
      </c>
      <c r="K18471" s="153">
        <v>300</v>
      </c>
      <c r="L18471" s="152" t="s">
        <v>8196</v>
      </c>
      <c r="M18471" s="152" t="s">
        <v>8197</v>
      </c>
      <c r="N18471" s="152" t="s">
        <v>587</v>
      </c>
      <c r="O18471" s="152" t="s">
        <v>587</v>
      </c>
      <c r="P18471" s="152" t="s">
        <v>651</v>
      </c>
      <c r="Q18471" s="152" t="s">
        <v>544</v>
      </c>
      <c r="R18471" s="146">
        <v>5</v>
      </c>
      <c r="S18471" s="154">
        <v>-300</v>
      </c>
    </row>
    <row r="18472" spans="1:19" ht="15.75" customHeight="1">
      <c r="A18472" s="151">
        <v>45443</v>
      </c>
      <c r="B18472" s="151">
        <v>45443</v>
      </c>
      <c r="C18472" s="152" t="s">
        <v>11996</v>
      </c>
      <c r="D18472" s="151"/>
      <c r="E18472" s="152"/>
      <c r="F18472" s="152" t="s">
        <v>11997</v>
      </c>
      <c r="G18472" s="152" t="s">
        <v>12127</v>
      </c>
      <c r="H18472" s="152" t="s">
        <v>312</v>
      </c>
      <c r="I18472" s="152" t="s">
        <v>74</v>
      </c>
      <c r="J18472" s="153">
        <v>760</v>
      </c>
      <c r="K18472" s="153">
        <v>0</v>
      </c>
      <c r="L18472" s="152" t="s">
        <v>819</v>
      </c>
      <c r="M18472" s="152" t="s">
        <v>820</v>
      </c>
      <c r="N18472" s="152" t="s">
        <v>587</v>
      </c>
      <c r="O18472" s="152" t="s">
        <v>587</v>
      </c>
      <c r="P18472" s="152" t="s">
        <v>651</v>
      </c>
      <c r="Q18472" s="152" t="s">
        <v>544</v>
      </c>
      <c r="R18472" s="146">
        <v>5</v>
      </c>
      <c r="S18472" s="154">
        <v>760</v>
      </c>
    </row>
    <row r="18473" spans="1:19" ht="15.75" customHeight="1">
      <c r="A18473" s="151">
        <v>45443</v>
      </c>
      <c r="B18473" s="151">
        <v>45443</v>
      </c>
      <c r="C18473" s="152" t="s">
        <v>11996</v>
      </c>
      <c r="D18473" s="151"/>
      <c r="E18473" s="152"/>
      <c r="F18473" s="152" t="s">
        <v>11997</v>
      </c>
      <c r="G18473" s="152" t="s">
        <v>12127</v>
      </c>
      <c r="H18473" s="152" t="s">
        <v>74</v>
      </c>
      <c r="I18473" s="152" t="s">
        <v>312</v>
      </c>
      <c r="J18473" s="153">
        <v>0</v>
      </c>
      <c r="K18473" s="153">
        <v>760</v>
      </c>
      <c r="L18473" s="152" t="s">
        <v>7936</v>
      </c>
      <c r="M18473" s="152" t="s">
        <v>7937</v>
      </c>
      <c r="N18473" s="152" t="s">
        <v>587</v>
      </c>
      <c r="O18473" s="152" t="s">
        <v>587</v>
      </c>
      <c r="P18473" s="152" t="s">
        <v>651</v>
      </c>
      <c r="Q18473" s="152" t="s">
        <v>544</v>
      </c>
      <c r="R18473" s="146">
        <v>5</v>
      </c>
      <c r="S18473" s="154">
        <v>-760</v>
      </c>
    </row>
    <row r="18474" spans="1:19" ht="15.75" customHeight="1">
      <c r="A18474" s="151">
        <v>45443</v>
      </c>
      <c r="B18474" s="151">
        <v>45443</v>
      </c>
      <c r="C18474" s="152" t="s">
        <v>11996</v>
      </c>
      <c r="D18474" s="151"/>
      <c r="E18474" s="152"/>
      <c r="F18474" s="152" t="s">
        <v>11997</v>
      </c>
      <c r="G18474" s="152" t="s">
        <v>12128</v>
      </c>
      <c r="H18474" s="152" t="s">
        <v>312</v>
      </c>
      <c r="I18474" s="152" t="s">
        <v>74</v>
      </c>
      <c r="J18474" s="153">
        <v>1587</v>
      </c>
      <c r="K18474" s="153">
        <v>0</v>
      </c>
      <c r="L18474" s="152" t="s">
        <v>819</v>
      </c>
      <c r="M18474" s="152" t="s">
        <v>820</v>
      </c>
      <c r="N18474" s="152" t="s">
        <v>587</v>
      </c>
      <c r="O18474" s="152" t="s">
        <v>587</v>
      </c>
      <c r="P18474" s="152" t="s">
        <v>651</v>
      </c>
      <c r="Q18474" s="152" t="s">
        <v>544</v>
      </c>
      <c r="R18474" s="146">
        <v>5</v>
      </c>
      <c r="S18474" s="154">
        <v>1587</v>
      </c>
    </row>
    <row r="18475" spans="1:19" ht="15.75" customHeight="1">
      <c r="A18475" s="151">
        <v>45443</v>
      </c>
      <c r="B18475" s="151">
        <v>45443</v>
      </c>
      <c r="C18475" s="152" t="s">
        <v>11996</v>
      </c>
      <c r="D18475" s="151"/>
      <c r="E18475" s="152"/>
      <c r="F18475" s="152" t="s">
        <v>11997</v>
      </c>
      <c r="G18475" s="152" t="s">
        <v>12128</v>
      </c>
      <c r="H18475" s="152" t="s">
        <v>74</v>
      </c>
      <c r="I18475" s="152" t="s">
        <v>312</v>
      </c>
      <c r="J18475" s="153">
        <v>0</v>
      </c>
      <c r="K18475" s="153">
        <v>1587</v>
      </c>
      <c r="L18475" s="152" t="s">
        <v>3566</v>
      </c>
      <c r="M18475" s="152" t="s">
        <v>3567</v>
      </c>
      <c r="N18475" s="152" t="s">
        <v>587</v>
      </c>
      <c r="O18475" s="152" t="s">
        <v>587</v>
      </c>
      <c r="P18475" s="152" t="s">
        <v>651</v>
      </c>
      <c r="Q18475" s="152" t="s">
        <v>544</v>
      </c>
      <c r="R18475" s="146">
        <v>5</v>
      </c>
      <c r="S18475" s="154">
        <v>-1587</v>
      </c>
    </row>
    <row r="18476" spans="1:19" ht="15.75" customHeight="1">
      <c r="A18476" s="151">
        <v>45443</v>
      </c>
      <c r="B18476" s="151">
        <v>45443</v>
      </c>
      <c r="C18476" s="152" t="s">
        <v>11996</v>
      </c>
      <c r="D18476" s="151"/>
      <c r="E18476" s="152"/>
      <c r="F18476" s="152" t="s">
        <v>11997</v>
      </c>
      <c r="G18476" s="152" t="s">
        <v>12129</v>
      </c>
      <c r="H18476" s="152" t="s">
        <v>312</v>
      </c>
      <c r="I18476" s="152" t="s">
        <v>74</v>
      </c>
      <c r="J18476" s="153">
        <v>382</v>
      </c>
      <c r="K18476" s="153">
        <v>0</v>
      </c>
      <c r="L18476" s="152" t="s">
        <v>819</v>
      </c>
      <c r="M18476" s="152" t="s">
        <v>820</v>
      </c>
      <c r="N18476" s="152" t="s">
        <v>587</v>
      </c>
      <c r="O18476" s="152" t="s">
        <v>587</v>
      </c>
      <c r="P18476" s="152" t="s">
        <v>651</v>
      </c>
      <c r="Q18476" s="152" t="s">
        <v>544</v>
      </c>
      <c r="R18476" s="146">
        <v>5</v>
      </c>
      <c r="S18476" s="154">
        <v>382</v>
      </c>
    </row>
    <row r="18477" spans="1:19" ht="15.75" customHeight="1">
      <c r="A18477" s="151">
        <v>45443</v>
      </c>
      <c r="B18477" s="151">
        <v>45443</v>
      </c>
      <c r="C18477" s="152" t="s">
        <v>11996</v>
      </c>
      <c r="D18477" s="151"/>
      <c r="E18477" s="152"/>
      <c r="F18477" s="152" t="s">
        <v>11997</v>
      </c>
      <c r="G18477" s="152" t="s">
        <v>12129</v>
      </c>
      <c r="H18477" s="152" t="s">
        <v>74</v>
      </c>
      <c r="I18477" s="152" t="s">
        <v>312</v>
      </c>
      <c r="J18477" s="153">
        <v>0</v>
      </c>
      <c r="K18477" s="153">
        <v>382</v>
      </c>
      <c r="L18477" s="152" t="s">
        <v>4168</v>
      </c>
      <c r="M18477" s="152" t="s">
        <v>4169</v>
      </c>
      <c r="N18477" s="152" t="s">
        <v>587</v>
      </c>
      <c r="O18477" s="152" t="s">
        <v>587</v>
      </c>
      <c r="P18477" s="152" t="s">
        <v>651</v>
      </c>
      <c r="Q18477" s="152" t="s">
        <v>544</v>
      </c>
      <c r="R18477" s="146">
        <v>5</v>
      </c>
      <c r="S18477" s="154">
        <v>-382</v>
      </c>
    </row>
    <row r="18478" spans="1:19" ht="15.75" customHeight="1">
      <c r="A18478" s="151">
        <v>45443</v>
      </c>
      <c r="B18478" s="151">
        <v>45443</v>
      </c>
      <c r="C18478" s="152" t="s">
        <v>11996</v>
      </c>
      <c r="D18478" s="151"/>
      <c r="E18478" s="152"/>
      <c r="F18478" s="152" t="s">
        <v>11997</v>
      </c>
      <c r="G18478" s="152" t="s">
        <v>12130</v>
      </c>
      <c r="H18478" s="152" t="s">
        <v>312</v>
      </c>
      <c r="I18478" s="152" t="s">
        <v>74</v>
      </c>
      <c r="J18478" s="153">
        <v>524</v>
      </c>
      <c r="K18478" s="153">
        <v>0</v>
      </c>
      <c r="L18478" s="152" t="s">
        <v>819</v>
      </c>
      <c r="M18478" s="152" t="s">
        <v>820</v>
      </c>
      <c r="N18478" s="152" t="s">
        <v>587</v>
      </c>
      <c r="O18478" s="152" t="s">
        <v>587</v>
      </c>
      <c r="P18478" s="152" t="s">
        <v>651</v>
      </c>
      <c r="Q18478" s="152" t="s">
        <v>544</v>
      </c>
      <c r="R18478" s="146">
        <v>5</v>
      </c>
      <c r="S18478" s="154">
        <v>524</v>
      </c>
    </row>
    <row r="18479" spans="1:19" ht="15.75" customHeight="1">
      <c r="A18479" s="151">
        <v>45443</v>
      </c>
      <c r="B18479" s="151">
        <v>45443</v>
      </c>
      <c r="C18479" s="152" t="s">
        <v>11996</v>
      </c>
      <c r="D18479" s="151"/>
      <c r="E18479" s="152"/>
      <c r="F18479" s="152" t="s">
        <v>11997</v>
      </c>
      <c r="G18479" s="152" t="s">
        <v>12130</v>
      </c>
      <c r="H18479" s="152" t="s">
        <v>74</v>
      </c>
      <c r="I18479" s="152" t="s">
        <v>312</v>
      </c>
      <c r="J18479" s="153">
        <v>0</v>
      </c>
      <c r="K18479" s="153">
        <v>524</v>
      </c>
      <c r="L18479" s="152" t="s">
        <v>4177</v>
      </c>
      <c r="M18479" s="152" t="s">
        <v>4178</v>
      </c>
      <c r="N18479" s="152" t="s">
        <v>587</v>
      </c>
      <c r="O18479" s="152" t="s">
        <v>587</v>
      </c>
      <c r="P18479" s="152" t="s">
        <v>651</v>
      </c>
      <c r="Q18479" s="152" t="s">
        <v>544</v>
      </c>
      <c r="R18479" s="146">
        <v>5</v>
      </c>
      <c r="S18479" s="154">
        <v>-524</v>
      </c>
    </row>
    <row r="18480" spans="1:19" ht="15.75" customHeight="1">
      <c r="A18480" s="151">
        <v>45443</v>
      </c>
      <c r="B18480" s="151">
        <v>45443</v>
      </c>
      <c r="C18480" s="152" t="s">
        <v>11996</v>
      </c>
      <c r="D18480" s="151"/>
      <c r="E18480" s="152"/>
      <c r="F18480" s="152" t="s">
        <v>11997</v>
      </c>
      <c r="G18480" s="152" t="s">
        <v>12131</v>
      </c>
      <c r="H18480" s="152" t="s">
        <v>312</v>
      </c>
      <c r="I18480" s="152" t="s">
        <v>74</v>
      </c>
      <c r="J18480" s="153">
        <v>1590</v>
      </c>
      <c r="K18480" s="153">
        <v>0</v>
      </c>
      <c r="L18480" s="152" t="s">
        <v>819</v>
      </c>
      <c r="M18480" s="152" t="s">
        <v>820</v>
      </c>
      <c r="N18480" s="152" t="s">
        <v>587</v>
      </c>
      <c r="O18480" s="152" t="s">
        <v>587</v>
      </c>
      <c r="P18480" s="152" t="s">
        <v>651</v>
      </c>
      <c r="Q18480" s="152" t="s">
        <v>544</v>
      </c>
      <c r="R18480" s="146">
        <v>5</v>
      </c>
      <c r="S18480" s="154">
        <v>1590</v>
      </c>
    </row>
    <row r="18481" spans="1:19" ht="15.75" customHeight="1">
      <c r="A18481" s="151">
        <v>45443</v>
      </c>
      <c r="B18481" s="151">
        <v>45443</v>
      </c>
      <c r="C18481" s="152" t="s">
        <v>11996</v>
      </c>
      <c r="D18481" s="151"/>
      <c r="E18481" s="152"/>
      <c r="F18481" s="152" t="s">
        <v>11997</v>
      </c>
      <c r="G18481" s="152" t="s">
        <v>12131</v>
      </c>
      <c r="H18481" s="152" t="s">
        <v>74</v>
      </c>
      <c r="I18481" s="152" t="s">
        <v>312</v>
      </c>
      <c r="J18481" s="153">
        <v>0</v>
      </c>
      <c r="K18481" s="153">
        <v>1590</v>
      </c>
      <c r="L18481" s="152" t="s">
        <v>8208</v>
      </c>
      <c r="M18481" s="152" t="s">
        <v>8209</v>
      </c>
      <c r="N18481" s="152" t="s">
        <v>587</v>
      </c>
      <c r="O18481" s="152" t="s">
        <v>587</v>
      </c>
      <c r="P18481" s="152" t="s">
        <v>651</v>
      </c>
      <c r="Q18481" s="152" t="s">
        <v>544</v>
      </c>
      <c r="R18481" s="146">
        <v>5</v>
      </c>
      <c r="S18481" s="154">
        <v>-1590</v>
      </c>
    </row>
    <row r="18482" spans="1:19" ht="15.75" customHeight="1">
      <c r="A18482" s="151">
        <v>45443</v>
      </c>
      <c r="B18482" s="151">
        <v>45443</v>
      </c>
      <c r="C18482" s="152" t="s">
        <v>11996</v>
      </c>
      <c r="D18482" s="151"/>
      <c r="E18482" s="152"/>
      <c r="F18482" s="152" t="s">
        <v>11997</v>
      </c>
      <c r="G18482" s="152" t="s">
        <v>12132</v>
      </c>
      <c r="H18482" s="152" t="s">
        <v>312</v>
      </c>
      <c r="I18482" s="152" t="s">
        <v>74</v>
      </c>
      <c r="J18482" s="153">
        <v>2120</v>
      </c>
      <c r="K18482" s="153">
        <v>0</v>
      </c>
      <c r="L18482" s="152" t="s">
        <v>819</v>
      </c>
      <c r="M18482" s="152" t="s">
        <v>820</v>
      </c>
      <c r="N18482" s="152" t="s">
        <v>587</v>
      </c>
      <c r="O18482" s="152" t="s">
        <v>587</v>
      </c>
      <c r="P18482" s="152" t="s">
        <v>651</v>
      </c>
      <c r="Q18482" s="152" t="s">
        <v>544</v>
      </c>
      <c r="R18482" s="146">
        <v>5</v>
      </c>
      <c r="S18482" s="154">
        <v>2120</v>
      </c>
    </row>
    <row r="18483" spans="1:19" ht="15.75" customHeight="1">
      <c r="A18483" s="151">
        <v>45443</v>
      </c>
      <c r="B18483" s="151">
        <v>45443</v>
      </c>
      <c r="C18483" s="152" t="s">
        <v>11996</v>
      </c>
      <c r="D18483" s="151"/>
      <c r="E18483" s="152"/>
      <c r="F18483" s="152" t="s">
        <v>11997</v>
      </c>
      <c r="G18483" s="152" t="s">
        <v>12132</v>
      </c>
      <c r="H18483" s="152" t="s">
        <v>74</v>
      </c>
      <c r="I18483" s="152" t="s">
        <v>312</v>
      </c>
      <c r="J18483" s="153">
        <v>0</v>
      </c>
      <c r="K18483" s="153">
        <v>2120</v>
      </c>
      <c r="L18483" s="152" t="s">
        <v>11945</v>
      </c>
      <c r="M18483" s="152" t="s">
        <v>11946</v>
      </c>
      <c r="N18483" s="152" t="s">
        <v>587</v>
      </c>
      <c r="O18483" s="152" t="s">
        <v>587</v>
      </c>
      <c r="P18483" s="152" t="s">
        <v>651</v>
      </c>
      <c r="Q18483" s="152" t="s">
        <v>544</v>
      </c>
      <c r="R18483" s="146">
        <v>5</v>
      </c>
      <c r="S18483" s="154">
        <v>-2120</v>
      </c>
    </row>
    <row r="18484" spans="1:19" ht="15.75" customHeight="1">
      <c r="A18484" s="151">
        <v>45443</v>
      </c>
      <c r="B18484" s="151">
        <v>45443</v>
      </c>
      <c r="C18484" s="152" t="s">
        <v>11996</v>
      </c>
      <c r="D18484" s="151"/>
      <c r="E18484" s="152"/>
      <c r="F18484" s="152" t="s">
        <v>11997</v>
      </c>
      <c r="G18484" s="152" t="s">
        <v>12133</v>
      </c>
      <c r="H18484" s="152" t="s">
        <v>312</v>
      </c>
      <c r="I18484" s="152" t="s">
        <v>74</v>
      </c>
      <c r="J18484" s="153">
        <v>365</v>
      </c>
      <c r="K18484" s="153">
        <v>0</v>
      </c>
      <c r="L18484" s="152" t="s">
        <v>819</v>
      </c>
      <c r="M18484" s="152" t="s">
        <v>820</v>
      </c>
      <c r="N18484" s="152" t="s">
        <v>587</v>
      </c>
      <c r="O18484" s="152" t="s">
        <v>587</v>
      </c>
      <c r="P18484" s="152" t="s">
        <v>651</v>
      </c>
      <c r="Q18484" s="152" t="s">
        <v>544</v>
      </c>
      <c r="R18484" s="146">
        <v>5</v>
      </c>
      <c r="S18484" s="154">
        <v>365</v>
      </c>
    </row>
    <row r="18485" spans="1:19" ht="15.75" customHeight="1">
      <c r="A18485" s="151">
        <v>45443</v>
      </c>
      <c r="B18485" s="151">
        <v>45443</v>
      </c>
      <c r="C18485" s="152" t="s">
        <v>11996</v>
      </c>
      <c r="D18485" s="151"/>
      <c r="E18485" s="152"/>
      <c r="F18485" s="152" t="s">
        <v>11997</v>
      </c>
      <c r="G18485" s="152" t="s">
        <v>12133</v>
      </c>
      <c r="H18485" s="152" t="s">
        <v>74</v>
      </c>
      <c r="I18485" s="152" t="s">
        <v>312</v>
      </c>
      <c r="J18485" s="153">
        <v>0</v>
      </c>
      <c r="K18485" s="153">
        <v>365</v>
      </c>
      <c r="L18485" s="152" t="s">
        <v>4134</v>
      </c>
      <c r="M18485" s="152" t="s">
        <v>4135</v>
      </c>
      <c r="N18485" s="152" t="s">
        <v>587</v>
      </c>
      <c r="O18485" s="152" t="s">
        <v>587</v>
      </c>
      <c r="P18485" s="152" t="s">
        <v>651</v>
      </c>
      <c r="Q18485" s="152" t="s">
        <v>544</v>
      </c>
      <c r="R18485" s="146">
        <v>5</v>
      </c>
      <c r="S18485" s="154">
        <v>-365</v>
      </c>
    </row>
    <row r="18486" spans="1:19" ht="15.75" customHeight="1">
      <c r="A18486" s="151">
        <v>45443</v>
      </c>
      <c r="B18486" s="151">
        <v>45443</v>
      </c>
      <c r="C18486" s="152" t="s">
        <v>11996</v>
      </c>
      <c r="D18486" s="151"/>
      <c r="E18486" s="152"/>
      <c r="F18486" s="152" t="s">
        <v>11997</v>
      </c>
      <c r="G18486" s="152" t="s">
        <v>12134</v>
      </c>
      <c r="H18486" s="152" t="s">
        <v>312</v>
      </c>
      <c r="I18486" s="152" t="s">
        <v>74</v>
      </c>
      <c r="J18486" s="153">
        <v>3700</v>
      </c>
      <c r="K18486" s="153">
        <v>0</v>
      </c>
      <c r="L18486" s="152" t="s">
        <v>819</v>
      </c>
      <c r="M18486" s="152" t="s">
        <v>820</v>
      </c>
      <c r="N18486" s="152" t="s">
        <v>587</v>
      </c>
      <c r="O18486" s="152" t="s">
        <v>587</v>
      </c>
      <c r="P18486" s="152" t="s">
        <v>651</v>
      </c>
      <c r="Q18486" s="152" t="s">
        <v>544</v>
      </c>
      <c r="R18486" s="146">
        <v>5</v>
      </c>
      <c r="S18486" s="154">
        <v>3700</v>
      </c>
    </row>
    <row r="18487" spans="1:19" ht="15.75" customHeight="1">
      <c r="A18487" s="151">
        <v>45443</v>
      </c>
      <c r="B18487" s="151">
        <v>45443</v>
      </c>
      <c r="C18487" s="152" t="s">
        <v>11996</v>
      </c>
      <c r="D18487" s="151"/>
      <c r="E18487" s="152"/>
      <c r="F18487" s="152" t="s">
        <v>11997</v>
      </c>
      <c r="G18487" s="152" t="s">
        <v>12134</v>
      </c>
      <c r="H18487" s="152" t="s">
        <v>74</v>
      </c>
      <c r="I18487" s="152" t="s">
        <v>312</v>
      </c>
      <c r="J18487" s="153">
        <v>0</v>
      </c>
      <c r="K18487" s="153">
        <v>3700</v>
      </c>
      <c r="L18487" s="152" t="s">
        <v>3992</v>
      </c>
      <c r="M18487" s="152" t="s">
        <v>3993</v>
      </c>
      <c r="N18487" s="152" t="s">
        <v>587</v>
      </c>
      <c r="O18487" s="152" t="s">
        <v>587</v>
      </c>
      <c r="P18487" s="152" t="s">
        <v>651</v>
      </c>
      <c r="Q18487" s="152" t="s">
        <v>544</v>
      </c>
      <c r="R18487" s="146">
        <v>5</v>
      </c>
      <c r="S18487" s="154">
        <v>-3700</v>
      </c>
    </row>
    <row r="18488" spans="1:19" ht="15.75" customHeight="1">
      <c r="A18488" s="151">
        <v>45443</v>
      </c>
      <c r="B18488" s="151">
        <v>45443</v>
      </c>
      <c r="C18488" s="152" t="s">
        <v>11996</v>
      </c>
      <c r="D18488" s="151"/>
      <c r="E18488" s="152"/>
      <c r="F18488" s="152" t="s">
        <v>11997</v>
      </c>
      <c r="G18488" s="152" t="s">
        <v>12135</v>
      </c>
      <c r="H18488" s="152" t="s">
        <v>312</v>
      </c>
      <c r="I18488" s="152" t="s">
        <v>74</v>
      </c>
      <c r="J18488" s="153">
        <v>824</v>
      </c>
      <c r="K18488" s="153">
        <v>0</v>
      </c>
      <c r="L18488" s="152" t="s">
        <v>819</v>
      </c>
      <c r="M18488" s="152" t="s">
        <v>820</v>
      </c>
      <c r="N18488" s="152" t="s">
        <v>587</v>
      </c>
      <c r="O18488" s="152" t="s">
        <v>587</v>
      </c>
      <c r="P18488" s="152" t="s">
        <v>651</v>
      </c>
      <c r="Q18488" s="152" t="s">
        <v>544</v>
      </c>
      <c r="R18488" s="146">
        <v>5</v>
      </c>
      <c r="S18488" s="154">
        <v>824</v>
      </c>
    </row>
    <row r="18489" spans="1:19" ht="15.75" customHeight="1">
      <c r="A18489" s="151">
        <v>45443</v>
      </c>
      <c r="B18489" s="151">
        <v>45443</v>
      </c>
      <c r="C18489" s="152" t="s">
        <v>11996</v>
      </c>
      <c r="D18489" s="151"/>
      <c r="E18489" s="152"/>
      <c r="F18489" s="152" t="s">
        <v>11997</v>
      </c>
      <c r="G18489" s="152" t="s">
        <v>12135</v>
      </c>
      <c r="H18489" s="152" t="s">
        <v>74</v>
      </c>
      <c r="I18489" s="152" t="s">
        <v>312</v>
      </c>
      <c r="J18489" s="153">
        <v>0</v>
      </c>
      <c r="K18489" s="153">
        <v>824</v>
      </c>
      <c r="L18489" s="152" t="s">
        <v>5957</v>
      </c>
      <c r="M18489" s="152" t="s">
        <v>5958</v>
      </c>
      <c r="N18489" s="152" t="s">
        <v>587</v>
      </c>
      <c r="O18489" s="152" t="s">
        <v>587</v>
      </c>
      <c r="P18489" s="152" t="s">
        <v>651</v>
      </c>
      <c r="Q18489" s="152" t="s">
        <v>544</v>
      </c>
      <c r="R18489" s="146">
        <v>5</v>
      </c>
      <c r="S18489" s="154">
        <v>-824</v>
      </c>
    </row>
    <row r="18490" spans="1:19" ht="15.75" customHeight="1">
      <c r="A18490" s="151">
        <v>45443</v>
      </c>
      <c r="B18490" s="151">
        <v>45443</v>
      </c>
      <c r="C18490" s="152" t="s">
        <v>11996</v>
      </c>
      <c r="D18490" s="151"/>
      <c r="E18490" s="152"/>
      <c r="F18490" s="152" t="s">
        <v>11997</v>
      </c>
      <c r="G18490" s="152" t="s">
        <v>12136</v>
      </c>
      <c r="H18490" s="152" t="s">
        <v>312</v>
      </c>
      <c r="I18490" s="152" t="s">
        <v>74</v>
      </c>
      <c r="J18490" s="153">
        <v>4345</v>
      </c>
      <c r="K18490" s="153">
        <v>0</v>
      </c>
      <c r="L18490" s="152" t="s">
        <v>819</v>
      </c>
      <c r="M18490" s="152" t="s">
        <v>820</v>
      </c>
      <c r="N18490" s="152" t="s">
        <v>587</v>
      </c>
      <c r="O18490" s="152" t="s">
        <v>587</v>
      </c>
      <c r="P18490" s="152" t="s">
        <v>651</v>
      </c>
      <c r="Q18490" s="152" t="s">
        <v>544</v>
      </c>
      <c r="R18490" s="146">
        <v>5</v>
      </c>
      <c r="S18490" s="154">
        <v>4345</v>
      </c>
    </row>
    <row r="18491" spans="1:19" ht="15.75" customHeight="1">
      <c r="A18491" s="151">
        <v>45443</v>
      </c>
      <c r="B18491" s="151">
        <v>45443</v>
      </c>
      <c r="C18491" s="152" t="s">
        <v>11996</v>
      </c>
      <c r="D18491" s="151"/>
      <c r="E18491" s="152"/>
      <c r="F18491" s="152" t="s">
        <v>11997</v>
      </c>
      <c r="G18491" s="152" t="s">
        <v>12136</v>
      </c>
      <c r="H18491" s="152" t="s">
        <v>74</v>
      </c>
      <c r="I18491" s="152" t="s">
        <v>312</v>
      </c>
      <c r="J18491" s="153">
        <v>0</v>
      </c>
      <c r="K18491" s="153">
        <v>4345</v>
      </c>
      <c r="L18491" s="152" t="s">
        <v>4051</v>
      </c>
      <c r="M18491" s="152" t="s">
        <v>4052</v>
      </c>
      <c r="N18491" s="152" t="s">
        <v>587</v>
      </c>
      <c r="O18491" s="152" t="s">
        <v>587</v>
      </c>
      <c r="P18491" s="152" t="s">
        <v>651</v>
      </c>
      <c r="Q18491" s="152" t="s">
        <v>544</v>
      </c>
      <c r="R18491" s="146">
        <v>5</v>
      </c>
      <c r="S18491" s="154">
        <v>-4345</v>
      </c>
    </row>
    <row r="18492" spans="1:19" ht="15.75" customHeight="1">
      <c r="A18492" s="151">
        <v>45443</v>
      </c>
      <c r="B18492" s="151">
        <v>45443</v>
      </c>
      <c r="C18492" s="152" t="s">
        <v>11996</v>
      </c>
      <c r="D18492" s="151"/>
      <c r="E18492" s="152"/>
      <c r="F18492" s="152" t="s">
        <v>11997</v>
      </c>
      <c r="G18492" s="152" t="s">
        <v>12137</v>
      </c>
      <c r="H18492" s="152" t="s">
        <v>312</v>
      </c>
      <c r="I18492" s="152" t="s">
        <v>74</v>
      </c>
      <c r="J18492" s="153">
        <v>6835</v>
      </c>
      <c r="K18492" s="153">
        <v>0</v>
      </c>
      <c r="L18492" s="152" t="s">
        <v>819</v>
      </c>
      <c r="M18492" s="152" t="s">
        <v>820</v>
      </c>
      <c r="N18492" s="152" t="s">
        <v>587</v>
      </c>
      <c r="O18492" s="152" t="s">
        <v>587</v>
      </c>
      <c r="P18492" s="152" t="s">
        <v>651</v>
      </c>
      <c r="Q18492" s="152" t="s">
        <v>544</v>
      </c>
      <c r="R18492" s="146">
        <v>5</v>
      </c>
      <c r="S18492" s="154">
        <v>6835</v>
      </c>
    </row>
    <row r="18493" spans="1:19" ht="15.75" customHeight="1">
      <c r="A18493" s="151">
        <v>45443</v>
      </c>
      <c r="B18493" s="151">
        <v>45443</v>
      </c>
      <c r="C18493" s="152" t="s">
        <v>11996</v>
      </c>
      <c r="D18493" s="151"/>
      <c r="E18493" s="152"/>
      <c r="F18493" s="152" t="s">
        <v>11997</v>
      </c>
      <c r="G18493" s="152" t="s">
        <v>12137</v>
      </c>
      <c r="H18493" s="152" t="s">
        <v>74</v>
      </c>
      <c r="I18493" s="152" t="s">
        <v>312</v>
      </c>
      <c r="J18493" s="153">
        <v>0</v>
      </c>
      <c r="K18493" s="153">
        <v>6835</v>
      </c>
      <c r="L18493" s="152" t="s">
        <v>3530</v>
      </c>
      <c r="M18493" s="152" t="s">
        <v>3531</v>
      </c>
      <c r="N18493" s="152" t="s">
        <v>587</v>
      </c>
      <c r="O18493" s="152" t="s">
        <v>587</v>
      </c>
      <c r="P18493" s="152" t="s">
        <v>651</v>
      </c>
      <c r="Q18493" s="152" t="s">
        <v>544</v>
      </c>
      <c r="R18493" s="146">
        <v>5</v>
      </c>
      <c r="S18493" s="154">
        <v>-6835</v>
      </c>
    </row>
    <row r="18494" spans="1:19" ht="15.75" customHeight="1">
      <c r="A18494" s="151">
        <v>45443</v>
      </c>
      <c r="B18494" s="151">
        <v>45443</v>
      </c>
      <c r="C18494" s="152" t="s">
        <v>11996</v>
      </c>
      <c r="D18494" s="151"/>
      <c r="E18494" s="152"/>
      <c r="F18494" s="152" t="s">
        <v>11997</v>
      </c>
      <c r="G18494" s="152" t="s">
        <v>12138</v>
      </c>
      <c r="H18494" s="152" t="s">
        <v>312</v>
      </c>
      <c r="I18494" s="152" t="s">
        <v>74</v>
      </c>
      <c r="J18494" s="153">
        <v>4645</v>
      </c>
      <c r="K18494" s="153">
        <v>0</v>
      </c>
      <c r="L18494" s="152" t="s">
        <v>819</v>
      </c>
      <c r="M18494" s="152" t="s">
        <v>820</v>
      </c>
      <c r="N18494" s="152" t="s">
        <v>587</v>
      </c>
      <c r="O18494" s="152" t="s">
        <v>587</v>
      </c>
      <c r="P18494" s="152" t="s">
        <v>651</v>
      </c>
      <c r="Q18494" s="152" t="s">
        <v>544</v>
      </c>
      <c r="R18494" s="146">
        <v>5</v>
      </c>
      <c r="S18494" s="154">
        <v>4645</v>
      </c>
    </row>
    <row r="18495" spans="1:19" ht="15.75" customHeight="1">
      <c r="A18495" s="151">
        <v>45443</v>
      </c>
      <c r="B18495" s="151">
        <v>45443</v>
      </c>
      <c r="C18495" s="152" t="s">
        <v>11996</v>
      </c>
      <c r="D18495" s="151"/>
      <c r="E18495" s="152"/>
      <c r="F18495" s="152" t="s">
        <v>11997</v>
      </c>
      <c r="G18495" s="152" t="s">
        <v>12138</v>
      </c>
      <c r="H18495" s="152" t="s">
        <v>74</v>
      </c>
      <c r="I18495" s="152" t="s">
        <v>312</v>
      </c>
      <c r="J18495" s="153">
        <v>0</v>
      </c>
      <c r="K18495" s="153">
        <v>4645</v>
      </c>
      <c r="L18495" s="152" t="s">
        <v>4054</v>
      </c>
      <c r="M18495" s="152" t="s">
        <v>4055</v>
      </c>
      <c r="N18495" s="152" t="s">
        <v>587</v>
      </c>
      <c r="O18495" s="152" t="s">
        <v>587</v>
      </c>
      <c r="P18495" s="152" t="s">
        <v>651</v>
      </c>
      <c r="Q18495" s="152" t="s">
        <v>544</v>
      </c>
      <c r="R18495" s="146">
        <v>5</v>
      </c>
      <c r="S18495" s="154">
        <v>-4645</v>
      </c>
    </row>
    <row r="18496" spans="1:19" ht="15.75" customHeight="1">
      <c r="A18496" s="151">
        <v>45443</v>
      </c>
      <c r="B18496" s="151">
        <v>45443</v>
      </c>
      <c r="C18496" s="152" t="s">
        <v>11996</v>
      </c>
      <c r="D18496" s="151"/>
      <c r="E18496" s="152"/>
      <c r="F18496" s="152" t="s">
        <v>11997</v>
      </c>
      <c r="G18496" s="152" t="s">
        <v>12139</v>
      </c>
      <c r="H18496" s="152" t="s">
        <v>312</v>
      </c>
      <c r="I18496" s="152" t="s">
        <v>74</v>
      </c>
      <c r="J18496" s="153">
        <v>3285</v>
      </c>
      <c r="K18496" s="153">
        <v>0</v>
      </c>
      <c r="L18496" s="152" t="s">
        <v>819</v>
      </c>
      <c r="M18496" s="152" t="s">
        <v>820</v>
      </c>
      <c r="N18496" s="152" t="s">
        <v>587</v>
      </c>
      <c r="O18496" s="152" t="s">
        <v>587</v>
      </c>
      <c r="P18496" s="152" t="s">
        <v>651</v>
      </c>
      <c r="Q18496" s="152" t="s">
        <v>544</v>
      </c>
      <c r="R18496" s="146">
        <v>5</v>
      </c>
      <c r="S18496" s="154">
        <v>3285</v>
      </c>
    </row>
    <row r="18497" spans="1:19" ht="15.75" customHeight="1">
      <c r="A18497" s="151">
        <v>45443</v>
      </c>
      <c r="B18497" s="151">
        <v>45443</v>
      </c>
      <c r="C18497" s="152" t="s">
        <v>11996</v>
      </c>
      <c r="D18497" s="151"/>
      <c r="E18497" s="152"/>
      <c r="F18497" s="152" t="s">
        <v>11997</v>
      </c>
      <c r="G18497" s="152" t="s">
        <v>12139</v>
      </c>
      <c r="H18497" s="152" t="s">
        <v>74</v>
      </c>
      <c r="I18497" s="152" t="s">
        <v>312</v>
      </c>
      <c r="J18497" s="153">
        <v>0</v>
      </c>
      <c r="K18497" s="153">
        <v>3285</v>
      </c>
      <c r="L18497" s="152" t="s">
        <v>4207</v>
      </c>
      <c r="M18497" s="152" t="s">
        <v>4208</v>
      </c>
      <c r="N18497" s="152" t="s">
        <v>587</v>
      </c>
      <c r="O18497" s="152" t="s">
        <v>587</v>
      </c>
      <c r="P18497" s="152" t="s">
        <v>651</v>
      </c>
      <c r="Q18497" s="152" t="s">
        <v>544</v>
      </c>
      <c r="R18497" s="146">
        <v>5</v>
      </c>
      <c r="S18497" s="154">
        <v>-3285</v>
      </c>
    </row>
    <row r="18498" spans="1:19" ht="15.75" customHeight="1">
      <c r="A18498" s="151">
        <v>45443</v>
      </c>
      <c r="B18498" s="151">
        <v>45443</v>
      </c>
      <c r="C18498" s="152" t="s">
        <v>11996</v>
      </c>
      <c r="D18498" s="151"/>
      <c r="E18498" s="152"/>
      <c r="F18498" s="152" t="s">
        <v>11997</v>
      </c>
      <c r="G18498" s="152" t="s">
        <v>12140</v>
      </c>
      <c r="H18498" s="152" t="s">
        <v>312</v>
      </c>
      <c r="I18498" s="152" t="s">
        <v>74</v>
      </c>
      <c r="J18498" s="153">
        <v>1265</v>
      </c>
      <c r="K18498" s="153">
        <v>0</v>
      </c>
      <c r="L18498" s="152" t="s">
        <v>819</v>
      </c>
      <c r="M18498" s="152" t="s">
        <v>820</v>
      </c>
      <c r="N18498" s="152" t="s">
        <v>587</v>
      </c>
      <c r="O18498" s="152" t="s">
        <v>587</v>
      </c>
      <c r="P18498" s="152" t="s">
        <v>651</v>
      </c>
      <c r="Q18498" s="152" t="s">
        <v>544</v>
      </c>
      <c r="R18498" s="146">
        <v>5</v>
      </c>
      <c r="S18498" s="154">
        <v>1265</v>
      </c>
    </row>
    <row r="18499" spans="1:19" ht="15.75" customHeight="1">
      <c r="A18499" s="151">
        <v>45443</v>
      </c>
      <c r="B18499" s="151">
        <v>45443</v>
      </c>
      <c r="C18499" s="152" t="s">
        <v>11996</v>
      </c>
      <c r="D18499" s="151"/>
      <c r="E18499" s="152"/>
      <c r="F18499" s="152" t="s">
        <v>11997</v>
      </c>
      <c r="G18499" s="152" t="s">
        <v>12140</v>
      </c>
      <c r="H18499" s="152" t="s">
        <v>74</v>
      </c>
      <c r="I18499" s="152" t="s">
        <v>312</v>
      </c>
      <c r="J18499" s="153">
        <v>0</v>
      </c>
      <c r="K18499" s="153">
        <v>1265</v>
      </c>
      <c r="L18499" s="152" t="s">
        <v>6349</v>
      </c>
      <c r="M18499" s="152" t="s">
        <v>6350</v>
      </c>
      <c r="N18499" s="152" t="s">
        <v>587</v>
      </c>
      <c r="O18499" s="152" t="s">
        <v>587</v>
      </c>
      <c r="P18499" s="152" t="s">
        <v>651</v>
      </c>
      <c r="Q18499" s="152" t="s">
        <v>544</v>
      </c>
      <c r="R18499" s="146">
        <v>5</v>
      </c>
      <c r="S18499" s="154">
        <v>-1265</v>
      </c>
    </row>
    <row r="18500" spans="1:19" ht="15.75" customHeight="1">
      <c r="A18500" s="151">
        <v>45443</v>
      </c>
      <c r="B18500" s="151">
        <v>45443</v>
      </c>
      <c r="C18500" s="152" t="s">
        <v>11996</v>
      </c>
      <c r="D18500" s="151"/>
      <c r="E18500" s="152"/>
      <c r="F18500" s="152" t="s">
        <v>11997</v>
      </c>
      <c r="G18500" s="152" t="s">
        <v>12141</v>
      </c>
      <c r="H18500" s="152" t="s">
        <v>312</v>
      </c>
      <c r="I18500" s="152" t="s">
        <v>74</v>
      </c>
      <c r="J18500" s="153">
        <v>8540</v>
      </c>
      <c r="K18500" s="153">
        <v>0</v>
      </c>
      <c r="L18500" s="152" t="s">
        <v>819</v>
      </c>
      <c r="M18500" s="152" t="s">
        <v>820</v>
      </c>
      <c r="N18500" s="152" t="s">
        <v>587</v>
      </c>
      <c r="O18500" s="152" t="s">
        <v>587</v>
      </c>
      <c r="P18500" s="152" t="s">
        <v>651</v>
      </c>
      <c r="Q18500" s="152" t="s">
        <v>544</v>
      </c>
      <c r="R18500" s="146">
        <v>5</v>
      </c>
      <c r="S18500" s="154">
        <v>8540</v>
      </c>
    </row>
    <row r="18501" spans="1:19" ht="15.75" customHeight="1">
      <c r="A18501" s="151">
        <v>45443</v>
      </c>
      <c r="B18501" s="151">
        <v>45443</v>
      </c>
      <c r="C18501" s="152" t="s">
        <v>11996</v>
      </c>
      <c r="D18501" s="151"/>
      <c r="E18501" s="152"/>
      <c r="F18501" s="152" t="s">
        <v>11997</v>
      </c>
      <c r="G18501" s="152" t="s">
        <v>12141</v>
      </c>
      <c r="H18501" s="152" t="s">
        <v>74</v>
      </c>
      <c r="I18501" s="152" t="s">
        <v>312</v>
      </c>
      <c r="J18501" s="153">
        <v>0</v>
      </c>
      <c r="K18501" s="153">
        <v>8540</v>
      </c>
      <c r="L18501" s="152" t="s">
        <v>6066</v>
      </c>
      <c r="M18501" s="152" t="s">
        <v>6067</v>
      </c>
      <c r="N18501" s="152" t="s">
        <v>587</v>
      </c>
      <c r="O18501" s="152" t="s">
        <v>587</v>
      </c>
      <c r="P18501" s="152" t="s">
        <v>651</v>
      </c>
      <c r="Q18501" s="152" t="s">
        <v>544</v>
      </c>
      <c r="R18501" s="146">
        <v>5</v>
      </c>
      <c r="S18501" s="154">
        <v>-8540</v>
      </c>
    </row>
    <row r="18502" spans="1:19" ht="15.75" customHeight="1">
      <c r="A18502" s="151">
        <v>45443</v>
      </c>
      <c r="B18502" s="151">
        <v>45443</v>
      </c>
      <c r="C18502" s="152" t="s">
        <v>11996</v>
      </c>
      <c r="D18502" s="151"/>
      <c r="E18502" s="152"/>
      <c r="F18502" s="152" t="s">
        <v>11997</v>
      </c>
      <c r="G18502" s="152" t="s">
        <v>12142</v>
      </c>
      <c r="H18502" s="152" t="s">
        <v>312</v>
      </c>
      <c r="I18502" s="152" t="s">
        <v>74</v>
      </c>
      <c r="J18502" s="153">
        <v>2205</v>
      </c>
      <c r="K18502" s="153">
        <v>0</v>
      </c>
      <c r="L18502" s="152" t="s">
        <v>819</v>
      </c>
      <c r="M18502" s="152" t="s">
        <v>820</v>
      </c>
      <c r="N18502" s="152" t="s">
        <v>587</v>
      </c>
      <c r="O18502" s="152" t="s">
        <v>587</v>
      </c>
      <c r="P18502" s="152" t="s">
        <v>651</v>
      </c>
      <c r="Q18502" s="152" t="s">
        <v>544</v>
      </c>
      <c r="R18502" s="146">
        <v>5</v>
      </c>
      <c r="S18502" s="154">
        <v>2205</v>
      </c>
    </row>
    <row r="18503" spans="1:19" ht="15.75" customHeight="1">
      <c r="A18503" s="151">
        <v>45443</v>
      </c>
      <c r="B18503" s="151">
        <v>45443</v>
      </c>
      <c r="C18503" s="152" t="s">
        <v>11996</v>
      </c>
      <c r="D18503" s="151"/>
      <c r="E18503" s="152"/>
      <c r="F18503" s="152" t="s">
        <v>11997</v>
      </c>
      <c r="G18503" s="152" t="s">
        <v>12142</v>
      </c>
      <c r="H18503" s="152" t="s">
        <v>74</v>
      </c>
      <c r="I18503" s="152" t="s">
        <v>312</v>
      </c>
      <c r="J18503" s="153">
        <v>0</v>
      </c>
      <c r="K18503" s="153">
        <v>2205</v>
      </c>
      <c r="L18503" s="152" t="s">
        <v>3475</v>
      </c>
      <c r="M18503" s="152" t="s">
        <v>3476</v>
      </c>
      <c r="N18503" s="152" t="s">
        <v>587</v>
      </c>
      <c r="O18503" s="152" t="s">
        <v>587</v>
      </c>
      <c r="P18503" s="152" t="s">
        <v>651</v>
      </c>
      <c r="Q18503" s="152" t="s">
        <v>544</v>
      </c>
      <c r="R18503" s="146">
        <v>5</v>
      </c>
      <c r="S18503" s="154">
        <v>-2205</v>
      </c>
    </row>
    <row r="18504" spans="1:19" ht="15.75" customHeight="1">
      <c r="A18504" s="151">
        <v>45443</v>
      </c>
      <c r="B18504" s="151">
        <v>45443</v>
      </c>
      <c r="C18504" s="152" t="s">
        <v>11996</v>
      </c>
      <c r="D18504" s="151"/>
      <c r="E18504" s="152"/>
      <c r="F18504" s="152" t="s">
        <v>11997</v>
      </c>
      <c r="G18504" s="152" t="s">
        <v>12143</v>
      </c>
      <c r="H18504" s="152" t="s">
        <v>312</v>
      </c>
      <c r="I18504" s="152" t="s">
        <v>74</v>
      </c>
      <c r="J18504" s="153">
        <v>13220</v>
      </c>
      <c r="K18504" s="153">
        <v>0</v>
      </c>
      <c r="L18504" s="152" t="s">
        <v>819</v>
      </c>
      <c r="M18504" s="152" t="s">
        <v>820</v>
      </c>
      <c r="N18504" s="152" t="s">
        <v>587</v>
      </c>
      <c r="O18504" s="152" t="s">
        <v>587</v>
      </c>
      <c r="P18504" s="152" t="s">
        <v>651</v>
      </c>
      <c r="Q18504" s="152" t="s">
        <v>544</v>
      </c>
      <c r="R18504" s="146">
        <v>5</v>
      </c>
      <c r="S18504" s="154">
        <v>13220</v>
      </c>
    </row>
    <row r="18505" spans="1:19" ht="15.75" customHeight="1">
      <c r="A18505" s="151">
        <v>45443</v>
      </c>
      <c r="B18505" s="151">
        <v>45443</v>
      </c>
      <c r="C18505" s="152" t="s">
        <v>11996</v>
      </c>
      <c r="D18505" s="151"/>
      <c r="E18505" s="152"/>
      <c r="F18505" s="152" t="s">
        <v>11997</v>
      </c>
      <c r="G18505" s="152" t="s">
        <v>12143</v>
      </c>
      <c r="H18505" s="152" t="s">
        <v>74</v>
      </c>
      <c r="I18505" s="152" t="s">
        <v>312</v>
      </c>
      <c r="J18505" s="153">
        <v>0</v>
      </c>
      <c r="K18505" s="153">
        <v>13220</v>
      </c>
      <c r="L18505" s="152" t="s">
        <v>3536</v>
      </c>
      <c r="M18505" s="152" t="s">
        <v>3537</v>
      </c>
      <c r="N18505" s="152" t="s">
        <v>587</v>
      </c>
      <c r="O18505" s="152" t="s">
        <v>587</v>
      </c>
      <c r="P18505" s="152" t="s">
        <v>651</v>
      </c>
      <c r="Q18505" s="152" t="s">
        <v>544</v>
      </c>
      <c r="R18505" s="146">
        <v>5</v>
      </c>
      <c r="S18505" s="154">
        <v>-13220</v>
      </c>
    </row>
    <row r="18506" spans="1:19" ht="15.75" customHeight="1">
      <c r="A18506" s="151">
        <v>45443</v>
      </c>
      <c r="B18506" s="151">
        <v>45443</v>
      </c>
      <c r="C18506" s="152" t="s">
        <v>11996</v>
      </c>
      <c r="D18506" s="151"/>
      <c r="E18506" s="152"/>
      <c r="F18506" s="152" t="s">
        <v>11997</v>
      </c>
      <c r="G18506" s="152" t="s">
        <v>12144</v>
      </c>
      <c r="H18506" s="152" t="s">
        <v>312</v>
      </c>
      <c r="I18506" s="152" t="s">
        <v>74</v>
      </c>
      <c r="J18506" s="153">
        <v>830</v>
      </c>
      <c r="K18506" s="153">
        <v>0</v>
      </c>
      <c r="L18506" s="152" t="s">
        <v>819</v>
      </c>
      <c r="M18506" s="152" t="s">
        <v>820</v>
      </c>
      <c r="N18506" s="152" t="s">
        <v>587</v>
      </c>
      <c r="O18506" s="152" t="s">
        <v>587</v>
      </c>
      <c r="P18506" s="152" t="s">
        <v>651</v>
      </c>
      <c r="Q18506" s="152" t="s">
        <v>544</v>
      </c>
      <c r="R18506" s="146">
        <v>5</v>
      </c>
      <c r="S18506" s="154">
        <v>830</v>
      </c>
    </row>
    <row r="18507" spans="1:19" ht="15.75" customHeight="1">
      <c r="A18507" s="151">
        <v>45443</v>
      </c>
      <c r="B18507" s="151">
        <v>45443</v>
      </c>
      <c r="C18507" s="152" t="s">
        <v>11996</v>
      </c>
      <c r="D18507" s="151"/>
      <c r="E18507" s="152"/>
      <c r="F18507" s="152" t="s">
        <v>11997</v>
      </c>
      <c r="G18507" s="152" t="s">
        <v>12144</v>
      </c>
      <c r="H18507" s="152" t="s">
        <v>74</v>
      </c>
      <c r="I18507" s="152" t="s">
        <v>312</v>
      </c>
      <c r="J18507" s="153">
        <v>0</v>
      </c>
      <c r="K18507" s="153">
        <v>830</v>
      </c>
      <c r="L18507" s="152" t="s">
        <v>4233</v>
      </c>
      <c r="M18507" s="152" t="s">
        <v>4234</v>
      </c>
      <c r="N18507" s="152" t="s">
        <v>587</v>
      </c>
      <c r="O18507" s="152" t="s">
        <v>587</v>
      </c>
      <c r="P18507" s="152" t="s">
        <v>651</v>
      </c>
      <c r="Q18507" s="152" t="s">
        <v>544</v>
      </c>
      <c r="R18507" s="146">
        <v>5</v>
      </c>
      <c r="S18507" s="154">
        <v>-830</v>
      </c>
    </row>
    <row r="18508" spans="1:19" ht="15.75" customHeight="1">
      <c r="A18508" s="151">
        <v>45443</v>
      </c>
      <c r="B18508" s="151">
        <v>45443</v>
      </c>
      <c r="C18508" s="152" t="s">
        <v>11996</v>
      </c>
      <c r="D18508" s="151"/>
      <c r="E18508" s="152"/>
      <c r="F18508" s="152" t="s">
        <v>11997</v>
      </c>
      <c r="G18508" s="152" t="s">
        <v>12145</v>
      </c>
      <c r="H18508" s="152" t="s">
        <v>312</v>
      </c>
      <c r="I18508" s="152" t="s">
        <v>74</v>
      </c>
      <c r="J18508" s="153">
        <v>3485</v>
      </c>
      <c r="K18508" s="153">
        <v>0</v>
      </c>
      <c r="L18508" s="152" t="s">
        <v>819</v>
      </c>
      <c r="M18508" s="152" t="s">
        <v>820</v>
      </c>
      <c r="N18508" s="152" t="s">
        <v>587</v>
      </c>
      <c r="O18508" s="152" t="s">
        <v>587</v>
      </c>
      <c r="P18508" s="152" t="s">
        <v>651</v>
      </c>
      <c r="Q18508" s="152" t="s">
        <v>544</v>
      </c>
      <c r="R18508" s="146">
        <v>5</v>
      </c>
      <c r="S18508" s="154">
        <v>3485</v>
      </c>
    </row>
    <row r="18509" spans="1:19" ht="15.75" customHeight="1">
      <c r="A18509" s="151">
        <v>45443</v>
      </c>
      <c r="B18509" s="151">
        <v>45443</v>
      </c>
      <c r="C18509" s="152" t="s">
        <v>11996</v>
      </c>
      <c r="D18509" s="151"/>
      <c r="E18509" s="152"/>
      <c r="F18509" s="152" t="s">
        <v>11997</v>
      </c>
      <c r="G18509" s="152" t="s">
        <v>12145</v>
      </c>
      <c r="H18509" s="152" t="s">
        <v>74</v>
      </c>
      <c r="I18509" s="152" t="s">
        <v>312</v>
      </c>
      <c r="J18509" s="153">
        <v>0</v>
      </c>
      <c r="K18509" s="153">
        <v>3485</v>
      </c>
      <c r="L18509" s="152" t="s">
        <v>3922</v>
      </c>
      <c r="M18509" s="152" t="s">
        <v>3923</v>
      </c>
      <c r="N18509" s="152" t="s">
        <v>587</v>
      </c>
      <c r="O18509" s="152" t="s">
        <v>587</v>
      </c>
      <c r="P18509" s="152" t="s">
        <v>651</v>
      </c>
      <c r="Q18509" s="152" t="s">
        <v>544</v>
      </c>
      <c r="R18509" s="146">
        <v>5</v>
      </c>
      <c r="S18509" s="154">
        <v>-3485</v>
      </c>
    </row>
    <row r="18510" spans="1:19" ht="15.75" customHeight="1">
      <c r="A18510" s="151">
        <v>45443</v>
      </c>
      <c r="B18510" s="151">
        <v>45443</v>
      </c>
      <c r="C18510" s="152" t="s">
        <v>11996</v>
      </c>
      <c r="D18510" s="151"/>
      <c r="E18510" s="152"/>
      <c r="F18510" s="152" t="s">
        <v>11997</v>
      </c>
      <c r="G18510" s="152" t="s">
        <v>12146</v>
      </c>
      <c r="H18510" s="152" t="s">
        <v>312</v>
      </c>
      <c r="I18510" s="152" t="s">
        <v>74</v>
      </c>
      <c r="J18510" s="153">
        <v>1455</v>
      </c>
      <c r="K18510" s="153">
        <v>0</v>
      </c>
      <c r="L18510" s="152" t="s">
        <v>819</v>
      </c>
      <c r="M18510" s="152" t="s">
        <v>820</v>
      </c>
      <c r="N18510" s="152" t="s">
        <v>587</v>
      </c>
      <c r="O18510" s="152" t="s">
        <v>587</v>
      </c>
      <c r="P18510" s="152" t="s">
        <v>651</v>
      </c>
      <c r="Q18510" s="152" t="s">
        <v>544</v>
      </c>
      <c r="R18510" s="146">
        <v>5</v>
      </c>
      <c r="S18510" s="154">
        <v>1455</v>
      </c>
    </row>
    <row r="18511" spans="1:19" ht="15.75" customHeight="1">
      <c r="A18511" s="151">
        <v>45443</v>
      </c>
      <c r="B18511" s="151">
        <v>45443</v>
      </c>
      <c r="C18511" s="152" t="s">
        <v>11996</v>
      </c>
      <c r="D18511" s="151"/>
      <c r="E18511" s="152"/>
      <c r="F18511" s="152" t="s">
        <v>11997</v>
      </c>
      <c r="G18511" s="152" t="s">
        <v>12146</v>
      </c>
      <c r="H18511" s="152" t="s">
        <v>74</v>
      </c>
      <c r="I18511" s="152" t="s">
        <v>312</v>
      </c>
      <c r="J18511" s="153">
        <v>0</v>
      </c>
      <c r="K18511" s="153">
        <v>1455</v>
      </c>
      <c r="L18511" s="152" t="s">
        <v>4097</v>
      </c>
      <c r="M18511" s="152" t="s">
        <v>4098</v>
      </c>
      <c r="N18511" s="152" t="s">
        <v>587</v>
      </c>
      <c r="O18511" s="152" t="s">
        <v>587</v>
      </c>
      <c r="P18511" s="152" t="s">
        <v>651</v>
      </c>
      <c r="Q18511" s="152" t="s">
        <v>544</v>
      </c>
      <c r="R18511" s="146">
        <v>5</v>
      </c>
      <c r="S18511" s="154">
        <v>-1455</v>
      </c>
    </row>
    <row r="18512" spans="1:19" ht="15.75" customHeight="1">
      <c r="A18512" s="151">
        <v>45443</v>
      </c>
      <c r="B18512" s="151">
        <v>45443</v>
      </c>
      <c r="C18512" s="152" t="s">
        <v>11996</v>
      </c>
      <c r="D18512" s="151"/>
      <c r="E18512" s="152"/>
      <c r="F18512" s="152" t="s">
        <v>11997</v>
      </c>
      <c r="G18512" s="152" t="s">
        <v>12147</v>
      </c>
      <c r="H18512" s="152" t="s">
        <v>312</v>
      </c>
      <c r="I18512" s="152" t="s">
        <v>74</v>
      </c>
      <c r="J18512" s="153">
        <v>1045</v>
      </c>
      <c r="K18512" s="153">
        <v>0</v>
      </c>
      <c r="L18512" s="152" t="s">
        <v>819</v>
      </c>
      <c r="M18512" s="152" t="s">
        <v>820</v>
      </c>
      <c r="N18512" s="152" t="s">
        <v>587</v>
      </c>
      <c r="O18512" s="152" t="s">
        <v>587</v>
      </c>
      <c r="P18512" s="152" t="s">
        <v>651</v>
      </c>
      <c r="Q18512" s="152" t="s">
        <v>544</v>
      </c>
      <c r="R18512" s="146">
        <v>5</v>
      </c>
      <c r="S18512" s="154">
        <v>1045</v>
      </c>
    </row>
    <row r="18513" spans="1:19" ht="15.75" customHeight="1">
      <c r="A18513" s="151">
        <v>45443</v>
      </c>
      <c r="B18513" s="151">
        <v>45443</v>
      </c>
      <c r="C18513" s="152" t="s">
        <v>11996</v>
      </c>
      <c r="D18513" s="151"/>
      <c r="E18513" s="152"/>
      <c r="F18513" s="152" t="s">
        <v>11997</v>
      </c>
      <c r="G18513" s="152" t="s">
        <v>12147</v>
      </c>
      <c r="H18513" s="152" t="s">
        <v>74</v>
      </c>
      <c r="I18513" s="152" t="s">
        <v>312</v>
      </c>
      <c r="J18513" s="153">
        <v>0</v>
      </c>
      <c r="K18513" s="153">
        <v>1045</v>
      </c>
      <c r="L18513" s="152" t="s">
        <v>6049</v>
      </c>
      <c r="M18513" s="152" t="s">
        <v>6050</v>
      </c>
      <c r="N18513" s="152" t="s">
        <v>587</v>
      </c>
      <c r="O18513" s="152" t="s">
        <v>587</v>
      </c>
      <c r="P18513" s="152" t="s">
        <v>651</v>
      </c>
      <c r="Q18513" s="152" t="s">
        <v>544</v>
      </c>
      <c r="R18513" s="146">
        <v>5</v>
      </c>
      <c r="S18513" s="154">
        <v>-1045</v>
      </c>
    </row>
    <row r="18514" spans="1:19" ht="15.75" customHeight="1">
      <c r="A18514" s="151">
        <v>45443</v>
      </c>
      <c r="B18514" s="151">
        <v>45443</v>
      </c>
      <c r="C18514" s="152" t="s">
        <v>11996</v>
      </c>
      <c r="D18514" s="151"/>
      <c r="E18514" s="152"/>
      <c r="F18514" s="152" t="s">
        <v>11997</v>
      </c>
      <c r="G18514" s="152" t="s">
        <v>12148</v>
      </c>
      <c r="H18514" s="152" t="s">
        <v>312</v>
      </c>
      <c r="I18514" s="152" t="s">
        <v>74</v>
      </c>
      <c r="J18514" s="153">
        <v>5500</v>
      </c>
      <c r="K18514" s="153">
        <v>0</v>
      </c>
      <c r="L18514" s="152" t="s">
        <v>819</v>
      </c>
      <c r="M18514" s="152" t="s">
        <v>820</v>
      </c>
      <c r="N18514" s="152" t="s">
        <v>587</v>
      </c>
      <c r="O18514" s="152" t="s">
        <v>587</v>
      </c>
      <c r="P18514" s="152" t="s">
        <v>651</v>
      </c>
      <c r="Q18514" s="152" t="s">
        <v>544</v>
      </c>
      <c r="R18514" s="146">
        <v>5</v>
      </c>
      <c r="S18514" s="154">
        <v>5500</v>
      </c>
    </row>
    <row r="18515" spans="1:19" ht="15.75" customHeight="1">
      <c r="A18515" s="151">
        <v>45443</v>
      </c>
      <c r="B18515" s="151">
        <v>45443</v>
      </c>
      <c r="C18515" s="152" t="s">
        <v>11996</v>
      </c>
      <c r="D18515" s="151"/>
      <c r="E18515" s="152"/>
      <c r="F18515" s="152" t="s">
        <v>11997</v>
      </c>
      <c r="G18515" s="152" t="s">
        <v>12148</v>
      </c>
      <c r="H18515" s="152" t="s">
        <v>74</v>
      </c>
      <c r="I18515" s="152" t="s">
        <v>312</v>
      </c>
      <c r="J18515" s="153">
        <v>0</v>
      </c>
      <c r="K18515" s="153">
        <v>5500</v>
      </c>
      <c r="L18515" s="152" t="s">
        <v>4072</v>
      </c>
      <c r="M18515" s="152" t="s">
        <v>4073</v>
      </c>
      <c r="N18515" s="152" t="s">
        <v>587</v>
      </c>
      <c r="O18515" s="152" t="s">
        <v>587</v>
      </c>
      <c r="P18515" s="152" t="s">
        <v>651</v>
      </c>
      <c r="Q18515" s="152" t="s">
        <v>544</v>
      </c>
      <c r="R18515" s="146">
        <v>5</v>
      </c>
      <c r="S18515" s="154">
        <v>-5500</v>
      </c>
    </row>
    <row r="18516" spans="1:19" ht="15.75" customHeight="1">
      <c r="A18516" s="151">
        <v>45443</v>
      </c>
      <c r="B18516" s="151">
        <v>45443</v>
      </c>
      <c r="C18516" s="152" t="s">
        <v>11996</v>
      </c>
      <c r="D18516" s="151"/>
      <c r="E18516" s="152"/>
      <c r="F18516" s="152" t="s">
        <v>11997</v>
      </c>
      <c r="G18516" s="152" t="s">
        <v>12149</v>
      </c>
      <c r="H18516" s="152" t="s">
        <v>312</v>
      </c>
      <c r="I18516" s="152" t="s">
        <v>74</v>
      </c>
      <c r="J18516" s="153">
        <v>13125</v>
      </c>
      <c r="K18516" s="153">
        <v>0</v>
      </c>
      <c r="L18516" s="152" t="s">
        <v>819</v>
      </c>
      <c r="M18516" s="152" t="s">
        <v>820</v>
      </c>
      <c r="N18516" s="152" t="s">
        <v>587</v>
      </c>
      <c r="O18516" s="152" t="s">
        <v>587</v>
      </c>
      <c r="P18516" s="152" t="s">
        <v>651</v>
      </c>
      <c r="Q18516" s="152" t="s">
        <v>544</v>
      </c>
      <c r="R18516" s="146">
        <v>5</v>
      </c>
      <c r="S18516" s="154">
        <v>13125</v>
      </c>
    </row>
    <row r="18517" spans="1:19" ht="15.75" customHeight="1">
      <c r="A18517" s="151">
        <v>45443</v>
      </c>
      <c r="B18517" s="151">
        <v>45443</v>
      </c>
      <c r="C18517" s="152" t="s">
        <v>11996</v>
      </c>
      <c r="D18517" s="151"/>
      <c r="E18517" s="152"/>
      <c r="F18517" s="152" t="s">
        <v>11997</v>
      </c>
      <c r="G18517" s="152" t="s">
        <v>12149</v>
      </c>
      <c r="H18517" s="152" t="s">
        <v>74</v>
      </c>
      <c r="I18517" s="152" t="s">
        <v>312</v>
      </c>
      <c r="J18517" s="153">
        <v>0</v>
      </c>
      <c r="K18517" s="153">
        <v>13125</v>
      </c>
      <c r="L18517" s="152" t="s">
        <v>4188</v>
      </c>
      <c r="M18517" s="152" t="s">
        <v>4189</v>
      </c>
      <c r="N18517" s="152" t="s">
        <v>587</v>
      </c>
      <c r="O18517" s="152" t="s">
        <v>587</v>
      </c>
      <c r="P18517" s="152" t="s">
        <v>651</v>
      </c>
      <c r="Q18517" s="152" t="s">
        <v>544</v>
      </c>
      <c r="R18517" s="146">
        <v>5</v>
      </c>
      <c r="S18517" s="154">
        <v>-13125</v>
      </c>
    </row>
    <row r="18518" spans="1:19" ht="15.75" customHeight="1">
      <c r="A18518" s="151">
        <v>45443</v>
      </c>
      <c r="B18518" s="151">
        <v>45443</v>
      </c>
      <c r="C18518" s="152" t="s">
        <v>11996</v>
      </c>
      <c r="D18518" s="151"/>
      <c r="E18518" s="152"/>
      <c r="F18518" s="152" t="s">
        <v>11997</v>
      </c>
      <c r="G18518" s="152" t="s">
        <v>12150</v>
      </c>
      <c r="H18518" s="152" t="s">
        <v>312</v>
      </c>
      <c r="I18518" s="152" t="s">
        <v>74</v>
      </c>
      <c r="J18518" s="153">
        <v>1540</v>
      </c>
      <c r="K18518" s="153">
        <v>0</v>
      </c>
      <c r="L18518" s="152" t="s">
        <v>819</v>
      </c>
      <c r="M18518" s="152" t="s">
        <v>820</v>
      </c>
      <c r="N18518" s="152" t="s">
        <v>587</v>
      </c>
      <c r="O18518" s="152" t="s">
        <v>587</v>
      </c>
      <c r="P18518" s="152" t="s">
        <v>651</v>
      </c>
      <c r="Q18518" s="152" t="s">
        <v>544</v>
      </c>
      <c r="R18518" s="146">
        <v>5</v>
      </c>
      <c r="S18518" s="154">
        <v>1540</v>
      </c>
    </row>
    <row r="18519" spans="1:19" ht="15.75" customHeight="1">
      <c r="A18519" s="151">
        <v>45443</v>
      </c>
      <c r="B18519" s="151">
        <v>45443</v>
      </c>
      <c r="C18519" s="152" t="s">
        <v>11996</v>
      </c>
      <c r="D18519" s="151"/>
      <c r="E18519" s="152"/>
      <c r="F18519" s="152" t="s">
        <v>11997</v>
      </c>
      <c r="G18519" s="152" t="s">
        <v>12150</v>
      </c>
      <c r="H18519" s="152" t="s">
        <v>74</v>
      </c>
      <c r="I18519" s="152" t="s">
        <v>312</v>
      </c>
      <c r="J18519" s="153">
        <v>0</v>
      </c>
      <c r="K18519" s="153">
        <v>1540</v>
      </c>
      <c r="L18519" s="152" t="s">
        <v>6055</v>
      </c>
      <c r="M18519" s="152" t="s">
        <v>6056</v>
      </c>
      <c r="N18519" s="152" t="s">
        <v>587</v>
      </c>
      <c r="O18519" s="152" t="s">
        <v>587</v>
      </c>
      <c r="P18519" s="152" t="s">
        <v>651</v>
      </c>
      <c r="Q18519" s="152" t="s">
        <v>544</v>
      </c>
      <c r="R18519" s="146">
        <v>5</v>
      </c>
      <c r="S18519" s="154">
        <v>-1540</v>
      </c>
    </row>
    <row r="18520" spans="1:19" ht="15.75" customHeight="1">
      <c r="A18520" s="151">
        <v>45443</v>
      </c>
      <c r="B18520" s="151">
        <v>45443</v>
      </c>
      <c r="C18520" s="152" t="s">
        <v>11996</v>
      </c>
      <c r="D18520" s="151"/>
      <c r="E18520" s="152"/>
      <c r="F18520" s="152" t="s">
        <v>11997</v>
      </c>
      <c r="G18520" s="152" t="s">
        <v>12151</v>
      </c>
      <c r="H18520" s="152" t="s">
        <v>312</v>
      </c>
      <c r="I18520" s="152" t="s">
        <v>74</v>
      </c>
      <c r="J18520" s="153">
        <v>10100</v>
      </c>
      <c r="K18520" s="153">
        <v>0</v>
      </c>
      <c r="L18520" s="152" t="s">
        <v>819</v>
      </c>
      <c r="M18520" s="152" t="s">
        <v>820</v>
      </c>
      <c r="N18520" s="152" t="s">
        <v>587</v>
      </c>
      <c r="O18520" s="152" t="s">
        <v>587</v>
      </c>
      <c r="P18520" s="152" t="s">
        <v>651</v>
      </c>
      <c r="Q18520" s="152" t="s">
        <v>544</v>
      </c>
      <c r="R18520" s="146">
        <v>5</v>
      </c>
      <c r="S18520" s="154">
        <v>10100</v>
      </c>
    </row>
    <row r="18521" spans="1:19" ht="15.75" customHeight="1">
      <c r="A18521" s="151">
        <v>45443</v>
      </c>
      <c r="B18521" s="151">
        <v>45443</v>
      </c>
      <c r="C18521" s="152" t="s">
        <v>11996</v>
      </c>
      <c r="D18521" s="151"/>
      <c r="E18521" s="152"/>
      <c r="F18521" s="152" t="s">
        <v>11997</v>
      </c>
      <c r="G18521" s="152" t="s">
        <v>12151</v>
      </c>
      <c r="H18521" s="152" t="s">
        <v>74</v>
      </c>
      <c r="I18521" s="152" t="s">
        <v>312</v>
      </c>
      <c r="J18521" s="153">
        <v>0</v>
      </c>
      <c r="K18521" s="153">
        <v>10100</v>
      </c>
      <c r="L18521" s="152" t="s">
        <v>4040</v>
      </c>
      <c r="M18521" s="152" t="s">
        <v>4041</v>
      </c>
      <c r="N18521" s="152" t="s">
        <v>587</v>
      </c>
      <c r="O18521" s="152" t="s">
        <v>587</v>
      </c>
      <c r="P18521" s="152" t="s">
        <v>651</v>
      </c>
      <c r="Q18521" s="152" t="s">
        <v>544</v>
      </c>
      <c r="R18521" s="146">
        <v>5</v>
      </c>
      <c r="S18521" s="154">
        <v>-10100</v>
      </c>
    </row>
    <row r="18522" spans="1:19" ht="15.75" customHeight="1">
      <c r="A18522" s="151">
        <v>45443</v>
      </c>
      <c r="B18522" s="151">
        <v>45443</v>
      </c>
      <c r="C18522" s="152" t="s">
        <v>11996</v>
      </c>
      <c r="D18522" s="151"/>
      <c r="E18522" s="152"/>
      <c r="F18522" s="152" t="s">
        <v>11997</v>
      </c>
      <c r="G18522" s="152" t="s">
        <v>12152</v>
      </c>
      <c r="H18522" s="152" t="s">
        <v>312</v>
      </c>
      <c r="I18522" s="152" t="s">
        <v>74</v>
      </c>
      <c r="J18522" s="153">
        <v>2110</v>
      </c>
      <c r="K18522" s="153">
        <v>0</v>
      </c>
      <c r="L18522" s="152" t="s">
        <v>819</v>
      </c>
      <c r="M18522" s="152" t="s">
        <v>820</v>
      </c>
      <c r="N18522" s="152" t="s">
        <v>587</v>
      </c>
      <c r="O18522" s="152" t="s">
        <v>587</v>
      </c>
      <c r="P18522" s="152" t="s">
        <v>651</v>
      </c>
      <c r="Q18522" s="152" t="s">
        <v>544</v>
      </c>
      <c r="R18522" s="146">
        <v>5</v>
      </c>
      <c r="S18522" s="154">
        <v>2110</v>
      </c>
    </row>
    <row r="18523" spans="1:19" ht="15.75" customHeight="1">
      <c r="A18523" s="151">
        <v>45443</v>
      </c>
      <c r="B18523" s="151">
        <v>45443</v>
      </c>
      <c r="C18523" s="152" t="s">
        <v>11996</v>
      </c>
      <c r="D18523" s="151"/>
      <c r="E18523" s="152"/>
      <c r="F18523" s="152" t="s">
        <v>11997</v>
      </c>
      <c r="G18523" s="152" t="s">
        <v>12152</v>
      </c>
      <c r="H18523" s="152" t="s">
        <v>74</v>
      </c>
      <c r="I18523" s="152" t="s">
        <v>312</v>
      </c>
      <c r="J18523" s="153">
        <v>0</v>
      </c>
      <c r="K18523" s="153">
        <v>2110</v>
      </c>
      <c r="L18523" s="152" t="s">
        <v>6077</v>
      </c>
      <c r="M18523" s="152" t="s">
        <v>6078</v>
      </c>
      <c r="N18523" s="152" t="s">
        <v>587</v>
      </c>
      <c r="O18523" s="152" t="s">
        <v>587</v>
      </c>
      <c r="P18523" s="152" t="s">
        <v>651</v>
      </c>
      <c r="Q18523" s="152" t="s">
        <v>544</v>
      </c>
      <c r="R18523" s="146">
        <v>5</v>
      </c>
      <c r="S18523" s="154">
        <v>-2110</v>
      </c>
    </row>
    <row r="18524" spans="1:19" ht="15.75" customHeight="1">
      <c r="A18524" s="151">
        <v>45443</v>
      </c>
      <c r="B18524" s="151">
        <v>45443</v>
      </c>
      <c r="C18524" s="152" t="s">
        <v>11996</v>
      </c>
      <c r="D18524" s="151"/>
      <c r="E18524" s="152"/>
      <c r="F18524" s="152" t="s">
        <v>11997</v>
      </c>
      <c r="G18524" s="152" t="s">
        <v>12153</v>
      </c>
      <c r="H18524" s="152" t="s">
        <v>312</v>
      </c>
      <c r="I18524" s="152" t="s">
        <v>74</v>
      </c>
      <c r="J18524" s="153">
        <v>1892</v>
      </c>
      <c r="K18524" s="153">
        <v>0</v>
      </c>
      <c r="L18524" s="152" t="s">
        <v>819</v>
      </c>
      <c r="M18524" s="152" t="s">
        <v>820</v>
      </c>
      <c r="N18524" s="152" t="s">
        <v>587</v>
      </c>
      <c r="O18524" s="152" t="s">
        <v>587</v>
      </c>
      <c r="P18524" s="152" t="s">
        <v>651</v>
      </c>
      <c r="Q18524" s="152" t="s">
        <v>544</v>
      </c>
      <c r="R18524" s="146">
        <v>5</v>
      </c>
      <c r="S18524" s="154">
        <v>1892</v>
      </c>
    </row>
    <row r="18525" spans="1:19" ht="15.75" customHeight="1">
      <c r="A18525" s="151">
        <v>45443</v>
      </c>
      <c r="B18525" s="151">
        <v>45443</v>
      </c>
      <c r="C18525" s="152" t="s">
        <v>11996</v>
      </c>
      <c r="D18525" s="151"/>
      <c r="E18525" s="152"/>
      <c r="F18525" s="152" t="s">
        <v>11997</v>
      </c>
      <c r="G18525" s="152" t="s">
        <v>12153</v>
      </c>
      <c r="H18525" s="152" t="s">
        <v>74</v>
      </c>
      <c r="I18525" s="152" t="s">
        <v>312</v>
      </c>
      <c r="J18525" s="153">
        <v>0</v>
      </c>
      <c r="K18525" s="153">
        <v>1892</v>
      </c>
      <c r="L18525" s="152" t="s">
        <v>3593</v>
      </c>
      <c r="M18525" s="152" t="s">
        <v>3594</v>
      </c>
      <c r="N18525" s="152" t="s">
        <v>587</v>
      </c>
      <c r="O18525" s="152" t="s">
        <v>587</v>
      </c>
      <c r="P18525" s="152" t="s">
        <v>651</v>
      </c>
      <c r="Q18525" s="152" t="s">
        <v>544</v>
      </c>
      <c r="R18525" s="146">
        <v>5</v>
      </c>
      <c r="S18525" s="154">
        <v>-1892</v>
      </c>
    </row>
    <row r="18526" spans="1:19" ht="15.75" customHeight="1">
      <c r="A18526" s="151">
        <v>45443</v>
      </c>
      <c r="B18526" s="151">
        <v>45443</v>
      </c>
      <c r="C18526" s="152" t="s">
        <v>11996</v>
      </c>
      <c r="D18526" s="151"/>
      <c r="E18526" s="152"/>
      <c r="F18526" s="152" t="s">
        <v>11997</v>
      </c>
      <c r="G18526" s="152" t="s">
        <v>12154</v>
      </c>
      <c r="H18526" s="152" t="s">
        <v>312</v>
      </c>
      <c r="I18526" s="152" t="s">
        <v>74</v>
      </c>
      <c r="J18526" s="153">
        <v>8400</v>
      </c>
      <c r="K18526" s="153">
        <v>0</v>
      </c>
      <c r="L18526" s="152" t="s">
        <v>819</v>
      </c>
      <c r="M18526" s="152" t="s">
        <v>820</v>
      </c>
      <c r="N18526" s="152" t="s">
        <v>587</v>
      </c>
      <c r="O18526" s="152" t="s">
        <v>587</v>
      </c>
      <c r="P18526" s="152" t="s">
        <v>651</v>
      </c>
      <c r="Q18526" s="152" t="s">
        <v>544</v>
      </c>
      <c r="R18526" s="146">
        <v>5</v>
      </c>
      <c r="S18526" s="154">
        <v>8400</v>
      </c>
    </row>
    <row r="18527" spans="1:19" ht="15.75" customHeight="1">
      <c r="A18527" s="151">
        <v>45443</v>
      </c>
      <c r="B18527" s="151">
        <v>45443</v>
      </c>
      <c r="C18527" s="152" t="s">
        <v>11996</v>
      </c>
      <c r="D18527" s="151"/>
      <c r="E18527" s="152"/>
      <c r="F18527" s="152" t="s">
        <v>11997</v>
      </c>
      <c r="G18527" s="152" t="s">
        <v>12154</v>
      </c>
      <c r="H18527" s="152" t="s">
        <v>74</v>
      </c>
      <c r="I18527" s="152" t="s">
        <v>312</v>
      </c>
      <c r="J18527" s="153">
        <v>0</v>
      </c>
      <c r="K18527" s="153">
        <v>8400</v>
      </c>
      <c r="L18527" s="152" t="s">
        <v>5991</v>
      </c>
      <c r="M18527" s="152" t="s">
        <v>5992</v>
      </c>
      <c r="N18527" s="152" t="s">
        <v>587</v>
      </c>
      <c r="O18527" s="152" t="s">
        <v>587</v>
      </c>
      <c r="P18527" s="152" t="s">
        <v>651</v>
      </c>
      <c r="Q18527" s="152" t="s">
        <v>544</v>
      </c>
      <c r="R18527" s="146">
        <v>5</v>
      </c>
      <c r="S18527" s="154">
        <v>-8400</v>
      </c>
    </row>
    <row r="18528" spans="1:19" ht="15.75" customHeight="1">
      <c r="A18528" s="151">
        <v>45443</v>
      </c>
      <c r="B18528" s="151">
        <v>45443</v>
      </c>
      <c r="C18528" s="152" t="s">
        <v>11996</v>
      </c>
      <c r="D18528" s="151"/>
      <c r="E18528" s="152"/>
      <c r="F18528" s="152" t="s">
        <v>11997</v>
      </c>
      <c r="G18528" s="152" t="s">
        <v>12155</v>
      </c>
      <c r="H18528" s="152" t="s">
        <v>312</v>
      </c>
      <c r="I18528" s="152" t="s">
        <v>74</v>
      </c>
      <c r="J18528" s="153">
        <v>15920</v>
      </c>
      <c r="K18528" s="153">
        <v>0</v>
      </c>
      <c r="L18528" s="152" t="s">
        <v>819</v>
      </c>
      <c r="M18528" s="152" t="s">
        <v>820</v>
      </c>
      <c r="N18528" s="152" t="s">
        <v>587</v>
      </c>
      <c r="O18528" s="152" t="s">
        <v>587</v>
      </c>
      <c r="P18528" s="152" t="s">
        <v>651</v>
      </c>
      <c r="Q18528" s="152" t="s">
        <v>544</v>
      </c>
      <c r="R18528" s="146">
        <v>5</v>
      </c>
      <c r="S18528" s="154">
        <v>15920</v>
      </c>
    </row>
    <row r="18529" spans="1:19" ht="15.75" customHeight="1">
      <c r="A18529" s="151">
        <v>45443</v>
      </c>
      <c r="B18529" s="151">
        <v>45443</v>
      </c>
      <c r="C18529" s="152" t="s">
        <v>11996</v>
      </c>
      <c r="D18529" s="151"/>
      <c r="E18529" s="152"/>
      <c r="F18529" s="152" t="s">
        <v>11997</v>
      </c>
      <c r="G18529" s="152" t="s">
        <v>12155</v>
      </c>
      <c r="H18529" s="152" t="s">
        <v>74</v>
      </c>
      <c r="I18529" s="152" t="s">
        <v>312</v>
      </c>
      <c r="J18529" s="153">
        <v>0</v>
      </c>
      <c r="K18529" s="153">
        <v>15920</v>
      </c>
      <c r="L18529" s="152" t="s">
        <v>4066</v>
      </c>
      <c r="M18529" s="152" t="s">
        <v>4067</v>
      </c>
      <c r="N18529" s="152" t="s">
        <v>587</v>
      </c>
      <c r="O18529" s="152" t="s">
        <v>587</v>
      </c>
      <c r="P18529" s="152" t="s">
        <v>651</v>
      </c>
      <c r="Q18529" s="152" t="s">
        <v>544</v>
      </c>
      <c r="R18529" s="146">
        <v>5</v>
      </c>
      <c r="S18529" s="154">
        <v>-15920</v>
      </c>
    </row>
    <row r="18530" spans="1:19" ht="15.75" customHeight="1">
      <c r="A18530" s="151">
        <v>45443</v>
      </c>
      <c r="B18530" s="151">
        <v>45443</v>
      </c>
      <c r="C18530" s="152" t="s">
        <v>11996</v>
      </c>
      <c r="D18530" s="151"/>
      <c r="E18530" s="152"/>
      <c r="F18530" s="152" t="s">
        <v>11997</v>
      </c>
      <c r="G18530" s="152" t="s">
        <v>12156</v>
      </c>
      <c r="H18530" s="152" t="s">
        <v>312</v>
      </c>
      <c r="I18530" s="152" t="s">
        <v>74</v>
      </c>
      <c r="J18530" s="153">
        <v>589</v>
      </c>
      <c r="K18530" s="153">
        <v>0</v>
      </c>
      <c r="L18530" s="152" t="s">
        <v>819</v>
      </c>
      <c r="M18530" s="152" t="s">
        <v>820</v>
      </c>
      <c r="N18530" s="152" t="s">
        <v>587</v>
      </c>
      <c r="O18530" s="152" t="s">
        <v>587</v>
      </c>
      <c r="P18530" s="152" t="s">
        <v>651</v>
      </c>
      <c r="Q18530" s="152" t="s">
        <v>544</v>
      </c>
      <c r="R18530" s="146">
        <v>5</v>
      </c>
      <c r="S18530" s="154">
        <v>589</v>
      </c>
    </row>
    <row r="18531" spans="1:19" ht="15.75" customHeight="1">
      <c r="A18531" s="151">
        <v>45443</v>
      </c>
      <c r="B18531" s="151">
        <v>45443</v>
      </c>
      <c r="C18531" s="152" t="s">
        <v>11996</v>
      </c>
      <c r="D18531" s="151"/>
      <c r="E18531" s="152"/>
      <c r="F18531" s="152" t="s">
        <v>11997</v>
      </c>
      <c r="G18531" s="152" t="s">
        <v>12156</v>
      </c>
      <c r="H18531" s="152" t="s">
        <v>74</v>
      </c>
      <c r="I18531" s="152" t="s">
        <v>312</v>
      </c>
      <c r="J18531" s="153">
        <v>0</v>
      </c>
      <c r="K18531" s="153">
        <v>589</v>
      </c>
      <c r="L18531" s="152" t="s">
        <v>4242</v>
      </c>
      <c r="M18531" s="152" t="s">
        <v>4243</v>
      </c>
      <c r="N18531" s="152" t="s">
        <v>587</v>
      </c>
      <c r="O18531" s="152" t="s">
        <v>587</v>
      </c>
      <c r="P18531" s="152" t="s">
        <v>651</v>
      </c>
      <c r="Q18531" s="152" t="s">
        <v>544</v>
      </c>
      <c r="R18531" s="146">
        <v>5</v>
      </c>
      <c r="S18531" s="154">
        <v>-589</v>
      </c>
    </row>
    <row r="18532" spans="1:19" ht="15.75" customHeight="1">
      <c r="A18532" s="151">
        <v>45443</v>
      </c>
      <c r="B18532" s="151">
        <v>45443</v>
      </c>
      <c r="C18532" s="152" t="s">
        <v>11996</v>
      </c>
      <c r="D18532" s="151"/>
      <c r="E18532" s="152"/>
      <c r="F18532" s="152" t="s">
        <v>11997</v>
      </c>
      <c r="G18532" s="152" t="s">
        <v>12157</v>
      </c>
      <c r="H18532" s="152" t="s">
        <v>312</v>
      </c>
      <c r="I18532" s="152" t="s">
        <v>74</v>
      </c>
      <c r="J18532" s="153">
        <v>515</v>
      </c>
      <c r="K18532" s="153">
        <v>0</v>
      </c>
      <c r="L18532" s="152" t="s">
        <v>819</v>
      </c>
      <c r="M18532" s="152" t="s">
        <v>820</v>
      </c>
      <c r="N18532" s="152" t="s">
        <v>587</v>
      </c>
      <c r="O18532" s="152" t="s">
        <v>587</v>
      </c>
      <c r="P18532" s="152" t="s">
        <v>651</v>
      </c>
      <c r="Q18532" s="152" t="s">
        <v>544</v>
      </c>
      <c r="R18532" s="146">
        <v>5</v>
      </c>
      <c r="S18532" s="154">
        <v>515</v>
      </c>
    </row>
    <row r="18533" spans="1:19" ht="15.75" customHeight="1">
      <c r="A18533" s="151">
        <v>45443</v>
      </c>
      <c r="B18533" s="151">
        <v>45443</v>
      </c>
      <c r="C18533" s="152" t="s">
        <v>11996</v>
      </c>
      <c r="D18533" s="151"/>
      <c r="E18533" s="152"/>
      <c r="F18533" s="152" t="s">
        <v>11997</v>
      </c>
      <c r="G18533" s="152" t="s">
        <v>12157</v>
      </c>
      <c r="H18533" s="152" t="s">
        <v>74</v>
      </c>
      <c r="I18533" s="152" t="s">
        <v>312</v>
      </c>
      <c r="J18533" s="153">
        <v>0</v>
      </c>
      <c r="K18533" s="153">
        <v>515</v>
      </c>
      <c r="L18533" s="152" t="s">
        <v>3895</v>
      </c>
      <c r="M18533" s="152" t="s">
        <v>3896</v>
      </c>
      <c r="N18533" s="152" t="s">
        <v>587</v>
      </c>
      <c r="O18533" s="152" t="s">
        <v>587</v>
      </c>
      <c r="P18533" s="152" t="s">
        <v>651</v>
      </c>
      <c r="Q18533" s="152" t="s">
        <v>544</v>
      </c>
      <c r="R18533" s="146">
        <v>5</v>
      </c>
      <c r="S18533" s="154">
        <v>-515</v>
      </c>
    </row>
    <row r="18534" spans="1:19" ht="15.75" customHeight="1">
      <c r="A18534" s="151">
        <v>45443</v>
      </c>
      <c r="B18534" s="151">
        <v>45443</v>
      </c>
      <c r="C18534" s="152" t="s">
        <v>11996</v>
      </c>
      <c r="D18534" s="151"/>
      <c r="E18534" s="152"/>
      <c r="F18534" s="152" t="s">
        <v>11997</v>
      </c>
      <c r="G18534" s="152" t="s">
        <v>12158</v>
      </c>
      <c r="H18534" s="152" t="s">
        <v>312</v>
      </c>
      <c r="I18534" s="152" t="s">
        <v>74</v>
      </c>
      <c r="J18534" s="153">
        <v>2345</v>
      </c>
      <c r="K18534" s="153">
        <v>0</v>
      </c>
      <c r="L18534" s="152" t="s">
        <v>819</v>
      </c>
      <c r="M18534" s="152" t="s">
        <v>820</v>
      </c>
      <c r="N18534" s="152" t="s">
        <v>587</v>
      </c>
      <c r="O18534" s="152" t="s">
        <v>587</v>
      </c>
      <c r="P18534" s="152" t="s">
        <v>651</v>
      </c>
      <c r="Q18534" s="152" t="s">
        <v>544</v>
      </c>
      <c r="R18534" s="146">
        <v>5</v>
      </c>
      <c r="S18534" s="154">
        <v>2345</v>
      </c>
    </row>
    <row r="18535" spans="1:19" ht="15.75" customHeight="1">
      <c r="A18535" s="151">
        <v>45443</v>
      </c>
      <c r="B18535" s="151">
        <v>45443</v>
      </c>
      <c r="C18535" s="152" t="s">
        <v>11996</v>
      </c>
      <c r="D18535" s="151"/>
      <c r="E18535" s="152"/>
      <c r="F18535" s="152" t="s">
        <v>11997</v>
      </c>
      <c r="G18535" s="152" t="s">
        <v>12158</v>
      </c>
      <c r="H18535" s="152" t="s">
        <v>74</v>
      </c>
      <c r="I18535" s="152" t="s">
        <v>312</v>
      </c>
      <c r="J18535" s="153">
        <v>0</v>
      </c>
      <c r="K18535" s="153">
        <v>2345</v>
      </c>
      <c r="L18535" s="152" t="s">
        <v>4087</v>
      </c>
      <c r="M18535" s="152" t="s">
        <v>4088</v>
      </c>
      <c r="N18535" s="152" t="s">
        <v>587</v>
      </c>
      <c r="O18535" s="152" t="s">
        <v>587</v>
      </c>
      <c r="P18535" s="152" t="s">
        <v>651</v>
      </c>
      <c r="Q18535" s="152" t="s">
        <v>544</v>
      </c>
      <c r="R18535" s="146">
        <v>5</v>
      </c>
      <c r="S18535" s="154">
        <v>-2345</v>
      </c>
    </row>
    <row r="18536" spans="1:19" ht="15.75" customHeight="1">
      <c r="A18536" s="151">
        <v>45443</v>
      </c>
      <c r="B18536" s="151">
        <v>45443</v>
      </c>
      <c r="C18536" s="152" t="s">
        <v>11996</v>
      </c>
      <c r="D18536" s="151"/>
      <c r="E18536" s="152"/>
      <c r="F18536" s="152" t="s">
        <v>11997</v>
      </c>
      <c r="G18536" s="152" t="s">
        <v>12159</v>
      </c>
      <c r="H18536" s="152" t="s">
        <v>312</v>
      </c>
      <c r="I18536" s="152" t="s">
        <v>74</v>
      </c>
      <c r="J18536" s="153">
        <v>1450</v>
      </c>
      <c r="K18536" s="153">
        <v>0</v>
      </c>
      <c r="L18536" s="152" t="s">
        <v>819</v>
      </c>
      <c r="M18536" s="152" t="s">
        <v>820</v>
      </c>
      <c r="N18536" s="152" t="s">
        <v>587</v>
      </c>
      <c r="O18536" s="152" t="s">
        <v>587</v>
      </c>
      <c r="P18536" s="152" t="s">
        <v>651</v>
      </c>
      <c r="Q18536" s="152" t="s">
        <v>544</v>
      </c>
      <c r="R18536" s="146">
        <v>5</v>
      </c>
      <c r="S18536" s="154">
        <v>1450</v>
      </c>
    </row>
    <row r="18537" spans="1:19" ht="15.75" customHeight="1">
      <c r="A18537" s="151">
        <v>45443</v>
      </c>
      <c r="B18537" s="151">
        <v>45443</v>
      </c>
      <c r="C18537" s="152" t="s">
        <v>11996</v>
      </c>
      <c r="D18537" s="151"/>
      <c r="E18537" s="152"/>
      <c r="F18537" s="152" t="s">
        <v>11997</v>
      </c>
      <c r="G18537" s="152" t="s">
        <v>12159</v>
      </c>
      <c r="H18537" s="152" t="s">
        <v>74</v>
      </c>
      <c r="I18537" s="152" t="s">
        <v>312</v>
      </c>
      <c r="J18537" s="153">
        <v>0</v>
      </c>
      <c r="K18537" s="153">
        <v>1450</v>
      </c>
      <c r="L18537" s="152" t="s">
        <v>3886</v>
      </c>
      <c r="M18537" s="152" t="s">
        <v>3887</v>
      </c>
      <c r="N18537" s="152" t="s">
        <v>587</v>
      </c>
      <c r="O18537" s="152" t="s">
        <v>587</v>
      </c>
      <c r="P18537" s="152" t="s">
        <v>651</v>
      </c>
      <c r="Q18537" s="152" t="s">
        <v>544</v>
      </c>
      <c r="R18537" s="146">
        <v>5</v>
      </c>
      <c r="S18537" s="154">
        <v>-1450</v>
      </c>
    </row>
    <row r="18538" spans="1:19" ht="15.75" customHeight="1">
      <c r="A18538" s="151">
        <v>45443</v>
      </c>
      <c r="B18538" s="151">
        <v>45443</v>
      </c>
      <c r="C18538" s="152" t="s">
        <v>11996</v>
      </c>
      <c r="D18538" s="151"/>
      <c r="E18538" s="152"/>
      <c r="F18538" s="152" t="s">
        <v>11997</v>
      </c>
      <c r="G18538" s="152" t="s">
        <v>12160</v>
      </c>
      <c r="H18538" s="152" t="s">
        <v>312</v>
      </c>
      <c r="I18538" s="152" t="s">
        <v>74</v>
      </c>
      <c r="J18538" s="153">
        <v>8980</v>
      </c>
      <c r="K18538" s="153">
        <v>0</v>
      </c>
      <c r="L18538" s="152" t="s">
        <v>819</v>
      </c>
      <c r="M18538" s="152" t="s">
        <v>820</v>
      </c>
      <c r="N18538" s="152" t="s">
        <v>587</v>
      </c>
      <c r="O18538" s="152" t="s">
        <v>587</v>
      </c>
      <c r="P18538" s="152" t="s">
        <v>651</v>
      </c>
      <c r="Q18538" s="152" t="s">
        <v>544</v>
      </c>
      <c r="R18538" s="146">
        <v>5</v>
      </c>
      <c r="S18538" s="154">
        <v>8980</v>
      </c>
    </row>
    <row r="18539" spans="1:19" ht="15.75" customHeight="1">
      <c r="A18539" s="151">
        <v>45443</v>
      </c>
      <c r="B18539" s="151">
        <v>45443</v>
      </c>
      <c r="C18539" s="152" t="s">
        <v>11996</v>
      </c>
      <c r="D18539" s="151"/>
      <c r="E18539" s="152"/>
      <c r="F18539" s="152" t="s">
        <v>11997</v>
      </c>
      <c r="G18539" s="152" t="s">
        <v>12160</v>
      </c>
      <c r="H18539" s="152" t="s">
        <v>74</v>
      </c>
      <c r="I18539" s="152" t="s">
        <v>312</v>
      </c>
      <c r="J18539" s="153">
        <v>0</v>
      </c>
      <c r="K18539" s="153">
        <v>8980</v>
      </c>
      <c r="L18539" s="152" t="s">
        <v>3584</v>
      </c>
      <c r="M18539" s="152" t="s">
        <v>3585</v>
      </c>
      <c r="N18539" s="152" t="s">
        <v>587</v>
      </c>
      <c r="O18539" s="152" t="s">
        <v>587</v>
      </c>
      <c r="P18539" s="152" t="s">
        <v>651</v>
      </c>
      <c r="Q18539" s="152" t="s">
        <v>544</v>
      </c>
      <c r="R18539" s="146">
        <v>5</v>
      </c>
      <c r="S18539" s="154">
        <v>-8980</v>
      </c>
    </row>
    <row r="18540" spans="1:19" ht="15.75" customHeight="1">
      <c r="A18540" s="151">
        <v>45443</v>
      </c>
      <c r="B18540" s="151">
        <v>45443</v>
      </c>
      <c r="C18540" s="152" t="s">
        <v>11996</v>
      </c>
      <c r="D18540" s="151"/>
      <c r="E18540" s="152"/>
      <c r="F18540" s="152" t="s">
        <v>11997</v>
      </c>
      <c r="G18540" s="152" t="s">
        <v>12161</v>
      </c>
      <c r="H18540" s="152" t="s">
        <v>312</v>
      </c>
      <c r="I18540" s="152" t="s">
        <v>74</v>
      </c>
      <c r="J18540" s="153">
        <v>2440</v>
      </c>
      <c r="K18540" s="153">
        <v>0</v>
      </c>
      <c r="L18540" s="152" t="s">
        <v>819</v>
      </c>
      <c r="M18540" s="152" t="s">
        <v>820</v>
      </c>
      <c r="N18540" s="152" t="s">
        <v>587</v>
      </c>
      <c r="O18540" s="152" t="s">
        <v>587</v>
      </c>
      <c r="P18540" s="152" t="s">
        <v>651</v>
      </c>
      <c r="Q18540" s="152" t="s">
        <v>544</v>
      </c>
      <c r="R18540" s="146">
        <v>5</v>
      </c>
      <c r="S18540" s="154">
        <v>2440</v>
      </c>
    </row>
    <row r="18541" spans="1:19" ht="15.75" customHeight="1">
      <c r="A18541" s="151">
        <v>45443</v>
      </c>
      <c r="B18541" s="151">
        <v>45443</v>
      </c>
      <c r="C18541" s="152" t="s">
        <v>11996</v>
      </c>
      <c r="D18541" s="151"/>
      <c r="E18541" s="152"/>
      <c r="F18541" s="152" t="s">
        <v>11997</v>
      </c>
      <c r="G18541" s="152" t="s">
        <v>12161</v>
      </c>
      <c r="H18541" s="152" t="s">
        <v>74</v>
      </c>
      <c r="I18541" s="152" t="s">
        <v>312</v>
      </c>
      <c r="J18541" s="153">
        <v>0</v>
      </c>
      <c r="K18541" s="153">
        <v>2440</v>
      </c>
      <c r="L18541" s="152" t="s">
        <v>5898</v>
      </c>
      <c r="M18541" s="152" t="s">
        <v>5899</v>
      </c>
      <c r="N18541" s="152" t="s">
        <v>587</v>
      </c>
      <c r="O18541" s="152" t="s">
        <v>587</v>
      </c>
      <c r="P18541" s="152" t="s">
        <v>651</v>
      </c>
      <c r="Q18541" s="152" t="s">
        <v>544</v>
      </c>
      <c r="R18541" s="146">
        <v>5</v>
      </c>
      <c r="S18541" s="154">
        <v>-2440</v>
      </c>
    </row>
    <row r="18542" spans="1:19" ht="15.75" customHeight="1">
      <c r="A18542" s="151">
        <v>45443</v>
      </c>
      <c r="B18542" s="151">
        <v>45443</v>
      </c>
      <c r="C18542" s="152" t="s">
        <v>11996</v>
      </c>
      <c r="D18542" s="151"/>
      <c r="E18542" s="152"/>
      <c r="F18542" s="152" t="s">
        <v>11997</v>
      </c>
      <c r="G18542" s="152" t="s">
        <v>12162</v>
      </c>
      <c r="H18542" s="152" t="s">
        <v>312</v>
      </c>
      <c r="I18542" s="152" t="s">
        <v>74</v>
      </c>
      <c r="J18542" s="153">
        <v>624</v>
      </c>
      <c r="K18542" s="153">
        <v>0</v>
      </c>
      <c r="L18542" s="152" t="s">
        <v>819</v>
      </c>
      <c r="M18542" s="152" t="s">
        <v>820</v>
      </c>
      <c r="N18542" s="152" t="s">
        <v>587</v>
      </c>
      <c r="O18542" s="152" t="s">
        <v>587</v>
      </c>
      <c r="P18542" s="152" t="s">
        <v>651</v>
      </c>
      <c r="Q18542" s="152" t="s">
        <v>544</v>
      </c>
      <c r="R18542" s="146">
        <v>5</v>
      </c>
      <c r="S18542" s="154">
        <v>624</v>
      </c>
    </row>
    <row r="18543" spans="1:19" ht="15.75" customHeight="1">
      <c r="A18543" s="151">
        <v>45443</v>
      </c>
      <c r="B18543" s="151">
        <v>45443</v>
      </c>
      <c r="C18543" s="152" t="s">
        <v>11996</v>
      </c>
      <c r="D18543" s="151"/>
      <c r="E18543" s="152"/>
      <c r="F18543" s="152" t="s">
        <v>11997</v>
      </c>
      <c r="G18543" s="152" t="s">
        <v>12162</v>
      </c>
      <c r="H18543" s="152" t="s">
        <v>74</v>
      </c>
      <c r="I18543" s="152" t="s">
        <v>312</v>
      </c>
      <c r="J18543" s="153">
        <v>0</v>
      </c>
      <c r="K18543" s="153">
        <v>624</v>
      </c>
      <c r="L18543" s="152" t="s">
        <v>4185</v>
      </c>
      <c r="M18543" s="152" t="s">
        <v>4186</v>
      </c>
      <c r="N18543" s="152" t="s">
        <v>587</v>
      </c>
      <c r="O18543" s="152" t="s">
        <v>587</v>
      </c>
      <c r="P18543" s="152" t="s">
        <v>651</v>
      </c>
      <c r="Q18543" s="152" t="s">
        <v>544</v>
      </c>
      <c r="R18543" s="146">
        <v>5</v>
      </c>
      <c r="S18543" s="154">
        <v>-624</v>
      </c>
    </row>
    <row r="18544" spans="1:19" ht="15.75" customHeight="1">
      <c r="A18544" s="151">
        <v>45443</v>
      </c>
      <c r="B18544" s="151">
        <v>45443</v>
      </c>
      <c r="C18544" s="152" t="s">
        <v>11996</v>
      </c>
      <c r="D18544" s="151"/>
      <c r="E18544" s="152"/>
      <c r="F18544" s="152" t="s">
        <v>11997</v>
      </c>
      <c r="G18544" s="152" t="s">
        <v>12163</v>
      </c>
      <c r="H18544" s="152" t="s">
        <v>312</v>
      </c>
      <c r="I18544" s="152" t="s">
        <v>74</v>
      </c>
      <c r="J18544" s="153">
        <v>3210</v>
      </c>
      <c r="K18544" s="153">
        <v>0</v>
      </c>
      <c r="L18544" s="152" t="s">
        <v>819</v>
      </c>
      <c r="M18544" s="152" t="s">
        <v>820</v>
      </c>
      <c r="N18544" s="152" t="s">
        <v>587</v>
      </c>
      <c r="O18544" s="152" t="s">
        <v>587</v>
      </c>
      <c r="P18544" s="152" t="s">
        <v>651</v>
      </c>
      <c r="Q18544" s="152" t="s">
        <v>544</v>
      </c>
      <c r="R18544" s="146">
        <v>5</v>
      </c>
      <c r="S18544" s="154">
        <v>3210</v>
      </c>
    </row>
    <row r="18545" spans="1:19" ht="15.75" customHeight="1">
      <c r="A18545" s="151">
        <v>45443</v>
      </c>
      <c r="B18545" s="151">
        <v>45443</v>
      </c>
      <c r="C18545" s="152" t="s">
        <v>11996</v>
      </c>
      <c r="D18545" s="151"/>
      <c r="E18545" s="152"/>
      <c r="F18545" s="152" t="s">
        <v>11997</v>
      </c>
      <c r="G18545" s="152" t="s">
        <v>12163</v>
      </c>
      <c r="H18545" s="152" t="s">
        <v>74</v>
      </c>
      <c r="I18545" s="152" t="s">
        <v>312</v>
      </c>
      <c r="J18545" s="153">
        <v>0</v>
      </c>
      <c r="K18545" s="153">
        <v>3210</v>
      </c>
      <c r="L18545" s="152" t="s">
        <v>3947</v>
      </c>
      <c r="M18545" s="152" t="s">
        <v>3948</v>
      </c>
      <c r="N18545" s="152" t="s">
        <v>587</v>
      </c>
      <c r="O18545" s="152" t="s">
        <v>587</v>
      </c>
      <c r="P18545" s="152" t="s">
        <v>651</v>
      </c>
      <c r="Q18545" s="152" t="s">
        <v>544</v>
      </c>
      <c r="R18545" s="146">
        <v>5</v>
      </c>
      <c r="S18545" s="154">
        <v>-3210</v>
      </c>
    </row>
    <row r="18546" spans="1:19" ht="15.75" customHeight="1">
      <c r="A18546" s="151">
        <v>45443</v>
      </c>
      <c r="B18546" s="151">
        <v>45443</v>
      </c>
      <c r="C18546" s="152" t="s">
        <v>11996</v>
      </c>
      <c r="D18546" s="151"/>
      <c r="E18546" s="152"/>
      <c r="F18546" s="152" t="s">
        <v>11997</v>
      </c>
      <c r="G18546" s="152" t="s">
        <v>12164</v>
      </c>
      <c r="H18546" s="152" t="s">
        <v>312</v>
      </c>
      <c r="I18546" s="152" t="s">
        <v>74</v>
      </c>
      <c r="J18546" s="153">
        <v>2945</v>
      </c>
      <c r="K18546" s="153">
        <v>0</v>
      </c>
      <c r="L18546" s="152" t="s">
        <v>819</v>
      </c>
      <c r="M18546" s="152" t="s">
        <v>820</v>
      </c>
      <c r="N18546" s="152" t="s">
        <v>587</v>
      </c>
      <c r="O18546" s="152" t="s">
        <v>587</v>
      </c>
      <c r="P18546" s="152" t="s">
        <v>651</v>
      </c>
      <c r="Q18546" s="152" t="s">
        <v>544</v>
      </c>
      <c r="R18546" s="146">
        <v>5</v>
      </c>
      <c r="S18546" s="154">
        <v>2945</v>
      </c>
    </row>
    <row r="18547" spans="1:19" ht="15.75" customHeight="1">
      <c r="A18547" s="151">
        <v>45443</v>
      </c>
      <c r="B18547" s="151">
        <v>45443</v>
      </c>
      <c r="C18547" s="152" t="s">
        <v>11996</v>
      </c>
      <c r="D18547" s="151"/>
      <c r="E18547" s="152"/>
      <c r="F18547" s="152" t="s">
        <v>11997</v>
      </c>
      <c r="G18547" s="152" t="s">
        <v>12164</v>
      </c>
      <c r="H18547" s="152" t="s">
        <v>74</v>
      </c>
      <c r="I18547" s="152" t="s">
        <v>312</v>
      </c>
      <c r="J18547" s="153">
        <v>0</v>
      </c>
      <c r="K18547" s="153">
        <v>2945</v>
      </c>
      <c r="L18547" s="152" t="s">
        <v>3611</v>
      </c>
      <c r="M18547" s="152" t="s">
        <v>3612</v>
      </c>
      <c r="N18547" s="152" t="s">
        <v>587</v>
      </c>
      <c r="O18547" s="152" t="s">
        <v>587</v>
      </c>
      <c r="P18547" s="152" t="s">
        <v>651</v>
      </c>
      <c r="Q18547" s="152" t="s">
        <v>544</v>
      </c>
      <c r="R18547" s="146">
        <v>5</v>
      </c>
      <c r="S18547" s="154">
        <v>-2945</v>
      </c>
    </row>
    <row r="18548" spans="1:19" ht="15.75" customHeight="1">
      <c r="A18548" s="151">
        <v>45443</v>
      </c>
      <c r="B18548" s="151">
        <v>45443</v>
      </c>
      <c r="C18548" s="152" t="s">
        <v>11996</v>
      </c>
      <c r="D18548" s="151"/>
      <c r="E18548" s="152"/>
      <c r="F18548" s="152" t="s">
        <v>11997</v>
      </c>
      <c r="G18548" s="152" t="s">
        <v>12165</v>
      </c>
      <c r="H18548" s="152" t="s">
        <v>312</v>
      </c>
      <c r="I18548" s="152" t="s">
        <v>74</v>
      </c>
      <c r="J18548" s="153">
        <v>1368</v>
      </c>
      <c r="K18548" s="153">
        <v>0</v>
      </c>
      <c r="L18548" s="152" t="s">
        <v>819</v>
      </c>
      <c r="M18548" s="152" t="s">
        <v>820</v>
      </c>
      <c r="N18548" s="152" t="s">
        <v>587</v>
      </c>
      <c r="O18548" s="152" t="s">
        <v>587</v>
      </c>
      <c r="P18548" s="152" t="s">
        <v>651</v>
      </c>
      <c r="Q18548" s="152" t="s">
        <v>544</v>
      </c>
      <c r="R18548" s="146">
        <v>5</v>
      </c>
      <c r="S18548" s="154">
        <v>1368</v>
      </c>
    </row>
    <row r="18549" spans="1:19" ht="15.75" customHeight="1">
      <c r="A18549" s="151">
        <v>45443</v>
      </c>
      <c r="B18549" s="151">
        <v>45443</v>
      </c>
      <c r="C18549" s="152" t="s">
        <v>11996</v>
      </c>
      <c r="D18549" s="151"/>
      <c r="E18549" s="152"/>
      <c r="F18549" s="152" t="s">
        <v>11997</v>
      </c>
      <c r="G18549" s="152" t="s">
        <v>12165</v>
      </c>
      <c r="H18549" s="152" t="s">
        <v>74</v>
      </c>
      <c r="I18549" s="152" t="s">
        <v>312</v>
      </c>
      <c r="J18549" s="153">
        <v>0</v>
      </c>
      <c r="K18549" s="153">
        <v>1368</v>
      </c>
      <c r="L18549" s="152" t="s">
        <v>6071</v>
      </c>
      <c r="M18549" s="152" t="s">
        <v>6072</v>
      </c>
      <c r="N18549" s="152" t="s">
        <v>587</v>
      </c>
      <c r="O18549" s="152" t="s">
        <v>587</v>
      </c>
      <c r="P18549" s="152" t="s">
        <v>651</v>
      </c>
      <c r="Q18549" s="152" t="s">
        <v>544</v>
      </c>
      <c r="R18549" s="146">
        <v>5</v>
      </c>
      <c r="S18549" s="154">
        <v>-1368</v>
      </c>
    </row>
    <row r="18550" spans="1:19" ht="15.75" customHeight="1">
      <c r="A18550" s="151">
        <v>45443</v>
      </c>
      <c r="B18550" s="151">
        <v>45443</v>
      </c>
      <c r="C18550" s="152" t="s">
        <v>11996</v>
      </c>
      <c r="D18550" s="151"/>
      <c r="E18550" s="152"/>
      <c r="F18550" s="152" t="s">
        <v>11997</v>
      </c>
      <c r="G18550" s="152" t="s">
        <v>12166</v>
      </c>
      <c r="H18550" s="152" t="s">
        <v>312</v>
      </c>
      <c r="I18550" s="152" t="s">
        <v>74</v>
      </c>
      <c r="J18550" s="153">
        <v>983</v>
      </c>
      <c r="K18550" s="153">
        <v>0</v>
      </c>
      <c r="L18550" s="152" t="s">
        <v>819</v>
      </c>
      <c r="M18550" s="152" t="s">
        <v>820</v>
      </c>
      <c r="N18550" s="152" t="s">
        <v>587</v>
      </c>
      <c r="O18550" s="152" t="s">
        <v>587</v>
      </c>
      <c r="P18550" s="152" t="s">
        <v>651</v>
      </c>
      <c r="Q18550" s="152" t="s">
        <v>544</v>
      </c>
      <c r="R18550" s="146">
        <v>5</v>
      </c>
      <c r="S18550" s="154">
        <v>983</v>
      </c>
    </row>
    <row r="18551" spans="1:19" ht="15.75" customHeight="1">
      <c r="A18551" s="151">
        <v>45443</v>
      </c>
      <c r="B18551" s="151">
        <v>45443</v>
      </c>
      <c r="C18551" s="152" t="s">
        <v>11996</v>
      </c>
      <c r="D18551" s="151"/>
      <c r="E18551" s="152"/>
      <c r="F18551" s="152" t="s">
        <v>11997</v>
      </c>
      <c r="G18551" s="152" t="s">
        <v>12166</v>
      </c>
      <c r="H18551" s="152" t="s">
        <v>74</v>
      </c>
      <c r="I18551" s="152" t="s">
        <v>312</v>
      </c>
      <c r="J18551" s="153">
        <v>0</v>
      </c>
      <c r="K18551" s="153">
        <v>983</v>
      </c>
      <c r="L18551" s="152" t="s">
        <v>4211</v>
      </c>
      <c r="M18551" s="152" t="s">
        <v>4212</v>
      </c>
      <c r="N18551" s="152" t="s">
        <v>587</v>
      </c>
      <c r="O18551" s="152" t="s">
        <v>587</v>
      </c>
      <c r="P18551" s="152" t="s">
        <v>651</v>
      </c>
      <c r="Q18551" s="152" t="s">
        <v>544</v>
      </c>
      <c r="R18551" s="146">
        <v>5</v>
      </c>
      <c r="S18551" s="154">
        <v>-983</v>
      </c>
    </row>
    <row r="18552" spans="1:19" ht="15.75" customHeight="1">
      <c r="A18552" s="151">
        <v>45443</v>
      </c>
      <c r="B18552" s="151">
        <v>45443</v>
      </c>
      <c r="C18552" s="152" t="s">
        <v>11996</v>
      </c>
      <c r="D18552" s="151"/>
      <c r="E18552" s="152"/>
      <c r="F18552" s="152" t="s">
        <v>11997</v>
      </c>
      <c r="G18552" s="152" t="s">
        <v>12167</v>
      </c>
      <c r="H18552" s="152" t="s">
        <v>312</v>
      </c>
      <c r="I18552" s="152" t="s">
        <v>74</v>
      </c>
      <c r="J18552" s="153">
        <v>1430</v>
      </c>
      <c r="K18552" s="153">
        <v>0</v>
      </c>
      <c r="L18552" s="152" t="s">
        <v>819</v>
      </c>
      <c r="M18552" s="152" t="s">
        <v>820</v>
      </c>
      <c r="N18552" s="152" t="s">
        <v>587</v>
      </c>
      <c r="O18552" s="152" t="s">
        <v>587</v>
      </c>
      <c r="P18552" s="152" t="s">
        <v>651</v>
      </c>
      <c r="Q18552" s="152" t="s">
        <v>544</v>
      </c>
      <c r="R18552" s="146">
        <v>5</v>
      </c>
      <c r="S18552" s="154">
        <v>1430</v>
      </c>
    </row>
    <row r="18553" spans="1:19" ht="15.75" customHeight="1">
      <c r="A18553" s="151">
        <v>45443</v>
      </c>
      <c r="B18553" s="151">
        <v>45443</v>
      </c>
      <c r="C18553" s="152" t="s">
        <v>11996</v>
      </c>
      <c r="D18553" s="151"/>
      <c r="E18553" s="152"/>
      <c r="F18553" s="152" t="s">
        <v>11997</v>
      </c>
      <c r="G18553" s="152" t="s">
        <v>12167</v>
      </c>
      <c r="H18553" s="152" t="s">
        <v>74</v>
      </c>
      <c r="I18553" s="152" t="s">
        <v>312</v>
      </c>
      <c r="J18553" s="153">
        <v>0</v>
      </c>
      <c r="K18553" s="153">
        <v>1430</v>
      </c>
      <c r="L18553" s="152" t="s">
        <v>4100</v>
      </c>
      <c r="M18553" s="152" t="s">
        <v>4101</v>
      </c>
      <c r="N18553" s="152" t="s">
        <v>587</v>
      </c>
      <c r="O18553" s="152" t="s">
        <v>587</v>
      </c>
      <c r="P18553" s="152" t="s">
        <v>651</v>
      </c>
      <c r="Q18553" s="152" t="s">
        <v>544</v>
      </c>
      <c r="R18553" s="146">
        <v>5</v>
      </c>
      <c r="S18553" s="154">
        <v>-1430</v>
      </c>
    </row>
    <row r="18554" spans="1:19" ht="15.75" customHeight="1">
      <c r="A18554" s="151">
        <v>45443</v>
      </c>
      <c r="B18554" s="151">
        <v>45443</v>
      </c>
      <c r="C18554" s="152" t="s">
        <v>11996</v>
      </c>
      <c r="D18554" s="151"/>
      <c r="E18554" s="152"/>
      <c r="F18554" s="152" t="s">
        <v>11997</v>
      </c>
      <c r="G18554" s="152" t="s">
        <v>12168</v>
      </c>
      <c r="H18554" s="152" t="s">
        <v>312</v>
      </c>
      <c r="I18554" s="152" t="s">
        <v>74</v>
      </c>
      <c r="J18554" s="153">
        <v>55941</v>
      </c>
      <c r="K18554" s="153">
        <v>0</v>
      </c>
      <c r="L18554" s="152" t="s">
        <v>819</v>
      </c>
      <c r="M18554" s="152" t="s">
        <v>820</v>
      </c>
      <c r="N18554" s="152" t="s">
        <v>587</v>
      </c>
      <c r="O18554" s="152" t="s">
        <v>587</v>
      </c>
      <c r="P18554" s="152" t="s">
        <v>651</v>
      </c>
      <c r="Q18554" s="152" t="s">
        <v>544</v>
      </c>
      <c r="R18554" s="146">
        <v>5</v>
      </c>
      <c r="S18554" s="154">
        <v>55941</v>
      </c>
    </row>
    <row r="18555" spans="1:19" ht="15.75" customHeight="1">
      <c r="A18555" s="151">
        <v>45443</v>
      </c>
      <c r="B18555" s="151">
        <v>45443</v>
      </c>
      <c r="C18555" s="152" t="s">
        <v>11996</v>
      </c>
      <c r="D18555" s="151"/>
      <c r="E18555" s="152"/>
      <c r="F18555" s="152" t="s">
        <v>11997</v>
      </c>
      <c r="G18555" s="152" t="s">
        <v>12168</v>
      </c>
      <c r="H18555" s="152" t="s">
        <v>74</v>
      </c>
      <c r="I18555" s="152" t="s">
        <v>312</v>
      </c>
      <c r="J18555" s="153">
        <v>0</v>
      </c>
      <c r="K18555" s="153">
        <v>55941</v>
      </c>
      <c r="L18555" s="152" t="s">
        <v>11798</v>
      </c>
      <c r="M18555" s="152" t="s">
        <v>11799</v>
      </c>
      <c r="N18555" s="152" t="s">
        <v>587</v>
      </c>
      <c r="O18555" s="152" t="s">
        <v>587</v>
      </c>
      <c r="P18555" s="152" t="s">
        <v>651</v>
      </c>
      <c r="Q18555" s="152" t="s">
        <v>544</v>
      </c>
      <c r="R18555" s="146">
        <v>5</v>
      </c>
      <c r="S18555" s="154">
        <v>-55941</v>
      </c>
    </row>
    <row r="18556" spans="1:19" ht="15.75" customHeight="1">
      <c r="A18556" s="151">
        <v>45443</v>
      </c>
      <c r="B18556" s="151">
        <v>45443</v>
      </c>
      <c r="C18556" s="152" t="s">
        <v>11996</v>
      </c>
      <c r="D18556" s="151"/>
      <c r="E18556" s="152"/>
      <c r="F18556" s="152" t="s">
        <v>11997</v>
      </c>
      <c r="G18556" s="152" t="s">
        <v>12169</v>
      </c>
      <c r="H18556" s="152" t="s">
        <v>312</v>
      </c>
      <c r="I18556" s="152" t="s">
        <v>74</v>
      </c>
      <c r="J18556" s="153">
        <v>10617</v>
      </c>
      <c r="K18556" s="153">
        <v>0</v>
      </c>
      <c r="L18556" s="152" t="s">
        <v>819</v>
      </c>
      <c r="M18556" s="152" t="s">
        <v>820</v>
      </c>
      <c r="N18556" s="152" t="s">
        <v>587</v>
      </c>
      <c r="O18556" s="152" t="s">
        <v>587</v>
      </c>
      <c r="P18556" s="152" t="s">
        <v>651</v>
      </c>
      <c r="Q18556" s="152" t="s">
        <v>544</v>
      </c>
      <c r="R18556" s="146">
        <v>5</v>
      </c>
      <c r="S18556" s="154">
        <v>10617</v>
      </c>
    </row>
    <row r="18557" spans="1:19" ht="15.75" customHeight="1">
      <c r="A18557" s="151">
        <v>45443</v>
      </c>
      <c r="B18557" s="151">
        <v>45443</v>
      </c>
      <c r="C18557" s="152" t="s">
        <v>11996</v>
      </c>
      <c r="D18557" s="151"/>
      <c r="E18557" s="152"/>
      <c r="F18557" s="152" t="s">
        <v>11997</v>
      </c>
      <c r="G18557" s="152" t="s">
        <v>12169</v>
      </c>
      <c r="H18557" s="152" t="s">
        <v>74</v>
      </c>
      <c r="I18557" s="152" t="s">
        <v>312</v>
      </c>
      <c r="J18557" s="153">
        <v>0</v>
      </c>
      <c r="K18557" s="153">
        <v>10617</v>
      </c>
      <c r="L18557" s="152" t="s">
        <v>8285</v>
      </c>
      <c r="M18557" s="152" t="s">
        <v>8286</v>
      </c>
      <c r="N18557" s="152" t="s">
        <v>587</v>
      </c>
      <c r="O18557" s="152" t="s">
        <v>587</v>
      </c>
      <c r="P18557" s="152" t="s">
        <v>651</v>
      </c>
      <c r="Q18557" s="152" t="s">
        <v>544</v>
      </c>
      <c r="R18557" s="146">
        <v>5</v>
      </c>
      <c r="S18557" s="154">
        <v>-10617</v>
      </c>
    </row>
    <row r="18558" spans="1:19" ht="15.75" customHeight="1">
      <c r="A18558" s="151">
        <v>45443</v>
      </c>
      <c r="B18558" s="151">
        <v>45443</v>
      </c>
      <c r="C18558" s="152" t="s">
        <v>11996</v>
      </c>
      <c r="D18558" s="151"/>
      <c r="E18558" s="152"/>
      <c r="F18558" s="152" t="s">
        <v>11997</v>
      </c>
      <c r="G18558" s="152" t="s">
        <v>12170</v>
      </c>
      <c r="H18558" s="152" t="s">
        <v>312</v>
      </c>
      <c r="I18558" s="152" t="s">
        <v>74</v>
      </c>
      <c r="J18558" s="153">
        <v>120</v>
      </c>
      <c r="K18558" s="153">
        <v>0</v>
      </c>
      <c r="L18558" s="152" t="s">
        <v>819</v>
      </c>
      <c r="M18558" s="152" t="s">
        <v>820</v>
      </c>
      <c r="N18558" s="152" t="s">
        <v>587</v>
      </c>
      <c r="O18558" s="152" t="s">
        <v>587</v>
      </c>
      <c r="P18558" s="152" t="s">
        <v>651</v>
      </c>
      <c r="Q18558" s="152" t="s">
        <v>544</v>
      </c>
      <c r="R18558" s="146">
        <v>5</v>
      </c>
      <c r="S18558" s="154">
        <v>120</v>
      </c>
    </row>
    <row r="18559" spans="1:19" ht="15.75" customHeight="1">
      <c r="A18559" s="151">
        <v>45443</v>
      </c>
      <c r="B18559" s="151">
        <v>45443</v>
      </c>
      <c r="C18559" s="152" t="s">
        <v>11996</v>
      </c>
      <c r="D18559" s="151"/>
      <c r="E18559" s="152"/>
      <c r="F18559" s="152" t="s">
        <v>11997</v>
      </c>
      <c r="G18559" s="152" t="s">
        <v>12170</v>
      </c>
      <c r="H18559" s="152" t="s">
        <v>74</v>
      </c>
      <c r="I18559" s="152" t="s">
        <v>312</v>
      </c>
      <c r="J18559" s="153">
        <v>0</v>
      </c>
      <c r="K18559" s="153">
        <v>120</v>
      </c>
      <c r="L18559" s="152" t="s">
        <v>3578</v>
      </c>
      <c r="M18559" s="152" t="s">
        <v>3579</v>
      </c>
      <c r="N18559" s="152" t="s">
        <v>587</v>
      </c>
      <c r="O18559" s="152" t="s">
        <v>587</v>
      </c>
      <c r="P18559" s="152" t="s">
        <v>651</v>
      </c>
      <c r="Q18559" s="152" t="s">
        <v>544</v>
      </c>
      <c r="R18559" s="146">
        <v>5</v>
      </c>
      <c r="S18559" s="154">
        <v>-120</v>
      </c>
    </row>
    <row r="18560" spans="1:19" ht="15.75" customHeight="1">
      <c r="A18560" s="151">
        <v>45443</v>
      </c>
      <c r="B18560" s="151">
        <v>45443</v>
      </c>
      <c r="C18560" s="152" t="s">
        <v>11996</v>
      </c>
      <c r="D18560" s="151"/>
      <c r="E18560" s="152"/>
      <c r="F18560" s="152" t="s">
        <v>11997</v>
      </c>
      <c r="G18560" s="152" t="s">
        <v>12171</v>
      </c>
      <c r="H18560" s="152" t="s">
        <v>312</v>
      </c>
      <c r="I18560" s="152" t="s">
        <v>74</v>
      </c>
      <c r="J18560" s="153">
        <v>1860</v>
      </c>
      <c r="K18560" s="153">
        <v>0</v>
      </c>
      <c r="L18560" s="152" t="s">
        <v>819</v>
      </c>
      <c r="M18560" s="152" t="s">
        <v>820</v>
      </c>
      <c r="N18560" s="152" t="s">
        <v>587</v>
      </c>
      <c r="O18560" s="152" t="s">
        <v>587</v>
      </c>
      <c r="P18560" s="152" t="s">
        <v>651</v>
      </c>
      <c r="Q18560" s="152" t="s">
        <v>544</v>
      </c>
      <c r="R18560" s="146">
        <v>5</v>
      </c>
      <c r="S18560" s="154">
        <v>1860</v>
      </c>
    </row>
    <row r="18561" spans="1:19" ht="15.75" customHeight="1">
      <c r="A18561" s="151">
        <v>45443</v>
      </c>
      <c r="B18561" s="151">
        <v>45443</v>
      </c>
      <c r="C18561" s="152" t="s">
        <v>11996</v>
      </c>
      <c r="D18561" s="151"/>
      <c r="E18561" s="152"/>
      <c r="F18561" s="152" t="s">
        <v>11997</v>
      </c>
      <c r="G18561" s="152" t="s">
        <v>12171</v>
      </c>
      <c r="H18561" s="152" t="s">
        <v>74</v>
      </c>
      <c r="I18561" s="152" t="s">
        <v>312</v>
      </c>
      <c r="J18561" s="153">
        <v>0</v>
      </c>
      <c r="K18561" s="153">
        <v>1860</v>
      </c>
      <c r="L18561" s="152" t="s">
        <v>3417</v>
      </c>
      <c r="M18561" s="152" t="s">
        <v>3418</v>
      </c>
      <c r="N18561" s="152" t="s">
        <v>587</v>
      </c>
      <c r="O18561" s="152" t="s">
        <v>587</v>
      </c>
      <c r="P18561" s="152" t="s">
        <v>651</v>
      </c>
      <c r="Q18561" s="152" t="s">
        <v>544</v>
      </c>
      <c r="R18561" s="146">
        <v>5</v>
      </c>
      <c r="S18561" s="154">
        <v>-1860</v>
      </c>
    </row>
    <row r="18562" spans="1:19" ht="15.75" customHeight="1">
      <c r="A18562" s="151">
        <v>45443</v>
      </c>
      <c r="B18562" s="151">
        <v>45443</v>
      </c>
      <c r="C18562" s="152" t="s">
        <v>11996</v>
      </c>
      <c r="D18562" s="151"/>
      <c r="E18562" s="152"/>
      <c r="F18562" s="152" t="s">
        <v>11997</v>
      </c>
      <c r="G18562" s="152" t="s">
        <v>12172</v>
      </c>
      <c r="H18562" s="152" t="s">
        <v>312</v>
      </c>
      <c r="I18562" s="152" t="s">
        <v>74</v>
      </c>
      <c r="J18562" s="153">
        <v>570</v>
      </c>
      <c r="K18562" s="153">
        <v>0</v>
      </c>
      <c r="L18562" s="152" t="s">
        <v>819</v>
      </c>
      <c r="M18562" s="152" t="s">
        <v>820</v>
      </c>
      <c r="N18562" s="152" t="s">
        <v>587</v>
      </c>
      <c r="O18562" s="152" t="s">
        <v>587</v>
      </c>
      <c r="P18562" s="152" t="s">
        <v>651</v>
      </c>
      <c r="Q18562" s="152" t="s">
        <v>544</v>
      </c>
      <c r="R18562" s="146">
        <v>5</v>
      </c>
      <c r="S18562" s="154">
        <v>570</v>
      </c>
    </row>
    <row r="18563" spans="1:19" ht="15.75" customHeight="1">
      <c r="A18563" s="151">
        <v>45443</v>
      </c>
      <c r="B18563" s="151">
        <v>45443</v>
      </c>
      <c r="C18563" s="152" t="s">
        <v>11996</v>
      </c>
      <c r="D18563" s="151"/>
      <c r="E18563" s="152"/>
      <c r="F18563" s="152" t="s">
        <v>11997</v>
      </c>
      <c r="G18563" s="152" t="s">
        <v>12172</v>
      </c>
      <c r="H18563" s="152" t="s">
        <v>74</v>
      </c>
      <c r="I18563" s="152" t="s">
        <v>312</v>
      </c>
      <c r="J18563" s="153">
        <v>0</v>
      </c>
      <c r="K18563" s="153">
        <v>570</v>
      </c>
      <c r="L18563" s="152" t="s">
        <v>4230</v>
      </c>
      <c r="M18563" s="152" t="s">
        <v>4231</v>
      </c>
      <c r="N18563" s="152" t="s">
        <v>587</v>
      </c>
      <c r="O18563" s="152" t="s">
        <v>587</v>
      </c>
      <c r="P18563" s="152" t="s">
        <v>651</v>
      </c>
      <c r="Q18563" s="152" t="s">
        <v>544</v>
      </c>
      <c r="R18563" s="146">
        <v>5</v>
      </c>
      <c r="S18563" s="154">
        <v>-570</v>
      </c>
    </row>
    <row r="18564" spans="1:19" ht="15.75" customHeight="1">
      <c r="A18564" s="151">
        <v>45443</v>
      </c>
      <c r="B18564" s="151">
        <v>45443</v>
      </c>
      <c r="C18564" s="152" t="s">
        <v>11996</v>
      </c>
      <c r="D18564" s="151"/>
      <c r="E18564" s="152"/>
      <c r="F18564" s="152" t="s">
        <v>11997</v>
      </c>
      <c r="G18564" s="152" t="s">
        <v>12173</v>
      </c>
      <c r="H18564" s="152" t="s">
        <v>312</v>
      </c>
      <c r="I18564" s="152" t="s">
        <v>74</v>
      </c>
      <c r="J18564" s="153">
        <v>120</v>
      </c>
      <c r="K18564" s="153">
        <v>0</v>
      </c>
      <c r="L18564" s="152" t="s">
        <v>819</v>
      </c>
      <c r="M18564" s="152" t="s">
        <v>820</v>
      </c>
      <c r="N18564" s="152" t="s">
        <v>587</v>
      </c>
      <c r="O18564" s="152" t="s">
        <v>587</v>
      </c>
      <c r="P18564" s="152" t="s">
        <v>651</v>
      </c>
      <c r="Q18564" s="152" t="s">
        <v>544</v>
      </c>
      <c r="R18564" s="146">
        <v>5</v>
      </c>
      <c r="S18564" s="154">
        <v>120</v>
      </c>
    </row>
    <row r="18565" spans="1:19" ht="15.75" customHeight="1">
      <c r="A18565" s="151">
        <v>45443</v>
      </c>
      <c r="B18565" s="151">
        <v>45443</v>
      </c>
      <c r="C18565" s="152" t="s">
        <v>11996</v>
      </c>
      <c r="D18565" s="151"/>
      <c r="E18565" s="152"/>
      <c r="F18565" s="152" t="s">
        <v>11997</v>
      </c>
      <c r="G18565" s="152" t="s">
        <v>12173</v>
      </c>
      <c r="H18565" s="152" t="s">
        <v>74</v>
      </c>
      <c r="I18565" s="152" t="s">
        <v>312</v>
      </c>
      <c r="J18565" s="153">
        <v>0</v>
      </c>
      <c r="K18565" s="153">
        <v>120</v>
      </c>
      <c r="L18565" s="152" t="s">
        <v>3617</v>
      </c>
      <c r="M18565" s="152" t="s">
        <v>3618</v>
      </c>
      <c r="N18565" s="152" t="s">
        <v>587</v>
      </c>
      <c r="O18565" s="152" t="s">
        <v>587</v>
      </c>
      <c r="P18565" s="152" t="s">
        <v>651</v>
      </c>
      <c r="Q18565" s="152" t="s">
        <v>544</v>
      </c>
      <c r="R18565" s="146">
        <v>5</v>
      </c>
      <c r="S18565" s="154">
        <v>-120</v>
      </c>
    </row>
    <row r="18566" spans="1:19" ht="15.75" customHeight="1">
      <c r="A18566" s="151">
        <v>45443</v>
      </c>
      <c r="B18566" s="151">
        <v>45443</v>
      </c>
      <c r="C18566" s="152" t="s">
        <v>11996</v>
      </c>
      <c r="D18566" s="151"/>
      <c r="E18566" s="152"/>
      <c r="F18566" s="152" t="s">
        <v>11997</v>
      </c>
      <c r="G18566" s="152" t="s">
        <v>12174</v>
      </c>
      <c r="H18566" s="152" t="s">
        <v>312</v>
      </c>
      <c r="I18566" s="152" t="s">
        <v>74</v>
      </c>
      <c r="J18566" s="153">
        <v>330</v>
      </c>
      <c r="K18566" s="153">
        <v>0</v>
      </c>
      <c r="L18566" s="152" t="s">
        <v>819</v>
      </c>
      <c r="M18566" s="152" t="s">
        <v>820</v>
      </c>
      <c r="N18566" s="152" t="s">
        <v>587</v>
      </c>
      <c r="O18566" s="152" t="s">
        <v>587</v>
      </c>
      <c r="P18566" s="152" t="s">
        <v>651</v>
      </c>
      <c r="Q18566" s="152" t="s">
        <v>544</v>
      </c>
      <c r="R18566" s="146">
        <v>5</v>
      </c>
      <c r="S18566" s="154">
        <v>330</v>
      </c>
    </row>
    <row r="18567" spans="1:19" ht="15.75" customHeight="1">
      <c r="A18567" s="151">
        <v>45443</v>
      </c>
      <c r="B18567" s="151">
        <v>45443</v>
      </c>
      <c r="C18567" s="152" t="s">
        <v>11996</v>
      </c>
      <c r="D18567" s="151"/>
      <c r="E18567" s="152"/>
      <c r="F18567" s="152" t="s">
        <v>11997</v>
      </c>
      <c r="G18567" s="152" t="s">
        <v>12174</v>
      </c>
      <c r="H18567" s="152" t="s">
        <v>74</v>
      </c>
      <c r="I18567" s="152" t="s">
        <v>312</v>
      </c>
      <c r="J18567" s="153">
        <v>0</v>
      </c>
      <c r="K18567" s="153">
        <v>330</v>
      </c>
      <c r="L18567" s="152" t="s">
        <v>3608</v>
      </c>
      <c r="M18567" s="152" t="s">
        <v>3609</v>
      </c>
      <c r="N18567" s="152" t="s">
        <v>587</v>
      </c>
      <c r="O18567" s="152" t="s">
        <v>587</v>
      </c>
      <c r="P18567" s="152" t="s">
        <v>651</v>
      </c>
      <c r="Q18567" s="152" t="s">
        <v>544</v>
      </c>
      <c r="R18567" s="146">
        <v>5</v>
      </c>
      <c r="S18567" s="154">
        <v>-330</v>
      </c>
    </row>
    <row r="18568" spans="1:19" ht="15.75" customHeight="1">
      <c r="A18568" s="151">
        <v>45443</v>
      </c>
      <c r="B18568" s="151">
        <v>45443</v>
      </c>
      <c r="C18568" s="152" t="s">
        <v>11996</v>
      </c>
      <c r="D18568" s="151"/>
      <c r="E18568" s="152"/>
      <c r="F18568" s="152" t="s">
        <v>11997</v>
      </c>
      <c r="G18568" s="152" t="s">
        <v>12175</v>
      </c>
      <c r="H18568" s="152" t="s">
        <v>312</v>
      </c>
      <c r="I18568" s="152" t="s">
        <v>74</v>
      </c>
      <c r="J18568" s="153">
        <v>2700</v>
      </c>
      <c r="K18568" s="153">
        <v>0</v>
      </c>
      <c r="L18568" s="152" t="s">
        <v>819</v>
      </c>
      <c r="M18568" s="152" t="s">
        <v>820</v>
      </c>
      <c r="N18568" s="152" t="s">
        <v>587</v>
      </c>
      <c r="O18568" s="152" t="s">
        <v>587</v>
      </c>
      <c r="P18568" s="152" t="s">
        <v>651</v>
      </c>
      <c r="Q18568" s="152" t="s">
        <v>544</v>
      </c>
      <c r="R18568" s="146">
        <v>5</v>
      </c>
      <c r="S18568" s="154">
        <v>2700</v>
      </c>
    </row>
    <row r="18569" spans="1:19" ht="15.75" customHeight="1">
      <c r="A18569" s="151">
        <v>45443</v>
      </c>
      <c r="B18569" s="151">
        <v>45443</v>
      </c>
      <c r="C18569" s="152" t="s">
        <v>11996</v>
      </c>
      <c r="D18569" s="151"/>
      <c r="E18569" s="152"/>
      <c r="F18569" s="152" t="s">
        <v>11997</v>
      </c>
      <c r="G18569" s="152" t="s">
        <v>12175</v>
      </c>
      <c r="H18569" s="152" t="s">
        <v>74</v>
      </c>
      <c r="I18569" s="152" t="s">
        <v>312</v>
      </c>
      <c r="J18569" s="153">
        <v>0</v>
      </c>
      <c r="K18569" s="153">
        <v>2700</v>
      </c>
      <c r="L18569" s="152" t="s">
        <v>3472</v>
      </c>
      <c r="M18569" s="152" t="s">
        <v>3473</v>
      </c>
      <c r="N18569" s="152" t="s">
        <v>587</v>
      </c>
      <c r="O18569" s="152" t="s">
        <v>587</v>
      </c>
      <c r="P18569" s="152" t="s">
        <v>651</v>
      </c>
      <c r="Q18569" s="152" t="s">
        <v>544</v>
      </c>
      <c r="R18569" s="146">
        <v>5</v>
      </c>
      <c r="S18569" s="154">
        <v>-2700</v>
      </c>
    </row>
    <row r="18570" spans="1:19" ht="15.75" customHeight="1">
      <c r="A18570" s="151">
        <v>45443</v>
      </c>
      <c r="B18570" s="151">
        <v>45443</v>
      </c>
      <c r="C18570" s="152" t="s">
        <v>11996</v>
      </c>
      <c r="D18570" s="151"/>
      <c r="E18570" s="152"/>
      <c r="F18570" s="152" t="s">
        <v>11997</v>
      </c>
      <c r="G18570" s="152" t="s">
        <v>12176</v>
      </c>
      <c r="H18570" s="152" t="s">
        <v>312</v>
      </c>
      <c r="I18570" s="152" t="s">
        <v>74</v>
      </c>
      <c r="J18570" s="153">
        <v>330</v>
      </c>
      <c r="K18570" s="153">
        <v>0</v>
      </c>
      <c r="L18570" s="152" t="s">
        <v>819</v>
      </c>
      <c r="M18570" s="152" t="s">
        <v>820</v>
      </c>
      <c r="N18570" s="152" t="s">
        <v>587</v>
      </c>
      <c r="O18570" s="152" t="s">
        <v>587</v>
      </c>
      <c r="P18570" s="152" t="s">
        <v>651</v>
      </c>
      <c r="Q18570" s="152" t="s">
        <v>544</v>
      </c>
      <c r="R18570" s="146">
        <v>5</v>
      </c>
      <c r="S18570" s="154">
        <v>330</v>
      </c>
    </row>
    <row r="18571" spans="1:19" ht="15.75" customHeight="1">
      <c r="A18571" s="151">
        <v>45443</v>
      </c>
      <c r="B18571" s="151">
        <v>45443</v>
      </c>
      <c r="C18571" s="152" t="s">
        <v>11996</v>
      </c>
      <c r="D18571" s="151"/>
      <c r="E18571" s="152"/>
      <c r="F18571" s="152" t="s">
        <v>11997</v>
      </c>
      <c r="G18571" s="152" t="s">
        <v>12176</v>
      </c>
      <c r="H18571" s="152" t="s">
        <v>74</v>
      </c>
      <c r="I18571" s="152" t="s">
        <v>312</v>
      </c>
      <c r="J18571" s="153">
        <v>0</v>
      </c>
      <c r="K18571" s="153">
        <v>330</v>
      </c>
      <c r="L18571" s="152" t="s">
        <v>3527</v>
      </c>
      <c r="M18571" s="152" t="s">
        <v>3528</v>
      </c>
      <c r="N18571" s="152" t="s">
        <v>587</v>
      </c>
      <c r="O18571" s="152" t="s">
        <v>587</v>
      </c>
      <c r="P18571" s="152" t="s">
        <v>651</v>
      </c>
      <c r="Q18571" s="152" t="s">
        <v>544</v>
      </c>
      <c r="R18571" s="146">
        <v>5</v>
      </c>
      <c r="S18571" s="154">
        <v>-330</v>
      </c>
    </row>
    <row r="18572" spans="1:19" ht="15.75" customHeight="1">
      <c r="A18572" s="151">
        <v>45443</v>
      </c>
      <c r="B18572" s="151">
        <v>45443</v>
      </c>
      <c r="C18572" s="152" t="s">
        <v>11996</v>
      </c>
      <c r="D18572" s="151"/>
      <c r="E18572" s="152"/>
      <c r="F18572" s="152" t="s">
        <v>11997</v>
      </c>
      <c r="G18572" s="152" t="s">
        <v>12177</v>
      </c>
      <c r="H18572" s="152" t="s">
        <v>312</v>
      </c>
      <c r="I18572" s="152" t="s">
        <v>74</v>
      </c>
      <c r="J18572" s="153">
        <v>2340</v>
      </c>
      <c r="K18572" s="153">
        <v>0</v>
      </c>
      <c r="L18572" s="152" t="s">
        <v>819</v>
      </c>
      <c r="M18572" s="152" t="s">
        <v>820</v>
      </c>
      <c r="N18572" s="152" t="s">
        <v>587</v>
      </c>
      <c r="O18572" s="152" t="s">
        <v>587</v>
      </c>
      <c r="P18572" s="152" t="s">
        <v>651</v>
      </c>
      <c r="Q18572" s="152" t="s">
        <v>544</v>
      </c>
      <c r="R18572" s="146">
        <v>5</v>
      </c>
      <c r="S18572" s="154">
        <v>2340</v>
      </c>
    </row>
    <row r="18573" spans="1:19" ht="15.75" customHeight="1">
      <c r="A18573" s="151">
        <v>45443</v>
      </c>
      <c r="B18573" s="151">
        <v>45443</v>
      </c>
      <c r="C18573" s="152" t="s">
        <v>11996</v>
      </c>
      <c r="D18573" s="151"/>
      <c r="E18573" s="152"/>
      <c r="F18573" s="152" t="s">
        <v>11997</v>
      </c>
      <c r="G18573" s="152" t="s">
        <v>12177</v>
      </c>
      <c r="H18573" s="152" t="s">
        <v>74</v>
      </c>
      <c r="I18573" s="152" t="s">
        <v>312</v>
      </c>
      <c r="J18573" s="153">
        <v>0</v>
      </c>
      <c r="K18573" s="153">
        <v>2340</v>
      </c>
      <c r="L18573" s="152" t="s">
        <v>3533</v>
      </c>
      <c r="M18573" s="152" t="s">
        <v>3534</v>
      </c>
      <c r="N18573" s="152" t="s">
        <v>587</v>
      </c>
      <c r="O18573" s="152" t="s">
        <v>587</v>
      </c>
      <c r="P18573" s="152" t="s">
        <v>651</v>
      </c>
      <c r="Q18573" s="152" t="s">
        <v>544</v>
      </c>
      <c r="R18573" s="146">
        <v>5</v>
      </c>
      <c r="S18573" s="154">
        <v>-2340</v>
      </c>
    </row>
    <row r="18574" spans="1:19" ht="15.75" customHeight="1">
      <c r="A18574" s="151">
        <v>45443</v>
      </c>
      <c r="B18574" s="151">
        <v>45443</v>
      </c>
      <c r="C18574" s="152" t="s">
        <v>11996</v>
      </c>
      <c r="D18574" s="151"/>
      <c r="E18574" s="152"/>
      <c r="F18574" s="152" t="s">
        <v>11997</v>
      </c>
      <c r="G18574" s="152" t="s">
        <v>12178</v>
      </c>
      <c r="H18574" s="152" t="s">
        <v>312</v>
      </c>
      <c r="I18574" s="152" t="s">
        <v>74</v>
      </c>
      <c r="J18574" s="153">
        <v>60</v>
      </c>
      <c r="K18574" s="153">
        <v>0</v>
      </c>
      <c r="L18574" s="152" t="s">
        <v>819</v>
      </c>
      <c r="M18574" s="152" t="s">
        <v>820</v>
      </c>
      <c r="N18574" s="152" t="s">
        <v>587</v>
      </c>
      <c r="O18574" s="152" t="s">
        <v>587</v>
      </c>
      <c r="P18574" s="152" t="s">
        <v>651</v>
      </c>
      <c r="Q18574" s="152" t="s">
        <v>544</v>
      </c>
      <c r="R18574" s="146">
        <v>5</v>
      </c>
      <c r="S18574" s="154">
        <v>60</v>
      </c>
    </row>
    <row r="18575" spans="1:19" ht="15.75" customHeight="1">
      <c r="A18575" s="151">
        <v>45443</v>
      </c>
      <c r="B18575" s="151">
        <v>45443</v>
      </c>
      <c r="C18575" s="152" t="s">
        <v>11996</v>
      </c>
      <c r="D18575" s="151"/>
      <c r="E18575" s="152"/>
      <c r="F18575" s="152" t="s">
        <v>11997</v>
      </c>
      <c r="G18575" s="152" t="s">
        <v>12178</v>
      </c>
      <c r="H18575" s="152" t="s">
        <v>74</v>
      </c>
      <c r="I18575" s="152" t="s">
        <v>312</v>
      </c>
      <c r="J18575" s="153">
        <v>0</v>
      </c>
      <c r="K18575" s="153">
        <v>60</v>
      </c>
      <c r="L18575" s="152" t="s">
        <v>4223</v>
      </c>
      <c r="M18575" s="152" t="s">
        <v>4224</v>
      </c>
      <c r="N18575" s="152" t="s">
        <v>587</v>
      </c>
      <c r="O18575" s="152" t="s">
        <v>587</v>
      </c>
      <c r="P18575" s="152" t="s">
        <v>651</v>
      </c>
      <c r="Q18575" s="152" t="s">
        <v>544</v>
      </c>
      <c r="R18575" s="146">
        <v>5</v>
      </c>
      <c r="S18575" s="154">
        <v>-60</v>
      </c>
    </row>
    <row r="18576" spans="1:19" ht="15.75" customHeight="1">
      <c r="A18576" s="151">
        <v>45443</v>
      </c>
      <c r="B18576" s="151">
        <v>45443</v>
      </c>
      <c r="C18576" s="152" t="s">
        <v>11996</v>
      </c>
      <c r="D18576" s="151"/>
      <c r="E18576" s="152"/>
      <c r="F18576" s="152" t="s">
        <v>11997</v>
      </c>
      <c r="G18576" s="152" t="s">
        <v>12179</v>
      </c>
      <c r="H18576" s="152" t="s">
        <v>312</v>
      </c>
      <c r="I18576" s="152" t="s">
        <v>74</v>
      </c>
      <c r="J18576" s="153">
        <v>90</v>
      </c>
      <c r="K18576" s="153">
        <v>0</v>
      </c>
      <c r="L18576" s="152" t="s">
        <v>819</v>
      </c>
      <c r="M18576" s="152" t="s">
        <v>820</v>
      </c>
      <c r="N18576" s="152" t="s">
        <v>587</v>
      </c>
      <c r="O18576" s="152" t="s">
        <v>587</v>
      </c>
      <c r="P18576" s="152" t="s">
        <v>651</v>
      </c>
      <c r="Q18576" s="152" t="s">
        <v>544</v>
      </c>
      <c r="R18576" s="146">
        <v>5</v>
      </c>
      <c r="S18576" s="154">
        <v>90</v>
      </c>
    </row>
    <row r="18577" spans="1:19" ht="15.75" customHeight="1">
      <c r="A18577" s="151">
        <v>45443</v>
      </c>
      <c r="B18577" s="151">
        <v>45443</v>
      </c>
      <c r="C18577" s="152" t="s">
        <v>11996</v>
      </c>
      <c r="D18577" s="151"/>
      <c r="E18577" s="152"/>
      <c r="F18577" s="152" t="s">
        <v>11997</v>
      </c>
      <c r="G18577" s="152" t="s">
        <v>12179</v>
      </c>
      <c r="H18577" s="152" t="s">
        <v>74</v>
      </c>
      <c r="I18577" s="152" t="s">
        <v>312</v>
      </c>
      <c r="J18577" s="153">
        <v>0</v>
      </c>
      <c r="K18577" s="153">
        <v>90</v>
      </c>
      <c r="L18577" s="152" t="s">
        <v>3484</v>
      </c>
      <c r="M18577" s="152" t="s">
        <v>3485</v>
      </c>
      <c r="N18577" s="152" t="s">
        <v>587</v>
      </c>
      <c r="O18577" s="152" t="s">
        <v>587</v>
      </c>
      <c r="P18577" s="152" t="s">
        <v>651</v>
      </c>
      <c r="Q18577" s="152" t="s">
        <v>544</v>
      </c>
      <c r="R18577" s="146">
        <v>5</v>
      </c>
      <c r="S18577" s="154">
        <v>-90</v>
      </c>
    </row>
    <row r="18578" spans="1:19" ht="15.75" customHeight="1">
      <c r="A18578" s="151">
        <v>45443</v>
      </c>
      <c r="B18578" s="151">
        <v>45443</v>
      </c>
      <c r="C18578" s="152" t="s">
        <v>11996</v>
      </c>
      <c r="D18578" s="151"/>
      <c r="E18578" s="152"/>
      <c r="F18578" s="152" t="s">
        <v>11997</v>
      </c>
      <c r="G18578" s="152" t="s">
        <v>12180</v>
      </c>
      <c r="H18578" s="152" t="s">
        <v>312</v>
      </c>
      <c r="I18578" s="152" t="s">
        <v>74</v>
      </c>
      <c r="J18578" s="153">
        <v>90</v>
      </c>
      <c r="K18578" s="153">
        <v>0</v>
      </c>
      <c r="L18578" s="152" t="s">
        <v>819</v>
      </c>
      <c r="M18578" s="152" t="s">
        <v>820</v>
      </c>
      <c r="N18578" s="152" t="s">
        <v>587</v>
      </c>
      <c r="O18578" s="152" t="s">
        <v>587</v>
      </c>
      <c r="P18578" s="152" t="s">
        <v>651</v>
      </c>
      <c r="Q18578" s="152" t="s">
        <v>544</v>
      </c>
      <c r="R18578" s="146">
        <v>5</v>
      </c>
      <c r="S18578" s="154">
        <v>90</v>
      </c>
    </row>
    <row r="18579" spans="1:19" ht="15.75" customHeight="1">
      <c r="A18579" s="151">
        <v>45443</v>
      </c>
      <c r="B18579" s="151">
        <v>45443</v>
      </c>
      <c r="C18579" s="152" t="s">
        <v>11996</v>
      </c>
      <c r="D18579" s="151"/>
      <c r="E18579" s="152"/>
      <c r="F18579" s="152" t="s">
        <v>11997</v>
      </c>
      <c r="G18579" s="152" t="s">
        <v>12180</v>
      </c>
      <c r="H18579" s="152" t="s">
        <v>74</v>
      </c>
      <c r="I18579" s="152" t="s">
        <v>312</v>
      </c>
      <c r="J18579" s="153">
        <v>0</v>
      </c>
      <c r="K18579" s="153">
        <v>90</v>
      </c>
      <c r="L18579" s="152" t="s">
        <v>4030</v>
      </c>
      <c r="M18579" s="152" t="s">
        <v>4031</v>
      </c>
      <c r="N18579" s="152" t="s">
        <v>587</v>
      </c>
      <c r="O18579" s="152" t="s">
        <v>587</v>
      </c>
      <c r="P18579" s="152" t="s">
        <v>651</v>
      </c>
      <c r="Q18579" s="152" t="s">
        <v>544</v>
      </c>
      <c r="R18579" s="146">
        <v>5</v>
      </c>
      <c r="S18579" s="154">
        <v>-90</v>
      </c>
    </row>
    <row r="18580" spans="1:19" ht="15.75" customHeight="1">
      <c r="A18580" s="151">
        <v>45443</v>
      </c>
      <c r="B18580" s="151">
        <v>45443</v>
      </c>
      <c r="C18580" s="152" t="s">
        <v>11996</v>
      </c>
      <c r="D18580" s="151"/>
      <c r="E18580" s="152"/>
      <c r="F18580" s="152" t="s">
        <v>11997</v>
      </c>
      <c r="G18580" s="152" t="s">
        <v>12181</v>
      </c>
      <c r="H18580" s="152" t="s">
        <v>312</v>
      </c>
      <c r="I18580" s="152" t="s">
        <v>74</v>
      </c>
      <c r="J18580" s="153">
        <v>1350</v>
      </c>
      <c r="K18580" s="153">
        <v>0</v>
      </c>
      <c r="L18580" s="152" t="s">
        <v>819</v>
      </c>
      <c r="M18580" s="152" t="s">
        <v>820</v>
      </c>
      <c r="N18580" s="152" t="s">
        <v>587</v>
      </c>
      <c r="O18580" s="152" t="s">
        <v>587</v>
      </c>
      <c r="P18580" s="152" t="s">
        <v>651</v>
      </c>
      <c r="Q18580" s="152" t="s">
        <v>544</v>
      </c>
      <c r="R18580" s="146">
        <v>5</v>
      </c>
      <c r="S18580" s="154">
        <v>1350</v>
      </c>
    </row>
    <row r="18581" spans="1:19" ht="15.75" customHeight="1">
      <c r="A18581" s="151">
        <v>45443</v>
      </c>
      <c r="B18581" s="151">
        <v>45443</v>
      </c>
      <c r="C18581" s="152" t="s">
        <v>11996</v>
      </c>
      <c r="D18581" s="151"/>
      <c r="E18581" s="152"/>
      <c r="F18581" s="152" t="s">
        <v>11997</v>
      </c>
      <c r="G18581" s="152" t="s">
        <v>12181</v>
      </c>
      <c r="H18581" s="152" t="s">
        <v>74</v>
      </c>
      <c r="I18581" s="152" t="s">
        <v>312</v>
      </c>
      <c r="J18581" s="153">
        <v>0</v>
      </c>
      <c r="K18581" s="153">
        <v>1350</v>
      </c>
      <c r="L18581" s="152" t="s">
        <v>11813</v>
      </c>
      <c r="M18581" s="152" t="s">
        <v>11814</v>
      </c>
      <c r="N18581" s="152" t="s">
        <v>587</v>
      </c>
      <c r="O18581" s="152" t="s">
        <v>587</v>
      </c>
      <c r="P18581" s="152" t="s">
        <v>651</v>
      </c>
      <c r="Q18581" s="152" t="s">
        <v>544</v>
      </c>
      <c r="R18581" s="146">
        <v>5</v>
      </c>
      <c r="S18581" s="154">
        <v>-1350</v>
      </c>
    </row>
    <row r="18582" spans="1:19" ht="15.75" customHeight="1">
      <c r="A18582" s="151">
        <v>45443</v>
      </c>
      <c r="B18582" s="151">
        <v>45443</v>
      </c>
      <c r="C18582" s="152" t="s">
        <v>11996</v>
      </c>
      <c r="D18582" s="151"/>
      <c r="E18582" s="152"/>
      <c r="F18582" s="152" t="s">
        <v>11997</v>
      </c>
      <c r="G18582" s="152" t="s">
        <v>12182</v>
      </c>
      <c r="H18582" s="152" t="s">
        <v>312</v>
      </c>
      <c r="I18582" s="152" t="s">
        <v>74</v>
      </c>
      <c r="J18582" s="153">
        <v>630</v>
      </c>
      <c r="K18582" s="153">
        <v>0</v>
      </c>
      <c r="L18582" s="152" t="s">
        <v>819</v>
      </c>
      <c r="M18582" s="152" t="s">
        <v>820</v>
      </c>
      <c r="N18582" s="152" t="s">
        <v>587</v>
      </c>
      <c r="O18582" s="152" t="s">
        <v>587</v>
      </c>
      <c r="P18582" s="152" t="s">
        <v>651</v>
      </c>
      <c r="Q18582" s="152" t="s">
        <v>544</v>
      </c>
      <c r="R18582" s="146">
        <v>5</v>
      </c>
      <c r="S18582" s="154">
        <v>630</v>
      </c>
    </row>
    <row r="18583" spans="1:19" ht="15.75" customHeight="1">
      <c r="A18583" s="151">
        <v>45443</v>
      </c>
      <c r="B18583" s="151">
        <v>45443</v>
      </c>
      <c r="C18583" s="152" t="s">
        <v>11996</v>
      </c>
      <c r="D18583" s="151"/>
      <c r="E18583" s="152"/>
      <c r="F18583" s="152" t="s">
        <v>11997</v>
      </c>
      <c r="G18583" s="152" t="s">
        <v>12182</v>
      </c>
      <c r="H18583" s="152" t="s">
        <v>74</v>
      </c>
      <c r="I18583" s="152" t="s">
        <v>312</v>
      </c>
      <c r="J18583" s="153">
        <v>0</v>
      </c>
      <c r="K18583" s="153">
        <v>630</v>
      </c>
      <c r="L18583" s="152" t="s">
        <v>2873</v>
      </c>
      <c r="M18583" s="152" t="s">
        <v>2874</v>
      </c>
      <c r="N18583" s="152" t="s">
        <v>587</v>
      </c>
      <c r="O18583" s="152" t="s">
        <v>587</v>
      </c>
      <c r="P18583" s="152" t="s">
        <v>651</v>
      </c>
      <c r="Q18583" s="152" t="s">
        <v>544</v>
      </c>
      <c r="R18583" s="146">
        <v>5</v>
      </c>
      <c r="S18583" s="154">
        <v>-630</v>
      </c>
    </row>
    <row r="18584" spans="1:19" ht="15.75" customHeight="1">
      <c r="A18584" s="151">
        <v>45443</v>
      </c>
      <c r="B18584" s="151">
        <v>45443</v>
      </c>
      <c r="C18584" s="152" t="s">
        <v>11996</v>
      </c>
      <c r="D18584" s="151"/>
      <c r="E18584" s="152"/>
      <c r="F18584" s="152" t="s">
        <v>11997</v>
      </c>
      <c r="G18584" s="152" t="s">
        <v>12183</v>
      </c>
      <c r="H18584" s="152" t="s">
        <v>312</v>
      </c>
      <c r="I18584" s="152" t="s">
        <v>74</v>
      </c>
      <c r="J18584" s="153">
        <v>90</v>
      </c>
      <c r="K18584" s="153">
        <v>0</v>
      </c>
      <c r="L18584" s="152" t="s">
        <v>819</v>
      </c>
      <c r="M18584" s="152" t="s">
        <v>820</v>
      </c>
      <c r="N18584" s="152" t="s">
        <v>587</v>
      </c>
      <c r="O18584" s="152" t="s">
        <v>587</v>
      </c>
      <c r="P18584" s="152" t="s">
        <v>651</v>
      </c>
      <c r="Q18584" s="152" t="s">
        <v>544</v>
      </c>
      <c r="R18584" s="146">
        <v>5</v>
      </c>
      <c r="S18584" s="154">
        <v>90</v>
      </c>
    </row>
    <row r="18585" spans="1:19" ht="15.75" customHeight="1">
      <c r="A18585" s="151">
        <v>45443</v>
      </c>
      <c r="B18585" s="151">
        <v>45443</v>
      </c>
      <c r="C18585" s="152" t="s">
        <v>11996</v>
      </c>
      <c r="D18585" s="151"/>
      <c r="E18585" s="152"/>
      <c r="F18585" s="152" t="s">
        <v>11997</v>
      </c>
      <c r="G18585" s="152" t="s">
        <v>12183</v>
      </c>
      <c r="H18585" s="152" t="s">
        <v>74</v>
      </c>
      <c r="I18585" s="152" t="s">
        <v>312</v>
      </c>
      <c r="J18585" s="153">
        <v>0</v>
      </c>
      <c r="K18585" s="153">
        <v>90</v>
      </c>
      <c r="L18585" s="152" t="s">
        <v>3506</v>
      </c>
      <c r="M18585" s="152" t="s">
        <v>3507</v>
      </c>
      <c r="N18585" s="152" t="s">
        <v>587</v>
      </c>
      <c r="O18585" s="152" t="s">
        <v>587</v>
      </c>
      <c r="P18585" s="152" t="s">
        <v>651</v>
      </c>
      <c r="Q18585" s="152" t="s">
        <v>544</v>
      </c>
      <c r="R18585" s="146">
        <v>5</v>
      </c>
      <c r="S18585" s="154">
        <v>-90</v>
      </c>
    </row>
    <row r="18586" spans="1:19" ht="15.75" customHeight="1">
      <c r="A18586" s="151">
        <v>45443</v>
      </c>
      <c r="B18586" s="151">
        <v>45443</v>
      </c>
      <c r="C18586" s="152" t="s">
        <v>11996</v>
      </c>
      <c r="D18586" s="151"/>
      <c r="E18586" s="152"/>
      <c r="F18586" s="152" t="s">
        <v>11997</v>
      </c>
      <c r="G18586" s="152" t="s">
        <v>12184</v>
      </c>
      <c r="H18586" s="152" t="s">
        <v>312</v>
      </c>
      <c r="I18586" s="152" t="s">
        <v>74</v>
      </c>
      <c r="J18586" s="153">
        <v>1920</v>
      </c>
      <c r="K18586" s="153">
        <v>0</v>
      </c>
      <c r="L18586" s="152" t="s">
        <v>819</v>
      </c>
      <c r="M18586" s="152" t="s">
        <v>820</v>
      </c>
      <c r="N18586" s="152" t="s">
        <v>587</v>
      </c>
      <c r="O18586" s="152" t="s">
        <v>587</v>
      </c>
      <c r="P18586" s="152" t="s">
        <v>651</v>
      </c>
      <c r="Q18586" s="152" t="s">
        <v>544</v>
      </c>
      <c r="R18586" s="146">
        <v>5</v>
      </c>
      <c r="S18586" s="154">
        <v>1920</v>
      </c>
    </row>
    <row r="18587" spans="1:19" ht="15.75" customHeight="1">
      <c r="A18587" s="151">
        <v>45443</v>
      </c>
      <c r="B18587" s="151">
        <v>45443</v>
      </c>
      <c r="C18587" s="152" t="s">
        <v>11996</v>
      </c>
      <c r="D18587" s="151"/>
      <c r="E18587" s="152"/>
      <c r="F18587" s="152" t="s">
        <v>11997</v>
      </c>
      <c r="G18587" s="152" t="s">
        <v>12184</v>
      </c>
      <c r="H18587" s="152" t="s">
        <v>74</v>
      </c>
      <c r="I18587" s="152" t="s">
        <v>312</v>
      </c>
      <c r="J18587" s="153">
        <v>0</v>
      </c>
      <c r="K18587" s="153">
        <v>1920</v>
      </c>
      <c r="L18587" s="152" t="s">
        <v>3554</v>
      </c>
      <c r="M18587" s="152" t="s">
        <v>3555</v>
      </c>
      <c r="N18587" s="152" t="s">
        <v>587</v>
      </c>
      <c r="O18587" s="152" t="s">
        <v>587</v>
      </c>
      <c r="P18587" s="152" t="s">
        <v>651</v>
      </c>
      <c r="Q18587" s="152" t="s">
        <v>544</v>
      </c>
      <c r="R18587" s="146">
        <v>5</v>
      </c>
      <c r="S18587" s="154">
        <v>-1920</v>
      </c>
    </row>
    <row r="18588" spans="1:19" ht="15.75" customHeight="1">
      <c r="A18588" s="151">
        <v>45443</v>
      </c>
      <c r="B18588" s="151">
        <v>45443</v>
      </c>
      <c r="C18588" s="152" t="s">
        <v>11996</v>
      </c>
      <c r="D18588" s="151"/>
      <c r="E18588" s="152"/>
      <c r="F18588" s="152" t="s">
        <v>11997</v>
      </c>
      <c r="G18588" s="152" t="s">
        <v>12185</v>
      </c>
      <c r="H18588" s="152" t="s">
        <v>312</v>
      </c>
      <c r="I18588" s="152" t="s">
        <v>74</v>
      </c>
      <c r="J18588" s="153">
        <v>300</v>
      </c>
      <c r="K18588" s="153">
        <v>0</v>
      </c>
      <c r="L18588" s="152" t="s">
        <v>819</v>
      </c>
      <c r="M18588" s="152" t="s">
        <v>820</v>
      </c>
      <c r="N18588" s="152" t="s">
        <v>587</v>
      </c>
      <c r="O18588" s="152" t="s">
        <v>587</v>
      </c>
      <c r="P18588" s="152" t="s">
        <v>651</v>
      </c>
      <c r="Q18588" s="152" t="s">
        <v>544</v>
      </c>
      <c r="R18588" s="146">
        <v>5</v>
      </c>
      <c r="S18588" s="154">
        <v>300</v>
      </c>
    </row>
    <row r="18589" spans="1:19" ht="15.75" customHeight="1">
      <c r="A18589" s="151">
        <v>45443</v>
      </c>
      <c r="B18589" s="151">
        <v>45443</v>
      </c>
      <c r="C18589" s="152" t="s">
        <v>11996</v>
      </c>
      <c r="D18589" s="151"/>
      <c r="E18589" s="152"/>
      <c r="F18589" s="152" t="s">
        <v>11997</v>
      </c>
      <c r="G18589" s="152" t="s">
        <v>12185</v>
      </c>
      <c r="H18589" s="152" t="s">
        <v>74</v>
      </c>
      <c r="I18589" s="152" t="s">
        <v>312</v>
      </c>
      <c r="J18589" s="153">
        <v>0</v>
      </c>
      <c r="K18589" s="153">
        <v>300</v>
      </c>
      <c r="L18589" s="152" t="s">
        <v>3512</v>
      </c>
      <c r="M18589" s="152" t="s">
        <v>3513</v>
      </c>
      <c r="N18589" s="152" t="s">
        <v>587</v>
      </c>
      <c r="O18589" s="152" t="s">
        <v>587</v>
      </c>
      <c r="P18589" s="152" t="s">
        <v>651</v>
      </c>
      <c r="Q18589" s="152" t="s">
        <v>544</v>
      </c>
      <c r="R18589" s="146">
        <v>5</v>
      </c>
      <c r="S18589" s="154">
        <v>-300</v>
      </c>
    </row>
    <row r="18590" spans="1:19" ht="15.75" customHeight="1">
      <c r="A18590" s="151">
        <v>45443</v>
      </c>
      <c r="B18590" s="151">
        <v>45443</v>
      </c>
      <c r="C18590" s="152" t="s">
        <v>11996</v>
      </c>
      <c r="D18590" s="151"/>
      <c r="E18590" s="152"/>
      <c r="F18590" s="152" t="s">
        <v>11997</v>
      </c>
      <c r="G18590" s="152" t="s">
        <v>12186</v>
      </c>
      <c r="H18590" s="152" t="s">
        <v>312</v>
      </c>
      <c r="I18590" s="152" t="s">
        <v>74</v>
      </c>
      <c r="J18590" s="153">
        <v>150</v>
      </c>
      <c r="K18590" s="153">
        <v>0</v>
      </c>
      <c r="L18590" s="152" t="s">
        <v>819</v>
      </c>
      <c r="M18590" s="152" t="s">
        <v>820</v>
      </c>
      <c r="N18590" s="152" t="s">
        <v>587</v>
      </c>
      <c r="O18590" s="152" t="s">
        <v>587</v>
      </c>
      <c r="P18590" s="152" t="s">
        <v>651</v>
      </c>
      <c r="Q18590" s="152" t="s">
        <v>544</v>
      </c>
      <c r="R18590" s="146">
        <v>5</v>
      </c>
      <c r="S18590" s="154">
        <v>150</v>
      </c>
    </row>
    <row r="18591" spans="1:19" ht="15.75" customHeight="1">
      <c r="A18591" s="151">
        <v>45443</v>
      </c>
      <c r="B18591" s="151">
        <v>45443</v>
      </c>
      <c r="C18591" s="152" t="s">
        <v>11996</v>
      </c>
      <c r="D18591" s="151"/>
      <c r="E18591" s="152"/>
      <c r="F18591" s="152" t="s">
        <v>11997</v>
      </c>
      <c r="G18591" s="152" t="s">
        <v>12186</v>
      </c>
      <c r="H18591" s="152" t="s">
        <v>74</v>
      </c>
      <c r="I18591" s="152" t="s">
        <v>312</v>
      </c>
      <c r="J18591" s="153">
        <v>0</v>
      </c>
      <c r="K18591" s="153">
        <v>150</v>
      </c>
      <c r="L18591" s="152" t="s">
        <v>3524</v>
      </c>
      <c r="M18591" s="152" t="s">
        <v>3525</v>
      </c>
      <c r="N18591" s="152" t="s">
        <v>587</v>
      </c>
      <c r="O18591" s="152" t="s">
        <v>587</v>
      </c>
      <c r="P18591" s="152" t="s">
        <v>651</v>
      </c>
      <c r="Q18591" s="152" t="s">
        <v>544</v>
      </c>
      <c r="R18591" s="146">
        <v>5</v>
      </c>
      <c r="S18591" s="154">
        <v>-150</v>
      </c>
    </row>
    <row r="18592" spans="1:19" ht="15.75" customHeight="1">
      <c r="A18592" s="151">
        <v>45443</v>
      </c>
      <c r="B18592" s="151">
        <v>45443</v>
      </c>
      <c r="C18592" s="152" t="s">
        <v>11996</v>
      </c>
      <c r="D18592" s="151"/>
      <c r="E18592" s="152"/>
      <c r="F18592" s="152" t="s">
        <v>11997</v>
      </c>
      <c r="G18592" s="152" t="s">
        <v>12187</v>
      </c>
      <c r="H18592" s="152" t="s">
        <v>312</v>
      </c>
      <c r="I18592" s="152" t="s">
        <v>74</v>
      </c>
      <c r="J18592" s="153">
        <v>90</v>
      </c>
      <c r="K18592" s="153">
        <v>0</v>
      </c>
      <c r="L18592" s="152" t="s">
        <v>819</v>
      </c>
      <c r="M18592" s="152" t="s">
        <v>820</v>
      </c>
      <c r="N18592" s="152" t="s">
        <v>587</v>
      </c>
      <c r="O18592" s="152" t="s">
        <v>587</v>
      </c>
      <c r="P18592" s="152" t="s">
        <v>651</v>
      </c>
      <c r="Q18592" s="152" t="s">
        <v>544</v>
      </c>
      <c r="R18592" s="146">
        <v>5</v>
      </c>
      <c r="S18592" s="154">
        <v>90</v>
      </c>
    </row>
    <row r="18593" spans="1:19" ht="15.75" customHeight="1">
      <c r="A18593" s="151">
        <v>45443</v>
      </c>
      <c r="B18593" s="151">
        <v>45443</v>
      </c>
      <c r="C18593" s="152" t="s">
        <v>11996</v>
      </c>
      <c r="D18593" s="151"/>
      <c r="E18593" s="152"/>
      <c r="F18593" s="152" t="s">
        <v>11997</v>
      </c>
      <c r="G18593" s="152" t="s">
        <v>12187</v>
      </c>
      <c r="H18593" s="152" t="s">
        <v>74</v>
      </c>
      <c r="I18593" s="152" t="s">
        <v>312</v>
      </c>
      <c r="J18593" s="153">
        <v>0</v>
      </c>
      <c r="K18593" s="153">
        <v>90</v>
      </c>
      <c r="L18593" s="152" t="s">
        <v>3939</v>
      </c>
      <c r="M18593" s="152" t="s">
        <v>3940</v>
      </c>
      <c r="N18593" s="152" t="s">
        <v>587</v>
      </c>
      <c r="O18593" s="152" t="s">
        <v>587</v>
      </c>
      <c r="P18593" s="152" t="s">
        <v>651</v>
      </c>
      <c r="Q18593" s="152" t="s">
        <v>544</v>
      </c>
      <c r="R18593" s="146">
        <v>5</v>
      </c>
      <c r="S18593" s="154">
        <v>-90</v>
      </c>
    </row>
    <row r="18594" spans="1:19" ht="15.75" customHeight="1">
      <c r="A18594" s="151">
        <v>45443</v>
      </c>
      <c r="B18594" s="151">
        <v>45443</v>
      </c>
      <c r="C18594" s="152" t="s">
        <v>11996</v>
      </c>
      <c r="D18594" s="151"/>
      <c r="E18594" s="152"/>
      <c r="F18594" s="152" t="s">
        <v>11997</v>
      </c>
      <c r="G18594" s="152" t="s">
        <v>12188</v>
      </c>
      <c r="H18594" s="152" t="s">
        <v>312</v>
      </c>
      <c r="I18594" s="152" t="s">
        <v>74</v>
      </c>
      <c r="J18594" s="153">
        <v>9510</v>
      </c>
      <c r="K18594" s="153">
        <v>0</v>
      </c>
      <c r="L18594" s="152" t="s">
        <v>819</v>
      </c>
      <c r="M18594" s="152" t="s">
        <v>820</v>
      </c>
      <c r="N18594" s="152" t="s">
        <v>587</v>
      </c>
      <c r="O18594" s="152" t="s">
        <v>587</v>
      </c>
      <c r="P18594" s="152" t="s">
        <v>651</v>
      </c>
      <c r="Q18594" s="152" t="s">
        <v>544</v>
      </c>
      <c r="R18594" s="146">
        <v>5</v>
      </c>
      <c r="S18594" s="154">
        <v>9510</v>
      </c>
    </row>
    <row r="18595" spans="1:19" ht="15.75" customHeight="1">
      <c r="A18595" s="151">
        <v>45443</v>
      </c>
      <c r="B18595" s="151">
        <v>45443</v>
      </c>
      <c r="C18595" s="152" t="s">
        <v>11996</v>
      </c>
      <c r="D18595" s="151"/>
      <c r="E18595" s="152"/>
      <c r="F18595" s="152" t="s">
        <v>11997</v>
      </c>
      <c r="G18595" s="152" t="s">
        <v>12188</v>
      </c>
      <c r="H18595" s="152" t="s">
        <v>74</v>
      </c>
      <c r="I18595" s="152" t="s">
        <v>312</v>
      </c>
      <c r="J18595" s="153">
        <v>0</v>
      </c>
      <c r="K18595" s="153">
        <v>9510</v>
      </c>
      <c r="L18595" s="152" t="s">
        <v>3936</v>
      </c>
      <c r="M18595" s="152" t="s">
        <v>3937</v>
      </c>
      <c r="N18595" s="152" t="s">
        <v>587</v>
      </c>
      <c r="O18595" s="152" t="s">
        <v>587</v>
      </c>
      <c r="P18595" s="152" t="s">
        <v>651</v>
      </c>
      <c r="Q18595" s="152" t="s">
        <v>544</v>
      </c>
      <c r="R18595" s="146">
        <v>5</v>
      </c>
      <c r="S18595" s="154">
        <v>-9510</v>
      </c>
    </row>
    <row r="18596" spans="1:19" ht="15.75" customHeight="1">
      <c r="A18596" s="151">
        <v>45443</v>
      </c>
      <c r="B18596" s="151">
        <v>45443</v>
      </c>
      <c r="C18596" s="152" t="s">
        <v>11996</v>
      </c>
      <c r="D18596" s="151"/>
      <c r="E18596" s="152"/>
      <c r="F18596" s="152" t="s">
        <v>11997</v>
      </c>
      <c r="G18596" s="152" t="s">
        <v>12189</v>
      </c>
      <c r="H18596" s="152" t="s">
        <v>312</v>
      </c>
      <c r="I18596" s="152" t="s">
        <v>74</v>
      </c>
      <c r="J18596" s="153">
        <v>23040</v>
      </c>
      <c r="K18596" s="153">
        <v>0</v>
      </c>
      <c r="L18596" s="152" t="s">
        <v>819</v>
      </c>
      <c r="M18596" s="152" t="s">
        <v>820</v>
      </c>
      <c r="N18596" s="152" t="s">
        <v>587</v>
      </c>
      <c r="O18596" s="152" t="s">
        <v>587</v>
      </c>
      <c r="P18596" s="152" t="s">
        <v>651</v>
      </c>
      <c r="Q18596" s="152" t="s">
        <v>544</v>
      </c>
      <c r="R18596" s="146">
        <v>5</v>
      </c>
      <c r="S18596" s="154">
        <v>23040</v>
      </c>
    </row>
    <row r="18597" spans="1:19" ht="15.75" customHeight="1">
      <c r="A18597" s="151">
        <v>45443</v>
      </c>
      <c r="B18597" s="151">
        <v>45443</v>
      </c>
      <c r="C18597" s="152" t="s">
        <v>11996</v>
      </c>
      <c r="D18597" s="151"/>
      <c r="E18597" s="152"/>
      <c r="F18597" s="152" t="s">
        <v>11997</v>
      </c>
      <c r="G18597" s="152" t="s">
        <v>12189</v>
      </c>
      <c r="H18597" s="152" t="s">
        <v>74</v>
      </c>
      <c r="I18597" s="152" t="s">
        <v>312</v>
      </c>
      <c r="J18597" s="153">
        <v>0</v>
      </c>
      <c r="K18597" s="153">
        <v>23040</v>
      </c>
      <c r="L18597" s="152" t="s">
        <v>4107</v>
      </c>
      <c r="M18597" s="152" t="s">
        <v>4108</v>
      </c>
      <c r="N18597" s="152" t="s">
        <v>587</v>
      </c>
      <c r="O18597" s="152" t="s">
        <v>587</v>
      </c>
      <c r="P18597" s="152" t="s">
        <v>651</v>
      </c>
      <c r="Q18597" s="152" t="s">
        <v>544</v>
      </c>
      <c r="R18597" s="146">
        <v>5</v>
      </c>
      <c r="S18597" s="154">
        <v>-23040</v>
      </c>
    </row>
    <row r="18598" spans="1:19" ht="15.75" customHeight="1">
      <c r="A18598" s="151">
        <v>45443</v>
      </c>
      <c r="B18598" s="151">
        <v>45443</v>
      </c>
      <c r="C18598" s="152" t="s">
        <v>11996</v>
      </c>
      <c r="D18598" s="151"/>
      <c r="E18598" s="152"/>
      <c r="F18598" s="152" t="s">
        <v>11997</v>
      </c>
      <c r="G18598" s="152" t="s">
        <v>12190</v>
      </c>
      <c r="H18598" s="152" t="s">
        <v>312</v>
      </c>
      <c r="I18598" s="152" t="s">
        <v>74</v>
      </c>
      <c r="J18598" s="153">
        <v>570</v>
      </c>
      <c r="K18598" s="153">
        <v>0</v>
      </c>
      <c r="L18598" s="152" t="s">
        <v>819</v>
      </c>
      <c r="M18598" s="152" t="s">
        <v>820</v>
      </c>
      <c r="N18598" s="152" t="s">
        <v>587</v>
      </c>
      <c r="O18598" s="152" t="s">
        <v>587</v>
      </c>
      <c r="P18598" s="152" t="s">
        <v>651</v>
      </c>
      <c r="Q18598" s="152" t="s">
        <v>544</v>
      </c>
      <c r="R18598" s="146">
        <v>5</v>
      </c>
      <c r="S18598" s="154">
        <v>570</v>
      </c>
    </row>
    <row r="18599" spans="1:19" ht="15.75" customHeight="1">
      <c r="A18599" s="151">
        <v>45443</v>
      </c>
      <c r="B18599" s="151">
        <v>45443</v>
      </c>
      <c r="C18599" s="152" t="s">
        <v>11996</v>
      </c>
      <c r="D18599" s="151"/>
      <c r="E18599" s="152"/>
      <c r="F18599" s="152" t="s">
        <v>11997</v>
      </c>
      <c r="G18599" s="152" t="s">
        <v>12190</v>
      </c>
      <c r="H18599" s="152" t="s">
        <v>74</v>
      </c>
      <c r="I18599" s="152" t="s">
        <v>312</v>
      </c>
      <c r="J18599" s="153">
        <v>0</v>
      </c>
      <c r="K18599" s="153">
        <v>570</v>
      </c>
      <c r="L18599" s="152" t="s">
        <v>3490</v>
      </c>
      <c r="M18599" s="152" t="s">
        <v>3491</v>
      </c>
      <c r="N18599" s="152" t="s">
        <v>587</v>
      </c>
      <c r="O18599" s="152" t="s">
        <v>587</v>
      </c>
      <c r="P18599" s="152" t="s">
        <v>651</v>
      </c>
      <c r="Q18599" s="152" t="s">
        <v>544</v>
      </c>
      <c r="R18599" s="146">
        <v>5</v>
      </c>
      <c r="S18599" s="154">
        <v>-570</v>
      </c>
    </row>
    <row r="18600" spans="1:19" ht="15.75" customHeight="1">
      <c r="A18600" s="151">
        <v>45443</v>
      </c>
      <c r="B18600" s="151">
        <v>45443</v>
      </c>
      <c r="C18600" s="152" t="s">
        <v>11996</v>
      </c>
      <c r="D18600" s="151"/>
      <c r="E18600" s="152"/>
      <c r="F18600" s="152" t="s">
        <v>11997</v>
      </c>
      <c r="G18600" s="152" t="s">
        <v>12191</v>
      </c>
      <c r="H18600" s="152" t="s">
        <v>312</v>
      </c>
      <c r="I18600" s="152" t="s">
        <v>74</v>
      </c>
      <c r="J18600" s="153">
        <v>300</v>
      </c>
      <c r="K18600" s="153">
        <v>0</v>
      </c>
      <c r="L18600" s="152" t="s">
        <v>819</v>
      </c>
      <c r="M18600" s="152" t="s">
        <v>820</v>
      </c>
      <c r="N18600" s="152" t="s">
        <v>587</v>
      </c>
      <c r="O18600" s="152" t="s">
        <v>587</v>
      </c>
      <c r="P18600" s="152" t="s">
        <v>651</v>
      </c>
      <c r="Q18600" s="152" t="s">
        <v>544</v>
      </c>
      <c r="R18600" s="146">
        <v>5</v>
      </c>
      <c r="S18600" s="154">
        <v>300</v>
      </c>
    </row>
    <row r="18601" spans="1:19" ht="15.75" customHeight="1">
      <c r="A18601" s="151">
        <v>45443</v>
      </c>
      <c r="B18601" s="151">
        <v>45443</v>
      </c>
      <c r="C18601" s="152" t="s">
        <v>11996</v>
      </c>
      <c r="D18601" s="151"/>
      <c r="E18601" s="152"/>
      <c r="F18601" s="152" t="s">
        <v>11997</v>
      </c>
      <c r="G18601" s="152" t="s">
        <v>12191</v>
      </c>
      <c r="H18601" s="152" t="s">
        <v>74</v>
      </c>
      <c r="I18601" s="152" t="s">
        <v>312</v>
      </c>
      <c r="J18601" s="153">
        <v>0</v>
      </c>
      <c r="K18601" s="153">
        <v>300</v>
      </c>
      <c r="L18601" s="152" t="s">
        <v>5944</v>
      </c>
      <c r="M18601" s="152" t="s">
        <v>5945</v>
      </c>
      <c r="N18601" s="152" t="s">
        <v>587</v>
      </c>
      <c r="O18601" s="152" t="s">
        <v>587</v>
      </c>
      <c r="P18601" s="152" t="s">
        <v>651</v>
      </c>
      <c r="Q18601" s="152" t="s">
        <v>544</v>
      </c>
      <c r="R18601" s="146">
        <v>5</v>
      </c>
      <c r="S18601" s="154">
        <v>-300</v>
      </c>
    </row>
    <row r="18602" spans="1:19" ht="15.75" customHeight="1">
      <c r="A18602" s="151">
        <v>45443</v>
      </c>
      <c r="B18602" s="151">
        <v>45443</v>
      </c>
      <c r="C18602" s="152" t="s">
        <v>11996</v>
      </c>
      <c r="D18602" s="151"/>
      <c r="E18602" s="152"/>
      <c r="F18602" s="152" t="s">
        <v>11997</v>
      </c>
      <c r="G18602" s="152" t="s">
        <v>12192</v>
      </c>
      <c r="H18602" s="152" t="s">
        <v>312</v>
      </c>
      <c r="I18602" s="152" t="s">
        <v>74</v>
      </c>
      <c r="J18602" s="153">
        <v>4860</v>
      </c>
      <c r="K18602" s="153">
        <v>0</v>
      </c>
      <c r="L18602" s="152" t="s">
        <v>819</v>
      </c>
      <c r="M18602" s="152" t="s">
        <v>820</v>
      </c>
      <c r="N18602" s="152" t="s">
        <v>587</v>
      </c>
      <c r="O18602" s="152" t="s">
        <v>587</v>
      </c>
      <c r="P18602" s="152" t="s">
        <v>651</v>
      </c>
      <c r="Q18602" s="152" t="s">
        <v>544</v>
      </c>
      <c r="R18602" s="146">
        <v>5</v>
      </c>
      <c r="S18602" s="154">
        <v>4860</v>
      </c>
    </row>
    <row r="18603" spans="1:19" ht="15.75" customHeight="1">
      <c r="A18603" s="151">
        <v>45443</v>
      </c>
      <c r="B18603" s="151">
        <v>45443</v>
      </c>
      <c r="C18603" s="152" t="s">
        <v>11996</v>
      </c>
      <c r="D18603" s="151"/>
      <c r="E18603" s="152"/>
      <c r="F18603" s="152" t="s">
        <v>11997</v>
      </c>
      <c r="G18603" s="152" t="s">
        <v>12192</v>
      </c>
      <c r="H18603" s="152" t="s">
        <v>74</v>
      </c>
      <c r="I18603" s="152" t="s">
        <v>312</v>
      </c>
      <c r="J18603" s="153">
        <v>0</v>
      </c>
      <c r="K18603" s="153">
        <v>4860</v>
      </c>
      <c r="L18603" s="152" t="s">
        <v>3569</v>
      </c>
      <c r="M18603" s="152" t="s">
        <v>3570</v>
      </c>
      <c r="N18603" s="152" t="s">
        <v>587</v>
      </c>
      <c r="O18603" s="152" t="s">
        <v>587</v>
      </c>
      <c r="P18603" s="152" t="s">
        <v>651</v>
      </c>
      <c r="Q18603" s="152" t="s">
        <v>544</v>
      </c>
      <c r="R18603" s="146">
        <v>5</v>
      </c>
      <c r="S18603" s="154">
        <v>-4860</v>
      </c>
    </row>
    <row r="18604" spans="1:19" ht="15.75" customHeight="1">
      <c r="A18604" s="151">
        <v>45443</v>
      </c>
      <c r="B18604" s="151">
        <v>45443</v>
      </c>
      <c r="C18604" s="152" t="s">
        <v>11996</v>
      </c>
      <c r="D18604" s="151"/>
      <c r="E18604" s="152"/>
      <c r="F18604" s="152" t="s">
        <v>11997</v>
      </c>
      <c r="G18604" s="152" t="s">
        <v>12193</v>
      </c>
      <c r="H18604" s="152" t="s">
        <v>312</v>
      </c>
      <c r="I18604" s="152" t="s">
        <v>74</v>
      </c>
      <c r="J18604" s="153">
        <v>30</v>
      </c>
      <c r="K18604" s="153">
        <v>0</v>
      </c>
      <c r="L18604" s="152" t="s">
        <v>819</v>
      </c>
      <c r="M18604" s="152" t="s">
        <v>820</v>
      </c>
      <c r="N18604" s="152" t="s">
        <v>587</v>
      </c>
      <c r="O18604" s="152" t="s">
        <v>587</v>
      </c>
      <c r="P18604" s="152" t="s">
        <v>651</v>
      </c>
      <c r="Q18604" s="152" t="s">
        <v>544</v>
      </c>
      <c r="R18604" s="146">
        <v>5</v>
      </c>
      <c r="S18604" s="154">
        <v>30</v>
      </c>
    </row>
    <row r="18605" spans="1:19" ht="15.75" customHeight="1">
      <c r="A18605" s="151">
        <v>45443</v>
      </c>
      <c r="B18605" s="151">
        <v>45443</v>
      </c>
      <c r="C18605" s="152" t="s">
        <v>11996</v>
      </c>
      <c r="D18605" s="151"/>
      <c r="E18605" s="152"/>
      <c r="F18605" s="152" t="s">
        <v>11997</v>
      </c>
      <c r="G18605" s="152" t="s">
        <v>12193</v>
      </c>
      <c r="H18605" s="152" t="s">
        <v>74</v>
      </c>
      <c r="I18605" s="152" t="s">
        <v>312</v>
      </c>
      <c r="J18605" s="153">
        <v>0</v>
      </c>
      <c r="K18605" s="153">
        <v>30</v>
      </c>
      <c r="L18605" s="152" t="s">
        <v>8277</v>
      </c>
      <c r="M18605" s="152" t="s">
        <v>8278</v>
      </c>
      <c r="N18605" s="152" t="s">
        <v>587</v>
      </c>
      <c r="O18605" s="152" t="s">
        <v>587</v>
      </c>
      <c r="P18605" s="152" t="s">
        <v>651</v>
      </c>
      <c r="Q18605" s="152" t="s">
        <v>544</v>
      </c>
      <c r="R18605" s="146">
        <v>5</v>
      </c>
      <c r="S18605" s="154">
        <v>-30</v>
      </c>
    </row>
    <row r="18606" spans="1:19" ht="15.75" customHeight="1">
      <c r="A18606" s="151">
        <v>45443</v>
      </c>
      <c r="B18606" s="151">
        <v>45443</v>
      </c>
      <c r="C18606" s="152" t="s">
        <v>11996</v>
      </c>
      <c r="D18606" s="151"/>
      <c r="E18606" s="152"/>
      <c r="F18606" s="152" t="s">
        <v>11997</v>
      </c>
      <c r="G18606" s="152" t="s">
        <v>12194</v>
      </c>
      <c r="H18606" s="152" t="s">
        <v>312</v>
      </c>
      <c r="I18606" s="152" t="s">
        <v>74</v>
      </c>
      <c r="J18606" s="153">
        <v>1410</v>
      </c>
      <c r="K18606" s="153">
        <v>0</v>
      </c>
      <c r="L18606" s="152" t="s">
        <v>819</v>
      </c>
      <c r="M18606" s="152" t="s">
        <v>820</v>
      </c>
      <c r="N18606" s="152" t="s">
        <v>587</v>
      </c>
      <c r="O18606" s="152" t="s">
        <v>587</v>
      </c>
      <c r="P18606" s="152" t="s">
        <v>651</v>
      </c>
      <c r="Q18606" s="152" t="s">
        <v>544</v>
      </c>
      <c r="R18606" s="146">
        <v>5</v>
      </c>
      <c r="S18606" s="154">
        <v>1410</v>
      </c>
    </row>
    <row r="18607" spans="1:19" ht="15.75" customHeight="1">
      <c r="A18607" s="151">
        <v>45443</v>
      </c>
      <c r="B18607" s="151">
        <v>45443</v>
      </c>
      <c r="C18607" s="152" t="s">
        <v>11996</v>
      </c>
      <c r="D18607" s="151"/>
      <c r="E18607" s="152"/>
      <c r="F18607" s="152" t="s">
        <v>11997</v>
      </c>
      <c r="G18607" s="152" t="s">
        <v>12194</v>
      </c>
      <c r="H18607" s="152" t="s">
        <v>74</v>
      </c>
      <c r="I18607" s="152" t="s">
        <v>312</v>
      </c>
      <c r="J18607" s="153">
        <v>0</v>
      </c>
      <c r="K18607" s="153">
        <v>1410</v>
      </c>
      <c r="L18607" s="152" t="s">
        <v>3481</v>
      </c>
      <c r="M18607" s="152" t="s">
        <v>3482</v>
      </c>
      <c r="N18607" s="152" t="s">
        <v>587</v>
      </c>
      <c r="O18607" s="152" t="s">
        <v>587</v>
      </c>
      <c r="P18607" s="152" t="s">
        <v>651</v>
      </c>
      <c r="Q18607" s="152" t="s">
        <v>544</v>
      </c>
      <c r="R18607" s="146">
        <v>5</v>
      </c>
      <c r="S18607" s="154">
        <v>-1410</v>
      </c>
    </row>
    <row r="18608" spans="1:19" ht="15.75" customHeight="1">
      <c r="A18608" s="151">
        <v>45443</v>
      </c>
      <c r="B18608" s="151">
        <v>45443</v>
      </c>
      <c r="C18608" s="152" t="s">
        <v>11996</v>
      </c>
      <c r="D18608" s="151"/>
      <c r="E18608" s="152"/>
      <c r="F18608" s="152" t="s">
        <v>11997</v>
      </c>
      <c r="G18608" s="152" t="s">
        <v>12195</v>
      </c>
      <c r="H18608" s="152" t="s">
        <v>312</v>
      </c>
      <c r="I18608" s="152" t="s">
        <v>74</v>
      </c>
      <c r="J18608" s="153">
        <v>30</v>
      </c>
      <c r="K18608" s="153">
        <v>0</v>
      </c>
      <c r="L18608" s="152" t="s">
        <v>819</v>
      </c>
      <c r="M18608" s="152" t="s">
        <v>820</v>
      </c>
      <c r="N18608" s="152" t="s">
        <v>587</v>
      </c>
      <c r="O18608" s="152" t="s">
        <v>587</v>
      </c>
      <c r="P18608" s="152" t="s">
        <v>651</v>
      </c>
      <c r="Q18608" s="152" t="s">
        <v>544</v>
      </c>
      <c r="R18608" s="146">
        <v>5</v>
      </c>
      <c r="S18608" s="154">
        <v>30</v>
      </c>
    </row>
    <row r="18609" spans="1:19" ht="15.75" customHeight="1">
      <c r="A18609" s="151">
        <v>45443</v>
      </c>
      <c r="B18609" s="151">
        <v>45443</v>
      </c>
      <c r="C18609" s="152" t="s">
        <v>11996</v>
      </c>
      <c r="D18609" s="151"/>
      <c r="E18609" s="152"/>
      <c r="F18609" s="152" t="s">
        <v>11997</v>
      </c>
      <c r="G18609" s="152" t="s">
        <v>12195</v>
      </c>
      <c r="H18609" s="152" t="s">
        <v>74</v>
      </c>
      <c r="I18609" s="152" t="s">
        <v>312</v>
      </c>
      <c r="J18609" s="153">
        <v>0</v>
      </c>
      <c r="K18609" s="153">
        <v>30</v>
      </c>
      <c r="L18609" s="152" t="s">
        <v>8117</v>
      </c>
      <c r="M18609" s="152" t="s">
        <v>8118</v>
      </c>
      <c r="N18609" s="152" t="s">
        <v>587</v>
      </c>
      <c r="O18609" s="152" t="s">
        <v>587</v>
      </c>
      <c r="P18609" s="152" t="s">
        <v>651</v>
      </c>
      <c r="Q18609" s="152" t="s">
        <v>544</v>
      </c>
      <c r="R18609" s="146">
        <v>5</v>
      </c>
      <c r="S18609" s="154">
        <v>-30</v>
      </c>
    </row>
    <row r="18610" spans="1:19" ht="15.75" customHeight="1">
      <c r="A18610" s="151">
        <v>45443</v>
      </c>
      <c r="B18610" s="151">
        <v>45443</v>
      </c>
      <c r="C18610" s="152" t="s">
        <v>11996</v>
      </c>
      <c r="D18610" s="151"/>
      <c r="E18610" s="152"/>
      <c r="F18610" s="152" t="s">
        <v>11997</v>
      </c>
      <c r="G18610" s="152" t="s">
        <v>12196</v>
      </c>
      <c r="H18610" s="152" t="s">
        <v>312</v>
      </c>
      <c r="I18610" s="152" t="s">
        <v>74</v>
      </c>
      <c r="J18610" s="153">
        <v>270</v>
      </c>
      <c r="K18610" s="153">
        <v>0</v>
      </c>
      <c r="L18610" s="152" t="s">
        <v>819</v>
      </c>
      <c r="M18610" s="152" t="s">
        <v>820</v>
      </c>
      <c r="N18610" s="152" t="s">
        <v>587</v>
      </c>
      <c r="O18610" s="152" t="s">
        <v>587</v>
      </c>
      <c r="P18610" s="152" t="s">
        <v>651</v>
      </c>
      <c r="Q18610" s="152" t="s">
        <v>544</v>
      </c>
      <c r="R18610" s="146">
        <v>5</v>
      </c>
      <c r="S18610" s="154">
        <v>270</v>
      </c>
    </row>
    <row r="18611" spans="1:19" ht="15.75" customHeight="1">
      <c r="A18611" s="151">
        <v>45443</v>
      </c>
      <c r="B18611" s="151">
        <v>45443</v>
      </c>
      <c r="C18611" s="152" t="s">
        <v>11996</v>
      </c>
      <c r="D18611" s="151"/>
      <c r="E18611" s="152"/>
      <c r="F18611" s="152" t="s">
        <v>11997</v>
      </c>
      <c r="G18611" s="152" t="s">
        <v>12196</v>
      </c>
      <c r="H18611" s="152" t="s">
        <v>74</v>
      </c>
      <c r="I18611" s="152" t="s">
        <v>312</v>
      </c>
      <c r="J18611" s="153">
        <v>0</v>
      </c>
      <c r="K18611" s="153">
        <v>270</v>
      </c>
      <c r="L18611" s="152" t="s">
        <v>3916</v>
      </c>
      <c r="M18611" s="152" t="s">
        <v>3917</v>
      </c>
      <c r="N18611" s="152" t="s">
        <v>587</v>
      </c>
      <c r="O18611" s="152" t="s">
        <v>587</v>
      </c>
      <c r="P18611" s="152" t="s">
        <v>651</v>
      </c>
      <c r="Q18611" s="152" t="s">
        <v>544</v>
      </c>
      <c r="R18611" s="146">
        <v>5</v>
      </c>
      <c r="S18611" s="154">
        <v>-270</v>
      </c>
    </row>
    <row r="18612" spans="1:19" ht="15.75" customHeight="1">
      <c r="A18612" s="151">
        <v>45443</v>
      </c>
      <c r="B18612" s="151">
        <v>45443</v>
      </c>
      <c r="C18612" s="152" t="s">
        <v>11996</v>
      </c>
      <c r="D18612" s="151"/>
      <c r="E18612" s="152"/>
      <c r="F18612" s="152" t="s">
        <v>11997</v>
      </c>
      <c r="G18612" s="152" t="s">
        <v>12197</v>
      </c>
      <c r="H18612" s="152" t="s">
        <v>312</v>
      </c>
      <c r="I18612" s="152" t="s">
        <v>74</v>
      </c>
      <c r="J18612" s="153">
        <v>420</v>
      </c>
      <c r="K18612" s="153">
        <v>0</v>
      </c>
      <c r="L18612" s="152" t="s">
        <v>819</v>
      </c>
      <c r="M18612" s="152" t="s">
        <v>820</v>
      </c>
      <c r="N18612" s="152" t="s">
        <v>587</v>
      </c>
      <c r="O18612" s="152" t="s">
        <v>587</v>
      </c>
      <c r="P18612" s="152" t="s">
        <v>651</v>
      </c>
      <c r="Q18612" s="152" t="s">
        <v>544</v>
      </c>
      <c r="R18612" s="146">
        <v>5</v>
      </c>
      <c r="S18612" s="154">
        <v>420</v>
      </c>
    </row>
    <row r="18613" spans="1:19" ht="15.75" customHeight="1">
      <c r="A18613" s="151">
        <v>45443</v>
      </c>
      <c r="B18613" s="151">
        <v>45443</v>
      </c>
      <c r="C18613" s="152" t="s">
        <v>11996</v>
      </c>
      <c r="D18613" s="151"/>
      <c r="E18613" s="152"/>
      <c r="F18613" s="152" t="s">
        <v>11997</v>
      </c>
      <c r="G18613" s="152" t="s">
        <v>12197</v>
      </c>
      <c r="H18613" s="152" t="s">
        <v>74</v>
      </c>
      <c r="I18613" s="152" t="s">
        <v>312</v>
      </c>
      <c r="J18613" s="153">
        <v>0</v>
      </c>
      <c r="K18613" s="153">
        <v>420</v>
      </c>
      <c r="L18613" s="152" t="s">
        <v>4198</v>
      </c>
      <c r="M18613" s="152" t="s">
        <v>4199</v>
      </c>
      <c r="N18613" s="152" t="s">
        <v>587</v>
      </c>
      <c r="O18613" s="152" t="s">
        <v>587</v>
      </c>
      <c r="P18613" s="152" t="s">
        <v>651</v>
      </c>
      <c r="Q18613" s="152" t="s">
        <v>544</v>
      </c>
      <c r="R18613" s="146">
        <v>5</v>
      </c>
      <c r="S18613" s="154">
        <v>-420</v>
      </c>
    </row>
    <row r="18614" spans="1:19" ht="15.75" customHeight="1">
      <c r="A18614" s="151">
        <v>45443</v>
      </c>
      <c r="B18614" s="151">
        <v>45443</v>
      </c>
      <c r="C18614" s="152" t="s">
        <v>11996</v>
      </c>
      <c r="D18614" s="151"/>
      <c r="E18614" s="152"/>
      <c r="F18614" s="152" t="s">
        <v>11997</v>
      </c>
      <c r="G18614" s="152" t="s">
        <v>12198</v>
      </c>
      <c r="H18614" s="152" t="s">
        <v>312</v>
      </c>
      <c r="I18614" s="152" t="s">
        <v>74</v>
      </c>
      <c r="J18614" s="153">
        <v>210</v>
      </c>
      <c r="K18614" s="153">
        <v>0</v>
      </c>
      <c r="L18614" s="152" t="s">
        <v>819</v>
      </c>
      <c r="M18614" s="152" t="s">
        <v>820</v>
      </c>
      <c r="N18614" s="152" t="s">
        <v>587</v>
      </c>
      <c r="O18614" s="152" t="s">
        <v>587</v>
      </c>
      <c r="P18614" s="152" t="s">
        <v>651</v>
      </c>
      <c r="Q18614" s="152" t="s">
        <v>544</v>
      </c>
      <c r="R18614" s="146">
        <v>5</v>
      </c>
      <c r="S18614" s="154">
        <v>210</v>
      </c>
    </row>
    <row r="18615" spans="1:19" ht="15.75" customHeight="1">
      <c r="A18615" s="151">
        <v>45443</v>
      </c>
      <c r="B18615" s="151">
        <v>45443</v>
      </c>
      <c r="C18615" s="152" t="s">
        <v>11996</v>
      </c>
      <c r="D18615" s="151"/>
      <c r="E18615" s="152"/>
      <c r="F18615" s="152" t="s">
        <v>11997</v>
      </c>
      <c r="G18615" s="152" t="s">
        <v>12198</v>
      </c>
      <c r="H18615" s="152" t="s">
        <v>74</v>
      </c>
      <c r="I18615" s="152" t="s">
        <v>312</v>
      </c>
      <c r="J18615" s="153">
        <v>0</v>
      </c>
      <c r="K18615" s="153">
        <v>210</v>
      </c>
      <c r="L18615" s="152" t="s">
        <v>3515</v>
      </c>
      <c r="M18615" s="152" t="s">
        <v>3516</v>
      </c>
      <c r="N18615" s="152" t="s">
        <v>587</v>
      </c>
      <c r="O18615" s="152" t="s">
        <v>587</v>
      </c>
      <c r="P18615" s="152" t="s">
        <v>651</v>
      </c>
      <c r="Q18615" s="152" t="s">
        <v>544</v>
      </c>
      <c r="R18615" s="146">
        <v>5</v>
      </c>
      <c r="S18615" s="154">
        <v>-210</v>
      </c>
    </row>
    <row r="18616" spans="1:19" ht="15.75" customHeight="1">
      <c r="A18616" s="151">
        <v>45443</v>
      </c>
      <c r="B18616" s="151">
        <v>45443</v>
      </c>
      <c r="C18616" s="152" t="s">
        <v>11996</v>
      </c>
      <c r="D18616" s="151"/>
      <c r="E18616" s="152"/>
      <c r="F18616" s="152" t="s">
        <v>11997</v>
      </c>
      <c r="G18616" s="152" t="s">
        <v>12199</v>
      </c>
      <c r="H18616" s="152" t="s">
        <v>312</v>
      </c>
      <c r="I18616" s="152" t="s">
        <v>74</v>
      </c>
      <c r="J18616" s="153">
        <v>240</v>
      </c>
      <c r="K18616" s="153">
        <v>0</v>
      </c>
      <c r="L18616" s="152" t="s">
        <v>819</v>
      </c>
      <c r="M18616" s="152" t="s">
        <v>820</v>
      </c>
      <c r="N18616" s="152" t="s">
        <v>587</v>
      </c>
      <c r="O18616" s="152" t="s">
        <v>587</v>
      </c>
      <c r="P18616" s="152" t="s">
        <v>651</v>
      </c>
      <c r="Q18616" s="152" t="s">
        <v>544</v>
      </c>
      <c r="R18616" s="146">
        <v>5</v>
      </c>
      <c r="S18616" s="154">
        <v>240</v>
      </c>
    </row>
    <row r="18617" spans="1:19" ht="15.75" customHeight="1">
      <c r="A18617" s="151">
        <v>45443</v>
      </c>
      <c r="B18617" s="151">
        <v>45443</v>
      </c>
      <c r="C18617" s="152" t="s">
        <v>11996</v>
      </c>
      <c r="D18617" s="151"/>
      <c r="E18617" s="152"/>
      <c r="F18617" s="152" t="s">
        <v>11997</v>
      </c>
      <c r="G18617" s="152" t="s">
        <v>12199</v>
      </c>
      <c r="H18617" s="152" t="s">
        <v>74</v>
      </c>
      <c r="I18617" s="152" t="s">
        <v>312</v>
      </c>
      <c r="J18617" s="153">
        <v>0</v>
      </c>
      <c r="K18617" s="153">
        <v>240</v>
      </c>
      <c r="L18617" s="152" t="s">
        <v>3487</v>
      </c>
      <c r="M18617" s="152" t="s">
        <v>3488</v>
      </c>
      <c r="N18617" s="152" t="s">
        <v>587</v>
      </c>
      <c r="O18617" s="152" t="s">
        <v>587</v>
      </c>
      <c r="P18617" s="152" t="s">
        <v>651</v>
      </c>
      <c r="Q18617" s="152" t="s">
        <v>544</v>
      </c>
      <c r="R18617" s="146">
        <v>5</v>
      </c>
      <c r="S18617" s="154">
        <v>-240</v>
      </c>
    </row>
    <row r="18618" spans="1:19" ht="15.75" customHeight="1">
      <c r="A18618" s="151">
        <v>45443</v>
      </c>
      <c r="B18618" s="151">
        <v>45443</v>
      </c>
      <c r="C18618" s="152" t="s">
        <v>11996</v>
      </c>
      <c r="D18618" s="151"/>
      <c r="E18618" s="152"/>
      <c r="F18618" s="152" t="s">
        <v>11997</v>
      </c>
      <c r="G18618" s="152" t="s">
        <v>12200</v>
      </c>
      <c r="H18618" s="152" t="s">
        <v>312</v>
      </c>
      <c r="I18618" s="152" t="s">
        <v>74</v>
      </c>
      <c r="J18618" s="153">
        <v>300</v>
      </c>
      <c r="K18618" s="153">
        <v>0</v>
      </c>
      <c r="L18618" s="152" t="s">
        <v>819</v>
      </c>
      <c r="M18618" s="152" t="s">
        <v>820</v>
      </c>
      <c r="N18618" s="152" t="s">
        <v>587</v>
      </c>
      <c r="O18618" s="152" t="s">
        <v>587</v>
      </c>
      <c r="P18618" s="152" t="s">
        <v>651</v>
      </c>
      <c r="Q18618" s="152" t="s">
        <v>544</v>
      </c>
      <c r="R18618" s="146">
        <v>5</v>
      </c>
      <c r="S18618" s="154">
        <v>300</v>
      </c>
    </row>
    <row r="18619" spans="1:19" ht="15.75" customHeight="1">
      <c r="A18619" s="151">
        <v>45443</v>
      </c>
      <c r="B18619" s="151">
        <v>45443</v>
      </c>
      <c r="C18619" s="152" t="s">
        <v>11996</v>
      </c>
      <c r="D18619" s="151"/>
      <c r="E18619" s="152"/>
      <c r="F18619" s="152" t="s">
        <v>11997</v>
      </c>
      <c r="G18619" s="152" t="s">
        <v>12200</v>
      </c>
      <c r="H18619" s="152" t="s">
        <v>74</v>
      </c>
      <c r="I18619" s="152" t="s">
        <v>312</v>
      </c>
      <c r="J18619" s="153">
        <v>0</v>
      </c>
      <c r="K18619" s="153">
        <v>300</v>
      </c>
      <c r="L18619" s="152" t="s">
        <v>3509</v>
      </c>
      <c r="M18619" s="152" t="s">
        <v>3510</v>
      </c>
      <c r="N18619" s="152" t="s">
        <v>587</v>
      </c>
      <c r="O18619" s="152" t="s">
        <v>587</v>
      </c>
      <c r="P18619" s="152" t="s">
        <v>651</v>
      </c>
      <c r="Q18619" s="152" t="s">
        <v>544</v>
      </c>
      <c r="R18619" s="146">
        <v>5</v>
      </c>
      <c r="S18619" s="154">
        <v>-300</v>
      </c>
    </row>
    <row r="18620" spans="1:19" ht="15.75" customHeight="1">
      <c r="A18620" s="151">
        <v>45443</v>
      </c>
      <c r="B18620" s="151">
        <v>45443</v>
      </c>
      <c r="C18620" s="152" t="s">
        <v>11996</v>
      </c>
      <c r="D18620" s="151"/>
      <c r="E18620" s="152"/>
      <c r="F18620" s="152" t="s">
        <v>11997</v>
      </c>
      <c r="G18620" s="152" t="s">
        <v>12201</v>
      </c>
      <c r="H18620" s="152" t="s">
        <v>312</v>
      </c>
      <c r="I18620" s="152" t="s">
        <v>74</v>
      </c>
      <c r="J18620" s="153">
        <v>120</v>
      </c>
      <c r="K18620" s="153">
        <v>0</v>
      </c>
      <c r="L18620" s="152" t="s">
        <v>819</v>
      </c>
      <c r="M18620" s="152" t="s">
        <v>820</v>
      </c>
      <c r="N18620" s="152" t="s">
        <v>587</v>
      </c>
      <c r="O18620" s="152" t="s">
        <v>587</v>
      </c>
      <c r="P18620" s="152" t="s">
        <v>651</v>
      </c>
      <c r="Q18620" s="152" t="s">
        <v>544</v>
      </c>
      <c r="R18620" s="146">
        <v>5</v>
      </c>
      <c r="S18620" s="154">
        <v>120</v>
      </c>
    </row>
    <row r="18621" spans="1:19" ht="15.75" customHeight="1">
      <c r="A18621" s="151">
        <v>45443</v>
      </c>
      <c r="B18621" s="151">
        <v>45443</v>
      </c>
      <c r="C18621" s="152" t="s">
        <v>11996</v>
      </c>
      <c r="D18621" s="151"/>
      <c r="E18621" s="152"/>
      <c r="F18621" s="152" t="s">
        <v>11997</v>
      </c>
      <c r="G18621" s="152" t="s">
        <v>12201</v>
      </c>
      <c r="H18621" s="152" t="s">
        <v>74</v>
      </c>
      <c r="I18621" s="152" t="s">
        <v>312</v>
      </c>
      <c r="J18621" s="153">
        <v>0</v>
      </c>
      <c r="K18621" s="153">
        <v>120</v>
      </c>
      <c r="L18621" s="152" t="s">
        <v>4217</v>
      </c>
      <c r="M18621" s="152" t="s">
        <v>4218</v>
      </c>
      <c r="N18621" s="152" t="s">
        <v>587</v>
      </c>
      <c r="O18621" s="152" t="s">
        <v>587</v>
      </c>
      <c r="P18621" s="152" t="s">
        <v>651</v>
      </c>
      <c r="Q18621" s="152" t="s">
        <v>544</v>
      </c>
      <c r="R18621" s="146">
        <v>5</v>
      </c>
      <c r="S18621" s="154">
        <v>-120</v>
      </c>
    </row>
    <row r="18622" spans="1:19" ht="15.75" customHeight="1">
      <c r="A18622" s="151">
        <v>45443</v>
      </c>
      <c r="B18622" s="151">
        <v>45443</v>
      </c>
      <c r="C18622" s="152" t="s">
        <v>11996</v>
      </c>
      <c r="D18622" s="151"/>
      <c r="E18622" s="152"/>
      <c r="F18622" s="152" t="s">
        <v>11997</v>
      </c>
      <c r="G18622" s="152" t="s">
        <v>12202</v>
      </c>
      <c r="H18622" s="152" t="s">
        <v>312</v>
      </c>
      <c r="I18622" s="152" t="s">
        <v>74</v>
      </c>
      <c r="J18622" s="153">
        <v>60</v>
      </c>
      <c r="K18622" s="153">
        <v>0</v>
      </c>
      <c r="L18622" s="152" t="s">
        <v>819</v>
      </c>
      <c r="M18622" s="152" t="s">
        <v>820</v>
      </c>
      <c r="N18622" s="152" t="s">
        <v>587</v>
      </c>
      <c r="O18622" s="152" t="s">
        <v>587</v>
      </c>
      <c r="P18622" s="152" t="s">
        <v>651</v>
      </c>
      <c r="Q18622" s="152" t="s">
        <v>544</v>
      </c>
      <c r="R18622" s="146">
        <v>5</v>
      </c>
      <c r="S18622" s="154">
        <v>60</v>
      </c>
    </row>
    <row r="18623" spans="1:19" ht="15.75" customHeight="1">
      <c r="A18623" s="151">
        <v>45443</v>
      </c>
      <c r="B18623" s="151">
        <v>45443</v>
      </c>
      <c r="C18623" s="152" t="s">
        <v>11996</v>
      </c>
      <c r="D18623" s="151"/>
      <c r="E18623" s="152"/>
      <c r="F18623" s="152" t="s">
        <v>11997</v>
      </c>
      <c r="G18623" s="152" t="s">
        <v>12202</v>
      </c>
      <c r="H18623" s="152" t="s">
        <v>74</v>
      </c>
      <c r="I18623" s="152" t="s">
        <v>312</v>
      </c>
      <c r="J18623" s="153">
        <v>0</v>
      </c>
      <c r="K18623" s="153">
        <v>60</v>
      </c>
      <c r="L18623" s="152" t="s">
        <v>3839</v>
      </c>
      <c r="M18623" s="152" t="s">
        <v>3840</v>
      </c>
      <c r="N18623" s="152" t="s">
        <v>587</v>
      </c>
      <c r="O18623" s="152" t="s">
        <v>587</v>
      </c>
      <c r="P18623" s="152" t="s">
        <v>651</v>
      </c>
      <c r="Q18623" s="152" t="s">
        <v>544</v>
      </c>
      <c r="R18623" s="146">
        <v>5</v>
      </c>
      <c r="S18623" s="154">
        <v>-60</v>
      </c>
    </row>
    <row r="18624" spans="1:19" ht="15.75" customHeight="1">
      <c r="A18624" s="151">
        <v>45443</v>
      </c>
      <c r="B18624" s="151">
        <v>45443</v>
      </c>
      <c r="C18624" s="152" t="s">
        <v>11996</v>
      </c>
      <c r="D18624" s="151"/>
      <c r="E18624" s="152"/>
      <c r="F18624" s="152" t="s">
        <v>11997</v>
      </c>
      <c r="G18624" s="152" t="s">
        <v>12203</v>
      </c>
      <c r="H18624" s="152" t="s">
        <v>312</v>
      </c>
      <c r="I18624" s="152" t="s">
        <v>74</v>
      </c>
      <c r="J18624" s="153">
        <v>210</v>
      </c>
      <c r="K18624" s="153">
        <v>0</v>
      </c>
      <c r="L18624" s="152" t="s">
        <v>819</v>
      </c>
      <c r="M18624" s="152" t="s">
        <v>820</v>
      </c>
      <c r="N18624" s="152" t="s">
        <v>587</v>
      </c>
      <c r="O18624" s="152" t="s">
        <v>587</v>
      </c>
      <c r="P18624" s="152" t="s">
        <v>651</v>
      </c>
      <c r="Q18624" s="152" t="s">
        <v>544</v>
      </c>
      <c r="R18624" s="146">
        <v>5</v>
      </c>
      <c r="S18624" s="154">
        <v>210</v>
      </c>
    </row>
    <row r="18625" spans="1:19" ht="15.75" customHeight="1">
      <c r="A18625" s="151">
        <v>45443</v>
      </c>
      <c r="B18625" s="151">
        <v>45443</v>
      </c>
      <c r="C18625" s="152" t="s">
        <v>11996</v>
      </c>
      <c r="D18625" s="151"/>
      <c r="E18625" s="152"/>
      <c r="F18625" s="152" t="s">
        <v>11997</v>
      </c>
      <c r="G18625" s="152" t="s">
        <v>12203</v>
      </c>
      <c r="H18625" s="152" t="s">
        <v>74</v>
      </c>
      <c r="I18625" s="152" t="s">
        <v>312</v>
      </c>
      <c r="J18625" s="153">
        <v>0</v>
      </c>
      <c r="K18625" s="153">
        <v>210</v>
      </c>
      <c r="L18625" s="152" t="s">
        <v>4063</v>
      </c>
      <c r="M18625" s="152" t="s">
        <v>4064</v>
      </c>
      <c r="N18625" s="152" t="s">
        <v>587</v>
      </c>
      <c r="O18625" s="152" t="s">
        <v>587</v>
      </c>
      <c r="P18625" s="152" t="s">
        <v>651</v>
      </c>
      <c r="Q18625" s="152" t="s">
        <v>544</v>
      </c>
      <c r="R18625" s="146">
        <v>5</v>
      </c>
      <c r="S18625" s="154">
        <v>-210</v>
      </c>
    </row>
    <row r="18626" spans="1:19" ht="15.75" customHeight="1">
      <c r="A18626" s="151">
        <v>45443</v>
      </c>
      <c r="B18626" s="151">
        <v>45443</v>
      </c>
      <c r="C18626" s="152" t="s">
        <v>11996</v>
      </c>
      <c r="D18626" s="151"/>
      <c r="E18626" s="152"/>
      <c r="F18626" s="152" t="s">
        <v>11997</v>
      </c>
      <c r="G18626" s="152" t="s">
        <v>12204</v>
      </c>
      <c r="H18626" s="152" t="s">
        <v>312</v>
      </c>
      <c r="I18626" s="152" t="s">
        <v>74</v>
      </c>
      <c r="J18626" s="153">
        <v>660</v>
      </c>
      <c r="K18626" s="153">
        <v>0</v>
      </c>
      <c r="L18626" s="152" t="s">
        <v>819</v>
      </c>
      <c r="M18626" s="152" t="s">
        <v>820</v>
      </c>
      <c r="N18626" s="152" t="s">
        <v>587</v>
      </c>
      <c r="O18626" s="152" t="s">
        <v>587</v>
      </c>
      <c r="P18626" s="152" t="s">
        <v>651</v>
      </c>
      <c r="Q18626" s="152" t="s">
        <v>544</v>
      </c>
      <c r="R18626" s="146">
        <v>5</v>
      </c>
      <c r="S18626" s="154">
        <v>660</v>
      </c>
    </row>
    <row r="18627" spans="1:19" ht="15.75" customHeight="1">
      <c r="A18627" s="151">
        <v>45443</v>
      </c>
      <c r="B18627" s="151">
        <v>45443</v>
      </c>
      <c r="C18627" s="152" t="s">
        <v>11996</v>
      </c>
      <c r="D18627" s="151"/>
      <c r="E18627" s="152"/>
      <c r="F18627" s="152" t="s">
        <v>11997</v>
      </c>
      <c r="G18627" s="152" t="s">
        <v>12204</v>
      </c>
      <c r="H18627" s="152" t="s">
        <v>74</v>
      </c>
      <c r="I18627" s="152" t="s">
        <v>312</v>
      </c>
      <c r="J18627" s="153">
        <v>0</v>
      </c>
      <c r="K18627" s="153">
        <v>660</v>
      </c>
      <c r="L18627" s="152" t="s">
        <v>3852</v>
      </c>
      <c r="M18627" s="152" t="s">
        <v>3853</v>
      </c>
      <c r="N18627" s="152" t="s">
        <v>587</v>
      </c>
      <c r="O18627" s="152" t="s">
        <v>587</v>
      </c>
      <c r="P18627" s="152" t="s">
        <v>651</v>
      </c>
      <c r="Q18627" s="152" t="s">
        <v>544</v>
      </c>
      <c r="R18627" s="146">
        <v>5</v>
      </c>
      <c r="S18627" s="154">
        <v>-660</v>
      </c>
    </row>
    <row r="18628" spans="1:19" ht="15.75" customHeight="1">
      <c r="A18628" s="151">
        <v>45443</v>
      </c>
      <c r="B18628" s="151">
        <v>45443</v>
      </c>
      <c r="C18628" s="152" t="s">
        <v>11996</v>
      </c>
      <c r="D18628" s="151"/>
      <c r="E18628" s="152"/>
      <c r="F18628" s="152" t="s">
        <v>11997</v>
      </c>
      <c r="G18628" s="152" t="s">
        <v>12205</v>
      </c>
      <c r="H18628" s="152" t="s">
        <v>312</v>
      </c>
      <c r="I18628" s="152" t="s">
        <v>74</v>
      </c>
      <c r="J18628" s="153">
        <v>210</v>
      </c>
      <c r="K18628" s="153">
        <v>0</v>
      </c>
      <c r="L18628" s="152" t="s">
        <v>819</v>
      </c>
      <c r="M18628" s="152" t="s">
        <v>820</v>
      </c>
      <c r="N18628" s="152" t="s">
        <v>587</v>
      </c>
      <c r="O18628" s="152" t="s">
        <v>587</v>
      </c>
      <c r="P18628" s="152" t="s">
        <v>651</v>
      </c>
      <c r="Q18628" s="152" t="s">
        <v>544</v>
      </c>
      <c r="R18628" s="146">
        <v>5</v>
      </c>
      <c r="S18628" s="154">
        <v>210</v>
      </c>
    </row>
    <row r="18629" spans="1:19" ht="15.75" customHeight="1">
      <c r="A18629" s="151">
        <v>45443</v>
      </c>
      <c r="B18629" s="151">
        <v>45443</v>
      </c>
      <c r="C18629" s="152" t="s">
        <v>11996</v>
      </c>
      <c r="D18629" s="151"/>
      <c r="E18629" s="152"/>
      <c r="F18629" s="152" t="s">
        <v>11997</v>
      </c>
      <c r="G18629" s="152" t="s">
        <v>12205</v>
      </c>
      <c r="H18629" s="152" t="s">
        <v>74</v>
      </c>
      <c r="I18629" s="152" t="s">
        <v>312</v>
      </c>
      <c r="J18629" s="153">
        <v>0</v>
      </c>
      <c r="K18629" s="153">
        <v>210</v>
      </c>
      <c r="L18629" s="152" t="s">
        <v>3503</v>
      </c>
      <c r="M18629" s="152" t="s">
        <v>3504</v>
      </c>
      <c r="N18629" s="152" t="s">
        <v>587</v>
      </c>
      <c r="O18629" s="152" t="s">
        <v>587</v>
      </c>
      <c r="P18629" s="152" t="s">
        <v>651</v>
      </c>
      <c r="Q18629" s="152" t="s">
        <v>544</v>
      </c>
      <c r="R18629" s="146">
        <v>5</v>
      </c>
      <c r="S18629" s="154">
        <v>-210</v>
      </c>
    </row>
    <row r="18630" spans="1:19" ht="15.75" customHeight="1">
      <c r="A18630" s="151">
        <v>45443</v>
      </c>
      <c r="B18630" s="151">
        <v>45443</v>
      </c>
      <c r="C18630" s="152" t="s">
        <v>11996</v>
      </c>
      <c r="D18630" s="151"/>
      <c r="E18630" s="152"/>
      <c r="F18630" s="152" t="s">
        <v>11997</v>
      </c>
      <c r="G18630" s="152" t="s">
        <v>12206</v>
      </c>
      <c r="H18630" s="152" t="s">
        <v>312</v>
      </c>
      <c r="I18630" s="152" t="s">
        <v>74</v>
      </c>
      <c r="J18630" s="153">
        <v>90</v>
      </c>
      <c r="K18630" s="153">
        <v>0</v>
      </c>
      <c r="L18630" s="152" t="s">
        <v>819</v>
      </c>
      <c r="M18630" s="152" t="s">
        <v>820</v>
      </c>
      <c r="N18630" s="152" t="s">
        <v>587</v>
      </c>
      <c r="O18630" s="152" t="s">
        <v>587</v>
      </c>
      <c r="P18630" s="152" t="s">
        <v>651</v>
      </c>
      <c r="Q18630" s="152" t="s">
        <v>544</v>
      </c>
      <c r="R18630" s="146">
        <v>5</v>
      </c>
      <c r="S18630" s="154">
        <v>90</v>
      </c>
    </row>
    <row r="18631" spans="1:19" ht="15.75" customHeight="1">
      <c r="A18631" s="151">
        <v>45443</v>
      </c>
      <c r="B18631" s="151">
        <v>45443</v>
      </c>
      <c r="C18631" s="152" t="s">
        <v>11996</v>
      </c>
      <c r="D18631" s="151"/>
      <c r="E18631" s="152"/>
      <c r="F18631" s="152" t="s">
        <v>11997</v>
      </c>
      <c r="G18631" s="152" t="s">
        <v>12206</v>
      </c>
      <c r="H18631" s="152" t="s">
        <v>74</v>
      </c>
      <c r="I18631" s="152" t="s">
        <v>312</v>
      </c>
      <c r="J18631" s="153">
        <v>0</v>
      </c>
      <c r="K18631" s="153">
        <v>90</v>
      </c>
      <c r="L18631" s="152" t="s">
        <v>3518</v>
      </c>
      <c r="M18631" s="152" t="s">
        <v>3519</v>
      </c>
      <c r="N18631" s="152" t="s">
        <v>587</v>
      </c>
      <c r="O18631" s="152" t="s">
        <v>587</v>
      </c>
      <c r="P18631" s="152" t="s">
        <v>651</v>
      </c>
      <c r="Q18631" s="152" t="s">
        <v>544</v>
      </c>
      <c r="R18631" s="146">
        <v>5</v>
      </c>
      <c r="S18631" s="154">
        <v>-90</v>
      </c>
    </row>
    <row r="18632" spans="1:19" ht="15.75" customHeight="1">
      <c r="A18632" s="151">
        <v>45443</v>
      </c>
      <c r="B18632" s="151">
        <v>45443</v>
      </c>
      <c r="C18632" s="152" t="s">
        <v>11996</v>
      </c>
      <c r="D18632" s="151"/>
      <c r="E18632" s="152"/>
      <c r="F18632" s="152" t="s">
        <v>11997</v>
      </c>
      <c r="G18632" s="152" t="s">
        <v>12207</v>
      </c>
      <c r="H18632" s="152" t="s">
        <v>312</v>
      </c>
      <c r="I18632" s="152" t="s">
        <v>74</v>
      </c>
      <c r="J18632" s="153">
        <v>90</v>
      </c>
      <c r="K18632" s="153">
        <v>0</v>
      </c>
      <c r="L18632" s="152" t="s">
        <v>819</v>
      </c>
      <c r="M18632" s="152" t="s">
        <v>820</v>
      </c>
      <c r="N18632" s="152" t="s">
        <v>587</v>
      </c>
      <c r="O18632" s="152" t="s">
        <v>587</v>
      </c>
      <c r="P18632" s="152" t="s">
        <v>651</v>
      </c>
      <c r="Q18632" s="152" t="s">
        <v>544</v>
      </c>
      <c r="R18632" s="146">
        <v>5</v>
      </c>
      <c r="S18632" s="154">
        <v>90</v>
      </c>
    </row>
    <row r="18633" spans="1:19" ht="15.75" customHeight="1">
      <c r="A18633" s="151">
        <v>45443</v>
      </c>
      <c r="B18633" s="151">
        <v>45443</v>
      </c>
      <c r="C18633" s="152" t="s">
        <v>11996</v>
      </c>
      <c r="D18633" s="151"/>
      <c r="E18633" s="152"/>
      <c r="F18633" s="152" t="s">
        <v>11997</v>
      </c>
      <c r="G18633" s="152" t="s">
        <v>12207</v>
      </c>
      <c r="H18633" s="152" t="s">
        <v>74</v>
      </c>
      <c r="I18633" s="152" t="s">
        <v>312</v>
      </c>
      <c r="J18633" s="153">
        <v>0</v>
      </c>
      <c r="K18633" s="153">
        <v>90</v>
      </c>
      <c r="L18633" s="152" t="s">
        <v>3521</v>
      </c>
      <c r="M18633" s="152" t="s">
        <v>3522</v>
      </c>
      <c r="N18633" s="152" t="s">
        <v>587</v>
      </c>
      <c r="O18633" s="152" t="s">
        <v>587</v>
      </c>
      <c r="P18633" s="152" t="s">
        <v>651</v>
      </c>
      <c r="Q18633" s="152" t="s">
        <v>544</v>
      </c>
      <c r="R18633" s="146">
        <v>5</v>
      </c>
      <c r="S18633" s="154">
        <v>-90</v>
      </c>
    </row>
    <row r="18634" spans="1:19" ht="15.75" customHeight="1">
      <c r="A18634" s="151">
        <v>45443</v>
      </c>
      <c r="B18634" s="151">
        <v>45443</v>
      </c>
      <c r="C18634" s="152" t="s">
        <v>11996</v>
      </c>
      <c r="D18634" s="151"/>
      <c r="E18634" s="152"/>
      <c r="F18634" s="152" t="s">
        <v>11997</v>
      </c>
      <c r="G18634" s="152" t="s">
        <v>12208</v>
      </c>
      <c r="H18634" s="152" t="s">
        <v>312</v>
      </c>
      <c r="I18634" s="152" t="s">
        <v>74</v>
      </c>
      <c r="J18634" s="153">
        <v>1080</v>
      </c>
      <c r="K18634" s="153">
        <v>0</v>
      </c>
      <c r="L18634" s="152" t="s">
        <v>819</v>
      </c>
      <c r="M18634" s="152" t="s">
        <v>820</v>
      </c>
      <c r="N18634" s="152" t="s">
        <v>587</v>
      </c>
      <c r="O18634" s="152" t="s">
        <v>587</v>
      </c>
      <c r="P18634" s="152" t="s">
        <v>651</v>
      </c>
      <c r="Q18634" s="152" t="s">
        <v>544</v>
      </c>
      <c r="R18634" s="146">
        <v>5</v>
      </c>
      <c r="S18634" s="154">
        <v>1080</v>
      </c>
    </row>
    <row r="18635" spans="1:19" ht="15.75" customHeight="1">
      <c r="A18635" s="151">
        <v>45443</v>
      </c>
      <c r="B18635" s="151">
        <v>45443</v>
      </c>
      <c r="C18635" s="152" t="s">
        <v>11996</v>
      </c>
      <c r="D18635" s="151"/>
      <c r="E18635" s="152"/>
      <c r="F18635" s="152" t="s">
        <v>11997</v>
      </c>
      <c r="G18635" s="152" t="s">
        <v>12208</v>
      </c>
      <c r="H18635" s="152" t="s">
        <v>74</v>
      </c>
      <c r="I18635" s="152" t="s">
        <v>312</v>
      </c>
      <c r="J18635" s="153">
        <v>0</v>
      </c>
      <c r="K18635" s="153">
        <v>1080</v>
      </c>
      <c r="L18635" s="152" t="s">
        <v>3493</v>
      </c>
      <c r="M18635" s="152" t="s">
        <v>3494</v>
      </c>
      <c r="N18635" s="152" t="s">
        <v>587</v>
      </c>
      <c r="O18635" s="152" t="s">
        <v>587</v>
      </c>
      <c r="P18635" s="152" t="s">
        <v>651</v>
      </c>
      <c r="Q18635" s="152" t="s">
        <v>544</v>
      </c>
      <c r="R18635" s="146">
        <v>5</v>
      </c>
      <c r="S18635" s="154">
        <v>-1080</v>
      </c>
    </row>
    <row r="18636" spans="1:19" ht="15.75" customHeight="1">
      <c r="A18636" s="151">
        <v>45443</v>
      </c>
      <c r="B18636" s="151">
        <v>45443</v>
      </c>
      <c r="C18636" s="152" t="s">
        <v>11996</v>
      </c>
      <c r="D18636" s="151"/>
      <c r="E18636" s="152"/>
      <c r="F18636" s="152" t="s">
        <v>11997</v>
      </c>
      <c r="G18636" s="152" t="s">
        <v>12209</v>
      </c>
      <c r="H18636" s="152" t="s">
        <v>312</v>
      </c>
      <c r="I18636" s="152" t="s">
        <v>74</v>
      </c>
      <c r="J18636" s="153">
        <v>30</v>
      </c>
      <c r="K18636" s="153">
        <v>0</v>
      </c>
      <c r="L18636" s="152" t="s">
        <v>819</v>
      </c>
      <c r="M18636" s="152" t="s">
        <v>820</v>
      </c>
      <c r="N18636" s="152" t="s">
        <v>587</v>
      </c>
      <c r="O18636" s="152" t="s">
        <v>587</v>
      </c>
      <c r="P18636" s="152" t="s">
        <v>651</v>
      </c>
      <c r="Q18636" s="152" t="s">
        <v>544</v>
      </c>
      <c r="R18636" s="146">
        <v>5</v>
      </c>
      <c r="S18636" s="154">
        <v>30</v>
      </c>
    </row>
    <row r="18637" spans="1:19" ht="15.75" customHeight="1">
      <c r="A18637" s="151">
        <v>45443</v>
      </c>
      <c r="B18637" s="151">
        <v>45443</v>
      </c>
      <c r="C18637" s="152" t="s">
        <v>11996</v>
      </c>
      <c r="D18637" s="151"/>
      <c r="E18637" s="152"/>
      <c r="F18637" s="152" t="s">
        <v>11997</v>
      </c>
      <c r="G18637" s="152" t="s">
        <v>12209</v>
      </c>
      <c r="H18637" s="152" t="s">
        <v>74</v>
      </c>
      <c r="I18637" s="152" t="s">
        <v>312</v>
      </c>
      <c r="J18637" s="153">
        <v>0</v>
      </c>
      <c r="K18637" s="153">
        <v>30</v>
      </c>
      <c r="L18637" s="152" t="s">
        <v>3925</v>
      </c>
      <c r="M18637" s="152" t="s">
        <v>3926</v>
      </c>
      <c r="N18637" s="152" t="s">
        <v>587</v>
      </c>
      <c r="O18637" s="152" t="s">
        <v>587</v>
      </c>
      <c r="P18637" s="152" t="s">
        <v>651</v>
      </c>
      <c r="Q18637" s="152" t="s">
        <v>544</v>
      </c>
      <c r="R18637" s="146">
        <v>5</v>
      </c>
      <c r="S18637" s="154">
        <v>-30</v>
      </c>
    </row>
    <row r="18638" spans="1:19" ht="15.75" customHeight="1">
      <c r="A18638" s="151">
        <v>45443</v>
      </c>
      <c r="B18638" s="151">
        <v>45443</v>
      </c>
      <c r="C18638" s="152" t="s">
        <v>11996</v>
      </c>
      <c r="D18638" s="151"/>
      <c r="E18638" s="152"/>
      <c r="F18638" s="152" t="s">
        <v>11997</v>
      </c>
      <c r="G18638" s="152" t="s">
        <v>12210</v>
      </c>
      <c r="H18638" s="152" t="s">
        <v>312</v>
      </c>
      <c r="I18638" s="152" t="s">
        <v>74</v>
      </c>
      <c r="J18638" s="153">
        <v>120</v>
      </c>
      <c r="K18638" s="153">
        <v>0</v>
      </c>
      <c r="L18638" s="152" t="s">
        <v>819</v>
      </c>
      <c r="M18638" s="152" t="s">
        <v>820</v>
      </c>
      <c r="N18638" s="152" t="s">
        <v>587</v>
      </c>
      <c r="O18638" s="152" t="s">
        <v>587</v>
      </c>
      <c r="P18638" s="152" t="s">
        <v>651</v>
      </c>
      <c r="Q18638" s="152" t="s">
        <v>544</v>
      </c>
      <c r="R18638" s="146">
        <v>5</v>
      </c>
      <c r="S18638" s="154">
        <v>120</v>
      </c>
    </row>
    <row r="18639" spans="1:19" ht="15.75" customHeight="1">
      <c r="A18639" s="151">
        <v>45443</v>
      </c>
      <c r="B18639" s="151">
        <v>45443</v>
      </c>
      <c r="C18639" s="152" t="s">
        <v>11996</v>
      </c>
      <c r="D18639" s="151"/>
      <c r="E18639" s="152"/>
      <c r="F18639" s="152" t="s">
        <v>11997</v>
      </c>
      <c r="G18639" s="152" t="s">
        <v>12210</v>
      </c>
      <c r="H18639" s="152" t="s">
        <v>74</v>
      </c>
      <c r="I18639" s="152" t="s">
        <v>312</v>
      </c>
      <c r="J18639" s="153">
        <v>0</v>
      </c>
      <c r="K18639" s="153">
        <v>120</v>
      </c>
      <c r="L18639" s="152" t="s">
        <v>3859</v>
      </c>
      <c r="M18639" s="152" t="s">
        <v>3860</v>
      </c>
      <c r="N18639" s="152" t="s">
        <v>587</v>
      </c>
      <c r="O18639" s="152" t="s">
        <v>587</v>
      </c>
      <c r="P18639" s="152" t="s">
        <v>651</v>
      </c>
      <c r="Q18639" s="152" t="s">
        <v>544</v>
      </c>
      <c r="R18639" s="146">
        <v>5</v>
      </c>
      <c r="S18639" s="154">
        <v>-120</v>
      </c>
    </row>
    <row r="18640" spans="1:19" ht="15.75" customHeight="1">
      <c r="A18640" s="151">
        <v>45443</v>
      </c>
      <c r="B18640" s="151">
        <v>45443</v>
      </c>
      <c r="C18640" s="152" t="s">
        <v>11996</v>
      </c>
      <c r="D18640" s="151"/>
      <c r="E18640" s="152"/>
      <c r="F18640" s="152" t="s">
        <v>11997</v>
      </c>
      <c r="G18640" s="152" t="s">
        <v>12211</v>
      </c>
      <c r="H18640" s="152" t="s">
        <v>312</v>
      </c>
      <c r="I18640" s="152" t="s">
        <v>74</v>
      </c>
      <c r="J18640" s="153">
        <v>60</v>
      </c>
      <c r="K18640" s="153">
        <v>0</v>
      </c>
      <c r="L18640" s="152" t="s">
        <v>819</v>
      </c>
      <c r="M18640" s="152" t="s">
        <v>820</v>
      </c>
      <c r="N18640" s="152" t="s">
        <v>587</v>
      </c>
      <c r="O18640" s="152" t="s">
        <v>587</v>
      </c>
      <c r="P18640" s="152" t="s">
        <v>651</v>
      </c>
      <c r="Q18640" s="152" t="s">
        <v>544</v>
      </c>
      <c r="R18640" s="146">
        <v>5</v>
      </c>
      <c r="S18640" s="154">
        <v>60</v>
      </c>
    </row>
    <row r="18641" spans="1:19" ht="15.75" customHeight="1">
      <c r="A18641" s="151">
        <v>45443</v>
      </c>
      <c r="B18641" s="151">
        <v>45443</v>
      </c>
      <c r="C18641" s="152" t="s">
        <v>11996</v>
      </c>
      <c r="D18641" s="151"/>
      <c r="E18641" s="152"/>
      <c r="F18641" s="152" t="s">
        <v>11997</v>
      </c>
      <c r="G18641" s="152" t="s">
        <v>12211</v>
      </c>
      <c r="H18641" s="152" t="s">
        <v>74</v>
      </c>
      <c r="I18641" s="152" t="s">
        <v>312</v>
      </c>
      <c r="J18641" s="153">
        <v>0</v>
      </c>
      <c r="K18641" s="153">
        <v>60</v>
      </c>
      <c r="L18641" s="152" t="s">
        <v>4204</v>
      </c>
      <c r="M18641" s="152" t="s">
        <v>4205</v>
      </c>
      <c r="N18641" s="152" t="s">
        <v>587</v>
      </c>
      <c r="O18641" s="152" t="s">
        <v>587</v>
      </c>
      <c r="P18641" s="152" t="s">
        <v>651</v>
      </c>
      <c r="Q18641" s="152" t="s">
        <v>544</v>
      </c>
      <c r="R18641" s="146">
        <v>5</v>
      </c>
      <c r="S18641" s="154">
        <v>-60</v>
      </c>
    </row>
    <row r="18642" spans="1:19" ht="15.75" customHeight="1">
      <c r="A18642" s="151">
        <v>45443</v>
      </c>
      <c r="B18642" s="151">
        <v>45443</v>
      </c>
      <c r="C18642" s="152" t="s">
        <v>11996</v>
      </c>
      <c r="D18642" s="151"/>
      <c r="E18642" s="152"/>
      <c r="F18642" s="152" t="s">
        <v>11997</v>
      </c>
      <c r="G18642" s="152" t="s">
        <v>12212</v>
      </c>
      <c r="H18642" s="152" t="s">
        <v>312</v>
      </c>
      <c r="I18642" s="152" t="s">
        <v>74</v>
      </c>
      <c r="J18642" s="153">
        <v>30</v>
      </c>
      <c r="K18642" s="153">
        <v>0</v>
      </c>
      <c r="L18642" s="152" t="s">
        <v>819</v>
      </c>
      <c r="M18642" s="152" t="s">
        <v>820</v>
      </c>
      <c r="N18642" s="152" t="s">
        <v>587</v>
      </c>
      <c r="O18642" s="152" t="s">
        <v>587</v>
      </c>
      <c r="P18642" s="152" t="s">
        <v>651</v>
      </c>
      <c r="Q18642" s="152" t="s">
        <v>544</v>
      </c>
      <c r="R18642" s="146">
        <v>5</v>
      </c>
      <c r="S18642" s="154">
        <v>30</v>
      </c>
    </row>
    <row r="18643" spans="1:19" ht="15.75" customHeight="1">
      <c r="A18643" s="151">
        <v>45443</v>
      </c>
      <c r="B18643" s="151">
        <v>45443</v>
      </c>
      <c r="C18643" s="152" t="s">
        <v>11996</v>
      </c>
      <c r="D18643" s="151"/>
      <c r="E18643" s="152"/>
      <c r="F18643" s="152" t="s">
        <v>11997</v>
      </c>
      <c r="G18643" s="152" t="s">
        <v>12212</v>
      </c>
      <c r="H18643" s="152" t="s">
        <v>74</v>
      </c>
      <c r="I18643" s="152" t="s">
        <v>312</v>
      </c>
      <c r="J18643" s="153">
        <v>0</v>
      </c>
      <c r="K18643" s="153">
        <v>30</v>
      </c>
      <c r="L18643" s="152" t="s">
        <v>6346</v>
      </c>
      <c r="M18643" s="152" t="s">
        <v>6347</v>
      </c>
      <c r="N18643" s="152" t="s">
        <v>587</v>
      </c>
      <c r="O18643" s="152" t="s">
        <v>587</v>
      </c>
      <c r="P18643" s="152" t="s">
        <v>651</v>
      </c>
      <c r="Q18643" s="152" t="s">
        <v>544</v>
      </c>
      <c r="R18643" s="146">
        <v>5</v>
      </c>
      <c r="S18643" s="154">
        <v>-30</v>
      </c>
    </row>
    <row r="18644" spans="1:19" ht="15.75" customHeight="1">
      <c r="A18644" s="151">
        <v>45443</v>
      </c>
      <c r="B18644" s="151">
        <v>45443</v>
      </c>
      <c r="C18644" s="152" t="s">
        <v>11996</v>
      </c>
      <c r="D18644" s="151"/>
      <c r="E18644" s="152"/>
      <c r="F18644" s="152" t="s">
        <v>11997</v>
      </c>
      <c r="G18644" s="152" t="s">
        <v>12213</v>
      </c>
      <c r="H18644" s="152" t="s">
        <v>312</v>
      </c>
      <c r="I18644" s="152" t="s">
        <v>74</v>
      </c>
      <c r="J18644" s="153">
        <v>5910</v>
      </c>
      <c r="K18644" s="153">
        <v>0</v>
      </c>
      <c r="L18644" s="152" t="s">
        <v>819</v>
      </c>
      <c r="M18644" s="152" t="s">
        <v>820</v>
      </c>
      <c r="N18644" s="152" t="s">
        <v>587</v>
      </c>
      <c r="O18644" s="152" t="s">
        <v>587</v>
      </c>
      <c r="P18644" s="152" t="s">
        <v>651</v>
      </c>
      <c r="Q18644" s="152" t="s">
        <v>544</v>
      </c>
      <c r="R18644" s="146">
        <v>5</v>
      </c>
      <c r="S18644" s="154">
        <v>5910</v>
      </c>
    </row>
    <row r="18645" spans="1:19" ht="15.75" customHeight="1">
      <c r="A18645" s="151">
        <v>45443</v>
      </c>
      <c r="B18645" s="151">
        <v>45443</v>
      </c>
      <c r="C18645" s="152" t="s">
        <v>11996</v>
      </c>
      <c r="D18645" s="151"/>
      <c r="E18645" s="152"/>
      <c r="F18645" s="152" t="s">
        <v>11997</v>
      </c>
      <c r="G18645" s="152" t="s">
        <v>12213</v>
      </c>
      <c r="H18645" s="152" t="s">
        <v>74</v>
      </c>
      <c r="I18645" s="152" t="s">
        <v>312</v>
      </c>
      <c r="J18645" s="153">
        <v>0</v>
      </c>
      <c r="K18645" s="153">
        <v>5910</v>
      </c>
      <c r="L18645" s="152" t="s">
        <v>3551</v>
      </c>
      <c r="M18645" s="152" t="s">
        <v>3552</v>
      </c>
      <c r="N18645" s="152" t="s">
        <v>587</v>
      </c>
      <c r="O18645" s="152" t="s">
        <v>587</v>
      </c>
      <c r="P18645" s="152" t="s">
        <v>651</v>
      </c>
      <c r="Q18645" s="152" t="s">
        <v>544</v>
      </c>
      <c r="R18645" s="146">
        <v>5</v>
      </c>
      <c r="S18645" s="154">
        <v>-5910</v>
      </c>
    </row>
    <row r="18646" spans="1:19" ht="15.75" customHeight="1">
      <c r="A18646" s="151">
        <v>45443</v>
      </c>
      <c r="B18646" s="151">
        <v>45443</v>
      </c>
      <c r="C18646" s="152" t="s">
        <v>11996</v>
      </c>
      <c r="D18646" s="151"/>
      <c r="E18646" s="152"/>
      <c r="F18646" s="152" t="s">
        <v>11997</v>
      </c>
      <c r="G18646" s="152" t="s">
        <v>12214</v>
      </c>
      <c r="H18646" s="152" t="s">
        <v>312</v>
      </c>
      <c r="I18646" s="152" t="s">
        <v>74</v>
      </c>
      <c r="J18646" s="153">
        <v>19890</v>
      </c>
      <c r="K18646" s="153">
        <v>0</v>
      </c>
      <c r="L18646" s="152" t="s">
        <v>819</v>
      </c>
      <c r="M18646" s="152" t="s">
        <v>820</v>
      </c>
      <c r="N18646" s="152" t="s">
        <v>587</v>
      </c>
      <c r="O18646" s="152" t="s">
        <v>587</v>
      </c>
      <c r="P18646" s="152" t="s">
        <v>651</v>
      </c>
      <c r="Q18646" s="152" t="s">
        <v>544</v>
      </c>
      <c r="R18646" s="146">
        <v>5</v>
      </c>
      <c r="S18646" s="154">
        <v>19890</v>
      </c>
    </row>
    <row r="18647" spans="1:19" ht="15.75" customHeight="1">
      <c r="A18647" s="151">
        <v>45443</v>
      </c>
      <c r="B18647" s="151">
        <v>45443</v>
      </c>
      <c r="C18647" s="152" t="s">
        <v>11996</v>
      </c>
      <c r="D18647" s="151"/>
      <c r="E18647" s="152"/>
      <c r="F18647" s="152" t="s">
        <v>11997</v>
      </c>
      <c r="G18647" s="152" t="s">
        <v>12214</v>
      </c>
      <c r="H18647" s="152" t="s">
        <v>74</v>
      </c>
      <c r="I18647" s="152" t="s">
        <v>312</v>
      </c>
      <c r="J18647" s="153">
        <v>0</v>
      </c>
      <c r="K18647" s="153">
        <v>19890</v>
      </c>
      <c r="L18647" s="152" t="s">
        <v>4104</v>
      </c>
      <c r="M18647" s="152" t="s">
        <v>4105</v>
      </c>
      <c r="N18647" s="152" t="s">
        <v>587</v>
      </c>
      <c r="O18647" s="152" t="s">
        <v>587</v>
      </c>
      <c r="P18647" s="152" t="s">
        <v>651</v>
      </c>
      <c r="Q18647" s="152" t="s">
        <v>544</v>
      </c>
      <c r="R18647" s="146">
        <v>5</v>
      </c>
      <c r="S18647" s="154">
        <v>-19890</v>
      </c>
    </row>
    <row r="18648" spans="1:19" ht="15.75" customHeight="1">
      <c r="A18648" s="151">
        <v>45443</v>
      </c>
      <c r="B18648" s="151">
        <v>45443</v>
      </c>
      <c r="C18648" s="152" t="s">
        <v>11996</v>
      </c>
      <c r="D18648" s="151"/>
      <c r="E18648" s="152"/>
      <c r="F18648" s="152" t="s">
        <v>11997</v>
      </c>
      <c r="G18648" s="152" t="s">
        <v>12215</v>
      </c>
      <c r="H18648" s="152" t="s">
        <v>312</v>
      </c>
      <c r="I18648" s="152" t="s">
        <v>74</v>
      </c>
      <c r="J18648" s="153">
        <v>30</v>
      </c>
      <c r="K18648" s="153">
        <v>0</v>
      </c>
      <c r="L18648" s="152" t="s">
        <v>819</v>
      </c>
      <c r="M18648" s="152" t="s">
        <v>820</v>
      </c>
      <c r="N18648" s="152" t="s">
        <v>587</v>
      </c>
      <c r="O18648" s="152" t="s">
        <v>587</v>
      </c>
      <c r="P18648" s="152" t="s">
        <v>651</v>
      </c>
      <c r="Q18648" s="152" t="s">
        <v>544</v>
      </c>
      <c r="R18648" s="146">
        <v>5</v>
      </c>
      <c r="S18648" s="154">
        <v>30</v>
      </c>
    </row>
    <row r="18649" spans="1:19" ht="15.75" customHeight="1">
      <c r="A18649" s="151">
        <v>45443</v>
      </c>
      <c r="B18649" s="151">
        <v>45443</v>
      </c>
      <c r="C18649" s="152" t="s">
        <v>11996</v>
      </c>
      <c r="D18649" s="151"/>
      <c r="E18649" s="152"/>
      <c r="F18649" s="152" t="s">
        <v>11997</v>
      </c>
      <c r="G18649" s="152" t="s">
        <v>12215</v>
      </c>
      <c r="H18649" s="152" t="s">
        <v>74</v>
      </c>
      <c r="I18649" s="152" t="s">
        <v>312</v>
      </c>
      <c r="J18649" s="153">
        <v>0</v>
      </c>
      <c r="K18649" s="153">
        <v>30</v>
      </c>
      <c r="L18649" s="152" t="s">
        <v>8129</v>
      </c>
      <c r="M18649" s="152" t="s">
        <v>8130</v>
      </c>
      <c r="N18649" s="152" t="s">
        <v>587</v>
      </c>
      <c r="O18649" s="152" t="s">
        <v>587</v>
      </c>
      <c r="P18649" s="152" t="s">
        <v>651</v>
      </c>
      <c r="Q18649" s="152" t="s">
        <v>544</v>
      </c>
      <c r="R18649" s="146">
        <v>5</v>
      </c>
      <c r="S18649" s="154">
        <v>-30</v>
      </c>
    </row>
    <row r="18650" spans="1:19" ht="15.75" customHeight="1">
      <c r="A18650" s="151">
        <v>45443</v>
      </c>
      <c r="B18650" s="151">
        <v>45443</v>
      </c>
      <c r="C18650" s="152" t="s">
        <v>11996</v>
      </c>
      <c r="D18650" s="151"/>
      <c r="E18650" s="152"/>
      <c r="F18650" s="152" t="s">
        <v>11997</v>
      </c>
      <c r="G18650" s="152" t="s">
        <v>12216</v>
      </c>
      <c r="H18650" s="152" t="s">
        <v>312</v>
      </c>
      <c r="I18650" s="152" t="s">
        <v>74</v>
      </c>
      <c r="J18650" s="153">
        <v>30</v>
      </c>
      <c r="K18650" s="153">
        <v>0</v>
      </c>
      <c r="L18650" s="152" t="s">
        <v>819</v>
      </c>
      <c r="M18650" s="152" t="s">
        <v>820</v>
      </c>
      <c r="N18650" s="152" t="s">
        <v>587</v>
      </c>
      <c r="O18650" s="152" t="s">
        <v>587</v>
      </c>
      <c r="P18650" s="152" t="s">
        <v>651</v>
      </c>
      <c r="Q18650" s="152" t="s">
        <v>544</v>
      </c>
      <c r="R18650" s="146">
        <v>5</v>
      </c>
      <c r="S18650" s="154">
        <v>30</v>
      </c>
    </row>
    <row r="18651" spans="1:19" ht="15.75" customHeight="1">
      <c r="A18651" s="151">
        <v>45443</v>
      </c>
      <c r="B18651" s="151">
        <v>45443</v>
      </c>
      <c r="C18651" s="152" t="s">
        <v>11996</v>
      </c>
      <c r="D18651" s="151"/>
      <c r="E18651" s="152"/>
      <c r="F18651" s="152" t="s">
        <v>11997</v>
      </c>
      <c r="G18651" s="152" t="s">
        <v>12216</v>
      </c>
      <c r="H18651" s="152" t="s">
        <v>74</v>
      </c>
      <c r="I18651" s="152" t="s">
        <v>312</v>
      </c>
      <c r="J18651" s="153">
        <v>0</v>
      </c>
      <c r="K18651" s="153">
        <v>30</v>
      </c>
      <c r="L18651" s="152" t="s">
        <v>5980</v>
      </c>
      <c r="M18651" s="152" t="s">
        <v>5981</v>
      </c>
      <c r="N18651" s="152" t="s">
        <v>587</v>
      </c>
      <c r="O18651" s="152" t="s">
        <v>587</v>
      </c>
      <c r="P18651" s="152" t="s">
        <v>651</v>
      </c>
      <c r="Q18651" s="152" t="s">
        <v>544</v>
      </c>
      <c r="R18651" s="146">
        <v>5</v>
      </c>
      <c r="S18651" s="154">
        <v>-30</v>
      </c>
    </row>
    <row r="18652" spans="1:19" ht="15.75" customHeight="1">
      <c r="A18652" s="151">
        <v>45443</v>
      </c>
      <c r="B18652" s="151">
        <v>45443</v>
      </c>
      <c r="C18652" s="152" t="s">
        <v>11996</v>
      </c>
      <c r="D18652" s="151"/>
      <c r="E18652" s="152"/>
      <c r="F18652" s="152" t="s">
        <v>11997</v>
      </c>
      <c r="G18652" s="152" t="s">
        <v>12217</v>
      </c>
      <c r="H18652" s="152" t="s">
        <v>312</v>
      </c>
      <c r="I18652" s="152" t="s">
        <v>74</v>
      </c>
      <c r="J18652" s="153">
        <v>1140</v>
      </c>
      <c r="K18652" s="153">
        <v>0</v>
      </c>
      <c r="L18652" s="152" t="s">
        <v>819</v>
      </c>
      <c r="M18652" s="152" t="s">
        <v>820</v>
      </c>
      <c r="N18652" s="152" t="s">
        <v>587</v>
      </c>
      <c r="O18652" s="152" t="s">
        <v>587</v>
      </c>
      <c r="P18652" s="152" t="s">
        <v>651</v>
      </c>
      <c r="Q18652" s="152" t="s">
        <v>544</v>
      </c>
      <c r="R18652" s="146">
        <v>5</v>
      </c>
      <c r="S18652" s="154">
        <v>1140</v>
      </c>
    </row>
    <row r="18653" spans="1:19" ht="15.75" customHeight="1">
      <c r="A18653" s="151">
        <v>45443</v>
      </c>
      <c r="B18653" s="151">
        <v>45443</v>
      </c>
      <c r="C18653" s="152" t="s">
        <v>11996</v>
      </c>
      <c r="D18653" s="151"/>
      <c r="E18653" s="152"/>
      <c r="F18653" s="152" t="s">
        <v>11997</v>
      </c>
      <c r="G18653" s="152" t="s">
        <v>12217</v>
      </c>
      <c r="H18653" s="152" t="s">
        <v>74</v>
      </c>
      <c r="I18653" s="152" t="s">
        <v>312</v>
      </c>
      <c r="J18653" s="153">
        <v>0</v>
      </c>
      <c r="K18653" s="153">
        <v>1140</v>
      </c>
      <c r="L18653" s="152" t="s">
        <v>3943</v>
      </c>
      <c r="M18653" s="152" t="s">
        <v>3944</v>
      </c>
      <c r="N18653" s="152" t="s">
        <v>587</v>
      </c>
      <c r="O18653" s="152" t="s">
        <v>587</v>
      </c>
      <c r="P18653" s="152" t="s">
        <v>651</v>
      </c>
      <c r="Q18653" s="152" t="s">
        <v>544</v>
      </c>
      <c r="R18653" s="146">
        <v>5</v>
      </c>
      <c r="S18653" s="154">
        <v>-1140</v>
      </c>
    </row>
    <row r="18654" spans="1:19" ht="15.75" customHeight="1">
      <c r="A18654" s="151">
        <v>45443</v>
      </c>
      <c r="B18654" s="151">
        <v>45443</v>
      </c>
      <c r="C18654" s="152" t="s">
        <v>11996</v>
      </c>
      <c r="D18654" s="151"/>
      <c r="E18654" s="152"/>
      <c r="F18654" s="152" t="s">
        <v>11997</v>
      </c>
      <c r="G18654" s="152" t="s">
        <v>12218</v>
      </c>
      <c r="H18654" s="152" t="s">
        <v>312</v>
      </c>
      <c r="I18654" s="152" t="s">
        <v>74</v>
      </c>
      <c r="J18654" s="153">
        <v>120</v>
      </c>
      <c r="K18654" s="153">
        <v>0</v>
      </c>
      <c r="L18654" s="152" t="s">
        <v>819</v>
      </c>
      <c r="M18654" s="152" t="s">
        <v>820</v>
      </c>
      <c r="N18654" s="152" t="s">
        <v>587</v>
      </c>
      <c r="O18654" s="152" t="s">
        <v>587</v>
      </c>
      <c r="P18654" s="152" t="s">
        <v>651</v>
      </c>
      <c r="Q18654" s="152" t="s">
        <v>544</v>
      </c>
      <c r="R18654" s="146">
        <v>5</v>
      </c>
      <c r="S18654" s="154">
        <v>120</v>
      </c>
    </row>
    <row r="18655" spans="1:19" ht="15.75" customHeight="1">
      <c r="A18655" s="151">
        <v>45443</v>
      </c>
      <c r="B18655" s="151">
        <v>45443</v>
      </c>
      <c r="C18655" s="152" t="s">
        <v>11996</v>
      </c>
      <c r="D18655" s="151"/>
      <c r="E18655" s="152"/>
      <c r="F18655" s="152" t="s">
        <v>11997</v>
      </c>
      <c r="G18655" s="152" t="s">
        <v>12218</v>
      </c>
      <c r="H18655" s="152" t="s">
        <v>74</v>
      </c>
      <c r="I18655" s="152" t="s">
        <v>312</v>
      </c>
      <c r="J18655" s="153">
        <v>0</v>
      </c>
      <c r="K18655" s="153">
        <v>120</v>
      </c>
      <c r="L18655" s="152" t="s">
        <v>8077</v>
      </c>
      <c r="M18655" s="152" t="s">
        <v>8078</v>
      </c>
      <c r="N18655" s="152" t="s">
        <v>587</v>
      </c>
      <c r="O18655" s="152" t="s">
        <v>587</v>
      </c>
      <c r="P18655" s="152" t="s">
        <v>651</v>
      </c>
      <c r="Q18655" s="152" t="s">
        <v>544</v>
      </c>
      <c r="R18655" s="146">
        <v>5</v>
      </c>
      <c r="S18655" s="154">
        <v>-120</v>
      </c>
    </row>
    <row r="18656" spans="1:19" ht="15.75" customHeight="1">
      <c r="A18656" s="151">
        <v>45443</v>
      </c>
      <c r="B18656" s="151">
        <v>45443</v>
      </c>
      <c r="C18656" s="152" t="s">
        <v>11996</v>
      </c>
      <c r="D18656" s="151"/>
      <c r="E18656" s="152"/>
      <c r="F18656" s="152" t="s">
        <v>11997</v>
      </c>
      <c r="G18656" s="152" t="s">
        <v>12219</v>
      </c>
      <c r="H18656" s="152" t="s">
        <v>312</v>
      </c>
      <c r="I18656" s="152" t="s">
        <v>74</v>
      </c>
      <c r="J18656" s="153">
        <v>270</v>
      </c>
      <c r="K18656" s="153">
        <v>0</v>
      </c>
      <c r="L18656" s="152" t="s">
        <v>819</v>
      </c>
      <c r="M18656" s="152" t="s">
        <v>820</v>
      </c>
      <c r="N18656" s="152" t="s">
        <v>587</v>
      </c>
      <c r="O18656" s="152" t="s">
        <v>587</v>
      </c>
      <c r="P18656" s="152" t="s">
        <v>651</v>
      </c>
      <c r="Q18656" s="152" t="s">
        <v>544</v>
      </c>
      <c r="R18656" s="146">
        <v>5</v>
      </c>
      <c r="S18656" s="154">
        <v>270</v>
      </c>
    </row>
    <row r="18657" spans="1:19" ht="15.75" customHeight="1">
      <c r="A18657" s="151">
        <v>45443</v>
      </c>
      <c r="B18657" s="151">
        <v>45443</v>
      </c>
      <c r="C18657" s="152" t="s">
        <v>11996</v>
      </c>
      <c r="D18657" s="151"/>
      <c r="E18657" s="152"/>
      <c r="F18657" s="152" t="s">
        <v>11997</v>
      </c>
      <c r="G18657" s="152" t="s">
        <v>12219</v>
      </c>
      <c r="H18657" s="152" t="s">
        <v>74</v>
      </c>
      <c r="I18657" s="152" t="s">
        <v>312</v>
      </c>
      <c r="J18657" s="153">
        <v>0</v>
      </c>
      <c r="K18657" s="153">
        <v>270</v>
      </c>
      <c r="L18657" s="152" t="s">
        <v>3548</v>
      </c>
      <c r="M18657" s="152" t="s">
        <v>3549</v>
      </c>
      <c r="N18657" s="152" t="s">
        <v>587</v>
      </c>
      <c r="O18657" s="152" t="s">
        <v>587</v>
      </c>
      <c r="P18657" s="152" t="s">
        <v>651</v>
      </c>
      <c r="Q18657" s="152" t="s">
        <v>544</v>
      </c>
      <c r="R18657" s="146">
        <v>5</v>
      </c>
      <c r="S18657" s="154">
        <v>-270</v>
      </c>
    </row>
    <row r="18658" spans="1:19" ht="15.75" customHeight="1">
      <c r="A18658" s="151">
        <v>45443</v>
      </c>
      <c r="B18658" s="151">
        <v>45443</v>
      </c>
      <c r="C18658" s="152" t="s">
        <v>11996</v>
      </c>
      <c r="D18658" s="151"/>
      <c r="E18658" s="152"/>
      <c r="F18658" s="152" t="s">
        <v>11997</v>
      </c>
      <c r="G18658" s="152" t="s">
        <v>12220</v>
      </c>
      <c r="H18658" s="152" t="s">
        <v>312</v>
      </c>
      <c r="I18658" s="152" t="s">
        <v>74</v>
      </c>
      <c r="J18658" s="153">
        <v>30</v>
      </c>
      <c r="K18658" s="153">
        <v>0</v>
      </c>
      <c r="L18658" s="152" t="s">
        <v>819</v>
      </c>
      <c r="M18658" s="152" t="s">
        <v>820</v>
      </c>
      <c r="N18658" s="152" t="s">
        <v>587</v>
      </c>
      <c r="O18658" s="152" t="s">
        <v>587</v>
      </c>
      <c r="P18658" s="152" t="s">
        <v>651</v>
      </c>
      <c r="Q18658" s="152" t="s">
        <v>544</v>
      </c>
      <c r="R18658" s="146">
        <v>5</v>
      </c>
      <c r="S18658" s="154">
        <v>30</v>
      </c>
    </row>
    <row r="18659" spans="1:19" ht="15.75" customHeight="1">
      <c r="A18659" s="151">
        <v>45443</v>
      </c>
      <c r="B18659" s="151">
        <v>45443</v>
      </c>
      <c r="C18659" s="152" t="s">
        <v>11996</v>
      </c>
      <c r="D18659" s="151"/>
      <c r="E18659" s="152"/>
      <c r="F18659" s="152" t="s">
        <v>11997</v>
      </c>
      <c r="G18659" s="152" t="s">
        <v>12220</v>
      </c>
      <c r="H18659" s="152" t="s">
        <v>74</v>
      </c>
      <c r="I18659" s="152" t="s">
        <v>312</v>
      </c>
      <c r="J18659" s="153">
        <v>0</v>
      </c>
      <c r="K18659" s="153">
        <v>30</v>
      </c>
      <c r="L18659" s="152" t="s">
        <v>5878</v>
      </c>
      <c r="M18659" s="152" t="s">
        <v>5879</v>
      </c>
      <c r="N18659" s="152" t="s">
        <v>587</v>
      </c>
      <c r="O18659" s="152" t="s">
        <v>587</v>
      </c>
      <c r="P18659" s="152" t="s">
        <v>651</v>
      </c>
      <c r="Q18659" s="152" t="s">
        <v>544</v>
      </c>
      <c r="R18659" s="146">
        <v>5</v>
      </c>
      <c r="S18659" s="154">
        <v>-30</v>
      </c>
    </row>
    <row r="18660" spans="1:19" ht="15.75" customHeight="1">
      <c r="A18660" s="151">
        <v>45443</v>
      </c>
      <c r="B18660" s="151">
        <v>45443</v>
      </c>
      <c r="C18660" s="152" t="s">
        <v>11996</v>
      </c>
      <c r="D18660" s="151"/>
      <c r="E18660" s="152"/>
      <c r="F18660" s="152" t="s">
        <v>11997</v>
      </c>
      <c r="G18660" s="152" t="s">
        <v>12221</v>
      </c>
      <c r="H18660" s="152" t="s">
        <v>312</v>
      </c>
      <c r="I18660" s="152" t="s">
        <v>74</v>
      </c>
      <c r="J18660" s="153">
        <v>390</v>
      </c>
      <c r="K18660" s="153">
        <v>0</v>
      </c>
      <c r="L18660" s="152" t="s">
        <v>819</v>
      </c>
      <c r="M18660" s="152" t="s">
        <v>820</v>
      </c>
      <c r="N18660" s="152" t="s">
        <v>587</v>
      </c>
      <c r="O18660" s="152" t="s">
        <v>587</v>
      </c>
      <c r="P18660" s="152" t="s">
        <v>651</v>
      </c>
      <c r="Q18660" s="152" t="s">
        <v>544</v>
      </c>
      <c r="R18660" s="146">
        <v>5</v>
      </c>
      <c r="S18660" s="154">
        <v>390</v>
      </c>
    </row>
    <row r="18661" spans="1:19" ht="15.75" customHeight="1">
      <c r="A18661" s="151">
        <v>45443</v>
      </c>
      <c r="B18661" s="151">
        <v>45443</v>
      </c>
      <c r="C18661" s="152" t="s">
        <v>11996</v>
      </c>
      <c r="D18661" s="151"/>
      <c r="E18661" s="152"/>
      <c r="F18661" s="152" t="s">
        <v>11997</v>
      </c>
      <c r="G18661" s="152" t="s">
        <v>12221</v>
      </c>
      <c r="H18661" s="152" t="s">
        <v>74</v>
      </c>
      <c r="I18661" s="152" t="s">
        <v>312</v>
      </c>
      <c r="J18661" s="153">
        <v>0</v>
      </c>
      <c r="K18661" s="153">
        <v>390</v>
      </c>
      <c r="L18661" s="152" t="s">
        <v>4248</v>
      </c>
      <c r="M18661" s="152" t="s">
        <v>4249</v>
      </c>
      <c r="N18661" s="152" t="s">
        <v>587</v>
      </c>
      <c r="O18661" s="152" t="s">
        <v>587</v>
      </c>
      <c r="P18661" s="152" t="s">
        <v>651</v>
      </c>
      <c r="Q18661" s="152" t="s">
        <v>544</v>
      </c>
      <c r="R18661" s="146">
        <v>5</v>
      </c>
      <c r="S18661" s="154">
        <v>-390</v>
      </c>
    </row>
    <row r="18662" spans="1:19" ht="15.75" customHeight="1">
      <c r="A18662" s="151">
        <v>45443</v>
      </c>
      <c r="B18662" s="151">
        <v>45443</v>
      </c>
      <c r="C18662" s="152" t="s">
        <v>11996</v>
      </c>
      <c r="D18662" s="151"/>
      <c r="E18662" s="152"/>
      <c r="F18662" s="152" t="s">
        <v>11997</v>
      </c>
      <c r="G18662" s="152" t="s">
        <v>12222</v>
      </c>
      <c r="H18662" s="152" t="s">
        <v>312</v>
      </c>
      <c r="I18662" s="152" t="s">
        <v>74</v>
      </c>
      <c r="J18662" s="153">
        <v>180</v>
      </c>
      <c r="K18662" s="153">
        <v>0</v>
      </c>
      <c r="L18662" s="152" t="s">
        <v>819</v>
      </c>
      <c r="M18662" s="152" t="s">
        <v>820</v>
      </c>
      <c r="N18662" s="152" t="s">
        <v>587</v>
      </c>
      <c r="O18662" s="152" t="s">
        <v>587</v>
      </c>
      <c r="P18662" s="152" t="s">
        <v>651</v>
      </c>
      <c r="Q18662" s="152" t="s">
        <v>544</v>
      </c>
      <c r="R18662" s="146">
        <v>5</v>
      </c>
      <c r="S18662" s="154">
        <v>180</v>
      </c>
    </row>
    <row r="18663" spans="1:19" ht="15.75" customHeight="1">
      <c r="A18663" s="151">
        <v>45443</v>
      </c>
      <c r="B18663" s="151">
        <v>45443</v>
      </c>
      <c r="C18663" s="152" t="s">
        <v>11996</v>
      </c>
      <c r="D18663" s="151"/>
      <c r="E18663" s="152"/>
      <c r="F18663" s="152" t="s">
        <v>11997</v>
      </c>
      <c r="G18663" s="152" t="s">
        <v>12222</v>
      </c>
      <c r="H18663" s="152" t="s">
        <v>74</v>
      </c>
      <c r="I18663" s="152" t="s">
        <v>312</v>
      </c>
      <c r="J18663" s="153">
        <v>0</v>
      </c>
      <c r="K18663" s="153">
        <v>180</v>
      </c>
      <c r="L18663" s="152" t="s">
        <v>8104</v>
      </c>
      <c r="M18663" s="152" t="s">
        <v>8105</v>
      </c>
      <c r="N18663" s="152" t="s">
        <v>587</v>
      </c>
      <c r="O18663" s="152" t="s">
        <v>587</v>
      </c>
      <c r="P18663" s="152" t="s">
        <v>651</v>
      </c>
      <c r="Q18663" s="152" t="s">
        <v>544</v>
      </c>
      <c r="R18663" s="146">
        <v>5</v>
      </c>
      <c r="S18663" s="154">
        <v>-180</v>
      </c>
    </row>
    <row r="18664" spans="1:19" ht="15.75" customHeight="1">
      <c r="A18664" s="151">
        <v>45443</v>
      </c>
      <c r="B18664" s="151">
        <v>45443</v>
      </c>
      <c r="C18664" s="152" t="s">
        <v>11996</v>
      </c>
      <c r="D18664" s="151"/>
      <c r="E18664" s="152"/>
      <c r="F18664" s="152" t="s">
        <v>11997</v>
      </c>
      <c r="G18664" s="152" t="s">
        <v>12223</v>
      </c>
      <c r="H18664" s="152" t="s">
        <v>312</v>
      </c>
      <c r="I18664" s="152" t="s">
        <v>74</v>
      </c>
      <c r="J18664" s="153">
        <v>30</v>
      </c>
      <c r="K18664" s="153">
        <v>0</v>
      </c>
      <c r="L18664" s="152" t="s">
        <v>819</v>
      </c>
      <c r="M18664" s="152" t="s">
        <v>820</v>
      </c>
      <c r="N18664" s="152" t="s">
        <v>587</v>
      </c>
      <c r="O18664" s="152" t="s">
        <v>587</v>
      </c>
      <c r="P18664" s="152" t="s">
        <v>651</v>
      </c>
      <c r="Q18664" s="152" t="s">
        <v>544</v>
      </c>
      <c r="R18664" s="146">
        <v>5</v>
      </c>
      <c r="S18664" s="154">
        <v>30</v>
      </c>
    </row>
    <row r="18665" spans="1:19" ht="15.75" customHeight="1">
      <c r="A18665" s="151">
        <v>45443</v>
      </c>
      <c r="B18665" s="151">
        <v>45443</v>
      </c>
      <c r="C18665" s="152" t="s">
        <v>11996</v>
      </c>
      <c r="D18665" s="151"/>
      <c r="E18665" s="152"/>
      <c r="F18665" s="152" t="s">
        <v>11997</v>
      </c>
      <c r="G18665" s="152" t="s">
        <v>12223</v>
      </c>
      <c r="H18665" s="152" t="s">
        <v>74</v>
      </c>
      <c r="I18665" s="152" t="s">
        <v>312</v>
      </c>
      <c r="J18665" s="153">
        <v>0</v>
      </c>
      <c r="K18665" s="153">
        <v>30</v>
      </c>
      <c r="L18665" s="152" t="s">
        <v>3932</v>
      </c>
      <c r="M18665" s="152" t="s">
        <v>3933</v>
      </c>
      <c r="N18665" s="152" t="s">
        <v>587</v>
      </c>
      <c r="O18665" s="152" t="s">
        <v>587</v>
      </c>
      <c r="P18665" s="152" t="s">
        <v>651</v>
      </c>
      <c r="Q18665" s="152" t="s">
        <v>544</v>
      </c>
      <c r="R18665" s="146">
        <v>5</v>
      </c>
      <c r="S18665" s="154">
        <v>-30</v>
      </c>
    </row>
    <row r="18666" spans="1:19" ht="15.75" customHeight="1">
      <c r="A18666" s="151">
        <v>45443</v>
      </c>
      <c r="B18666" s="151">
        <v>45443</v>
      </c>
      <c r="C18666" s="152" t="s">
        <v>11996</v>
      </c>
      <c r="D18666" s="151"/>
      <c r="E18666" s="152"/>
      <c r="F18666" s="152" t="s">
        <v>11997</v>
      </c>
      <c r="G18666" s="152" t="s">
        <v>12224</v>
      </c>
      <c r="H18666" s="152" t="s">
        <v>312</v>
      </c>
      <c r="I18666" s="152" t="s">
        <v>74</v>
      </c>
      <c r="J18666" s="153">
        <v>120</v>
      </c>
      <c r="K18666" s="153">
        <v>0</v>
      </c>
      <c r="L18666" s="152" t="s">
        <v>819</v>
      </c>
      <c r="M18666" s="152" t="s">
        <v>820</v>
      </c>
      <c r="N18666" s="152" t="s">
        <v>587</v>
      </c>
      <c r="O18666" s="152" t="s">
        <v>587</v>
      </c>
      <c r="P18666" s="152" t="s">
        <v>651</v>
      </c>
      <c r="Q18666" s="152" t="s">
        <v>544</v>
      </c>
      <c r="R18666" s="146">
        <v>5</v>
      </c>
      <c r="S18666" s="154">
        <v>120</v>
      </c>
    </row>
    <row r="18667" spans="1:19" ht="15.75" customHeight="1">
      <c r="A18667" s="151">
        <v>45443</v>
      </c>
      <c r="B18667" s="151">
        <v>45443</v>
      </c>
      <c r="C18667" s="152" t="s">
        <v>11996</v>
      </c>
      <c r="D18667" s="151"/>
      <c r="E18667" s="152"/>
      <c r="F18667" s="152" t="s">
        <v>11997</v>
      </c>
      <c r="G18667" s="152" t="s">
        <v>12224</v>
      </c>
      <c r="H18667" s="152" t="s">
        <v>74</v>
      </c>
      <c r="I18667" s="152" t="s">
        <v>312</v>
      </c>
      <c r="J18667" s="153">
        <v>0</v>
      </c>
      <c r="K18667" s="153">
        <v>120</v>
      </c>
      <c r="L18667" s="152" t="s">
        <v>8054</v>
      </c>
      <c r="M18667" s="152" t="s">
        <v>8055</v>
      </c>
      <c r="N18667" s="152" t="s">
        <v>587</v>
      </c>
      <c r="O18667" s="152" t="s">
        <v>587</v>
      </c>
      <c r="P18667" s="152" t="s">
        <v>651</v>
      </c>
      <c r="Q18667" s="152" t="s">
        <v>544</v>
      </c>
      <c r="R18667" s="146">
        <v>5</v>
      </c>
      <c r="S18667" s="154">
        <v>-120</v>
      </c>
    </row>
    <row r="18668" spans="1:19" ht="15.75" customHeight="1">
      <c r="A18668" s="151">
        <v>45443</v>
      </c>
      <c r="B18668" s="151">
        <v>45443</v>
      </c>
      <c r="C18668" s="152" t="s">
        <v>11996</v>
      </c>
      <c r="D18668" s="151"/>
      <c r="E18668" s="152"/>
      <c r="F18668" s="152" t="s">
        <v>11997</v>
      </c>
      <c r="G18668" s="152" t="s">
        <v>12225</v>
      </c>
      <c r="H18668" s="152" t="s">
        <v>312</v>
      </c>
      <c r="I18668" s="152" t="s">
        <v>74</v>
      </c>
      <c r="J18668" s="153">
        <v>120</v>
      </c>
      <c r="K18668" s="153">
        <v>0</v>
      </c>
      <c r="L18668" s="152" t="s">
        <v>819</v>
      </c>
      <c r="M18668" s="152" t="s">
        <v>820</v>
      </c>
      <c r="N18668" s="152" t="s">
        <v>587</v>
      </c>
      <c r="O18668" s="152" t="s">
        <v>587</v>
      </c>
      <c r="P18668" s="152" t="s">
        <v>651</v>
      </c>
      <c r="Q18668" s="152" t="s">
        <v>544</v>
      </c>
      <c r="R18668" s="146">
        <v>5</v>
      </c>
      <c r="S18668" s="154">
        <v>120</v>
      </c>
    </row>
    <row r="18669" spans="1:19" ht="15.75" customHeight="1">
      <c r="A18669" s="151">
        <v>45443</v>
      </c>
      <c r="B18669" s="151">
        <v>45443</v>
      </c>
      <c r="C18669" s="152" t="s">
        <v>11996</v>
      </c>
      <c r="D18669" s="151"/>
      <c r="E18669" s="152"/>
      <c r="F18669" s="152" t="s">
        <v>11997</v>
      </c>
      <c r="G18669" s="152" t="s">
        <v>12225</v>
      </c>
      <c r="H18669" s="152" t="s">
        <v>74</v>
      </c>
      <c r="I18669" s="152" t="s">
        <v>312</v>
      </c>
      <c r="J18669" s="153">
        <v>0</v>
      </c>
      <c r="K18669" s="153">
        <v>120</v>
      </c>
      <c r="L18669" s="152" t="s">
        <v>3587</v>
      </c>
      <c r="M18669" s="152" t="s">
        <v>3588</v>
      </c>
      <c r="N18669" s="152" t="s">
        <v>587</v>
      </c>
      <c r="O18669" s="152" t="s">
        <v>587</v>
      </c>
      <c r="P18669" s="152" t="s">
        <v>651</v>
      </c>
      <c r="Q18669" s="152" t="s">
        <v>544</v>
      </c>
      <c r="R18669" s="146">
        <v>5</v>
      </c>
      <c r="S18669" s="154">
        <v>-120</v>
      </c>
    </row>
    <row r="18670" spans="1:19" ht="15.75" customHeight="1">
      <c r="A18670" s="151">
        <v>45443</v>
      </c>
      <c r="B18670" s="151">
        <v>45443</v>
      </c>
      <c r="C18670" s="152" t="s">
        <v>11996</v>
      </c>
      <c r="D18670" s="151"/>
      <c r="E18670" s="152"/>
      <c r="F18670" s="152" t="s">
        <v>11997</v>
      </c>
      <c r="G18670" s="152" t="s">
        <v>12226</v>
      </c>
      <c r="H18670" s="152" t="s">
        <v>312</v>
      </c>
      <c r="I18670" s="152" t="s">
        <v>74</v>
      </c>
      <c r="J18670" s="153">
        <v>330</v>
      </c>
      <c r="K18670" s="153">
        <v>0</v>
      </c>
      <c r="L18670" s="152" t="s">
        <v>819</v>
      </c>
      <c r="M18670" s="152" t="s">
        <v>820</v>
      </c>
      <c r="N18670" s="152" t="s">
        <v>587</v>
      </c>
      <c r="O18670" s="152" t="s">
        <v>587</v>
      </c>
      <c r="P18670" s="152" t="s">
        <v>651</v>
      </c>
      <c r="Q18670" s="152" t="s">
        <v>544</v>
      </c>
      <c r="R18670" s="146">
        <v>5</v>
      </c>
      <c r="S18670" s="154">
        <v>330</v>
      </c>
    </row>
    <row r="18671" spans="1:19" ht="15.75" customHeight="1">
      <c r="A18671" s="151">
        <v>45443</v>
      </c>
      <c r="B18671" s="151">
        <v>45443</v>
      </c>
      <c r="C18671" s="152" t="s">
        <v>11996</v>
      </c>
      <c r="D18671" s="151"/>
      <c r="E18671" s="152"/>
      <c r="F18671" s="152" t="s">
        <v>11997</v>
      </c>
      <c r="G18671" s="152" t="s">
        <v>12226</v>
      </c>
      <c r="H18671" s="152" t="s">
        <v>74</v>
      </c>
      <c r="I18671" s="152" t="s">
        <v>312</v>
      </c>
      <c r="J18671" s="153">
        <v>0</v>
      </c>
      <c r="K18671" s="153">
        <v>330</v>
      </c>
      <c r="L18671" s="152" t="s">
        <v>3856</v>
      </c>
      <c r="M18671" s="152" t="s">
        <v>3857</v>
      </c>
      <c r="N18671" s="152" t="s">
        <v>587</v>
      </c>
      <c r="O18671" s="152" t="s">
        <v>587</v>
      </c>
      <c r="P18671" s="152" t="s">
        <v>651</v>
      </c>
      <c r="Q18671" s="152" t="s">
        <v>544</v>
      </c>
      <c r="R18671" s="146">
        <v>5</v>
      </c>
      <c r="S18671" s="154">
        <v>-330</v>
      </c>
    </row>
    <row r="18672" spans="1:19" ht="15.75" customHeight="1">
      <c r="A18672" s="151">
        <v>45443</v>
      </c>
      <c r="B18672" s="151">
        <v>45443</v>
      </c>
      <c r="C18672" s="152" t="s">
        <v>11996</v>
      </c>
      <c r="D18672" s="151"/>
      <c r="E18672" s="152"/>
      <c r="F18672" s="152" t="s">
        <v>11997</v>
      </c>
      <c r="G18672" s="152" t="s">
        <v>12227</v>
      </c>
      <c r="H18672" s="152" t="s">
        <v>312</v>
      </c>
      <c r="I18672" s="152" t="s">
        <v>74</v>
      </c>
      <c r="J18672" s="153">
        <v>360</v>
      </c>
      <c r="K18672" s="153">
        <v>0</v>
      </c>
      <c r="L18672" s="152" t="s">
        <v>819</v>
      </c>
      <c r="M18672" s="152" t="s">
        <v>820</v>
      </c>
      <c r="N18672" s="152" t="s">
        <v>587</v>
      </c>
      <c r="O18672" s="152" t="s">
        <v>587</v>
      </c>
      <c r="P18672" s="152" t="s">
        <v>651</v>
      </c>
      <c r="Q18672" s="152" t="s">
        <v>544</v>
      </c>
      <c r="R18672" s="146">
        <v>5</v>
      </c>
      <c r="S18672" s="154">
        <v>360</v>
      </c>
    </row>
    <row r="18673" spans="1:19" ht="15.75" customHeight="1">
      <c r="A18673" s="151">
        <v>45443</v>
      </c>
      <c r="B18673" s="151">
        <v>45443</v>
      </c>
      <c r="C18673" s="152" t="s">
        <v>11996</v>
      </c>
      <c r="D18673" s="151"/>
      <c r="E18673" s="152"/>
      <c r="F18673" s="152" t="s">
        <v>11997</v>
      </c>
      <c r="G18673" s="152" t="s">
        <v>12227</v>
      </c>
      <c r="H18673" s="152" t="s">
        <v>74</v>
      </c>
      <c r="I18673" s="152" t="s">
        <v>312</v>
      </c>
      <c r="J18673" s="153">
        <v>0</v>
      </c>
      <c r="K18673" s="153">
        <v>360</v>
      </c>
      <c r="L18673" s="152" t="s">
        <v>3875</v>
      </c>
      <c r="M18673" s="152" t="s">
        <v>3876</v>
      </c>
      <c r="N18673" s="152" t="s">
        <v>587</v>
      </c>
      <c r="O18673" s="152" t="s">
        <v>587</v>
      </c>
      <c r="P18673" s="152" t="s">
        <v>651</v>
      </c>
      <c r="Q18673" s="152" t="s">
        <v>544</v>
      </c>
      <c r="R18673" s="146">
        <v>5</v>
      </c>
      <c r="S18673" s="154">
        <v>-360</v>
      </c>
    </row>
    <row r="18674" spans="1:19" ht="15.75" customHeight="1">
      <c r="A18674" s="151">
        <v>45443</v>
      </c>
      <c r="B18674" s="151">
        <v>45443</v>
      </c>
      <c r="C18674" s="152" t="s">
        <v>11996</v>
      </c>
      <c r="D18674" s="151"/>
      <c r="E18674" s="152"/>
      <c r="F18674" s="152" t="s">
        <v>11997</v>
      </c>
      <c r="G18674" s="152" t="s">
        <v>12228</v>
      </c>
      <c r="H18674" s="152" t="s">
        <v>312</v>
      </c>
      <c r="I18674" s="152" t="s">
        <v>74</v>
      </c>
      <c r="J18674" s="153">
        <v>150</v>
      </c>
      <c r="K18674" s="153">
        <v>0</v>
      </c>
      <c r="L18674" s="152" t="s">
        <v>819</v>
      </c>
      <c r="M18674" s="152" t="s">
        <v>820</v>
      </c>
      <c r="N18674" s="152" t="s">
        <v>587</v>
      </c>
      <c r="O18674" s="152" t="s">
        <v>587</v>
      </c>
      <c r="P18674" s="152" t="s">
        <v>651</v>
      </c>
      <c r="Q18674" s="152" t="s">
        <v>544</v>
      </c>
      <c r="R18674" s="146">
        <v>5</v>
      </c>
      <c r="S18674" s="154">
        <v>150</v>
      </c>
    </row>
    <row r="18675" spans="1:19" ht="15.75" customHeight="1">
      <c r="A18675" s="151">
        <v>45443</v>
      </c>
      <c r="B18675" s="151">
        <v>45443</v>
      </c>
      <c r="C18675" s="152" t="s">
        <v>11996</v>
      </c>
      <c r="D18675" s="151"/>
      <c r="E18675" s="152"/>
      <c r="F18675" s="152" t="s">
        <v>11997</v>
      </c>
      <c r="G18675" s="152" t="s">
        <v>12228</v>
      </c>
      <c r="H18675" s="152" t="s">
        <v>74</v>
      </c>
      <c r="I18675" s="152" t="s">
        <v>312</v>
      </c>
      <c r="J18675" s="153">
        <v>0</v>
      </c>
      <c r="K18675" s="153">
        <v>150</v>
      </c>
      <c r="L18675" s="152" t="s">
        <v>3478</v>
      </c>
      <c r="M18675" s="152" t="s">
        <v>3479</v>
      </c>
      <c r="N18675" s="152" t="s">
        <v>587</v>
      </c>
      <c r="O18675" s="152" t="s">
        <v>587</v>
      </c>
      <c r="P18675" s="152" t="s">
        <v>651</v>
      </c>
      <c r="Q18675" s="152" t="s">
        <v>544</v>
      </c>
      <c r="R18675" s="146">
        <v>5</v>
      </c>
      <c r="S18675" s="154">
        <v>-150</v>
      </c>
    </row>
    <row r="18676" spans="1:19" ht="15.75" customHeight="1">
      <c r="A18676" s="151">
        <v>45443</v>
      </c>
      <c r="B18676" s="151">
        <v>45443</v>
      </c>
      <c r="C18676" s="152" t="s">
        <v>11996</v>
      </c>
      <c r="D18676" s="151"/>
      <c r="E18676" s="152"/>
      <c r="F18676" s="152" t="s">
        <v>11997</v>
      </c>
      <c r="G18676" s="152" t="s">
        <v>12229</v>
      </c>
      <c r="H18676" s="152" t="s">
        <v>312</v>
      </c>
      <c r="I18676" s="152" t="s">
        <v>74</v>
      </c>
      <c r="J18676" s="153">
        <v>120</v>
      </c>
      <c r="K18676" s="153">
        <v>0</v>
      </c>
      <c r="L18676" s="152" t="s">
        <v>819</v>
      </c>
      <c r="M18676" s="152" t="s">
        <v>820</v>
      </c>
      <c r="N18676" s="152" t="s">
        <v>587</v>
      </c>
      <c r="O18676" s="152" t="s">
        <v>587</v>
      </c>
      <c r="P18676" s="152" t="s">
        <v>651</v>
      </c>
      <c r="Q18676" s="152" t="s">
        <v>544</v>
      </c>
      <c r="R18676" s="146">
        <v>5</v>
      </c>
      <c r="S18676" s="154">
        <v>120</v>
      </c>
    </row>
    <row r="18677" spans="1:19" ht="15.75" customHeight="1">
      <c r="A18677" s="151">
        <v>45443</v>
      </c>
      <c r="B18677" s="151">
        <v>45443</v>
      </c>
      <c r="C18677" s="152" t="s">
        <v>11996</v>
      </c>
      <c r="D18677" s="151"/>
      <c r="E18677" s="152"/>
      <c r="F18677" s="152" t="s">
        <v>11997</v>
      </c>
      <c r="G18677" s="152" t="s">
        <v>12229</v>
      </c>
      <c r="H18677" s="152" t="s">
        <v>74</v>
      </c>
      <c r="I18677" s="152" t="s">
        <v>312</v>
      </c>
      <c r="J18677" s="153">
        <v>0</v>
      </c>
      <c r="K18677" s="153">
        <v>120</v>
      </c>
      <c r="L18677" s="152" t="s">
        <v>7</v>
      </c>
      <c r="M18677" s="152" t="s">
        <v>3919</v>
      </c>
      <c r="N18677" s="152" t="s">
        <v>587</v>
      </c>
      <c r="O18677" s="152" t="s">
        <v>587</v>
      </c>
      <c r="P18677" s="152" t="s">
        <v>651</v>
      </c>
      <c r="Q18677" s="152" t="s">
        <v>544</v>
      </c>
      <c r="R18677" s="146">
        <v>5</v>
      </c>
      <c r="S18677" s="154">
        <v>-120</v>
      </c>
    </row>
    <row r="18678" spans="1:19" ht="15.75" customHeight="1">
      <c r="A18678" s="151">
        <v>45443</v>
      </c>
      <c r="B18678" s="151">
        <v>45443</v>
      </c>
      <c r="C18678" s="152" t="s">
        <v>11996</v>
      </c>
      <c r="D18678" s="151"/>
      <c r="E18678" s="152"/>
      <c r="F18678" s="152" t="s">
        <v>11997</v>
      </c>
      <c r="G18678" s="152" t="s">
        <v>12230</v>
      </c>
      <c r="H18678" s="152" t="s">
        <v>312</v>
      </c>
      <c r="I18678" s="152" t="s">
        <v>74</v>
      </c>
      <c r="J18678" s="153">
        <v>330</v>
      </c>
      <c r="K18678" s="153">
        <v>0</v>
      </c>
      <c r="L18678" s="152" t="s">
        <v>819</v>
      </c>
      <c r="M18678" s="152" t="s">
        <v>820</v>
      </c>
      <c r="N18678" s="152" t="s">
        <v>587</v>
      </c>
      <c r="O18678" s="152" t="s">
        <v>587</v>
      </c>
      <c r="P18678" s="152" t="s">
        <v>651</v>
      </c>
      <c r="Q18678" s="152" t="s">
        <v>544</v>
      </c>
      <c r="R18678" s="146">
        <v>5</v>
      </c>
      <c r="S18678" s="154">
        <v>330</v>
      </c>
    </row>
    <row r="18679" spans="1:19" ht="15.75" customHeight="1">
      <c r="A18679" s="151">
        <v>45443</v>
      </c>
      <c r="B18679" s="151">
        <v>45443</v>
      </c>
      <c r="C18679" s="152" t="s">
        <v>11996</v>
      </c>
      <c r="D18679" s="151"/>
      <c r="E18679" s="152"/>
      <c r="F18679" s="152" t="s">
        <v>11997</v>
      </c>
      <c r="G18679" s="152" t="s">
        <v>12230</v>
      </c>
      <c r="H18679" s="152" t="s">
        <v>74</v>
      </c>
      <c r="I18679" s="152" t="s">
        <v>312</v>
      </c>
      <c r="J18679" s="153">
        <v>0</v>
      </c>
      <c r="K18679" s="153">
        <v>330</v>
      </c>
      <c r="L18679" s="152" t="s">
        <v>4254</v>
      </c>
      <c r="M18679" s="152" t="s">
        <v>4255</v>
      </c>
      <c r="N18679" s="152" t="s">
        <v>587</v>
      </c>
      <c r="O18679" s="152" t="s">
        <v>587</v>
      </c>
      <c r="P18679" s="152" t="s">
        <v>651</v>
      </c>
      <c r="Q18679" s="152" t="s">
        <v>544</v>
      </c>
      <c r="R18679" s="146">
        <v>5</v>
      </c>
      <c r="S18679" s="154">
        <v>-330</v>
      </c>
    </row>
    <row r="18680" spans="1:19" ht="15.75" customHeight="1">
      <c r="A18680" s="151">
        <v>45443</v>
      </c>
      <c r="B18680" s="151">
        <v>45443</v>
      </c>
      <c r="C18680" s="152" t="s">
        <v>11996</v>
      </c>
      <c r="D18680" s="151"/>
      <c r="E18680" s="152"/>
      <c r="F18680" s="152" t="s">
        <v>11997</v>
      </c>
      <c r="G18680" s="152" t="s">
        <v>12231</v>
      </c>
      <c r="H18680" s="152" t="s">
        <v>312</v>
      </c>
      <c r="I18680" s="152" t="s">
        <v>74</v>
      </c>
      <c r="J18680" s="153">
        <v>420</v>
      </c>
      <c r="K18680" s="153">
        <v>0</v>
      </c>
      <c r="L18680" s="152" t="s">
        <v>819</v>
      </c>
      <c r="M18680" s="152" t="s">
        <v>820</v>
      </c>
      <c r="N18680" s="152" t="s">
        <v>587</v>
      </c>
      <c r="O18680" s="152" t="s">
        <v>587</v>
      </c>
      <c r="P18680" s="152" t="s">
        <v>651</v>
      </c>
      <c r="Q18680" s="152" t="s">
        <v>544</v>
      </c>
      <c r="R18680" s="146">
        <v>5</v>
      </c>
      <c r="S18680" s="154">
        <v>420</v>
      </c>
    </row>
    <row r="18681" spans="1:19" ht="15.75" customHeight="1">
      <c r="A18681" s="151">
        <v>45443</v>
      </c>
      <c r="B18681" s="151">
        <v>45443</v>
      </c>
      <c r="C18681" s="152" t="s">
        <v>11996</v>
      </c>
      <c r="D18681" s="151"/>
      <c r="E18681" s="152"/>
      <c r="F18681" s="152" t="s">
        <v>11997</v>
      </c>
      <c r="G18681" s="152" t="s">
        <v>12231</v>
      </c>
      <c r="H18681" s="152" t="s">
        <v>74</v>
      </c>
      <c r="I18681" s="152" t="s">
        <v>312</v>
      </c>
      <c r="J18681" s="153">
        <v>0</v>
      </c>
      <c r="K18681" s="153">
        <v>420</v>
      </c>
      <c r="L18681" s="152" t="s">
        <v>3581</v>
      </c>
      <c r="M18681" s="152" t="s">
        <v>3582</v>
      </c>
      <c r="N18681" s="152" t="s">
        <v>587</v>
      </c>
      <c r="O18681" s="152" t="s">
        <v>587</v>
      </c>
      <c r="P18681" s="152" t="s">
        <v>651</v>
      </c>
      <c r="Q18681" s="152" t="s">
        <v>544</v>
      </c>
      <c r="R18681" s="146">
        <v>5</v>
      </c>
      <c r="S18681" s="154">
        <v>-420</v>
      </c>
    </row>
    <row r="18682" spans="1:19" ht="15.75" customHeight="1">
      <c r="A18682" s="151">
        <v>45443</v>
      </c>
      <c r="B18682" s="151">
        <v>45443</v>
      </c>
      <c r="C18682" s="152" t="s">
        <v>11996</v>
      </c>
      <c r="D18682" s="151"/>
      <c r="E18682" s="152"/>
      <c r="F18682" s="152" t="s">
        <v>11997</v>
      </c>
      <c r="G18682" s="152" t="s">
        <v>12232</v>
      </c>
      <c r="H18682" s="152" t="s">
        <v>312</v>
      </c>
      <c r="I18682" s="152" t="s">
        <v>74</v>
      </c>
      <c r="J18682" s="153">
        <v>60</v>
      </c>
      <c r="K18682" s="153">
        <v>0</v>
      </c>
      <c r="L18682" s="152" t="s">
        <v>819</v>
      </c>
      <c r="M18682" s="152" t="s">
        <v>820</v>
      </c>
      <c r="N18682" s="152" t="s">
        <v>587</v>
      </c>
      <c r="O18682" s="152" t="s">
        <v>587</v>
      </c>
      <c r="P18682" s="152" t="s">
        <v>651</v>
      </c>
      <c r="Q18682" s="152" t="s">
        <v>544</v>
      </c>
      <c r="R18682" s="146">
        <v>5</v>
      </c>
      <c r="S18682" s="154">
        <v>60</v>
      </c>
    </row>
    <row r="18683" spans="1:19" ht="15.75" customHeight="1">
      <c r="A18683" s="151">
        <v>45443</v>
      </c>
      <c r="B18683" s="151">
        <v>45443</v>
      </c>
      <c r="C18683" s="152" t="s">
        <v>11996</v>
      </c>
      <c r="D18683" s="151"/>
      <c r="E18683" s="152"/>
      <c r="F18683" s="152" t="s">
        <v>11997</v>
      </c>
      <c r="G18683" s="152" t="s">
        <v>12232</v>
      </c>
      <c r="H18683" s="152" t="s">
        <v>74</v>
      </c>
      <c r="I18683" s="152" t="s">
        <v>312</v>
      </c>
      <c r="J18683" s="153">
        <v>0</v>
      </c>
      <c r="K18683" s="153">
        <v>60</v>
      </c>
      <c r="L18683" s="152" t="s">
        <v>3981</v>
      </c>
      <c r="M18683" s="152" t="s">
        <v>3982</v>
      </c>
      <c r="N18683" s="152" t="s">
        <v>587</v>
      </c>
      <c r="O18683" s="152" t="s">
        <v>587</v>
      </c>
      <c r="P18683" s="152" t="s">
        <v>651</v>
      </c>
      <c r="Q18683" s="152" t="s">
        <v>544</v>
      </c>
      <c r="R18683" s="146">
        <v>5</v>
      </c>
      <c r="S18683" s="154">
        <v>-60</v>
      </c>
    </row>
    <row r="18684" spans="1:19" ht="15.75" customHeight="1">
      <c r="A18684" s="151">
        <v>45443</v>
      </c>
      <c r="B18684" s="151">
        <v>45443</v>
      </c>
      <c r="C18684" s="152" t="s">
        <v>11996</v>
      </c>
      <c r="D18684" s="151"/>
      <c r="E18684" s="152"/>
      <c r="F18684" s="152" t="s">
        <v>11997</v>
      </c>
      <c r="G18684" s="152" t="s">
        <v>12233</v>
      </c>
      <c r="H18684" s="152" t="s">
        <v>312</v>
      </c>
      <c r="I18684" s="152" t="s">
        <v>74</v>
      </c>
      <c r="J18684" s="153">
        <v>60</v>
      </c>
      <c r="K18684" s="153">
        <v>0</v>
      </c>
      <c r="L18684" s="152" t="s">
        <v>819</v>
      </c>
      <c r="M18684" s="152" t="s">
        <v>820</v>
      </c>
      <c r="N18684" s="152" t="s">
        <v>587</v>
      </c>
      <c r="O18684" s="152" t="s">
        <v>587</v>
      </c>
      <c r="P18684" s="152" t="s">
        <v>651</v>
      </c>
      <c r="Q18684" s="152" t="s">
        <v>544</v>
      </c>
      <c r="R18684" s="146">
        <v>5</v>
      </c>
      <c r="S18684" s="154">
        <v>60</v>
      </c>
    </row>
    <row r="18685" spans="1:19" ht="15.75" customHeight="1">
      <c r="A18685" s="151">
        <v>45443</v>
      </c>
      <c r="B18685" s="151">
        <v>45443</v>
      </c>
      <c r="C18685" s="152" t="s">
        <v>11996</v>
      </c>
      <c r="D18685" s="151"/>
      <c r="E18685" s="152"/>
      <c r="F18685" s="152" t="s">
        <v>11997</v>
      </c>
      <c r="G18685" s="152" t="s">
        <v>12233</v>
      </c>
      <c r="H18685" s="152" t="s">
        <v>74</v>
      </c>
      <c r="I18685" s="152" t="s">
        <v>312</v>
      </c>
      <c r="J18685" s="153">
        <v>0</v>
      </c>
      <c r="K18685" s="153">
        <v>60</v>
      </c>
      <c r="L18685" s="152" t="s">
        <v>4034</v>
      </c>
      <c r="M18685" s="152" t="s">
        <v>4035</v>
      </c>
      <c r="N18685" s="152" t="s">
        <v>587</v>
      </c>
      <c r="O18685" s="152" t="s">
        <v>587</v>
      </c>
      <c r="P18685" s="152" t="s">
        <v>651</v>
      </c>
      <c r="Q18685" s="152" t="s">
        <v>544</v>
      </c>
      <c r="R18685" s="146">
        <v>5</v>
      </c>
      <c r="S18685" s="154">
        <v>-60</v>
      </c>
    </row>
    <row r="18686" spans="1:19" ht="15.75" customHeight="1">
      <c r="A18686" s="151">
        <v>45443</v>
      </c>
      <c r="B18686" s="151">
        <v>45443</v>
      </c>
      <c r="C18686" s="152" t="s">
        <v>11996</v>
      </c>
      <c r="D18686" s="151"/>
      <c r="E18686" s="152"/>
      <c r="F18686" s="152" t="s">
        <v>11997</v>
      </c>
      <c r="G18686" s="152" t="s">
        <v>12234</v>
      </c>
      <c r="H18686" s="152" t="s">
        <v>312</v>
      </c>
      <c r="I18686" s="152" t="s">
        <v>74</v>
      </c>
      <c r="J18686" s="153">
        <v>60</v>
      </c>
      <c r="K18686" s="153">
        <v>0</v>
      </c>
      <c r="L18686" s="152" t="s">
        <v>819</v>
      </c>
      <c r="M18686" s="152" t="s">
        <v>820</v>
      </c>
      <c r="N18686" s="152" t="s">
        <v>587</v>
      </c>
      <c r="O18686" s="152" t="s">
        <v>587</v>
      </c>
      <c r="P18686" s="152" t="s">
        <v>651</v>
      </c>
      <c r="Q18686" s="152" t="s">
        <v>544</v>
      </c>
      <c r="R18686" s="146">
        <v>5</v>
      </c>
      <c r="S18686" s="154">
        <v>60</v>
      </c>
    </row>
    <row r="18687" spans="1:19" ht="15.75" customHeight="1">
      <c r="A18687" s="151">
        <v>45443</v>
      </c>
      <c r="B18687" s="151">
        <v>45443</v>
      </c>
      <c r="C18687" s="152" t="s">
        <v>11996</v>
      </c>
      <c r="D18687" s="151"/>
      <c r="E18687" s="152"/>
      <c r="F18687" s="152" t="s">
        <v>11997</v>
      </c>
      <c r="G18687" s="152" t="s">
        <v>12234</v>
      </c>
      <c r="H18687" s="152" t="s">
        <v>74</v>
      </c>
      <c r="I18687" s="152" t="s">
        <v>312</v>
      </c>
      <c r="J18687" s="153">
        <v>0</v>
      </c>
      <c r="K18687" s="153">
        <v>60</v>
      </c>
      <c r="L18687" s="152" t="s">
        <v>3959</v>
      </c>
      <c r="M18687" s="152" t="s">
        <v>3960</v>
      </c>
      <c r="N18687" s="152" t="s">
        <v>587</v>
      </c>
      <c r="O18687" s="152" t="s">
        <v>587</v>
      </c>
      <c r="P18687" s="152" t="s">
        <v>651</v>
      </c>
      <c r="Q18687" s="152" t="s">
        <v>544</v>
      </c>
      <c r="R18687" s="146">
        <v>5</v>
      </c>
      <c r="S18687" s="154">
        <v>-60</v>
      </c>
    </row>
    <row r="18688" spans="1:19" ht="15.75" customHeight="1">
      <c r="A18688" s="151">
        <v>45443</v>
      </c>
      <c r="B18688" s="151">
        <v>45443</v>
      </c>
      <c r="C18688" s="152" t="s">
        <v>11996</v>
      </c>
      <c r="D18688" s="151"/>
      <c r="E18688" s="152"/>
      <c r="F18688" s="152" t="s">
        <v>11997</v>
      </c>
      <c r="G18688" s="152" t="s">
        <v>12235</v>
      </c>
      <c r="H18688" s="152" t="s">
        <v>312</v>
      </c>
      <c r="I18688" s="152" t="s">
        <v>74</v>
      </c>
      <c r="J18688" s="153">
        <v>30</v>
      </c>
      <c r="K18688" s="153">
        <v>0</v>
      </c>
      <c r="L18688" s="152" t="s">
        <v>819</v>
      </c>
      <c r="M18688" s="152" t="s">
        <v>820</v>
      </c>
      <c r="N18688" s="152" t="s">
        <v>587</v>
      </c>
      <c r="O18688" s="152" t="s">
        <v>587</v>
      </c>
      <c r="P18688" s="152" t="s">
        <v>651</v>
      </c>
      <c r="Q18688" s="152" t="s">
        <v>544</v>
      </c>
      <c r="R18688" s="146">
        <v>5</v>
      </c>
      <c r="S18688" s="154">
        <v>30</v>
      </c>
    </row>
    <row r="18689" spans="1:19" ht="15.75" customHeight="1">
      <c r="A18689" s="151">
        <v>45443</v>
      </c>
      <c r="B18689" s="151">
        <v>45443</v>
      </c>
      <c r="C18689" s="152" t="s">
        <v>11996</v>
      </c>
      <c r="D18689" s="151"/>
      <c r="E18689" s="152"/>
      <c r="F18689" s="152" t="s">
        <v>11997</v>
      </c>
      <c r="G18689" s="152" t="s">
        <v>12235</v>
      </c>
      <c r="H18689" s="152" t="s">
        <v>74</v>
      </c>
      <c r="I18689" s="152" t="s">
        <v>312</v>
      </c>
      <c r="J18689" s="153">
        <v>0</v>
      </c>
      <c r="K18689" s="153">
        <v>30</v>
      </c>
      <c r="L18689" s="152" t="s">
        <v>3497</v>
      </c>
      <c r="M18689" s="152" t="s">
        <v>3498</v>
      </c>
      <c r="N18689" s="152" t="s">
        <v>587</v>
      </c>
      <c r="O18689" s="152" t="s">
        <v>587</v>
      </c>
      <c r="P18689" s="152" t="s">
        <v>651</v>
      </c>
      <c r="Q18689" s="152" t="s">
        <v>544</v>
      </c>
      <c r="R18689" s="146">
        <v>5</v>
      </c>
      <c r="S18689" s="154">
        <v>-30</v>
      </c>
    </row>
    <row r="18690" spans="1:19" ht="15.75" customHeight="1">
      <c r="A18690" s="151">
        <v>45443</v>
      </c>
      <c r="B18690" s="151">
        <v>45443</v>
      </c>
      <c r="C18690" s="152" t="s">
        <v>11996</v>
      </c>
      <c r="D18690" s="151"/>
      <c r="E18690" s="152"/>
      <c r="F18690" s="152" t="s">
        <v>11997</v>
      </c>
      <c r="G18690" s="152" t="s">
        <v>12236</v>
      </c>
      <c r="H18690" s="152" t="s">
        <v>312</v>
      </c>
      <c r="I18690" s="152" t="s">
        <v>74</v>
      </c>
      <c r="J18690" s="153">
        <v>780</v>
      </c>
      <c r="K18690" s="153">
        <v>0</v>
      </c>
      <c r="L18690" s="152" t="s">
        <v>819</v>
      </c>
      <c r="M18690" s="152" t="s">
        <v>820</v>
      </c>
      <c r="N18690" s="152" t="s">
        <v>587</v>
      </c>
      <c r="O18690" s="152" t="s">
        <v>587</v>
      </c>
      <c r="P18690" s="152" t="s">
        <v>651</v>
      </c>
      <c r="Q18690" s="152" t="s">
        <v>544</v>
      </c>
      <c r="R18690" s="146">
        <v>5</v>
      </c>
      <c r="S18690" s="154">
        <v>780</v>
      </c>
    </row>
    <row r="18691" spans="1:19" ht="15.75" customHeight="1">
      <c r="A18691" s="151">
        <v>45443</v>
      </c>
      <c r="B18691" s="151">
        <v>45443</v>
      </c>
      <c r="C18691" s="152" t="s">
        <v>11996</v>
      </c>
      <c r="D18691" s="151"/>
      <c r="E18691" s="152"/>
      <c r="F18691" s="152" t="s">
        <v>11997</v>
      </c>
      <c r="G18691" s="152" t="s">
        <v>12236</v>
      </c>
      <c r="H18691" s="152" t="s">
        <v>74</v>
      </c>
      <c r="I18691" s="152" t="s">
        <v>312</v>
      </c>
      <c r="J18691" s="153">
        <v>0</v>
      </c>
      <c r="K18691" s="153">
        <v>780</v>
      </c>
      <c r="L18691" s="152" t="s">
        <v>4114</v>
      </c>
      <c r="M18691" s="152" t="s">
        <v>4115</v>
      </c>
      <c r="N18691" s="152" t="s">
        <v>587</v>
      </c>
      <c r="O18691" s="152" t="s">
        <v>587</v>
      </c>
      <c r="P18691" s="152" t="s">
        <v>651</v>
      </c>
      <c r="Q18691" s="152" t="s">
        <v>544</v>
      </c>
      <c r="R18691" s="146">
        <v>5</v>
      </c>
      <c r="S18691" s="154">
        <v>-780</v>
      </c>
    </row>
    <row r="18692" spans="1:19" ht="15.75" customHeight="1">
      <c r="A18692" s="151">
        <v>45443</v>
      </c>
      <c r="B18692" s="151">
        <v>45443</v>
      </c>
      <c r="C18692" s="152" t="s">
        <v>11996</v>
      </c>
      <c r="D18692" s="151"/>
      <c r="E18692" s="152"/>
      <c r="F18692" s="152" t="s">
        <v>11997</v>
      </c>
      <c r="G18692" s="152" t="s">
        <v>12237</v>
      </c>
      <c r="H18692" s="152" t="s">
        <v>312</v>
      </c>
      <c r="I18692" s="152" t="s">
        <v>74</v>
      </c>
      <c r="J18692" s="153">
        <v>330</v>
      </c>
      <c r="K18692" s="153">
        <v>0</v>
      </c>
      <c r="L18692" s="152" t="s">
        <v>819</v>
      </c>
      <c r="M18692" s="152" t="s">
        <v>820</v>
      </c>
      <c r="N18692" s="152" t="s">
        <v>587</v>
      </c>
      <c r="O18692" s="152" t="s">
        <v>587</v>
      </c>
      <c r="P18692" s="152" t="s">
        <v>651</v>
      </c>
      <c r="Q18692" s="152" t="s">
        <v>544</v>
      </c>
      <c r="R18692" s="146">
        <v>5</v>
      </c>
      <c r="S18692" s="154">
        <v>330</v>
      </c>
    </row>
    <row r="18693" spans="1:19" ht="15.75" customHeight="1">
      <c r="A18693" s="151">
        <v>45443</v>
      </c>
      <c r="B18693" s="151">
        <v>45443</v>
      </c>
      <c r="C18693" s="152" t="s">
        <v>11996</v>
      </c>
      <c r="D18693" s="151"/>
      <c r="E18693" s="152"/>
      <c r="F18693" s="152" t="s">
        <v>11997</v>
      </c>
      <c r="G18693" s="152" t="s">
        <v>12237</v>
      </c>
      <c r="H18693" s="152" t="s">
        <v>74</v>
      </c>
      <c r="I18693" s="152" t="s">
        <v>312</v>
      </c>
      <c r="J18693" s="153">
        <v>0</v>
      </c>
      <c r="K18693" s="153">
        <v>330</v>
      </c>
      <c r="L18693" s="152" t="s">
        <v>6332</v>
      </c>
      <c r="M18693" s="152" t="s">
        <v>6333</v>
      </c>
      <c r="N18693" s="152" t="s">
        <v>587</v>
      </c>
      <c r="O18693" s="152" t="s">
        <v>587</v>
      </c>
      <c r="P18693" s="152" t="s">
        <v>651</v>
      </c>
      <c r="Q18693" s="152" t="s">
        <v>544</v>
      </c>
      <c r="R18693" s="146">
        <v>5</v>
      </c>
      <c r="S18693" s="154">
        <v>-330</v>
      </c>
    </row>
    <row r="18694" spans="1:19" ht="15.75" customHeight="1">
      <c r="A18694" s="151">
        <v>45443</v>
      </c>
      <c r="B18694" s="151">
        <v>45443</v>
      </c>
      <c r="C18694" s="152" t="s">
        <v>11996</v>
      </c>
      <c r="D18694" s="151"/>
      <c r="E18694" s="152"/>
      <c r="F18694" s="152" t="s">
        <v>11997</v>
      </c>
      <c r="G18694" s="152" t="s">
        <v>12238</v>
      </c>
      <c r="H18694" s="152" t="s">
        <v>312</v>
      </c>
      <c r="I18694" s="152" t="s">
        <v>74</v>
      </c>
      <c r="J18694" s="153">
        <v>150</v>
      </c>
      <c r="K18694" s="153">
        <v>0</v>
      </c>
      <c r="L18694" s="152" t="s">
        <v>819</v>
      </c>
      <c r="M18694" s="152" t="s">
        <v>820</v>
      </c>
      <c r="N18694" s="152" t="s">
        <v>587</v>
      </c>
      <c r="O18694" s="152" t="s">
        <v>587</v>
      </c>
      <c r="P18694" s="152" t="s">
        <v>651</v>
      </c>
      <c r="Q18694" s="152" t="s">
        <v>544</v>
      </c>
      <c r="R18694" s="146">
        <v>5</v>
      </c>
      <c r="S18694" s="154">
        <v>150</v>
      </c>
    </row>
    <row r="18695" spans="1:19" ht="15.75" customHeight="1">
      <c r="A18695" s="151">
        <v>45443</v>
      </c>
      <c r="B18695" s="151">
        <v>45443</v>
      </c>
      <c r="C18695" s="152" t="s">
        <v>11996</v>
      </c>
      <c r="D18695" s="151"/>
      <c r="E18695" s="152"/>
      <c r="F18695" s="152" t="s">
        <v>11997</v>
      </c>
      <c r="G18695" s="152" t="s">
        <v>12238</v>
      </c>
      <c r="H18695" s="152" t="s">
        <v>74</v>
      </c>
      <c r="I18695" s="152" t="s">
        <v>312</v>
      </c>
      <c r="J18695" s="153">
        <v>0</v>
      </c>
      <c r="K18695" s="153">
        <v>150</v>
      </c>
      <c r="L18695" s="152" t="s">
        <v>4121</v>
      </c>
      <c r="M18695" s="152" t="s">
        <v>4122</v>
      </c>
      <c r="N18695" s="152" t="s">
        <v>587</v>
      </c>
      <c r="O18695" s="152" t="s">
        <v>587</v>
      </c>
      <c r="P18695" s="152" t="s">
        <v>651</v>
      </c>
      <c r="Q18695" s="152" t="s">
        <v>544</v>
      </c>
      <c r="R18695" s="146">
        <v>5</v>
      </c>
      <c r="S18695" s="154">
        <v>-150</v>
      </c>
    </row>
    <row r="18696" spans="1:19" ht="15.75" customHeight="1">
      <c r="A18696" s="151">
        <v>45443</v>
      </c>
      <c r="B18696" s="151">
        <v>45443</v>
      </c>
      <c r="C18696" s="152" t="s">
        <v>11996</v>
      </c>
      <c r="D18696" s="151"/>
      <c r="E18696" s="152"/>
      <c r="F18696" s="152" t="s">
        <v>11997</v>
      </c>
      <c r="G18696" s="152" t="s">
        <v>12239</v>
      </c>
      <c r="H18696" s="152" t="s">
        <v>312</v>
      </c>
      <c r="I18696" s="152" t="s">
        <v>74</v>
      </c>
      <c r="J18696" s="153">
        <v>60</v>
      </c>
      <c r="K18696" s="153">
        <v>0</v>
      </c>
      <c r="L18696" s="152" t="s">
        <v>819</v>
      </c>
      <c r="M18696" s="152" t="s">
        <v>820</v>
      </c>
      <c r="N18696" s="152" t="s">
        <v>587</v>
      </c>
      <c r="O18696" s="152" t="s">
        <v>587</v>
      </c>
      <c r="P18696" s="152" t="s">
        <v>651</v>
      </c>
      <c r="Q18696" s="152" t="s">
        <v>544</v>
      </c>
      <c r="R18696" s="146">
        <v>5</v>
      </c>
      <c r="S18696" s="154">
        <v>60</v>
      </c>
    </row>
    <row r="18697" spans="1:19" ht="15.75" customHeight="1">
      <c r="A18697" s="151">
        <v>45443</v>
      </c>
      <c r="B18697" s="151">
        <v>45443</v>
      </c>
      <c r="C18697" s="152" t="s">
        <v>11996</v>
      </c>
      <c r="D18697" s="151"/>
      <c r="E18697" s="152"/>
      <c r="F18697" s="152" t="s">
        <v>11997</v>
      </c>
      <c r="G18697" s="152" t="s">
        <v>12239</v>
      </c>
      <c r="H18697" s="152" t="s">
        <v>74</v>
      </c>
      <c r="I18697" s="152" t="s">
        <v>312</v>
      </c>
      <c r="J18697" s="153">
        <v>0</v>
      </c>
      <c r="K18697" s="153">
        <v>60</v>
      </c>
      <c r="L18697" s="152" t="s">
        <v>3830</v>
      </c>
      <c r="M18697" s="152" t="s">
        <v>3831</v>
      </c>
      <c r="N18697" s="152" t="s">
        <v>587</v>
      </c>
      <c r="O18697" s="152" t="s">
        <v>587</v>
      </c>
      <c r="P18697" s="152" t="s">
        <v>651</v>
      </c>
      <c r="Q18697" s="152" t="s">
        <v>544</v>
      </c>
      <c r="R18697" s="146">
        <v>5</v>
      </c>
      <c r="S18697" s="154">
        <v>-60</v>
      </c>
    </row>
    <row r="18698" spans="1:19" ht="15.75" customHeight="1">
      <c r="A18698" s="151">
        <v>45443</v>
      </c>
      <c r="B18698" s="151">
        <v>45443</v>
      </c>
      <c r="C18698" s="152" t="s">
        <v>11996</v>
      </c>
      <c r="D18698" s="151"/>
      <c r="E18698" s="152"/>
      <c r="F18698" s="152" t="s">
        <v>11997</v>
      </c>
      <c r="G18698" s="152" t="s">
        <v>12240</v>
      </c>
      <c r="H18698" s="152" t="s">
        <v>312</v>
      </c>
      <c r="I18698" s="152" t="s">
        <v>74</v>
      </c>
      <c r="J18698" s="153">
        <v>30</v>
      </c>
      <c r="K18698" s="153">
        <v>0</v>
      </c>
      <c r="L18698" s="152" t="s">
        <v>819</v>
      </c>
      <c r="M18698" s="152" t="s">
        <v>820</v>
      </c>
      <c r="N18698" s="152" t="s">
        <v>587</v>
      </c>
      <c r="O18698" s="152" t="s">
        <v>587</v>
      </c>
      <c r="P18698" s="152" t="s">
        <v>651</v>
      </c>
      <c r="Q18698" s="152" t="s">
        <v>544</v>
      </c>
      <c r="R18698" s="146">
        <v>5</v>
      </c>
      <c r="S18698" s="154">
        <v>30</v>
      </c>
    </row>
    <row r="18699" spans="1:19" ht="15.75" customHeight="1">
      <c r="A18699" s="151">
        <v>45443</v>
      </c>
      <c r="B18699" s="151">
        <v>45443</v>
      </c>
      <c r="C18699" s="152" t="s">
        <v>11996</v>
      </c>
      <c r="D18699" s="151"/>
      <c r="E18699" s="152"/>
      <c r="F18699" s="152" t="s">
        <v>11997</v>
      </c>
      <c r="G18699" s="152" t="s">
        <v>12240</v>
      </c>
      <c r="H18699" s="152" t="s">
        <v>74</v>
      </c>
      <c r="I18699" s="152" t="s">
        <v>312</v>
      </c>
      <c r="J18699" s="153">
        <v>0</v>
      </c>
      <c r="K18699" s="153">
        <v>30</v>
      </c>
      <c r="L18699" s="152" t="s">
        <v>4124</v>
      </c>
      <c r="M18699" s="152" t="s">
        <v>4125</v>
      </c>
      <c r="N18699" s="152" t="s">
        <v>587</v>
      </c>
      <c r="O18699" s="152" t="s">
        <v>587</v>
      </c>
      <c r="P18699" s="152" t="s">
        <v>651</v>
      </c>
      <c r="Q18699" s="152" t="s">
        <v>544</v>
      </c>
      <c r="R18699" s="146">
        <v>5</v>
      </c>
      <c r="S18699" s="154">
        <v>-30</v>
      </c>
    </row>
    <row r="18700" spans="1:19" ht="15.75" customHeight="1">
      <c r="A18700" s="151">
        <v>45443</v>
      </c>
      <c r="B18700" s="151">
        <v>45443</v>
      </c>
      <c r="C18700" s="152" t="s">
        <v>11996</v>
      </c>
      <c r="D18700" s="151"/>
      <c r="E18700" s="152"/>
      <c r="F18700" s="152" t="s">
        <v>11997</v>
      </c>
      <c r="G18700" s="152" t="s">
        <v>12241</v>
      </c>
      <c r="H18700" s="152" t="s">
        <v>312</v>
      </c>
      <c r="I18700" s="152" t="s">
        <v>74</v>
      </c>
      <c r="J18700" s="153">
        <v>60</v>
      </c>
      <c r="K18700" s="153">
        <v>0</v>
      </c>
      <c r="L18700" s="152" t="s">
        <v>819</v>
      </c>
      <c r="M18700" s="152" t="s">
        <v>820</v>
      </c>
      <c r="N18700" s="152" t="s">
        <v>587</v>
      </c>
      <c r="O18700" s="152" t="s">
        <v>587</v>
      </c>
      <c r="P18700" s="152" t="s">
        <v>651</v>
      </c>
      <c r="Q18700" s="152" t="s">
        <v>544</v>
      </c>
      <c r="R18700" s="146">
        <v>5</v>
      </c>
      <c r="S18700" s="154">
        <v>60</v>
      </c>
    </row>
    <row r="18701" spans="1:19" ht="15.75" customHeight="1">
      <c r="A18701" s="151">
        <v>45443</v>
      </c>
      <c r="B18701" s="151">
        <v>45443</v>
      </c>
      <c r="C18701" s="152" t="s">
        <v>11996</v>
      </c>
      <c r="D18701" s="151"/>
      <c r="E18701" s="152"/>
      <c r="F18701" s="152" t="s">
        <v>11997</v>
      </c>
      <c r="G18701" s="152" t="s">
        <v>12241</v>
      </c>
      <c r="H18701" s="152" t="s">
        <v>74</v>
      </c>
      <c r="I18701" s="152" t="s">
        <v>312</v>
      </c>
      <c r="J18701" s="153">
        <v>0</v>
      </c>
      <c r="K18701" s="153">
        <v>60</v>
      </c>
      <c r="L18701" s="152" t="s">
        <v>4131</v>
      </c>
      <c r="M18701" s="152" t="s">
        <v>4132</v>
      </c>
      <c r="N18701" s="152" t="s">
        <v>587</v>
      </c>
      <c r="O18701" s="152" t="s">
        <v>587</v>
      </c>
      <c r="P18701" s="152" t="s">
        <v>651</v>
      </c>
      <c r="Q18701" s="152" t="s">
        <v>544</v>
      </c>
      <c r="R18701" s="146">
        <v>5</v>
      </c>
      <c r="S18701" s="154">
        <v>-60</v>
      </c>
    </row>
    <row r="18702" spans="1:19" ht="15.75" customHeight="1">
      <c r="A18702" s="151">
        <v>45443</v>
      </c>
      <c r="B18702" s="151">
        <v>45443</v>
      </c>
      <c r="C18702" s="152" t="s">
        <v>11996</v>
      </c>
      <c r="D18702" s="151"/>
      <c r="E18702" s="152"/>
      <c r="F18702" s="152" t="s">
        <v>11997</v>
      </c>
      <c r="G18702" s="152" t="s">
        <v>12242</v>
      </c>
      <c r="H18702" s="152" t="s">
        <v>312</v>
      </c>
      <c r="I18702" s="152" t="s">
        <v>74</v>
      </c>
      <c r="J18702" s="153">
        <v>510</v>
      </c>
      <c r="K18702" s="153">
        <v>0</v>
      </c>
      <c r="L18702" s="152" t="s">
        <v>819</v>
      </c>
      <c r="M18702" s="152" t="s">
        <v>820</v>
      </c>
      <c r="N18702" s="152" t="s">
        <v>587</v>
      </c>
      <c r="O18702" s="152" t="s">
        <v>587</v>
      </c>
      <c r="P18702" s="152" t="s">
        <v>651</v>
      </c>
      <c r="Q18702" s="152" t="s">
        <v>544</v>
      </c>
      <c r="R18702" s="146">
        <v>5</v>
      </c>
      <c r="S18702" s="154">
        <v>510</v>
      </c>
    </row>
    <row r="18703" spans="1:19" ht="15.75" customHeight="1">
      <c r="A18703" s="151">
        <v>45443</v>
      </c>
      <c r="B18703" s="151">
        <v>45443</v>
      </c>
      <c r="C18703" s="152" t="s">
        <v>11996</v>
      </c>
      <c r="D18703" s="151"/>
      <c r="E18703" s="152"/>
      <c r="F18703" s="152" t="s">
        <v>11997</v>
      </c>
      <c r="G18703" s="152" t="s">
        <v>12242</v>
      </c>
      <c r="H18703" s="152" t="s">
        <v>74</v>
      </c>
      <c r="I18703" s="152" t="s">
        <v>312</v>
      </c>
      <c r="J18703" s="153">
        <v>0</v>
      </c>
      <c r="K18703" s="153">
        <v>510</v>
      </c>
      <c r="L18703" s="152" t="s">
        <v>3863</v>
      </c>
      <c r="M18703" s="152" t="s">
        <v>3864</v>
      </c>
      <c r="N18703" s="152" t="s">
        <v>587</v>
      </c>
      <c r="O18703" s="152" t="s">
        <v>587</v>
      </c>
      <c r="P18703" s="152" t="s">
        <v>651</v>
      </c>
      <c r="Q18703" s="152" t="s">
        <v>544</v>
      </c>
      <c r="R18703" s="146">
        <v>5</v>
      </c>
      <c r="S18703" s="154">
        <v>-510</v>
      </c>
    </row>
    <row r="18704" spans="1:19" ht="15.75" customHeight="1">
      <c r="A18704" s="151">
        <v>45443</v>
      </c>
      <c r="B18704" s="151">
        <v>45443</v>
      </c>
      <c r="C18704" s="152" t="s">
        <v>11996</v>
      </c>
      <c r="D18704" s="151"/>
      <c r="E18704" s="152"/>
      <c r="F18704" s="152" t="s">
        <v>11997</v>
      </c>
      <c r="G18704" s="152" t="s">
        <v>12243</v>
      </c>
      <c r="H18704" s="152" t="s">
        <v>312</v>
      </c>
      <c r="I18704" s="152" t="s">
        <v>74</v>
      </c>
      <c r="J18704" s="153">
        <v>90</v>
      </c>
      <c r="K18704" s="153">
        <v>0</v>
      </c>
      <c r="L18704" s="152" t="s">
        <v>819</v>
      </c>
      <c r="M18704" s="152" t="s">
        <v>820</v>
      </c>
      <c r="N18704" s="152" t="s">
        <v>587</v>
      </c>
      <c r="O18704" s="152" t="s">
        <v>587</v>
      </c>
      <c r="P18704" s="152" t="s">
        <v>651</v>
      </c>
      <c r="Q18704" s="152" t="s">
        <v>544</v>
      </c>
      <c r="R18704" s="146">
        <v>5</v>
      </c>
      <c r="S18704" s="154">
        <v>90</v>
      </c>
    </row>
    <row r="18705" spans="1:19" ht="15.75" customHeight="1">
      <c r="A18705" s="151">
        <v>45443</v>
      </c>
      <c r="B18705" s="151">
        <v>45443</v>
      </c>
      <c r="C18705" s="152" t="s">
        <v>11996</v>
      </c>
      <c r="D18705" s="151"/>
      <c r="E18705" s="152"/>
      <c r="F18705" s="152" t="s">
        <v>11997</v>
      </c>
      <c r="G18705" s="152" t="s">
        <v>12243</v>
      </c>
      <c r="H18705" s="152" t="s">
        <v>74</v>
      </c>
      <c r="I18705" s="152" t="s">
        <v>312</v>
      </c>
      <c r="J18705" s="153">
        <v>0</v>
      </c>
      <c r="K18705" s="153">
        <v>90</v>
      </c>
      <c r="L18705" s="152" t="s">
        <v>3818</v>
      </c>
      <c r="M18705" s="152" t="s">
        <v>3819</v>
      </c>
      <c r="N18705" s="152" t="s">
        <v>587</v>
      </c>
      <c r="O18705" s="152" t="s">
        <v>587</v>
      </c>
      <c r="P18705" s="152" t="s">
        <v>651</v>
      </c>
      <c r="Q18705" s="152" t="s">
        <v>544</v>
      </c>
      <c r="R18705" s="146">
        <v>5</v>
      </c>
      <c r="S18705" s="154">
        <v>-90</v>
      </c>
    </row>
    <row r="18706" spans="1:19" ht="15.75" customHeight="1">
      <c r="A18706" s="151">
        <v>45443</v>
      </c>
      <c r="B18706" s="151">
        <v>45443</v>
      </c>
      <c r="C18706" s="152" t="s">
        <v>11996</v>
      </c>
      <c r="D18706" s="151"/>
      <c r="E18706" s="152"/>
      <c r="F18706" s="152" t="s">
        <v>11997</v>
      </c>
      <c r="G18706" s="152" t="s">
        <v>12244</v>
      </c>
      <c r="H18706" s="152" t="s">
        <v>312</v>
      </c>
      <c r="I18706" s="152" t="s">
        <v>74</v>
      </c>
      <c r="J18706" s="153">
        <v>120</v>
      </c>
      <c r="K18706" s="153">
        <v>0</v>
      </c>
      <c r="L18706" s="152" t="s">
        <v>819</v>
      </c>
      <c r="M18706" s="152" t="s">
        <v>820</v>
      </c>
      <c r="N18706" s="152" t="s">
        <v>587</v>
      </c>
      <c r="O18706" s="152" t="s">
        <v>587</v>
      </c>
      <c r="P18706" s="152" t="s">
        <v>651</v>
      </c>
      <c r="Q18706" s="152" t="s">
        <v>544</v>
      </c>
      <c r="R18706" s="146">
        <v>5</v>
      </c>
      <c r="S18706" s="154">
        <v>120</v>
      </c>
    </row>
    <row r="18707" spans="1:19" ht="15.75" customHeight="1">
      <c r="A18707" s="151">
        <v>45443</v>
      </c>
      <c r="B18707" s="151">
        <v>45443</v>
      </c>
      <c r="C18707" s="152" t="s">
        <v>11996</v>
      </c>
      <c r="D18707" s="151"/>
      <c r="E18707" s="152"/>
      <c r="F18707" s="152" t="s">
        <v>11997</v>
      </c>
      <c r="G18707" s="152" t="s">
        <v>12244</v>
      </c>
      <c r="H18707" s="152" t="s">
        <v>74</v>
      </c>
      <c r="I18707" s="152" t="s">
        <v>312</v>
      </c>
      <c r="J18707" s="153">
        <v>0</v>
      </c>
      <c r="K18707" s="153">
        <v>120</v>
      </c>
      <c r="L18707" s="152" t="s">
        <v>4044</v>
      </c>
      <c r="M18707" s="152" t="s">
        <v>4045</v>
      </c>
      <c r="N18707" s="152" t="s">
        <v>587</v>
      </c>
      <c r="O18707" s="152" t="s">
        <v>587</v>
      </c>
      <c r="P18707" s="152" t="s">
        <v>651</v>
      </c>
      <c r="Q18707" s="152" t="s">
        <v>544</v>
      </c>
      <c r="R18707" s="146">
        <v>5</v>
      </c>
      <c r="S18707" s="154">
        <v>-120</v>
      </c>
    </row>
    <row r="18708" spans="1:19" ht="15.75" customHeight="1">
      <c r="A18708" s="151">
        <v>45443</v>
      </c>
      <c r="B18708" s="151">
        <v>45443</v>
      </c>
      <c r="C18708" s="152" t="s">
        <v>11996</v>
      </c>
      <c r="D18708" s="151"/>
      <c r="E18708" s="152"/>
      <c r="F18708" s="152" t="s">
        <v>11997</v>
      </c>
      <c r="G18708" s="152" t="s">
        <v>12245</v>
      </c>
      <c r="H18708" s="152" t="s">
        <v>312</v>
      </c>
      <c r="I18708" s="152" t="s">
        <v>74</v>
      </c>
      <c r="J18708" s="153">
        <v>150</v>
      </c>
      <c r="K18708" s="153">
        <v>0</v>
      </c>
      <c r="L18708" s="152" t="s">
        <v>819</v>
      </c>
      <c r="M18708" s="152" t="s">
        <v>820</v>
      </c>
      <c r="N18708" s="152" t="s">
        <v>587</v>
      </c>
      <c r="O18708" s="152" t="s">
        <v>587</v>
      </c>
      <c r="P18708" s="152" t="s">
        <v>651</v>
      </c>
      <c r="Q18708" s="152" t="s">
        <v>544</v>
      </c>
      <c r="R18708" s="146">
        <v>5</v>
      </c>
      <c r="S18708" s="154">
        <v>150</v>
      </c>
    </row>
    <row r="18709" spans="1:19" ht="15.75" customHeight="1">
      <c r="A18709" s="151">
        <v>45443</v>
      </c>
      <c r="B18709" s="151">
        <v>45443</v>
      </c>
      <c r="C18709" s="152" t="s">
        <v>11996</v>
      </c>
      <c r="D18709" s="151"/>
      <c r="E18709" s="152"/>
      <c r="F18709" s="152" t="s">
        <v>11997</v>
      </c>
      <c r="G18709" s="152" t="s">
        <v>12245</v>
      </c>
      <c r="H18709" s="152" t="s">
        <v>74</v>
      </c>
      <c r="I18709" s="152" t="s">
        <v>312</v>
      </c>
      <c r="J18709" s="153">
        <v>0</v>
      </c>
      <c r="K18709" s="153">
        <v>150</v>
      </c>
      <c r="L18709" s="152" t="s">
        <v>3596</v>
      </c>
      <c r="M18709" s="152" t="s">
        <v>3597</v>
      </c>
      <c r="N18709" s="152" t="s">
        <v>587</v>
      </c>
      <c r="O18709" s="152" t="s">
        <v>587</v>
      </c>
      <c r="P18709" s="152" t="s">
        <v>651</v>
      </c>
      <c r="Q18709" s="152" t="s">
        <v>544</v>
      </c>
      <c r="R18709" s="146">
        <v>5</v>
      </c>
      <c r="S18709" s="154">
        <v>-150</v>
      </c>
    </row>
    <row r="18710" spans="1:19" ht="15.75" customHeight="1">
      <c r="A18710" s="151">
        <v>45443</v>
      </c>
      <c r="B18710" s="151">
        <v>45443</v>
      </c>
      <c r="C18710" s="152" t="s">
        <v>11996</v>
      </c>
      <c r="D18710" s="151"/>
      <c r="E18710" s="152"/>
      <c r="F18710" s="152" t="s">
        <v>11997</v>
      </c>
      <c r="G18710" s="152" t="s">
        <v>12246</v>
      </c>
      <c r="H18710" s="152" t="s">
        <v>312</v>
      </c>
      <c r="I18710" s="152" t="s">
        <v>74</v>
      </c>
      <c r="J18710" s="153">
        <v>120</v>
      </c>
      <c r="K18710" s="153">
        <v>0</v>
      </c>
      <c r="L18710" s="152" t="s">
        <v>819</v>
      </c>
      <c r="M18710" s="152" t="s">
        <v>820</v>
      </c>
      <c r="N18710" s="152" t="s">
        <v>587</v>
      </c>
      <c r="O18710" s="152" t="s">
        <v>587</v>
      </c>
      <c r="P18710" s="152" t="s">
        <v>651</v>
      </c>
      <c r="Q18710" s="152" t="s">
        <v>544</v>
      </c>
      <c r="R18710" s="146">
        <v>5</v>
      </c>
      <c r="S18710" s="154">
        <v>120</v>
      </c>
    </row>
    <row r="18711" spans="1:19" ht="15.75" customHeight="1">
      <c r="A18711" s="151">
        <v>45443</v>
      </c>
      <c r="B18711" s="151">
        <v>45443</v>
      </c>
      <c r="C18711" s="152" t="s">
        <v>11996</v>
      </c>
      <c r="D18711" s="151"/>
      <c r="E18711" s="152"/>
      <c r="F18711" s="152" t="s">
        <v>11997</v>
      </c>
      <c r="G18711" s="152" t="s">
        <v>12246</v>
      </c>
      <c r="H18711" s="152" t="s">
        <v>74</v>
      </c>
      <c r="I18711" s="152" t="s">
        <v>312</v>
      </c>
      <c r="J18711" s="153">
        <v>0</v>
      </c>
      <c r="K18711" s="153">
        <v>120</v>
      </c>
      <c r="L18711" s="152" t="s">
        <v>4002</v>
      </c>
      <c r="M18711" s="152" t="s">
        <v>4003</v>
      </c>
      <c r="N18711" s="152" t="s">
        <v>587</v>
      </c>
      <c r="O18711" s="152" t="s">
        <v>587</v>
      </c>
      <c r="P18711" s="152" t="s">
        <v>651</v>
      </c>
      <c r="Q18711" s="152" t="s">
        <v>544</v>
      </c>
      <c r="R18711" s="146">
        <v>5</v>
      </c>
      <c r="S18711" s="154">
        <v>-120</v>
      </c>
    </row>
    <row r="18712" spans="1:19" ht="15.75" customHeight="1">
      <c r="A18712" s="151">
        <v>45443</v>
      </c>
      <c r="B18712" s="151">
        <v>45443</v>
      </c>
      <c r="C18712" s="152" t="s">
        <v>11996</v>
      </c>
      <c r="D18712" s="151"/>
      <c r="E18712" s="152"/>
      <c r="F18712" s="152" t="s">
        <v>11997</v>
      </c>
      <c r="G18712" s="152" t="s">
        <v>12247</v>
      </c>
      <c r="H18712" s="152" t="s">
        <v>312</v>
      </c>
      <c r="I18712" s="152" t="s">
        <v>74</v>
      </c>
      <c r="J18712" s="153">
        <v>30</v>
      </c>
      <c r="K18712" s="153">
        <v>0</v>
      </c>
      <c r="L18712" s="152" t="s">
        <v>819</v>
      </c>
      <c r="M18712" s="152" t="s">
        <v>820</v>
      </c>
      <c r="N18712" s="152" t="s">
        <v>587</v>
      </c>
      <c r="O18712" s="152" t="s">
        <v>587</v>
      </c>
      <c r="P18712" s="152" t="s">
        <v>651</v>
      </c>
      <c r="Q18712" s="152" t="s">
        <v>544</v>
      </c>
      <c r="R18712" s="146">
        <v>5</v>
      </c>
      <c r="S18712" s="154">
        <v>30</v>
      </c>
    </row>
    <row r="18713" spans="1:19" ht="15.75" customHeight="1">
      <c r="A18713" s="151">
        <v>45443</v>
      </c>
      <c r="B18713" s="151">
        <v>45443</v>
      </c>
      <c r="C18713" s="152" t="s">
        <v>11996</v>
      </c>
      <c r="D18713" s="151"/>
      <c r="E18713" s="152"/>
      <c r="F18713" s="152" t="s">
        <v>11997</v>
      </c>
      <c r="G18713" s="152" t="s">
        <v>12247</v>
      </c>
      <c r="H18713" s="152" t="s">
        <v>74</v>
      </c>
      <c r="I18713" s="152" t="s">
        <v>312</v>
      </c>
      <c r="J18713" s="153">
        <v>0</v>
      </c>
      <c r="K18713" s="153">
        <v>30</v>
      </c>
      <c r="L18713" s="152" t="s">
        <v>4009</v>
      </c>
      <c r="M18713" s="152" t="s">
        <v>4010</v>
      </c>
      <c r="N18713" s="152" t="s">
        <v>587</v>
      </c>
      <c r="O18713" s="152" t="s">
        <v>587</v>
      </c>
      <c r="P18713" s="152" t="s">
        <v>651</v>
      </c>
      <c r="Q18713" s="152" t="s">
        <v>544</v>
      </c>
      <c r="R18713" s="146">
        <v>5</v>
      </c>
      <c r="S18713" s="154">
        <v>-30</v>
      </c>
    </row>
    <row r="18714" spans="1:19" ht="15.75" customHeight="1">
      <c r="A18714" s="151">
        <v>45443</v>
      </c>
      <c r="B18714" s="151">
        <v>45443</v>
      </c>
      <c r="C18714" s="152" t="s">
        <v>11996</v>
      </c>
      <c r="D18714" s="151"/>
      <c r="E18714" s="152"/>
      <c r="F18714" s="152" t="s">
        <v>11997</v>
      </c>
      <c r="G18714" s="152" t="s">
        <v>12248</v>
      </c>
      <c r="H18714" s="152" t="s">
        <v>312</v>
      </c>
      <c r="I18714" s="152" t="s">
        <v>74</v>
      </c>
      <c r="J18714" s="153">
        <v>180</v>
      </c>
      <c r="K18714" s="153">
        <v>0</v>
      </c>
      <c r="L18714" s="152" t="s">
        <v>819</v>
      </c>
      <c r="M18714" s="152" t="s">
        <v>820</v>
      </c>
      <c r="N18714" s="152" t="s">
        <v>587</v>
      </c>
      <c r="O18714" s="152" t="s">
        <v>587</v>
      </c>
      <c r="P18714" s="152" t="s">
        <v>651</v>
      </c>
      <c r="Q18714" s="152" t="s">
        <v>544</v>
      </c>
      <c r="R18714" s="146">
        <v>5</v>
      </c>
      <c r="S18714" s="154">
        <v>180</v>
      </c>
    </row>
    <row r="18715" spans="1:19" ht="15.75" customHeight="1">
      <c r="A18715" s="151">
        <v>45443</v>
      </c>
      <c r="B18715" s="151">
        <v>45443</v>
      </c>
      <c r="C18715" s="152" t="s">
        <v>11996</v>
      </c>
      <c r="D18715" s="151"/>
      <c r="E18715" s="152"/>
      <c r="F18715" s="152" t="s">
        <v>11997</v>
      </c>
      <c r="G18715" s="152" t="s">
        <v>12248</v>
      </c>
      <c r="H18715" s="152" t="s">
        <v>74</v>
      </c>
      <c r="I18715" s="152" t="s">
        <v>312</v>
      </c>
      <c r="J18715" s="153">
        <v>0</v>
      </c>
      <c r="K18715" s="153">
        <v>180</v>
      </c>
      <c r="L18715" s="152" t="s">
        <v>3843</v>
      </c>
      <c r="M18715" s="152" t="s">
        <v>3844</v>
      </c>
      <c r="N18715" s="152" t="s">
        <v>587</v>
      </c>
      <c r="O18715" s="152" t="s">
        <v>587</v>
      </c>
      <c r="P18715" s="152" t="s">
        <v>651</v>
      </c>
      <c r="Q18715" s="152" t="s">
        <v>544</v>
      </c>
      <c r="R18715" s="146">
        <v>5</v>
      </c>
      <c r="S18715" s="154">
        <v>-180</v>
      </c>
    </row>
    <row r="18716" spans="1:19" ht="15.75" customHeight="1">
      <c r="A18716" s="151">
        <v>45443</v>
      </c>
      <c r="B18716" s="151">
        <v>45443</v>
      </c>
      <c r="C18716" s="152" t="s">
        <v>11996</v>
      </c>
      <c r="D18716" s="151"/>
      <c r="E18716" s="152"/>
      <c r="F18716" s="152" t="s">
        <v>11997</v>
      </c>
      <c r="G18716" s="152" t="s">
        <v>12249</v>
      </c>
      <c r="H18716" s="152" t="s">
        <v>312</v>
      </c>
      <c r="I18716" s="152" t="s">
        <v>74</v>
      </c>
      <c r="J18716" s="153">
        <v>1680</v>
      </c>
      <c r="K18716" s="153">
        <v>0</v>
      </c>
      <c r="L18716" s="152" t="s">
        <v>819</v>
      </c>
      <c r="M18716" s="152" t="s">
        <v>820</v>
      </c>
      <c r="N18716" s="152" t="s">
        <v>587</v>
      </c>
      <c r="O18716" s="152" t="s">
        <v>587</v>
      </c>
      <c r="P18716" s="152" t="s">
        <v>651</v>
      </c>
      <c r="Q18716" s="152" t="s">
        <v>544</v>
      </c>
      <c r="R18716" s="146">
        <v>5</v>
      </c>
      <c r="S18716" s="154">
        <v>1680</v>
      </c>
    </row>
    <row r="18717" spans="1:19" ht="15.75" customHeight="1">
      <c r="A18717" s="151">
        <v>45443</v>
      </c>
      <c r="B18717" s="151">
        <v>45443</v>
      </c>
      <c r="C18717" s="152" t="s">
        <v>11996</v>
      </c>
      <c r="D18717" s="151"/>
      <c r="E18717" s="152"/>
      <c r="F18717" s="152" t="s">
        <v>11997</v>
      </c>
      <c r="G18717" s="152" t="s">
        <v>12249</v>
      </c>
      <c r="H18717" s="152" t="s">
        <v>74</v>
      </c>
      <c r="I18717" s="152" t="s">
        <v>312</v>
      </c>
      <c r="J18717" s="153">
        <v>0</v>
      </c>
      <c r="K18717" s="153">
        <v>1680</v>
      </c>
      <c r="L18717" s="152" t="s">
        <v>3557</v>
      </c>
      <c r="M18717" s="152" t="s">
        <v>3558</v>
      </c>
      <c r="N18717" s="152" t="s">
        <v>587</v>
      </c>
      <c r="O18717" s="152" t="s">
        <v>587</v>
      </c>
      <c r="P18717" s="152" t="s">
        <v>651</v>
      </c>
      <c r="Q18717" s="152" t="s">
        <v>544</v>
      </c>
      <c r="R18717" s="146">
        <v>5</v>
      </c>
      <c r="S18717" s="154">
        <v>-1680</v>
      </c>
    </row>
    <row r="18718" spans="1:19" ht="15.75" customHeight="1">
      <c r="A18718" s="151">
        <v>45443</v>
      </c>
      <c r="B18718" s="151">
        <v>45443</v>
      </c>
      <c r="C18718" s="152" t="s">
        <v>11996</v>
      </c>
      <c r="D18718" s="151"/>
      <c r="E18718" s="152"/>
      <c r="F18718" s="152" t="s">
        <v>11997</v>
      </c>
      <c r="G18718" s="152" t="s">
        <v>12250</v>
      </c>
      <c r="H18718" s="152" t="s">
        <v>312</v>
      </c>
      <c r="I18718" s="152" t="s">
        <v>74</v>
      </c>
      <c r="J18718" s="153">
        <v>30</v>
      </c>
      <c r="K18718" s="153">
        <v>0</v>
      </c>
      <c r="L18718" s="152" t="s">
        <v>819</v>
      </c>
      <c r="M18718" s="152" t="s">
        <v>820</v>
      </c>
      <c r="N18718" s="152" t="s">
        <v>587</v>
      </c>
      <c r="O18718" s="152" t="s">
        <v>587</v>
      </c>
      <c r="P18718" s="152" t="s">
        <v>651</v>
      </c>
      <c r="Q18718" s="152" t="s">
        <v>544</v>
      </c>
      <c r="R18718" s="146">
        <v>5</v>
      </c>
      <c r="S18718" s="154">
        <v>30</v>
      </c>
    </row>
    <row r="18719" spans="1:19" ht="15.75" customHeight="1">
      <c r="A18719" s="151">
        <v>45443</v>
      </c>
      <c r="B18719" s="151">
        <v>45443</v>
      </c>
      <c r="C18719" s="152" t="s">
        <v>11996</v>
      </c>
      <c r="D18719" s="151"/>
      <c r="E18719" s="152"/>
      <c r="F18719" s="152" t="s">
        <v>11997</v>
      </c>
      <c r="G18719" s="152" t="s">
        <v>12250</v>
      </c>
      <c r="H18719" s="152" t="s">
        <v>74</v>
      </c>
      <c r="I18719" s="152" t="s">
        <v>312</v>
      </c>
      <c r="J18719" s="153">
        <v>0</v>
      </c>
      <c r="K18719" s="153">
        <v>30</v>
      </c>
      <c r="L18719" s="152" t="s">
        <v>3542</v>
      </c>
      <c r="M18719" s="152" t="s">
        <v>3543</v>
      </c>
      <c r="N18719" s="152" t="s">
        <v>587</v>
      </c>
      <c r="O18719" s="152" t="s">
        <v>587</v>
      </c>
      <c r="P18719" s="152" t="s">
        <v>651</v>
      </c>
      <c r="Q18719" s="152" t="s">
        <v>544</v>
      </c>
      <c r="R18719" s="146">
        <v>5</v>
      </c>
      <c r="S18719" s="154">
        <v>-30</v>
      </c>
    </row>
    <row r="18720" spans="1:19" ht="15.75" customHeight="1">
      <c r="A18720" s="151">
        <v>45443</v>
      </c>
      <c r="B18720" s="151">
        <v>45443</v>
      </c>
      <c r="C18720" s="152" t="s">
        <v>11996</v>
      </c>
      <c r="D18720" s="151"/>
      <c r="E18720" s="152"/>
      <c r="F18720" s="152" t="s">
        <v>11997</v>
      </c>
      <c r="G18720" s="152" t="s">
        <v>12251</v>
      </c>
      <c r="H18720" s="152" t="s">
        <v>312</v>
      </c>
      <c r="I18720" s="152" t="s">
        <v>74</v>
      </c>
      <c r="J18720" s="153">
        <v>210</v>
      </c>
      <c r="K18720" s="153">
        <v>0</v>
      </c>
      <c r="L18720" s="152" t="s">
        <v>819</v>
      </c>
      <c r="M18720" s="152" t="s">
        <v>820</v>
      </c>
      <c r="N18720" s="152" t="s">
        <v>587</v>
      </c>
      <c r="O18720" s="152" t="s">
        <v>587</v>
      </c>
      <c r="P18720" s="152" t="s">
        <v>651</v>
      </c>
      <c r="Q18720" s="152" t="s">
        <v>544</v>
      </c>
      <c r="R18720" s="146">
        <v>5</v>
      </c>
      <c r="S18720" s="154">
        <v>210</v>
      </c>
    </row>
    <row r="18721" spans="1:19" ht="15.75" customHeight="1">
      <c r="A18721" s="151">
        <v>45443</v>
      </c>
      <c r="B18721" s="151">
        <v>45443</v>
      </c>
      <c r="C18721" s="152" t="s">
        <v>11996</v>
      </c>
      <c r="D18721" s="151"/>
      <c r="E18721" s="152"/>
      <c r="F18721" s="152" t="s">
        <v>11997</v>
      </c>
      <c r="G18721" s="152" t="s">
        <v>12251</v>
      </c>
      <c r="H18721" s="152" t="s">
        <v>74</v>
      </c>
      <c r="I18721" s="152" t="s">
        <v>312</v>
      </c>
      <c r="J18721" s="153">
        <v>0</v>
      </c>
      <c r="K18721" s="153">
        <v>210</v>
      </c>
      <c r="L18721" s="152" t="s">
        <v>3836</v>
      </c>
      <c r="M18721" s="152" t="s">
        <v>3837</v>
      </c>
      <c r="N18721" s="152" t="s">
        <v>587</v>
      </c>
      <c r="O18721" s="152" t="s">
        <v>587</v>
      </c>
      <c r="P18721" s="152" t="s">
        <v>651</v>
      </c>
      <c r="Q18721" s="152" t="s">
        <v>544</v>
      </c>
      <c r="R18721" s="146">
        <v>5</v>
      </c>
      <c r="S18721" s="154">
        <v>-210</v>
      </c>
    </row>
    <row r="18722" spans="1:19" ht="15.75" customHeight="1">
      <c r="A18722" s="151">
        <v>45443</v>
      </c>
      <c r="B18722" s="151">
        <v>45443</v>
      </c>
      <c r="C18722" s="152" t="s">
        <v>11996</v>
      </c>
      <c r="D18722" s="151"/>
      <c r="E18722" s="152"/>
      <c r="F18722" s="152" t="s">
        <v>11997</v>
      </c>
      <c r="G18722" s="152" t="s">
        <v>12252</v>
      </c>
      <c r="H18722" s="152" t="s">
        <v>312</v>
      </c>
      <c r="I18722" s="152" t="s">
        <v>74</v>
      </c>
      <c r="J18722" s="153">
        <v>90</v>
      </c>
      <c r="K18722" s="153">
        <v>0</v>
      </c>
      <c r="L18722" s="152" t="s">
        <v>819</v>
      </c>
      <c r="M18722" s="152" t="s">
        <v>820</v>
      </c>
      <c r="N18722" s="152" t="s">
        <v>587</v>
      </c>
      <c r="O18722" s="152" t="s">
        <v>587</v>
      </c>
      <c r="P18722" s="152" t="s">
        <v>651</v>
      </c>
      <c r="Q18722" s="152" t="s">
        <v>544</v>
      </c>
      <c r="R18722" s="146">
        <v>5</v>
      </c>
      <c r="S18722" s="154">
        <v>90</v>
      </c>
    </row>
    <row r="18723" spans="1:19" ht="15.75" customHeight="1">
      <c r="A18723" s="151">
        <v>45443</v>
      </c>
      <c r="B18723" s="151">
        <v>45443</v>
      </c>
      <c r="C18723" s="152" t="s">
        <v>11996</v>
      </c>
      <c r="D18723" s="151"/>
      <c r="E18723" s="152"/>
      <c r="F18723" s="152" t="s">
        <v>11997</v>
      </c>
      <c r="G18723" s="152" t="s">
        <v>12252</v>
      </c>
      <c r="H18723" s="152" t="s">
        <v>74</v>
      </c>
      <c r="I18723" s="152" t="s">
        <v>312</v>
      </c>
      <c r="J18723" s="153">
        <v>0</v>
      </c>
      <c r="K18723" s="153">
        <v>90</v>
      </c>
      <c r="L18723" s="152" t="s">
        <v>4076</v>
      </c>
      <c r="M18723" s="152" t="s">
        <v>4077</v>
      </c>
      <c r="N18723" s="152" t="s">
        <v>587</v>
      </c>
      <c r="O18723" s="152" t="s">
        <v>587</v>
      </c>
      <c r="P18723" s="152" t="s">
        <v>651</v>
      </c>
      <c r="Q18723" s="152" t="s">
        <v>544</v>
      </c>
      <c r="R18723" s="146">
        <v>5</v>
      </c>
      <c r="S18723" s="154">
        <v>-90</v>
      </c>
    </row>
    <row r="18724" spans="1:19" ht="15.75" customHeight="1">
      <c r="A18724" s="151">
        <v>45443</v>
      </c>
      <c r="B18724" s="151">
        <v>45443</v>
      </c>
      <c r="C18724" s="152" t="s">
        <v>11996</v>
      </c>
      <c r="D18724" s="151"/>
      <c r="E18724" s="152"/>
      <c r="F18724" s="152" t="s">
        <v>11997</v>
      </c>
      <c r="G18724" s="152" t="s">
        <v>12253</v>
      </c>
      <c r="H18724" s="152" t="s">
        <v>312</v>
      </c>
      <c r="I18724" s="152" t="s">
        <v>74</v>
      </c>
      <c r="J18724" s="153">
        <v>30</v>
      </c>
      <c r="K18724" s="153">
        <v>0</v>
      </c>
      <c r="L18724" s="152" t="s">
        <v>819</v>
      </c>
      <c r="M18724" s="152" t="s">
        <v>820</v>
      </c>
      <c r="N18724" s="152" t="s">
        <v>587</v>
      </c>
      <c r="O18724" s="152" t="s">
        <v>587</v>
      </c>
      <c r="P18724" s="152" t="s">
        <v>651</v>
      </c>
      <c r="Q18724" s="152" t="s">
        <v>544</v>
      </c>
      <c r="R18724" s="146">
        <v>5</v>
      </c>
      <c r="S18724" s="154">
        <v>30</v>
      </c>
    </row>
    <row r="18725" spans="1:19" ht="15.75" customHeight="1">
      <c r="A18725" s="151">
        <v>45443</v>
      </c>
      <c r="B18725" s="151">
        <v>45443</v>
      </c>
      <c r="C18725" s="152" t="s">
        <v>11996</v>
      </c>
      <c r="D18725" s="151"/>
      <c r="E18725" s="152"/>
      <c r="F18725" s="152" t="s">
        <v>11997</v>
      </c>
      <c r="G18725" s="152" t="s">
        <v>12253</v>
      </c>
      <c r="H18725" s="152" t="s">
        <v>74</v>
      </c>
      <c r="I18725" s="152" t="s">
        <v>312</v>
      </c>
      <c r="J18725" s="153">
        <v>0</v>
      </c>
      <c r="K18725" s="153">
        <v>30</v>
      </c>
      <c r="L18725" s="152" t="s">
        <v>5917</v>
      </c>
      <c r="M18725" s="152" t="s">
        <v>5918</v>
      </c>
      <c r="N18725" s="152" t="s">
        <v>587</v>
      </c>
      <c r="O18725" s="152" t="s">
        <v>587</v>
      </c>
      <c r="P18725" s="152" t="s">
        <v>651</v>
      </c>
      <c r="Q18725" s="152" t="s">
        <v>544</v>
      </c>
      <c r="R18725" s="146">
        <v>5</v>
      </c>
      <c r="S18725" s="154">
        <v>-30</v>
      </c>
    </row>
    <row r="18726" spans="1:19" ht="15.75" customHeight="1">
      <c r="A18726" s="151">
        <v>45443</v>
      </c>
      <c r="B18726" s="151">
        <v>45443</v>
      </c>
      <c r="C18726" s="152" t="s">
        <v>11996</v>
      </c>
      <c r="D18726" s="151"/>
      <c r="E18726" s="152"/>
      <c r="F18726" s="152" t="s">
        <v>11997</v>
      </c>
      <c r="G18726" s="152" t="s">
        <v>12254</v>
      </c>
      <c r="H18726" s="152" t="s">
        <v>312</v>
      </c>
      <c r="I18726" s="152" t="s">
        <v>74</v>
      </c>
      <c r="J18726" s="153">
        <v>360</v>
      </c>
      <c r="K18726" s="153">
        <v>0</v>
      </c>
      <c r="L18726" s="152" t="s">
        <v>819</v>
      </c>
      <c r="M18726" s="152" t="s">
        <v>820</v>
      </c>
      <c r="N18726" s="152" t="s">
        <v>587</v>
      </c>
      <c r="O18726" s="152" t="s">
        <v>587</v>
      </c>
      <c r="P18726" s="152" t="s">
        <v>651</v>
      </c>
      <c r="Q18726" s="152" t="s">
        <v>544</v>
      </c>
      <c r="R18726" s="146">
        <v>5</v>
      </c>
      <c r="S18726" s="154">
        <v>360</v>
      </c>
    </row>
    <row r="18727" spans="1:19" ht="15.75" customHeight="1">
      <c r="A18727" s="151">
        <v>45443</v>
      </c>
      <c r="B18727" s="151">
        <v>45443</v>
      </c>
      <c r="C18727" s="152" t="s">
        <v>11996</v>
      </c>
      <c r="D18727" s="151"/>
      <c r="E18727" s="152"/>
      <c r="F18727" s="152" t="s">
        <v>11997</v>
      </c>
      <c r="G18727" s="152" t="s">
        <v>12254</v>
      </c>
      <c r="H18727" s="152" t="s">
        <v>74</v>
      </c>
      <c r="I18727" s="152" t="s">
        <v>312</v>
      </c>
      <c r="J18727" s="153">
        <v>0</v>
      </c>
      <c r="K18727" s="153">
        <v>360</v>
      </c>
      <c r="L18727" s="152" t="s">
        <v>3965</v>
      </c>
      <c r="M18727" s="152" t="s">
        <v>3966</v>
      </c>
      <c r="N18727" s="152" t="s">
        <v>587</v>
      </c>
      <c r="O18727" s="152" t="s">
        <v>587</v>
      </c>
      <c r="P18727" s="152" t="s">
        <v>651</v>
      </c>
      <c r="Q18727" s="152" t="s">
        <v>544</v>
      </c>
      <c r="R18727" s="146">
        <v>5</v>
      </c>
      <c r="S18727" s="154">
        <v>-360</v>
      </c>
    </row>
    <row r="18728" spans="1:19" ht="15.75" customHeight="1">
      <c r="A18728" s="151">
        <v>45443</v>
      </c>
      <c r="B18728" s="151">
        <v>45443</v>
      </c>
      <c r="C18728" s="152" t="s">
        <v>11996</v>
      </c>
      <c r="D18728" s="151"/>
      <c r="E18728" s="152"/>
      <c r="F18728" s="152" t="s">
        <v>11997</v>
      </c>
      <c r="G18728" s="152" t="s">
        <v>12255</v>
      </c>
      <c r="H18728" s="152" t="s">
        <v>312</v>
      </c>
      <c r="I18728" s="152" t="s">
        <v>74</v>
      </c>
      <c r="J18728" s="153">
        <v>30</v>
      </c>
      <c r="K18728" s="153">
        <v>0</v>
      </c>
      <c r="L18728" s="152" t="s">
        <v>819</v>
      </c>
      <c r="M18728" s="152" t="s">
        <v>820</v>
      </c>
      <c r="N18728" s="152" t="s">
        <v>587</v>
      </c>
      <c r="O18728" s="152" t="s">
        <v>587</v>
      </c>
      <c r="P18728" s="152" t="s">
        <v>651</v>
      </c>
      <c r="Q18728" s="152" t="s">
        <v>544</v>
      </c>
      <c r="R18728" s="146">
        <v>5</v>
      </c>
      <c r="S18728" s="154">
        <v>30</v>
      </c>
    </row>
    <row r="18729" spans="1:19" ht="15.75" customHeight="1">
      <c r="A18729" s="151">
        <v>45443</v>
      </c>
      <c r="B18729" s="151">
        <v>45443</v>
      </c>
      <c r="C18729" s="152" t="s">
        <v>11996</v>
      </c>
      <c r="D18729" s="151"/>
      <c r="E18729" s="152"/>
      <c r="F18729" s="152" t="s">
        <v>11997</v>
      </c>
      <c r="G18729" s="152" t="s">
        <v>12255</v>
      </c>
      <c r="H18729" s="152" t="s">
        <v>74</v>
      </c>
      <c r="I18729" s="152" t="s">
        <v>312</v>
      </c>
      <c r="J18729" s="153">
        <v>0</v>
      </c>
      <c r="K18729" s="153">
        <v>30</v>
      </c>
      <c r="L18729" s="152" t="s">
        <v>3539</v>
      </c>
      <c r="M18729" s="152" t="s">
        <v>3540</v>
      </c>
      <c r="N18729" s="152" t="s">
        <v>587</v>
      </c>
      <c r="O18729" s="152" t="s">
        <v>587</v>
      </c>
      <c r="P18729" s="152" t="s">
        <v>651</v>
      </c>
      <c r="Q18729" s="152" t="s">
        <v>544</v>
      </c>
      <c r="R18729" s="146">
        <v>5</v>
      </c>
      <c r="S18729" s="154">
        <v>-30</v>
      </c>
    </row>
    <row r="18730" spans="1:19" ht="15.75" customHeight="1">
      <c r="A18730" s="151">
        <v>45443</v>
      </c>
      <c r="B18730" s="151">
        <v>45443</v>
      </c>
      <c r="C18730" s="152" t="s">
        <v>11996</v>
      </c>
      <c r="D18730" s="151"/>
      <c r="E18730" s="152"/>
      <c r="F18730" s="152" t="s">
        <v>11997</v>
      </c>
      <c r="G18730" s="152" t="s">
        <v>12256</v>
      </c>
      <c r="H18730" s="152" t="s">
        <v>312</v>
      </c>
      <c r="I18730" s="152" t="s">
        <v>74</v>
      </c>
      <c r="J18730" s="153">
        <v>90</v>
      </c>
      <c r="K18730" s="153">
        <v>0</v>
      </c>
      <c r="L18730" s="152" t="s">
        <v>819</v>
      </c>
      <c r="M18730" s="152" t="s">
        <v>820</v>
      </c>
      <c r="N18730" s="152" t="s">
        <v>587</v>
      </c>
      <c r="O18730" s="152" t="s">
        <v>587</v>
      </c>
      <c r="P18730" s="152" t="s">
        <v>651</v>
      </c>
      <c r="Q18730" s="152" t="s">
        <v>544</v>
      </c>
      <c r="R18730" s="146">
        <v>5</v>
      </c>
      <c r="S18730" s="154">
        <v>90</v>
      </c>
    </row>
    <row r="18731" spans="1:19" ht="15.75" customHeight="1">
      <c r="A18731" s="151">
        <v>45443</v>
      </c>
      <c r="B18731" s="151">
        <v>45443</v>
      </c>
      <c r="C18731" s="152" t="s">
        <v>11996</v>
      </c>
      <c r="D18731" s="151"/>
      <c r="E18731" s="152"/>
      <c r="F18731" s="152" t="s">
        <v>11997</v>
      </c>
      <c r="G18731" s="152" t="s">
        <v>12256</v>
      </c>
      <c r="H18731" s="152" t="s">
        <v>74</v>
      </c>
      <c r="I18731" s="152" t="s">
        <v>312</v>
      </c>
      <c r="J18731" s="153">
        <v>0</v>
      </c>
      <c r="K18731" s="153">
        <v>90</v>
      </c>
      <c r="L18731" s="152" t="s">
        <v>11890</v>
      </c>
      <c r="M18731" s="152" t="s">
        <v>11891</v>
      </c>
      <c r="N18731" s="152" t="s">
        <v>587</v>
      </c>
      <c r="O18731" s="152" t="s">
        <v>587</v>
      </c>
      <c r="P18731" s="152" t="s">
        <v>651</v>
      </c>
      <c r="Q18731" s="152" t="s">
        <v>544</v>
      </c>
      <c r="R18731" s="146">
        <v>5</v>
      </c>
      <c r="S18731" s="154">
        <v>-90</v>
      </c>
    </row>
    <row r="18732" spans="1:19" ht="15.75" customHeight="1">
      <c r="A18732" s="151">
        <v>45443</v>
      </c>
      <c r="B18732" s="151">
        <v>45443</v>
      </c>
      <c r="C18732" s="152" t="s">
        <v>11996</v>
      </c>
      <c r="D18732" s="151"/>
      <c r="E18732" s="152"/>
      <c r="F18732" s="152" t="s">
        <v>11997</v>
      </c>
      <c r="G18732" s="152" t="s">
        <v>12257</v>
      </c>
      <c r="H18732" s="152" t="s">
        <v>312</v>
      </c>
      <c r="I18732" s="152" t="s">
        <v>74</v>
      </c>
      <c r="J18732" s="153">
        <v>150</v>
      </c>
      <c r="K18732" s="153">
        <v>0</v>
      </c>
      <c r="L18732" s="152" t="s">
        <v>819</v>
      </c>
      <c r="M18732" s="152" t="s">
        <v>820</v>
      </c>
      <c r="N18732" s="152" t="s">
        <v>587</v>
      </c>
      <c r="O18732" s="152" t="s">
        <v>587</v>
      </c>
      <c r="P18732" s="152" t="s">
        <v>651</v>
      </c>
      <c r="Q18732" s="152" t="s">
        <v>544</v>
      </c>
      <c r="R18732" s="146">
        <v>5</v>
      </c>
      <c r="S18732" s="154">
        <v>150</v>
      </c>
    </row>
    <row r="18733" spans="1:19" ht="15.75" customHeight="1">
      <c r="A18733" s="151">
        <v>45443</v>
      </c>
      <c r="B18733" s="151">
        <v>45443</v>
      </c>
      <c r="C18733" s="152" t="s">
        <v>11996</v>
      </c>
      <c r="D18733" s="151"/>
      <c r="E18733" s="152"/>
      <c r="F18733" s="152" t="s">
        <v>11997</v>
      </c>
      <c r="G18733" s="152" t="s">
        <v>12257</v>
      </c>
      <c r="H18733" s="152" t="s">
        <v>74</v>
      </c>
      <c r="I18733" s="152" t="s">
        <v>312</v>
      </c>
      <c r="J18733" s="153">
        <v>0</v>
      </c>
      <c r="K18733" s="153">
        <v>150</v>
      </c>
      <c r="L18733" s="152" t="s">
        <v>3340</v>
      </c>
      <c r="M18733" s="152" t="s">
        <v>3341</v>
      </c>
      <c r="N18733" s="152" t="s">
        <v>587</v>
      </c>
      <c r="O18733" s="152" t="s">
        <v>587</v>
      </c>
      <c r="P18733" s="152" t="s">
        <v>651</v>
      </c>
      <c r="Q18733" s="152" t="s">
        <v>544</v>
      </c>
      <c r="R18733" s="146">
        <v>5</v>
      </c>
      <c r="S18733" s="154">
        <v>-150</v>
      </c>
    </row>
    <row r="18734" spans="1:19" ht="15.75" customHeight="1">
      <c r="A18734" s="151">
        <v>45443</v>
      </c>
      <c r="B18734" s="151">
        <v>45443</v>
      </c>
      <c r="C18734" s="152" t="s">
        <v>11996</v>
      </c>
      <c r="D18734" s="151"/>
      <c r="E18734" s="152"/>
      <c r="F18734" s="152" t="s">
        <v>11997</v>
      </c>
      <c r="G18734" s="152" t="s">
        <v>12258</v>
      </c>
      <c r="H18734" s="152" t="s">
        <v>312</v>
      </c>
      <c r="I18734" s="152" t="s">
        <v>74</v>
      </c>
      <c r="J18734" s="153">
        <v>90</v>
      </c>
      <c r="K18734" s="153">
        <v>0</v>
      </c>
      <c r="L18734" s="152" t="s">
        <v>819</v>
      </c>
      <c r="M18734" s="152" t="s">
        <v>820</v>
      </c>
      <c r="N18734" s="152" t="s">
        <v>587</v>
      </c>
      <c r="O18734" s="152" t="s">
        <v>587</v>
      </c>
      <c r="P18734" s="152" t="s">
        <v>651</v>
      </c>
      <c r="Q18734" s="152" t="s">
        <v>544</v>
      </c>
      <c r="R18734" s="146">
        <v>5</v>
      </c>
      <c r="S18734" s="154">
        <v>90</v>
      </c>
    </row>
    <row r="18735" spans="1:19" ht="15.75" customHeight="1">
      <c r="A18735" s="151">
        <v>45443</v>
      </c>
      <c r="B18735" s="151">
        <v>45443</v>
      </c>
      <c r="C18735" s="152" t="s">
        <v>11996</v>
      </c>
      <c r="D18735" s="151"/>
      <c r="E18735" s="152"/>
      <c r="F18735" s="152" t="s">
        <v>11997</v>
      </c>
      <c r="G18735" s="152" t="s">
        <v>12258</v>
      </c>
      <c r="H18735" s="152" t="s">
        <v>74</v>
      </c>
      <c r="I18735" s="152" t="s">
        <v>312</v>
      </c>
      <c r="J18735" s="153">
        <v>0</v>
      </c>
      <c r="K18735" s="153">
        <v>90</v>
      </c>
      <c r="L18735" s="152" t="s">
        <v>4251</v>
      </c>
      <c r="M18735" s="152" t="s">
        <v>4252</v>
      </c>
      <c r="N18735" s="152" t="s">
        <v>587</v>
      </c>
      <c r="O18735" s="152" t="s">
        <v>587</v>
      </c>
      <c r="P18735" s="152" t="s">
        <v>651</v>
      </c>
      <c r="Q18735" s="152" t="s">
        <v>544</v>
      </c>
      <c r="R18735" s="146">
        <v>5</v>
      </c>
      <c r="S18735" s="154">
        <v>-90</v>
      </c>
    </row>
    <row r="18736" spans="1:19" ht="15.75" customHeight="1">
      <c r="A18736" s="151">
        <v>45443</v>
      </c>
      <c r="B18736" s="151">
        <v>45443</v>
      </c>
      <c r="C18736" s="152" t="s">
        <v>11996</v>
      </c>
      <c r="D18736" s="151"/>
      <c r="E18736" s="152"/>
      <c r="F18736" s="152" t="s">
        <v>11997</v>
      </c>
      <c r="G18736" s="152" t="s">
        <v>12259</v>
      </c>
      <c r="H18736" s="152" t="s">
        <v>312</v>
      </c>
      <c r="I18736" s="152" t="s">
        <v>74</v>
      </c>
      <c r="J18736" s="153">
        <v>30</v>
      </c>
      <c r="K18736" s="153">
        <v>0</v>
      </c>
      <c r="L18736" s="152" t="s">
        <v>819</v>
      </c>
      <c r="M18736" s="152" t="s">
        <v>820</v>
      </c>
      <c r="N18736" s="152" t="s">
        <v>587</v>
      </c>
      <c r="O18736" s="152" t="s">
        <v>587</v>
      </c>
      <c r="P18736" s="152" t="s">
        <v>651</v>
      </c>
      <c r="Q18736" s="152" t="s">
        <v>544</v>
      </c>
      <c r="R18736" s="146">
        <v>5</v>
      </c>
      <c r="S18736" s="154">
        <v>30</v>
      </c>
    </row>
    <row r="18737" spans="1:19" ht="15.75" customHeight="1">
      <c r="A18737" s="151">
        <v>45443</v>
      </c>
      <c r="B18737" s="151">
        <v>45443</v>
      </c>
      <c r="C18737" s="152" t="s">
        <v>11996</v>
      </c>
      <c r="D18737" s="151"/>
      <c r="E18737" s="152"/>
      <c r="F18737" s="152" t="s">
        <v>11997</v>
      </c>
      <c r="G18737" s="152" t="s">
        <v>12259</v>
      </c>
      <c r="H18737" s="152" t="s">
        <v>74</v>
      </c>
      <c r="I18737" s="152" t="s">
        <v>312</v>
      </c>
      <c r="J18737" s="153">
        <v>0</v>
      </c>
      <c r="K18737" s="153">
        <v>30</v>
      </c>
      <c r="L18737" s="152" t="s">
        <v>11895</v>
      </c>
      <c r="M18737" s="152" t="s">
        <v>11896</v>
      </c>
      <c r="N18737" s="152" t="s">
        <v>587</v>
      </c>
      <c r="O18737" s="152" t="s">
        <v>587</v>
      </c>
      <c r="P18737" s="152" t="s">
        <v>651</v>
      </c>
      <c r="Q18737" s="152" t="s">
        <v>544</v>
      </c>
      <c r="R18737" s="146">
        <v>5</v>
      </c>
      <c r="S18737" s="154">
        <v>-30</v>
      </c>
    </row>
    <row r="18738" spans="1:19" ht="15.75" customHeight="1">
      <c r="A18738" s="151">
        <v>45443</v>
      </c>
      <c r="B18738" s="151">
        <v>45443</v>
      </c>
      <c r="C18738" s="152" t="s">
        <v>11996</v>
      </c>
      <c r="D18738" s="151"/>
      <c r="E18738" s="152"/>
      <c r="F18738" s="152" t="s">
        <v>11997</v>
      </c>
      <c r="G18738" s="152" t="s">
        <v>12260</v>
      </c>
      <c r="H18738" s="152" t="s">
        <v>312</v>
      </c>
      <c r="I18738" s="152" t="s">
        <v>74</v>
      </c>
      <c r="J18738" s="153">
        <v>480</v>
      </c>
      <c r="K18738" s="153">
        <v>0</v>
      </c>
      <c r="L18738" s="152" t="s">
        <v>819</v>
      </c>
      <c r="M18738" s="152" t="s">
        <v>820</v>
      </c>
      <c r="N18738" s="152" t="s">
        <v>587</v>
      </c>
      <c r="O18738" s="152" t="s">
        <v>587</v>
      </c>
      <c r="P18738" s="152" t="s">
        <v>651</v>
      </c>
      <c r="Q18738" s="152" t="s">
        <v>544</v>
      </c>
      <c r="R18738" s="146">
        <v>5</v>
      </c>
      <c r="S18738" s="154">
        <v>480</v>
      </c>
    </row>
    <row r="18739" spans="1:19" ht="15.75" customHeight="1">
      <c r="A18739" s="151">
        <v>45443</v>
      </c>
      <c r="B18739" s="151">
        <v>45443</v>
      </c>
      <c r="C18739" s="152" t="s">
        <v>11996</v>
      </c>
      <c r="D18739" s="151"/>
      <c r="E18739" s="152"/>
      <c r="F18739" s="152" t="s">
        <v>11997</v>
      </c>
      <c r="G18739" s="152" t="s">
        <v>12260</v>
      </c>
      <c r="H18739" s="152" t="s">
        <v>74</v>
      </c>
      <c r="I18739" s="152" t="s">
        <v>312</v>
      </c>
      <c r="J18739" s="153">
        <v>0</v>
      </c>
      <c r="K18739" s="153">
        <v>480</v>
      </c>
      <c r="L18739" s="152" t="s">
        <v>3971</v>
      </c>
      <c r="M18739" s="152" t="s">
        <v>3972</v>
      </c>
      <c r="N18739" s="152" t="s">
        <v>587</v>
      </c>
      <c r="O18739" s="152" t="s">
        <v>587</v>
      </c>
      <c r="P18739" s="152" t="s">
        <v>651</v>
      </c>
      <c r="Q18739" s="152" t="s">
        <v>544</v>
      </c>
      <c r="R18739" s="146">
        <v>5</v>
      </c>
      <c r="S18739" s="154">
        <v>-480</v>
      </c>
    </row>
    <row r="18740" spans="1:19" ht="15.75" customHeight="1">
      <c r="A18740" s="151">
        <v>45443</v>
      </c>
      <c r="B18740" s="151">
        <v>45443</v>
      </c>
      <c r="C18740" s="152" t="s">
        <v>11996</v>
      </c>
      <c r="D18740" s="151"/>
      <c r="E18740" s="152"/>
      <c r="F18740" s="152" t="s">
        <v>11997</v>
      </c>
      <c r="G18740" s="152" t="s">
        <v>12261</v>
      </c>
      <c r="H18740" s="152" t="s">
        <v>312</v>
      </c>
      <c r="I18740" s="152" t="s">
        <v>74</v>
      </c>
      <c r="J18740" s="153">
        <v>60</v>
      </c>
      <c r="K18740" s="153">
        <v>0</v>
      </c>
      <c r="L18740" s="152" t="s">
        <v>819</v>
      </c>
      <c r="M18740" s="152" t="s">
        <v>820</v>
      </c>
      <c r="N18740" s="152" t="s">
        <v>587</v>
      </c>
      <c r="O18740" s="152" t="s">
        <v>587</v>
      </c>
      <c r="P18740" s="152" t="s">
        <v>651</v>
      </c>
      <c r="Q18740" s="152" t="s">
        <v>544</v>
      </c>
      <c r="R18740" s="146">
        <v>5</v>
      </c>
      <c r="S18740" s="154">
        <v>60</v>
      </c>
    </row>
    <row r="18741" spans="1:19" ht="15.75" customHeight="1">
      <c r="A18741" s="151">
        <v>45443</v>
      </c>
      <c r="B18741" s="151">
        <v>45443</v>
      </c>
      <c r="C18741" s="152" t="s">
        <v>11996</v>
      </c>
      <c r="D18741" s="151"/>
      <c r="E18741" s="152"/>
      <c r="F18741" s="152" t="s">
        <v>11997</v>
      </c>
      <c r="G18741" s="152" t="s">
        <v>12261</v>
      </c>
      <c r="H18741" s="152" t="s">
        <v>74</v>
      </c>
      <c r="I18741" s="152" t="s">
        <v>312</v>
      </c>
      <c r="J18741" s="153">
        <v>0</v>
      </c>
      <c r="K18741" s="153">
        <v>60</v>
      </c>
      <c r="L18741" s="152" t="s">
        <v>6007</v>
      </c>
      <c r="M18741" s="152" t="s">
        <v>6008</v>
      </c>
      <c r="N18741" s="152" t="s">
        <v>587</v>
      </c>
      <c r="O18741" s="152" t="s">
        <v>587</v>
      </c>
      <c r="P18741" s="152" t="s">
        <v>651</v>
      </c>
      <c r="Q18741" s="152" t="s">
        <v>544</v>
      </c>
      <c r="R18741" s="146">
        <v>5</v>
      </c>
      <c r="S18741" s="154">
        <v>-60</v>
      </c>
    </row>
    <row r="18742" spans="1:19" ht="15.75" customHeight="1">
      <c r="A18742" s="151">
        <v>45443</v>
      </c>
      <c r="B18742" s="151">
        <v>45443</v>
      </c>
      <c r="C18742" s="152" t="s">
        <v>11996</v>
      </c>
      <c r="D18742" s="151"/>
      <c r="E18742" s="152"/>
      <c r="F18742" s="152" t="s">
        <v>11997</v>
      </c>
      <c r="G18742" s="152" t="s">
        <v>12262</v>
      </c>
      <c r="H18742" s="152" t="s">
        <v>312</v>
      </c>
      <c r="I18742" s="152" t="s">
        <v>74</v>
      </c>
      <c r="J18742" s="153">
        <v>30</v>
      </c>
      <c r="K18742" s="153">
        <v>0</v>
      </c>
      <c r="L18742" s="152" t="s">
        <v>819</v>
      </c>
      <c r="M18742" s="152" t="s">
        <v>820</v>
      </c>
      <c r="N18742" s="152" t="s">
        <v>587</v>
      </c>
      <c r="O18742" s="152" t="s">
        <v>587</v>
      </c>
      <c r="P18742" s="152" t="s">
        <v>651</v>
      </c>
      <c r="Q18742" s="152" t="s">
        <v>544</v>
      </c>
      <c r="R18742" s="146">
        <v>5</v>
      </c>
      <c r="S18742" s="154">
        <v>30</v>
      </c>
    </row>
    <row r="18743" spans="1:19" ht="15.75" customHeight="1">
      <c r="A18743" s="151">
        <v>45443</v>
      </c>
      <c r="B18743" s="151">
        <v>45443</v>
      </c>
      <c r="C18743" s="152" t="s">
        <v>11996</v>
      </c>
      <c r="D18743" s="151"/>
      <c r="E18743" s="152"/>
      <c r="F18743" s="152" t="s">
        <v>11997</v>
      </c>
      <c r="G18743" s="152" t="s">
        <v>12262</v>
      </c>
      <c r="H18743" s="152" t="s">
        <v>74</v>
      </c>
      <c r="I18743" s="152" t="s">
        <v>312</v>
      </c>
      <c r="J18743" s="153">
        <v>0</v>
      </c>
      <c r="K18743" s="153">
        <v>30</v>
      </c>
      <c r="L18743" s="152" t="s">
        <v>11900</v>
      </c>
      <c r="M18743" s="152" t="s">
        <v>11901</v>
      </c>
      <c r="N18743" s="152" t="s">
        <v>587</v>
      </c>
      <c r="O18743" s="152" t="s">
        <v>587</v>
      </c>
      <c r="P18743" s="152" t="s">
        <v>651</v>
      </c>
      <c r="Q18743" s="152" t="s">
        <v>544</v>
      </c>
      <c r="R18743" s="146">
        <v>5</v>
      </c>
      <c r="S18743" s="154">
        <v>-30</v>
      </c>
    </row>
    <row r="18744" spans="1:19" ht="15.75" customHeight="1">
      <c r="A18744" s="151">
        <v>45443</v>
      </c>
      <c r="B18744" s="151">
        <v>45443</v>
      </c>
      <c r="C18744" s="152" t="s">
        <v>11996</v>
      </c>
      <c r="D18744" s="151"/>
      <c r="E18744" s="152"/>
      <c r="F18744" s="152" t="s">
        <v>11997</v>
      </c>
      <c r="G18744" s="152" t="s">
        <v>12263</v>
      </c>
      <c r="H18744" s="152" t="s">
        <v>312</v>
      </c>
      <c r="I18744" s="152" t="s">
        <v>74</v>
      </c>
      <c r="J18744" s="153">
        <v>90</v>
      </c>
      <c r="K18744" s="153">
        <v>0</v>
      </c>
      <c r="L18744" s="152" t="s">
        <v>819</v>
      </c>
      <c r="M18744" s="152" t="s">
        <v>820</v>
      </c>
      <c r="N18744" s="152" t="s">
        <v>587</v>
      </c>
      <c r="O18744" s="152" t="s">
        <v>587</v>
      </c>
      <c r="P18744" s="152" t="s">
        <v>651</v>
      </c>
      <c r="Q18744" s="152" t="s">
        <v>544</v>
      </c>
      <c r="R18744" s="146">
        <v>5</v>
      </c>
      <c r="S18744" s="154">
        <v>90</v>
      </c>
    </row>
    <row r="18745" spans="1:19" ht="15.75" customHeight="1">
      <c r="A18745" s="151">
        <v>45443</v>
      </c>
      <c r="B18745" s="151">
        <v>45443</v>
      </c>
      <c r="C18745" s="152" t="s">
        <v>11996</v>
      </c>
      <c r="D18745" s="151"/>
      <c r="E18745" s="152"/>
      <c r="F18745" s="152" t="s">
        <v>11997</v>
      </c>
      <c r="G18745" s="152" t="s">
        <v>12263</v>
      </c>
      <c r="H18745" s="152" t="s">
        <v>74</v>
      </c>
      <c r="I18745" s="152" t="s">
        <v>312</v>
      </c>
      <c r="J18745" s="153">
        <v>0</v>
      </c>
      <c r="K18745" s="153">
        <v>90</v>
      </c>
      <c r="L18745" s="152" t="s">
        <v>7942</v>
      </c>
      <c r="M18745" s="152" t="s">
        <v>7943</v>
      </c>
      <c r="N18745" s="152" t="s">
        <v>587</v>
      </c>
      <c r="O18745" s="152" t="s">
        <v>587</v>
      </c>
      <c r="P18745" s="152" t="s">
        <v>651</v>
      </c>
      <c r="Q18745" s="152" t="s">
        <v>544</v>
      </c>
      <c r="R18745" s="146">
        <v>5</v>
      </c>
      <c r="S18745" s="154">
        <v>-90</v>
      </c>
    </row>
    <row r="18746" spans="1:19" ht="15.75" customHeight="1">
      <c r="A18746" s="151">
        <v>45443</v>
      </c>
      <c r="B18746" s="151">
        <v>45443</v>
      </c>
      <c r="C18746" s="152" t="s">
        <v>11996</v>
      </c>
      <c r="D18746" s="151"/>
      <c r="E18746" s="152"/>
      <c r="F18746" s="152" t="s">
        <v>11997</v>
      </c>
      <c r="G18746" s="152" t="s">
        <v>12264</v>
      </c>
      <c r="H18746" s="152" t="s">
        <v>312</v>
      </c>
      <c r="I18746" s="152" t="s">
        <v>74</v>
      </c>
      <c r="J18746" s="153">
        <v>30</v>
      </c>
      <c r="K18746" s="153">
        <v>0</v>
      </c>
      <c r="L18746" s="152" t="s">
        <v>819</v>
      </c>
      <c r="M18746" s="152" t="s">
        <v>820</v>
      </c>
      <c r="N18746" s="152" t="s">
        <v>587</v>
      </c>
      <c r="O18746" s="152" t="s">
        <v>587</v>
      </c>
      <c r="P18746" s="152" t="s">
        <v>651</v>
      </c>
      <c r="Q18746" s="152" t="s">
        <v>544</v>
      </c>
      <c r="R18746" s="146">
        <v>5</v>
      </c>
      <c r="S18746" s="154">
        <v>30</v>
      </c>
    </row>
    <row r="18747" spans="1:19" ht="15.75" customHeight="1">
      <c r="A18747" s="151">
        <v>45443</v>
      </c>
      <c r="B18747" s="151">
        <v>45443</v>
      </c>
      <c r="C18747" s="152" t="s">
        <v>11996</v>
      </c>
      <c r="D18747" s="151"/>
      <c r="E18747" s="152"/>
      <c r="F18747" s="152" t="s">
        <v>11997</v>
      </c>
      <c r="G18747" s="152" t="s">
        <v>12264</v>
      </c>
      <c r="H18747" s="152" t="s">
        <v>74</v>
      </c>
      <c r="I18747" s="152" t="s">
        <v>312</v>
      </c>
      <c r="J18747" s="153">
        <v>0</v>
      </c>
      <c r="K18747" s="153">
        <v>30</v>
      </c>
      <c r="L18747" s="152" t="s">
        <v>11904</v>
      </c>
      <c r="M18747" s="152" t="s">
        <v>11905</v>
      </c>
      <c r="N18747" s="152" t="s">
        <v>587</v>
      </c>
      <c r="O18747" s="152" t="s">
        <v>587</v>
      </c>
      <c r="P18747" s="152" t="s">
        <v>651</v>
      </c>
      <c r="Q18747" s="152" t="s">
        <v>544</v>
      </c>
      <c r="R18747" s="146">
        <v>5</v>
      </c>
      <c r="S18747" s="154">
        <v>-30</v>
      </c>
    </row>
    <row r="18748" spans="1:19" ht="15.75" customHeight="1">
      <c r="A18748" s="151">
        <v>45443</v>
      </c>
      <c r="B18748" s="151">
        <v>45443</v>
      </c>
      <c r="C18748" s="152" t="s">
        <v>11996</v>
      </c>
      <c r="D18748" s="151"/>
      <c r="E18748" s="152"/>
      <c r="F18748" s="152" t="s">
        <v>11997</v>
      </c>
      <c r="G18748" s="152" t="s">
        <v>12265</v>
      </c>
      <c r="H18748" s="152" t="s">
        <v>312</v>
      </c>
      <c r="I18748" s="152" t="s">
        <v>74</v>
      </c>
      <c r="J18748" s="153">
        <v>60</v>
      </c>
      <c r="K18748" s="153">
        <v>0</v>
      </c>
      <c r="L18748" s="152" t="s">
        <v>819</v>
      </c>
      <c r="M18748" s="152" t="s">
        <v>820</v>
      </c>
      <c r="N18748" s="152" t="s">
        <v>587</v>
      </c>
      <c r="O18748" s="152" t="s">
        <v>587</v>
      </c>
      <c r="P18748" s="152" t="s">
        <v>651</v>
      </c>
      <c r="Q18748" s="152" t="s">
        <v>544</v>
      </c>
      <c r="R18748" s="146">
        <v>5</v>
      </c>
      <c r="S18748" s="154">
        <v>60</v>
      </c>
    </row>
    <row r="18749" spans="1:19" ht="15.75" customHeight="1">
      <c r="A18749" s="151">
        <v>45443</v>
      </c>
      <c r="B18749" s="151">
        <v>45443</v>
      </c>
      <c r="C18749" s="152" t="s">
        <v>11996</v>
      </c>
      <c r="D18749" s="151"/>
      <c r="E18749" s="152"/>
      <c r="F18749" s="152" t="s">
        <v>11997</v>
      </c>
      <c r="G18749" s="152" t="s">
        <v>12265</v>
      </c>
      <c r="H18749" s="152" t="s">
        <v>74</v>
      </c>
      <c r="I18749" s="152" t="s">
        <v>312</v>
      </c>
      <c r="J18749" s="153">
        <v>0</v>
      </c>
      <c r="K18749" s="153">
        <v>60</v>
      </c>
      <c r="L18749" s="152" t="s">
        <v>6025</v>
      </c>
      <c r="M18749" s="152" t="s">
        <v>6026</v>
      </c>
      <c r="N18749" s="152" t="s">
        <v>587</v>
      </c>
      <c r="O18749" s="152" t="s">
        <v>587</v>
      </c>
      <c r="P18749" s="152" t="s">
        <v>651</v>
      </c>
      <c r="Q18749" s="152" t="s">
        <v>544</v>
      </c>
      <c r="R18749" s="146">
        <v>5</v>
      </c>
      <c r="S18749" s="154">
        <v>-60</v>
      </c>
    </row>
    <row r="18750" spans="1:19" ht="15.75" customHeight="1">
      <c r="A18750" s="151">
        <v>45443</v>
      </c>
      <c r="B18750" s="151">
        <v>45443</v>
      </c>
      <c r="C18750" s="152" t="s">
        <v>11996</v>
      </c>
      <c r="D18750" s="151"/>
      <c r="E18750" s="152"/>
      <c r="F18750" s="152" t="s">
        <v>11997</v>
      </c>
      <c r="G18750" s="152" t="s">
        <v>12266</v>
      </c>
      <c r="H18750" s="152" t="s">
        <v>312</v>
      </c>
      <c r="I18750" s="152" t="s">
        <v>74</v>
      </c>
      <c r="J18750" s="153">
        <v>90</v>
      </c>
      <c r="K18750" s="153">
        <v>0</v>
      </c>
      <c r="L18750" s="152" t="s">
        <v>819</v>
      </c>
      <c r="M18750" s="152" t="s">
        <v>820</v>
      </c>
      <c r="N18750" s="152" t="s">
        <v>587</v>
      </c>
      <c r="O18750" s="152" t="s">
        <v>587</v>
      </c>
      <c r="P18750" s="152" t="s">
        <v>651</v>
      </c>
      <c r="Q18750" s="152" t="s">
        <v>544</v>
      </c>
      <c r="R18750" s="146">
        <v>5</v>
      </c>
      <c r="S18750" s="154">
        <v>90</v>
      </c>
    </row>
    <row r="18751" spans="1:19" ht="15.75" customHeight="1">
      <c r="A18751" s="151">
        <v>45443</v>
      </c>
      <c r="B18751" s="151">
        <v>45443</v>
      </c>
      <c r="C18751" s="152" t="s">
        <v>11996</v>
      </c>
      <c r="D18751" s="151"/>
      <c r="E18751" s="152"/>
      <c r="F18751" s="152" t="s">
        <v>11997</v>
      </c>
      <c r="G18751" s="152" t="s">
        <v>12266</v>
      </c>
      <c r="H18751" s="152" t="s">
        <v>74</v>
      </c>
      <c r="I18751" s="152" t="s">
        <v>312</v>
      </c>
      <c r="J18751" s="153">
        <v>0</v>
      </c>
      <c r="K18751" s="153">
        <v>90</v>
      </c>
      <c r="L18751" s="152" t="s">
        <v>11908</v>
      </c>
      <c r="M18751" s="152" t="s">
        <v>11909</v>
      </c>
      <c r="N18751" s="152" t="s">
        <v>587</v>
      </c>
      <c r="O18751" s="152" t="s">
        <v>587</v>
      </c>
      <c r="P18751" s="152" t="s">
        <v>651</v>
      </c>
      <c r="Q18751" s="152" t="s">
        <v>544</v>
      </c>
      <c r="R18751" s="146">
        <v>5</v>
      </c>
      <c r="S18751" s="154">
        <v>-90</v>
      </c>
    </row>
    <row r="18752" spans="1:19" ht="15.75" customHeight="1">
      <c r="A18752" s="151">
        <v>45443</v>
      </c>
      <c r="B18752" s="151">
        <v>45443</v>
      </c>
      <c r="C18752" s="152" t="s">
        <v>11996</v>
      </c>
      <c r="D18752" s="151"/>
      <c r="E18752" s="152"/>
      <c r="F18752" s="152" t="s">
        <v>11997</v>
      </c>
      <c r="G18752" s="152" t="s">
        <v>12267</v>
      </c>
      <c r="H18752" s="152" t="s">
        <v>312</v>
      </c>
      <c r="I18752" s="152" t="s">
        <v>74</v>
      </c>
      <c r="J18752" s="153">
        <v>90</v>
      </c>
      <c r="K18752" s="153">
        <v>0</v>
      </c>
      <c r="L18752" s="152" t="s">
        <v>819</v>
      </c>
      <c r="M18752" s="152" t="s">
        <v>820</v>
      </c>
      <c r="N18752" s="152" t="s">
        <v>587</v>
      </c>
      <c r="O18752" s="152" t="s">
        <v>587</v>
      </c>
      <c r="P18752" s="152" t="s">
        <v>651</v>
      </c>
      <c r="Q18752" s="152" t="s">
        <v>544</v>
      </c>
      <c r="R18752" s="146">
        <v>5</v>
      </c>
      <c r="S18752" s="154">
        <v>90</v>
      </c>
    </row>
    <row r="18753" spans="1:19" ht="15.75" customHeight="1">
      <c r="A18753" s="151">
        <v>45443</v>
      </c>
      <c r="B18753" s="151">
        <v>45443</v>
      </c>
      <c r="C18753" s="152" t="s">
        <v>11996</v>
      </c>
      <c r="D18753" s="151"/>
      <c r="E18753" s="152"/>
      <c r="F18753" s="152" t="s">
        <v>11997</v>
      </c>
      <c r="G18753" s="152" t="s">
        <v>12267</v>
      </c>
      <c r="H18753" s="152" t="s">
        <v>74</v>
      </c>
      <c r="I18753" s="152" t="s">
        <v>312</v>
      </c>
      <c r="J18753" s="153">
        <v>0</v>
      </c>
      <c r="K18753" s="153">
        <v>90</v>
      </c>
      <c r="L18753" s="152" t="s">
        <v>3999</v>
      </c>
      <c r="M18753" s="152" t="s">
        <v>4000</v>
      </c>
      <c r="N18753" s="152" t="s">
        <v>587</v>
      </c>
      <c r="O18753" s="152" t="s">
        <v>587</v>
      </c>
      <c r="P18753" s="152" t="s">
        <v>651</v>
      </c>
      <c r="Q18753" s="152" t="s">
        <v>544</v>
      </c>
      <c r="R18753" s="146">
        <v>5</v>
      </c>
      <c r="S18753" s="154">
        <v>-90</v>
      </c>
    </row>
    <row r="18754" spans="1:19" ht="15.75" customHeight="1">
      <c r="A18754" s="151">
        <v>45443</v>
      </c>
      <c r="B18754" s="151">
        <v>45443</v>
      </c>
      <c r="C18754" s="152" t="s">
        <v>11996</v>
      </c>
      <c r="D18754" s="151"/>
      <c r="E18754" s="152"/>
      <c r="F18754" s="152" t="s">
        <v>11997</v>
      </c>
      <c r="G18754" s="152" t="s">
        <v>12268</v>
      </c>
      <c r="H18754" s="152" t="s">
        <v>312</v>
      </c>
      <c r="I18754" s="152" t="s">
        <v>74</v>
      </c>
      <c r="J18754" s="153">
        <v>150</v>
      </c>
      <c r="K18754" s="153">
        <v>0</v>
      </c>
      <c r="L18754" s="152" t="s">
        <v>819</v>
      </c>
      <c r="M18754" s="152" t="s">
        <v>820</v>
      </c>
      <c r="N18754" s="152" t="s">
        <v>587</v>
      </c>
      <c r="O18754" s="152" t="s">
        <v>587</v>
      </c>
      <c r="P18754" s="152" t="s">
        <v>651</v>
      </c>
      <c r="Q18754" s="152" t="s">
        <v>544</v>
      </c>
      <c r="R18754" s="146">
        <v>5</v>
      </c>
      <c r="S18754" s="154">
        <v>150</v>
      </c>
    </row>
    <row r="18755" spans="1:19" ht="15.75" customHeight="1">
      <c r="A18755" s="151">
        <v>45443</v>
      </c>
      <c r="B18755" s="151">
        <v>45443</v>
      </c>
      <c r="C18755" s="152" t="s">
        <v>11996</v>
      </c>
      <c r="D18755" s="151"/>
      <c r="E18755" s="152"/>
      <c r="F18755" s="152" t="s">
        <v>11997</v>
      </c>
      <c r="G18755" s="152" t="s">
        <v>12268</v>
      </c>
      <c r="H18755" s="152" t="s">
        <v>74</v>
      </c>
      <c r="I18755" s="152" t="s">
        <v>312</v>
      </c>
      <c r="J18755" s="153">
        <v>0</v>
      </c>
      <c r="K18755" s="153">
        <v>150</v>
      </c>
      <c r="L18755" s="152" t="s">
        <v>4220</v>
      </c>
      <c r="M18755" s="152" t="s">
        <v>4221</v>
      </c>
      <c r="N18755" s="152" t="s">
        <v>587</v>
      </c>
      <c r="O18755" s="152" t="s">
        <v>587</v>
      </c>
      <c r="P18755" s="152" t="s">
        <v>651</v>
      </c>
      <c r="Q18755" s="152" t="s">
        <v>544</v>
      </c>
      <c r="R18755" s="146">
        <v>5</v>
      </c>
      <c r="S18755" s="154">
        <v>-150</v>
      </c>
    </row>
    <row r="18756" spans="1:19" ht="15.75" customHeight="1">
      <c r="A18756" s="151">
        <v>45443</v>
      </c>
      <c r="B18756" s="151">
        <v>45443</v>
      </c>
      <c r="C18756" s="152" t="s">
        <v>11996</v>
      </c>
      <c r="D18756" s="151"/>
      <c r="E18756" s="152"/>
      <c r="F18756" s="152" t="s">
        <v>11997</v>
      </c>
      <c r="G18756" s="152" t="s">
        <v>12269</v>
      </c>
      <c r="H18756" s="152" t="s">
        <v>312</v>
      </c>
      <c r="I18756" s="152" t="s">
        <v>74</v>
      </c>
      <c r="J18756" s="153">
        <v>30</v>
      </c>
      <c r="K18756" s="153">
        <v>0</v>
      </c>
      <c r="L18756" s="152" t="s">
        <v>819</v>
      </c>
      <c r="M18756" s="152" t="s">
        <v>820</v>
      </c>
      <c r="N18756" s="152" t="s">
        <v>587</v>
      </c>
      <c r="O18756" s="152" t="s">
        <v>587</v>
      </c>
      <c r="P18756" s="152" t="s">
        <v>651</v>
      </c>
      <c r="Q18756" s="152" t="s">
        <v>544</v>
      </c>
      <c r="R18756" s="146">
        <v>5</v>
      </c>
      <c r="S18756" s="154">
        <v>30</v>
      </c>
    </row>
    <row r="18757" spans="1:19" ht="15.75" customHeight="1">
      <c r="A18757" s="151">
        <v>45443</v>
      </c>
      <c r="B18757" s="151">
        <v>45443</v>
      </c>
      <c r="C18757" s="152" t="s">
        <v>11996</v>
      </c>
      <c r="D18757" s="151"/>
      <c r="E18757" s="152"/>
      <c r="F18757" s="152" t="s">
        <v>11997</v>
      </c>
      <c r="G18757" s="152" t="s">
        <v>12269</v>
      </c>
      <c r="H18757" s="152" t="s">
        <v>74</v>
      </c>
      <c r="I18757" s="152" t="s">
        <v>312</v>
      </c>
      <c r="J18757" s="153">
        <v>0</v>
      </c>
      <c r="K18757" s="153">
        <v>30</v>
      </c>
      <c r="L18757" s="152" t="s">
        <v>8214</v>
      </c>
      <c r="M18757" s="152" t="s">
        <v>8215</v>
      </c>
      <c r="N18757" s="152" t="s">
        <v>587</v>
      </c>
      <c r="O18757" s="152" t="s">
        <v>587</v>
      </c>
      <c r="P18757" s="152" t="s">
        <v>651</v>
      </c>
      <c r="Q18757" s="152" t="s">
        <v>544</v>
      </c>
      <c r="R18757" s="146">
        <v>5</v>
      </c>
      <c r="S18757" s="154">
        <v>-30</v>
      </c>
    </row>
    <row r="18758" spans="1:19" ht="15.75" customHeight="1">
      <c r="A18758" s="151">
        <v>45443</v>
      </c>
      <c r="B18758" s="151">
        <v>45443</v>
      </c>
      <c r="C18758" s="152" t="s">
        <v>11996</v>
      </c>
      <c r="D18758" s="151"/>
      <c r="E18758" s="152"/>
      <c r="F18758" s="152" t="s">
        <v>11997</v>
      </c>
      <c r="G18758" s="152" t="s">
        <v>12270</v>
      </c>
      <c r="H18758" s="152" t="s">
        <v>312</v>
      </c>
      <c r="I18758" s="152" t="s">
        <v>74</v>
      </c>
      <c r="J18758" s="153">
        <v>30</v>
      </c>
      <c r="K18758" s="153">
        <v>0</v>
      </c>
      <c r="L18758" s="152" t="s">
        <v>819</v>
      </c>
      <c r="M18758" s="152" t="s">
        <v>820</v>
      </c>
      <c r="N18758" s="152" t="s">
        <v>587</v>
      </c>
      <c r="O18758" s="152" t="s">
        <v>587</v>
      </c>
      <c r="P18758" s="152" t="s">
        <v>651</v>
      </c>
      <c r="Q18758" s="152" t="s">
        <v>544</v>
      </c>
      <c r="R18758" s="146">
        <v>5</v>
      </c>
      <c r="S18758" s="154">
        <v>30</v>
      </c>
    </row>
    <row r="18759" spans="1:19" ht="15.75" customHeight="1">
      <c r="A18759" s="151">
        <v>45443</v>
      </c>
      <c r="B18759" s="151">
        <v>45443</v>
      </c>
      <c r="C18759" s="152" t="s">
        <v>11996</v>
      </c>
      <c r="D18759" s="151"/>
      <c r="E18759" s="152"/>
      <c r="F18759" s="152" t="s">
        <v>11997</v>
      </c>
      <c r="G18759" s="152" t="s">
        <v>12270</v>
      </c>
      <c r="H18759" s="152" t="s">
        <v>74</v>
      </c>
      <c r="I18759" s="152" t="s">
        <v>312</v>
      </c>
      <c r="J18759" s="153">
        <v>0</v>
      </c>
      <c r="K18759" s="153">
        <v>30</v>
      </c>
      <c r="L18759" s="152" t="s">
        <v>6045</v>
      </c>
      <c r="M18759" s="152" t="s">
        <v>6046</v>
      </c>
      <c r="N18759" s="152" t="s">
        <v>587</v>
      </c>
      <c r="O18759" s="152" t="s">
        <v>587</v>
      </c>
      <c r="P18759" s="152" t="s">
        <v>651</v>
      </c>
      <c r="Q18759" s="152" t="s">
        <v>544</v>
      </c>
      <c r="R18759" s="146">
        <v>5</v>
      </c>
      <c r="S18759" s="154">
        <v>-30</v>
      </c>
    </row>
    <row r="18760" spans="1:19" ht="15.75" customHeight="1">
      <c r="A18760" s="151">
        <v>45443</v>
      </c>
      <c r="B18760" s="151">
        <v>45443</v>
      </c>
      <c r="C18760" s="152" t="s">
        <v>11996</v>
      </c>
      <c r="D18760" s="151"/>
      <c r="E18760" s="152"/>
      <c r="F18760" s="152" t="s">
        <v>11997</v>
      </c>
      <c r="G18760" s="152" t="s">
        <v>12271</v>
      </c>
      <c r="H18760" s="152" t="s">
        <v>312</v>
      </c>
      <c r="I18760" s="152" t="s">
        <v>74</v>
      </c>
      <c r="J18760" s="153">
        <v>90</v>
      </c>
      <c r="K18760" s="153">
        <v>0</v>
      </c>
      <c r="L18760" s="152" t="s">
        <v>819</v>
      </c>
      <c r="M18760" s="152" t="s">
        <v>820</v>
      </c>
      <c r="N18760" s="152" t="s">
        <v>587</v>
      </c>
      <c r="O18760" s="152" t="s">
        <v>587</v>
      </c>
      <c r="P18760" s="152" t="s">
        <v>651</v>
      </c>
      <c r="Q18760" s="152" t="s">
        <v>544</v>
      </c>
      <c r="R18760" s="146">
        <v>5</v>
      </c>
      <c r="S18760" s="154">
        <v>90</v>
      </c>
    </row>
    <row r="18761" spans="1:19" ht="15.75" customHeight="1">
      <c r="A18761" s="151">
        <v>45443</v>
      </c>
      <c r="B18761" s="151">
        <v>45443</v>
      </c>
      <c r="C18761" s="152" t="s">
        <v>11996</v>
      </c>
      <c r="D18761" s="151"/>
      <c r="E18761" s="152"/>
      <c r="F18761" s="152" t="s">
        <v>11997</v>
      </c>
      <c r="G18761" s="152" t="s">
        <v>12271</v>
      </c>
      <c r="H18761" s="152" t="s">
        <v>74</v>
      </c>
      <c r="I18761" s="152" t="s">
        <v>312</v>
      </c>
      <c r="J18761" s="153">
        <v>0</v>
      </c>
      <c r="K18761" s="153">
        <v>90</v>
      </c>
      <c r="L18761" s="152" t="s">
        <v>3605</v>
      </c>
      <c r="M18761" s="152" t="s">
        <v>3606</v>
      </c>
      <c r="N18761" s="152" t="s">
        <v>587</v>
      </c>
      <c r="O18761" s="152" t="s">
        <v>587</v>
      </c>
      <c r="P18761" s="152" t="s">
        <v>651</v>
      </c>
      <c r="Q18761" s="152" t="s">
        <v>544</v>
      </c>
      <c r="R18761" s="146">
        <v>5</v>
      </c>
      <c r="S18761" s="154">
        <v>-90</v>
      </c>
    </row>
    <row r="18762" spans="1:19" ht="15.75" customHeight="1">
      <c r="A18762" s="151">
        <v>45443</v>
      </c>
      <c r="B18762" s="151">
        <v>45443</v>
      </c>
      <c r="C18762" s="152" t="s">
        <v>11996</v>
      </c>
      <c r="D18762" s="151"/>
      <c r="E18762" s="152"/>
      <c r="F18762" s="152" t="s">
        <v>11997</v>
      </c>
      <c r="G18762" s="152" t="s">
        <v>12272</v>
      </c>
      <c r="H18762" s="152" t="s">
        <v>312</v>
      </c>
      <c r="I18762" s="152" t="s">
        <v>74</v>
      </c>
      <c r="J18762" s="153">
        <v>30</v>
      </c>
      <c r="K18762" s="153">
        <v>0</v>
      </c>
      <c r="L18762" s="152" t="s">
        <v>819</v>
      </c>
      <c r="M18762" s="152" t="s">
        <v>820</v>
      </c>
      <c r="N18762" s="152" t="s">
        <v>587</v>
      </c>
      <c r="O18762" s="152" t="s">
        <v>587</v>
      </c>
      <c r="P18762" s="152" t="s">
        <v>651</v>
      </c>
      <c r="Q18762" s="152" t="s">
        <v>544</v>
      </c>
      <c r="R18762" s="146">
        <v>5</v>
      </c>
      <c r="S18762" s="154">
        <v>30</v>
      </c>
    </row>
    <row r="18763" spans="1:19" ht="15.75" customHeight="1">
      <c r="A18763" s="151">
        <v>45443</v>
      </c>
      <c r="B18763" s="151">
        <v>45443</v>
      </c>
      <c r="C18763" s="152" t="s">
        <v>11996</v>
      </c>
      <c r="D18763" s="151"/>
      <c r="E18763" s="152"/>
      <c r="F18763" s="152" t="s">
        <v>11997</v>
      </c>
      <c r="G18763" s="152" t="s">
        <v>12272</v>
      </c>
      <c r="H18763" s="152" t="s">
        <v>74</v>
      </c>
      <c r="I18763" s="152" t="s">
        <v>312</v>
      </c>
      <c r="J18763" s="153">
        <v>0</v>
      </c>
      <c r="K18763" s="153">
        <v>30</v>
      </c>
      <c r="L18763" s="152" t="s">
        <v>3599</v>
      </c>
      <c r="M18763" s="152" t="s">
        <v>3600</v>
      </c>
      <c r="N18763" s="152" t="s">
        <v>587</v>
      </c>
      <c r="O18763" s="152" t="s">
        <v>587</v>
      </c>
      <c r="P18763" s="152" t="s">
        <v>651</v>
      </c>
      <c r="Q18763" s="152" t="s">
        <v>544</v>
      </c>
      <c r="R18763" s="146">
        <v>5</v>
      </c>
      <c r="S18763" s="154">
        <v>-30</v>
      </c>
    </row>
    <row r="18764" spans="1:19" ht="15.75" customHeight="1">
      <c r="A18764" s="151">
        <v>45443</v>
      </c>
      <c r="B18764" s="151">
        <v>45443</v>
      </c>
      <c r="C18764" s="152" t="s">
        <v>11996</v>
      </c>
      <c r="D18764" s="151"/>
      <c r="E18764" s="152"/>
      <c r="F18764" s="152" t="s">
        <v>11997</v>
      </c>
      <c r="G18764" s="152" t="s">
        <v>12273</v>
      </c>
      <c r="H18764" s="152" t="s">
        <v>312</v>
      </c>
      <c r="I18764" s="152" t="s">
        <v>74</v>
      </c>
      <c r="J18764" s="153">
        <v>570</v>
      </c>
      <c r="K18764" s="153">
        <v>0</v>
      </c>
      <c r="L18764" s="152" t="s">
        <v>819</v>
      </c>
      <c r="M18764" s="152" t="s">
        <v>820</v>
      </c>
      <c r="N18764" s="152" t="s">
        <v>587</v>
      </c>
      <c r="O18764" s="152" t="s">
        <v>587</v>
      </c>
      <c r="P18764" s="152" t="s">
        <v>651</v>
      </c>
      <c r="Q18764" s="152" t="s">
        <v>544</v>
      </c>
      <c r="R18764" s="146">
        <v>5</v>
      </c>
      <c r="S18764" s="154">
        <v>570</v>
      </c>
    </row>
    <row r="18765" spans="1:19" ht="15.75" customHeight="1">
      <c r="A18765" s="151">
        <v>45443</v>
      </c>
      <c r="B18765" s="151">
        <v>45443</v>
      </c>
      <c r="C18765" s="152" t="s">
        <v>11996</v>
      </c>
      <c r="D18765" s="151"/>
      <c r="E18765" s="152"/>
      <c r="F18765" s="152" t="s">
        <v>11997</v>
      </c>
      <c r="G18765" s="152" t="s">
        <v>12273</v>
      </c>
      <c r="H18765" s="152" t="s">
        <v>74</v>
      </c>
      <c r="I18765" s="152" t="s">
        <v>312</v>
      </c>
      <c r="J18765" s="153">
        <v>0</v>
      </c>
      <c r="K18765" s="153">
        <v>570</v>
      </c>
      <c r="L18765" s="152" t="s">
        <v>7939</v>
      </c>
      <c r="M18765" s="152" t="s">
        <v>7940</v>
      </c>
      <c r="N18765" s="152" t="s">
        <v>587</v>
      </c>
      <c r="O18765" s="152" t="s">
        <v>587</v>
      </c>
      <c r="P18765" s="152" t="s">
        <v>651</v>
      </c>
      <c r="Q18765" s="152" t="s">
        <v>544</v>
      </c>
      <c r="R18765" s="146">
        <v>5</v>
      </c>
      <c r="S18765" s="154">
        <v>-570</v>
      </c>
    </row>
    <row r="18766" spans="1:19" ht="15.75" customHeight="1">
      <c r="A18766" s="151">
        <v>45443</v>
      </c>
      <c r="B18766" s="151">
        <v>45443</v>
      </c>
      <c r="C18766" s="152" t="s">
        <v>11996</v>
      </c>
      <c r="D18766" s="151"/>
      <c r="E18766" s="152"/>
      <c r="F18766" s="152" t="s">
        <v>11997</v>
      </c>
      <c r="G18766" s="152" t="s">
        <v>12274</v>
      </c>
      <c r="H18766" s="152" t="s">
        <v>312</v>
      </c>
      <c r="I18766" s="152" t="s">
        <v>74</v>
      </c>
      <c r="J18766" s="153">
        <v>30</v>
      </c>
      <c r="K18766" s="153">
        <v>0</v>
      </c>
      <c r="L18766" s="152" t="s">
        <v>819</v>
      </c>
      <c r="M18766" s="152" t="s">
        <v>820</v>
      </c>
      <c r="N18766" s="152" t="s">
        <v>587</v>
      </c>
      <c r="O18766" s="152" t="s">
        <v>587</v>
      </c>
      <c r="P18766" s="152" t="s">
        <v>651</v>
      </c>
      <c r="Q18766" s="152" t="s">
        <v>544</v>
      </c>
      <c r="R18766" s="146">
        <v>5</v>
      </c>
      <c r="S18766" s="154">
        <v>30</v>
      </c>
    </row>
    <row r="18767" spans="1:19" ht="15.75" customHeight="1">
      <c r="A18767" s="151">
        <v>45443</v>
      </c>
      <c r="B18767" s="151">
        <v>45443</v>
      </c>
      <c r="C18767" s="152" t="s">
        <v>11996</v>
      </c>
      <c r="D18767" s="151"/>
      <c r="E18767" s="152"/>
      <c r="F18767" s="152" t="s">
        <v>11997</v>
      </c>
      <c r="G18767" s="152" t="s">
        <v>12274</v>
      </c>
      <c r="H18767" s="152" t="s">
        <v>74</v>
      </c>
      <c r="I18767" s="152" t="s">
        <v>312</v>
      </c>
      <c r="J18767" s="153">
        <v>0</v>
      </c>
      <c r="K18767" s="153">
        <v>30</v>
      </c>
      <c r="L18767" s="152" t="s">
        <v>5937</v>
      </c>
      <c r="M18767" s="152" t="s">
        <v>5938</v>
      </c>
      <c r="N18767" s="152" t="s">
        <v>587</v>
      </c>
      <c r="O18767" s="152" t="s">
        <v>587</v>
      </c>
      <c r="P18767" s="152" t="s">
        <v>651</v>
      </c>
      <c r="Q18767" s="152" t="s">
        <v>544</v>
      </c>
      <c r="R18767" s="146">
        <v>5</v>
      </c>
      <c r="S18767" s="154">
        <v>-30</v>
      </c>
    </row>
    <row r="18768" spans="1:19" ht="15.75" customHeight="1">
      <c r="A18768" s="151">
        <v>45443</v>
      </c>
      <c r="B18768" s="151">
        <v>45443</v>
      </c>
      <c r="C18768" s="152" t="s">
        <v>11996</v>
      </c>
      <c r="D18768" s="151"/>
      <c r="E18768" s="152"/>
      <c r="F18768" s="152" t="s">
        <v>11997</v>
      </c>
      <c r="G18768" s="152" t="s">
        <v>12275</v>
      </c>
      <c r="H18768" s="152" t="s">
        <v>312</v>
      </c>
      <c r="I18768" s="152" t="s">
        <v>74</v>
      </c>
      <c r="J18768" s="153">
        <v>450</v>
      </c>
      <c r="K18768" s="153">
        <v>0</v>
      </c>
      <c r="L18768" s="152" t="s">
        <v>819</v>
      </c>
      <c r="M18768" s="152" t="s">
        <v>820</v>
      </c>
      <c r="N18768" s="152" t="s">
        <v>587</v>
      </c>
      <c r="O18768" s="152" t="s">
        <v>587</v>
      </c>
      <c r="P18768" s="152" t="s">
        <v>651</v>
      </c>
      <c r="Q18768" s="152" t="s">
        <v>544</v>
      </c>
      <c r="R18768" s="146">
        <v>5</v>
      </c>
      <c r="S18768" s="154">
        <v>450</v>
      </c>
    </row>
    <row r="18769" spans="1:19" ht="15.75" customHeight="1">
      <c r="A18769" s="151">
        <v>45443</v>
      </c>
      <c r="B18769" s="151">
        <v>45443</v>
      </c>
      <c r="C18769" s="152" t="s">
        <v>11996</v>
      </c>
      <c r="D18769" s="151"/>
      <c r="E18769" s="152"/>
      <c r="F18769" s="152" t="s">
        <v>11997</v>
      </c>
      <c r="G18769" s="152" t="s">
        <v>12275</v>
      </c>
      <c r="H18769" s="152" t="s">
        <v>74</v>
      </c>
      <c r="I18769" s="152" t="s">
        <v>312</v>
      </c>
      <c r="J18769" s="153">
        <v>0</v>
      </c>
      <c r="K18769" s="153">
        <v>450</v>
      </c>
      <c r="L18769" s="152" t="s">
        <v>5970</v>
      </c>
      <c r="M18769" s="152" t="s">
        <v>5971</v>
      </c>
      <c r="N18769" s="152" t="s">
        <v>587</v>
      </c>
      <c r="O18769" s="152" t="s">
        <v>587</v>
      </c>
      <c r="P18769" s="152" t="s">
        <v>651</v>
      </c>
      <c r="Q18769" s="152" t="s">
        <v>544</v>
      </c>
      <c r="R18769" s="146">
        <v>5</v>
      </c>
      <c r="S18769" s="154">
        <v>-450</v>
      </c>
    </row>
    <row r="18770" spans="1:19" ht="15.75" customHeight="1">
      <c r="A18770" s="151">
        <v>45443</v>
      </c>
      <c r="B18770" s="151">
        <v>45443</v>
      </c>
      <c r="C18770" s="152" t="s">
        <v>11996</v>
      </c>
      <c r="D18770" s="151"/>
      <c r="E18770" s="152"/>
      <c r="F18770" s="152" t="s">
        <v>11997</v>
      </c>
      <c r="G18770" s="152" t="s">
        <v>12276</v>
      </c>
      <c r="H18770" s="152" t="s">
        <v>312</v>
      </c>
      <c r="I18770" s="152" t="s">
        <v>74</v>
      </c>
      <c r="J18770" s="153">
        <v>300</v>
      </c>
      <c r="K18770" s="153">
        <v>0</v>
      </c>
      <c r="L18770" s="152" t="s">
        <v>819</v>
      </c>
      <c r="M18770" s="152" t="s">
        <v>820</v>
      </c>
      <c r="N18770" s="152" t="s">
        <v>587</v>
      </c>
      <c r="O18770" s="152" t="s">
        <v>587</v>
      </c>
      <c r="P18770" s="152" t="s">
        <v>651</v>
      </c>
      <c r="Q18770" s="152" t="s">
        <v>544</v>
      </c>
      <c r="R18770" s="146">
        <v>5</v>
      </c>
      <c r="S18770" s="154">
        <v>300</v>
      </c>
    </row>
    <row r="18771" spans="1:19" ht="15.75" customHeight="1">
      <c r="A18771" s="151">
        <v>45443</v>
      </c>
      <c r="B18771" s="151">
        <v>45443</v>
      </c>
      <c r="C18771" s="152" t="s">
        <v>11996</v>
      </c>
      <c r="D18771" s="151"/>
      <c r="E18771" s="152"/>
      <c r="F18771" s="152" t="s">
        <v>11997</v>
      </c>
      <c r="G18771" s="152" t="s">
        <v>12276</v>
      </c>
      <c r="H18771" s="152" t="s">
        <v>74</v>
      </c>
      <c r="I18771" s="152" t="s">
        <v>312</v>
      </c>
      <c r="J18771" s="153">
        <v>0</v>
      </c>
      <c r="K18771" s="153">
        <v>300</v>
      </c>
      <c r="L18771" s="152" t="s">
        <v>3913</v>
      </c>
      <c r="M18771" s="152" t="s">
        <v>3914</v>
      </c>
      <c r="N18771" s="152" t="s">
        <v>587</v>
      </c>
      <c r="O18771" s="152" t="s">
        <v>587</v>
      </c>
      <c r="P18771" s="152" t="s">
        <v>651</v>
      </c>
      <c r="Q18771" s="152" t="s">
        <v>544</v>
      </c>
      <c r="R18771" s="146">
        <v>5</v>
      </c>
      <c r="S18771" s="154">
        <v>-300</v>
      </c>
    </row>
    <row r="18772" spans="1:19" ht="15.75" customHeight="1">
      <c r="A18772" s="151">
        <v>45443</v>
      </c>
      <c r="B18772" s="151">
        <v>45443</v>
      </c>
      <c r="C18772" s="152" t="s">
        <v>11996</v>
      </c>
      <c r="D18772" s="151"/>
      <c r="E18772" s="152"/>
      <c r="F18772" s="152" t="s">
        <v>11997</v>
      </c>
      <c r="G18772" s="152" t="s">
        <v>12277</v>
      </c>
      <c r="H18772" s="152" t="s">
        <v>312</v>
      </c>
      <c r="I18772" s="152" t="s">
        <v>74</v>
      </c>
      <c r="J18772" s="153">
        <v>30</v>
      </c>
      <c r="K18772" s="153">
        <v>0</v>
      </c>
      <c r="L18772" s="152" t="s">
        <v>819</v>
      </c>
      <c r="M18772" s="152" t="s">
        <v>820</v>
      </c>
      <c r="N18772" s="152" t="s">
        <v>587</v>
      </c>
      <c r="O18772" s="152" t="s">
        <v>587</v>
      </c>
      <c r="P18772" s="152" t="s">
        <v>651</v>
      </c>
      <c r="Q18772" s="152" t="s">
        <v>544</v>
      </c>
      <c r="R18772" s="146">
        <v>5</v>
      </c>
      <c r="S18772" s="154">
        <v>30</v>
      </c>
    </row>
    <row r="18773" spans="1:19" ht="15.75" customHeight="1">
      <c r="A18773" s="151">
        <v>45443</v>
      </c>
      <c r="B18773" s="151">
        <v>45443</v>
      </c>
      <c r="C18773" s="152" t="s">
        <v>11996</v>
      </c>
      <c r="D18773" s="151"/>
      <c r="E18773" s="152"/>
      <c r="F18773" s="152" t="s">
        <v>11997</v>
      </c>
      <c r="G18773" s="152" t="s">
        <v>12277</v>
      </c>
      <c r="H18773" s="152" t="s">
        <v>74</v>
      </c>
      <c r="I18773" s="152" t="s">
        <v>312</v>
      </c>
      <c r="J18773" s="153">
        <v>0</v>
      </c>
      <c r="K18773" s="153">
        <v>30</v>
      </c>
      <c r="L18773" s="152" t="s">
        <v>3905</v>
      </c>
      <c r="M18773" s="152" t="s">
        <v>3906</v>
      </c>
      <c r="N18773" s="152" t="s">
        <v>587</v>
      </c>
      <c r="O18773" s="152" t="s">
        <v>587</v>
      </c>
      <c r="P18773" s="152" t="s">
        <v>651</v>
      </c>
      <c r="Q18773" s="152" t="s">
        <v>544</v>
      </c>
      <c r="R18773" s="146">
        <v>5</v>
      </c>
      <c r="S18773" s="154">
        <v>-30</v>
      </c>
    </row>
    <row r="18774" spans="1:19" ht="15.75" customHeight="1">
      <c r="A18774" s="151">
        <v>45443</v>
      </c>
      <c r="B18774" s="151">
        <v>45443</v>
      </c>
      <c r="C18774" s="152" t="s">
        <v>11996</v>
      </c>
      <c r="D18774" s="151"/>
      <c r="E18774" s="152"/>
      <c r="F18774" s="152" t="s">
        <v>11997</v>
      </c>
      <c r="G18774" s="152" t="s">
        <v>12278</v>
      </c>
      <c r="H18774" s="152" t="s">
        <v>312</v>
      </c>
      <c r="I18774" s="152" t="s">
        <v>74</v>
      </c>
      <c r="J18774" s="153">
        <v>1320</v>
      </c>
      <c r="K18774" s="153">
        <v>0</v>
      </c>
      <c r="L18774" s="152" t="s">
        <v>819</v>
      </c>
      <c r="M18774" s="152" t="s">
        <v>820</v>
      </c>
      <c r="N18774" s="152" t="s">
        <v>587</v>
      </c>
      <c r="O18774" s="152" t="s">
        <v>587</v>
      </c>
      <c r="P18774" s="152" t="s">
        <v>651</v>
      </c>
      <c r="Q18774" s="152" t="s">
        <v>544</v>
      </c>
      <c r="R18774" s="146">
        <v>5</v>
      </c>
      <c r="S18774" s="154">
        <v>1320</v>
      </c>
    </row>
    <row r="18775" spans="1:19" ht="15.75" customHeight="1">
      <c r="A18775" s="151">
        <v>45443</v>
      </c>
      <c r="B18775" s="151">
        <v>45443</v>
      </c>
      <c r="C18775" s="152" t="s">
        <v>11996</v>
      </c>
      <c r="D18775" s="151"/>
      <c r="E18775" s="152"/>
      <c r="F18775" s="152" t="s">
        <v>11997</v>
      </c>
      <c r="G18775" s="152" t="s">
        <v>12278</v>
      </c>
      <c r="H18775" s="152" t="s">
        <v>74</v>
      </c>
      <c r="I18775" s="152" t="s">
        <v>312</v>
      </c>
      <c r="J18775" s="153">
        <v>0</v>
      </c>
      <c r="K18775" s="153">
        <v>1320</v>
      </c>
      <c r="L18775" s="152" t="s">
        <v>3590</v>
      </c>
      <c r="M18775" s="152" t="s">
        <v>3591</v>
      </c>
      <c r="N18775" s="152" t="s">
        <v>587</v>
      </c>
      <c r="O18775" s="152" t="s">
        <v>587</v>
      </c>
      <c r="P18775" s="152" t="s">
        <v>651</v>
      </c>
      <c r="Q18775" s="152" t="s">
        <v>544</v>
      </c>
      <c r="R18775" s="146">
        <v>5</v>
      </c>
      <c r="S18775" s="154">
        <v>-1320</v>
      </c>
    </row>
    <row r="18776" spans="1:19" ht="15.75" customHeight="1">
      <c r="A18776" s="151">
        <v>45443</v>
      </c>
      <c r="B18776" s="151">
        <v>45443</v>
      </c>
      <c r="C18776" s="152" t="s">
        <v>11996</v>
      </c>
      <c r="D18776" s="151"/>
      <c r="E18776" s="152"/>
      <c r="F18776" s="152" t="s">
        <v>11997</v>
      </c>
      <c r="G18776" s="152" t="s">
        <v>12279</v>
      </c>
      <c r="H18776" s="152" t="s">
        <v>312</v>
      </c>
      <c r="I18776" s="152" t="s">
        <v>74</v>
      </c>
      <c r="J18776" s="153">
        <v>30</v>
      </c>
      <c r="K18776" s="153">
        <v>0</v>
      </c>
      <c r="L18776" s="152" t="s">
        <v>819</v>
      </c>
      <c r="M18776" s="152" t="s">
        <v>820</v>
      </c>
      <c r="N18776" s="152" t="s">
        <v>587</v>
      </c>
      <c r="O18776" s="152" t="s">
        <v>587</v>
      </c>
      <c r="P18776" s="152" t="s">
        <v>651</v>
      </c>
      <c r="Q18776" s="152" t="s">
        <v>544</v>
      </c>
      <c r="R18776" s="146">
        <v>5</v>
      </c>
      <c r="S18776" s="154">
        <v>30</v>
      </c>
    </row>
    <row r="18777" spans="1:19" ht="15.75" customHeight="1">
      <c r="A18777" s="151">
        <v>45443</v>
      </c>
      <c r="B18777" s="151">
        <v>45443</v>
      </c>
      <c r="C18777" s="152" t="s">
        <v>11996</v>
      </c>
      <c r="D18777" s="151"/>
      <c r="E18777" s="152"/>
      <c r="F18777" s="152" t="s">
        <v>11997</v>
      </c>
      <c r="G18777" s="152" t="s">
        <v>12279</v>
      </c>
      <c r="H18777" s="152" t="s">
        <v>74</v>
      </c>
      <c r="I18777" s="152" t="s">
        <v>312</v>
      </c>
      <c r="J18777" s="153">
        <v>0</v>
      </c>
      <c r="K18777" s="153">
        <v>30</v>
      </c>
      <c r="L18777" s="152" t="s">
        <v>3909</v>
      </c>
      <c r="M18777" s="152" t="s">
        <v>3910</v>
      </c>
      <c r="N18777" s="152" t="s">
        <v>587</v>
      </c>
      <c r="O18777" s="152" t="s">
        <v>587</v>
      </c>
      <c r="P18777" s="152" t="s">
        <v>651</v>
      </c>
      <c r="Q18777" s="152" t="s">
        <v>544</v>
      </c>
      <c r="R18777" s="146">
        <v>5</v>
      </c>
      <c r="S18777" s="154">
        <v>-30</v>
      </c>
    </row>
    <row r="18778" spans="1:19" ht="15.75" customHeight="1">
      <c r="A18778" s="151">
        <v>45443</v>
      </c>
      <c r="B18778" s="151">
        <v>45443</v>
      </c>
      <c r="C18778" s="152" t="s">
        <v>11996</v>
      </c>
      <c r="D18778" s="151"/>
      <c r="E18778" s="152"/>
      <c r="F18778" s="152" t="s">
        <v>11997</v>
      </c>
      <c r="G18778" s="152" t="s">
        <v>12280</v>
      </c>
      <c r="H18778" s="152" t="s">
        <v>312</v>
      </c>
      <c r="I18778" s="152" t="s">
        <v>74</v>
      </c>
      <c r="J18778" s="153">
        <v>150</v>
      </c>
      <c r="K18778" s="153">
        <v>0</v>
      </c>
      <c r="L18778" s="152" t="s">
        <v>819</v>
      </c>
      <c r="M18778" s="152" t="s">
        <v>820</v>
      </c>
      <c r="N18778" s="152" t="s">
        <v>587</v>
      </c>
      <c r="O18778" s="152" t="s">
        <v>587</v>
      </c>
      <c r="P18778" s="152" t="s">
        <v>651</v>
      </c>
      <c r="Q18778" s="152" t="s">
        <v>544</v>
      </c>
      <c r="R18778" s="146">
        <v>5</v>
      </c>
      <c r="S18778" s="154">
        <v>150</v>
      </c>
    </row>
    <row r="18779" spans="1:19" ht="15.75" customHeight="1">
      <c r="A18779" s="151">
        <v>45443</v>
      </c>
      <c r="B18779" s="151">
        <v>45443</v>
      </c>
      <c r="C18779" s="152" t="s">
        <v>11996</v>
      </c>
      <c r="D18779" s="151"/>
      <c r="E18779" s="152"/>
      <c r="F18779" s="152" t="s">
        <v>11997</v>
      </c>
      <c r="G18779" s="152" t="s">
        <v>12280</v>
      </c>
      <c r="H18779" s="152" t="s">
        <v>74</v>
      </c>
      <c r="I18779" s="152" t="s">
        <v>312</v>
      </c>
      <c r="J18779" s="153">
        <v>0</v>
      </c>
      <c r="K18779" s="153">
        <v>150</v>
      </c>
      <c r="L18779" s="152" t="s">
        <v>3500</v>
      </c>
      <c r="M18779" s="152" t="s">
        <v>3501</v>
      </c>
      <c r="N18779" s="152" t="s">
        <v>587</v>
      </c>
      <c r="O18779" s="152" t="s">
        <v>587</v>
      </c>
      <c r="P18779" s="152" t="s">
        <v>651</v>
      </c>
      <c r="Q18779" s="152" t="s">
        <v>544</v>
      </c>
      <c r="R18779" s="146">
        <v>5</v>
      </c>
      <c r="S18779" s="154">
        <v>-150</v>
      </c>
    </row>
    <row r="18780" spans="1:19" ht="15.75" customHeight="1">
      <c r="A18780" s="151">
        <v>45443</v>
      </c>
      <c r="B18780" s="151">
        <v>45443</v>
      </c>
      <c r="C18780" s="152" t="s">
        <v>11996</v>
      </c>
      <c r="D18780" s="151"/>
      <c r="E18780" s="152"/>
      <c r="F18780" s="152" t="s">
        <v>11997</v>
      </c>
      <c r="G18780" s="152" t="s">
        <v>12281</v>
      </c>
      <c r="H18780" s="152" t="s">
        <v>312</v>
      </c>
      <c r="I18780" s="152" t="s">
        <v>74</v>
      </c>
      <c r="J18780" s="153">
        <v>60</v>
      </c>
      <c r="K18780" s="153">
        <v>0</v>
      </c>
      <c r="L18780" s="152" t="s">
        <v>819</v>
      </c>
      <c r="M18780" s="152" t="s">
        <v>820</v>
      </c>
      <c r="N18780" s="152" t="s">
        <v>587</v>
      </c>
      <c r="O18780" s="152" t="s">
        <v>587</v>
      </c>
      <c r="P18780" s="152" t="s">
        <v>651</v>
      </c>
      <c r="Q18780" s="152" t="s">
        <v>544</v>
      </c>
      <c r="R18780" s="146">
        <v>5</v>
      </c>
      <c r="S18780" s="154">
        <v>60</v>
      </c>
    </row>
    <row r="18781" spans="1:19" ht="15.75" customHeight="1">
      <c r="A18781" s="151">
        <v>45443</v>
      </c>
      <c r="B18781" s="151">
        <v>45443</v>
      </c>
      <c r="C18781" s="152" t="s">
        <v>11996</v>
      </c>
      <c r="D18781" s="151"/>
      <c r="E18781" s="152"/>
      <c r="F18781" s="152" t="s">
        <v>11997</v>
      </c>
      <c r="G18781" s="152" t="s">
        <v>12281</v>
      </c>
      <c r="H18781" s="152" t="s">
        <v>74</v>
      </c>
      <c r="I18781" s="152" t="s">
        <v>312</v>
      </c>
      <c r="J18781" s="153">
        <v>0</v>
      </c>
      <c r="K18781" s="153">
        <v>60</v>
      </c>
      <c r="L18781" s="152" t="s">
        <v>3956</v>
      </c>
      <c r="M18781" s="152" t="s">
        <v>3957</v>
      </c>
      <c r="N18781" s="152" t="s">
        <v>587</v>
      </c>
      <c r="O18781" s="152" t="s">
        <v>587</v>
      </c>
      <c r="P18781" s="152" t="s">
        <v>651</v>
      </c>
      <c r="Q18781" s="152" t="s">
        <v>544</v>
      </c>
      <c r="R18781" s="146">
        <v>5</v>
      </c>
      <c r="S18781" s="154">
        <v>-60</v>
      </c>
    </row>
    <row r="18782" spans="1:19" ht="15.75" customHeight="1">
      <c r="A18782" s="151">
        <v>45443</v>
      </c>
      <c r="B18782" s="151">
        <v>45443</v>
      </c>
      <c r="C18782" s="152" t="s">
        <v>11996</v>
      </c>
      <c r="D18782" s="151"/>
      <c r="E18782" s="152"/>
      <c r="F18782" s="152" t="s">
        <v>11997</v>
      </c>
      <c r="G18782" s="152" t="s">
        <v>12282</v>
      </c>
      <c r="H18782" s="152" t="s">
        <v>312</v>
      </c>
      <c r="I18782" s="152" t="s">
        <v>74</v>
      </c>
      <c r="J18782" s="153">
        <v>30</v>
      </c>
      <c r="K18782" s="153">
        <v>0</v>
      </c>
      <c r="L18782" s="152" t="s">
        <v>819</v>
      </c>
      <c r="M18782" s="152" t="s">
        <v>820</v>
      </c>
      <c r="N18782" s="152" t="s">
        <v>587</v>
      </c>
      <c r="O18782" s="152" t="s">
        <v>587</v>
      </c>
      <c r="P18782" s="152" t="s">
        <v>651</v>
      </c>
      <c r="Q18782" s="152" t="s">
        <v>544</v>
      </c>
      <c r="R18782" s="146">
        <v>5</v>
      </c>
      <c r="S18782" s="154">
        <v>30</v>
      </c>
    </row>
    <row r="18783" spans="1:19" ht="15.75" customHeight="1">
      <c r="A18783" s="151">
        <v>45443</v>
      </c>
      <c r="B18783" s="151">
        <v>45443</v>
      </c>
      <c r="C18783" s="152" t="s">
        <v>11996</v>
      </c>
      <c r="D18783" s="151"/>
      <c r="E18783" s="152"/>
      <c r="F18783" s="152" t="s">
        <v>11997</v>
      </c>
      <c r="G18783" s="152" t="s">
        <v>12282</v>
      </c>
      <c r="H18783" s="152" t="s">
        <v>74</v>
      </c>
      <c r="I18783" s="152" t="s">
        <v>312</v>
      </c>
      <c r="J18783" s="153">
        <v>0</v>
      </c>
      <c r="K18783" s="153">
        <v>30</v>
      </c>
      <c r="L18783" s="152" t="s">
        <v>3846</v>
      </c>
      <c r="M18783" s="152" t="s">
        <v>3847</v>
      </c>
      <c r="N18783" s="152" t="s">
        <v>587</v>
      </c>
      <c r="O18783" s="152" t="s">
        <v>587</v>
      </c>
      <c r="P18783" s="152" t="s">
        <v>651</v>
      </c>
      <c r="Q18783" s="152" t="s">
        <v>544</v>
      </c>
      <c r="R18783" s="146">
        <v>5</v>
      </c>
      <c r="S18783" s="154">
        <v>-30</v>
      </c>
    </row>
    <row r="18784" spans="1:19" ht="15.75" customHeight="1">
      <c r="A18784" s="151">
        <v>45443</v>
      </c>
      <c r="B18784" s="151">
        <v>45443</v>
      </c>
      <c r="C18784" s="152" t="s">
        <v>11996</v>
      </c>
      <c r="D18784" s="151"/>
      <c r="E18784" s="152"/>
      <c r="F18784" s="152" t="s">
        <v>11997</v>
      </c>
      <c r="G18784" s="152" t="s">
        <v>12283</v>
      </c>
      <c r="H18784" s="152" t="s">
        <v>312</v>
      </c>
      <c r="I18784" s="152" t="s">
        <v>74</v>
      </c>
      <c r="J18784" s="153">
        <v>90</v>
      </c>
      <c r="K18784" s="153">
        <v>0</v>
      </c>
      <c r="L18784" s="152" t="s">
        <v>819</v>
      </c>
      <c r="M18784" s="152" t="s">
        <v>820</v>
      </c>
      <c r="N18784" s="152" t="s">
        <v>587</v>
      </c>
      <c r="O18784" s="152" t="s">
        <v>587</v>
      </c>
      <c r="P18784" s="152" t="s">
        <v>651</v>
      </c>
      <c r="Q18784" s="152" t="s">
        <v>544</v>
      </c>
      <c r="R18784" s="146">
        <v>5</v>
      </c>
      <c r="S18784" s="154">
        <v>90</v>
      </c>
    </row>
    <row r="18785" spans="1:19" ht="15.75" customHeight="1">
      <c r="A18785" s="151">
        <v>45443</v>
      </c>
      <c r="B18785" s="151">
        <v>45443</v>
      </c>
      <c r="C18785" s="152" t="s">
        <v>11996</v>
      </c>
      <c r="D18785" s="151"/>
      <c r="E18785" s="152"/>
      <c r="F18785" s="152" t="s">
        <v>11997</v>
      </c>
      <c r="G18785" s="152" t="s">
        <v>12283</v>
      </c>
      <c r="H18785" s="152" t="s">
        <v>74</v>
      </c>
      <c r="I18785" s="152" t="s">
        <v>312</v>
      </c>
      <c r="J18785" s="153">
        <v>0</v>
      </c>
      <c r="K18785" s="153">
        <v>90</v>
      </c>
      <c r="L18785" s="152" t="s">
        <v>8236</v>
      </c>
      <c r="M18785" s="152" t="s">
        <v>8237</v>
      </c>
      <c r="N18785" s="152" t="s">
        <v>587</v>
      </c>
      <c r="O18785" s="152" t="s">
        <v>587</v>
      </c>
      <c r="P18785" s="152" t="s">
        <v>651</v>
      </c>
      <c r="Q18785" s="152" t="s">
        <v>544</v>
      </c>
      <c r="R18785" s="146">
        <v>5</v>
      </c>
      <c r="S18785" s="154">
        <v>-90</v>
      </c>
    </row>
    <row r="18786" spans="1:19" ht="15.75" customHeight="1">
      <c r="A18786" s="151">
        <v>45443</v>
      </c>
      <c r="B18786" s="151">
        <v>45443</v>
      </c>
      <c r="C18786" s="152" t="s">
        <v>11996</v>
      </c>
      <c r="D18786" s="151"/>
      <c r="E18786" s="152"/>
      <c r="F18786" s="152" t="s">
        <v>11997</v>
      </c>
      <c r="G18786" s="152" t="s">
        <v>12284</v>
      </c>
      <c r="H18786" s="152" t="s">
        <v>312</v>
      </c>
      <c r="I18786" s="152" t="s">
        <v>74</v>
      </c>
      <c r="J18786" s="153">
        <v>30</v>
      </c>
      <c r="K18786" s="153">
        <v>0</v>
      </c>
      <c r="L18786" s="152" t="s">
        <v>819</v>
      </c>
      <c r="M18786" s="152" t="s">
        <v>820</v>
      </c>
      <c r="N18786" s="152" t="s">
        <v>587</v>
      </c>
      <c r="O18786" s="152" t="s">
        <v>587</v>
      </c>
      <c r="P18786" s="152" t="s">
        <v>651</v>
      </c>
      <c r="Q18786" s="152" t="s">
        <v>544</v>
      </c>
      <c r="R18786" s="146">
        <v>5</v>
      </c>
      <c r="S18786" s="154">
        <v>30</v>
      </c>
    </row>
    <row r="18787" spans="1:19" ht="15.75" customHeight="1">
      <c r="A18787" s="151">
        <v>45443</v>
      </c>
      <c r="B18787" s="151">
        <v>45443</v>
      </c>
      <c r="C18787" s="152" t="s">
        <v>11996</v>
      </c>
      <c r="D18787" s="151"/>
      <c r="E18787" s="152"/>
      <c r="F18787" s="152" t="s">
        <v>11997</v>
      </c>
      <c r="G18787" s="152" t="s">
        <v>12284</v>
      </c>
      <c r="H18787" s="152" t="s">
        <v>74</v>
      </c>
      <c r="I18787" s="152" t="s">
        <v>312</v>
      </c>
      <c r="J18787" s="153">
        <v>0</v>
      </c>
      <c r="K18787" s="153">
        <v>30</v>
      </c>
      <c r="L18787" s="152" t="s">
        <v>6034</v>
      </c>
      <c r="M18787" s="152" t="s">
        <v>6035</v>
      </c>
      <c r="N18787" s="152" t="s">
        <v>587</v>
      </c>
      <c r="O18787" s="152" t="s">
        <v>587</v>
      </c>
      <c r="P18787" s="152" t="s">
        <v>651</v>
      </c>
      <c r="Q18787" s="152" t="s">
        <v>544</v>
      </c>
      <c r="R18787" s="146">
        <v>5</v>
      </c>
      <c r="S18787" s="154">
        <v>-30</v>
      </c>
    </row>
    <row r="18788" spans="1:19" ht="15.75" customHeight="1">
      <c r="A18788" s="151">
        <v>45443</v>
      </c>
      <c r="B18788" s="151">
        <v>45443</v>
      </c>
      <c r="C18788" s="152" t="s">
        <v>11996</v>
      </c>
      <c r="D18788" s="151"/>
      <c r="E18788" s="152"/>
      <c r="F18788" s="152" t="s">
        <v>11997</v>
      </c>
      <c r="G18788" s="152" t="s">
        <v>12285</v>
      </c>
      <c r="H18788" s="152" t="s">
        <v>312</v>
      </c>
      <c r="I18788" s="152" t="s">
        <v>74</v>
      </c>
      <c r="J18788" s="153">
        <v>30</v>
      </c>
      <c r="K18788" s="153">
        <v>0</v>
      </c>
      <c r="L18788" s="152" t="s">
        <v>819</v>
      </c>
      <c r="M18788" s="152" t="s">
        <v>820</v>
      </c>
      <c r="N18788" s="152" t="s">
        <v>587</v>
      </c>
      <c r="O18788" s="152" t="s">
        <v>587</v>
      </c>
      <c r="P18788" s="152" t="s">
        <v>651</v>
      </c>
      <c r="Q18788" s="152" t="s">
        <v>544</v>
      </c>
      <c r="R18788" s="146">
        <v>5</v>
      </c>
      <c r="S18788" s="154">
        <v>30</v>
      </c>
    </row>
    <row r="18789" spans="1:19" ht="15.75" customHeight="1">
      <c r="A18789" s="151">
        <v>45443</v>
      </c>
      <c r="B18789" s="151">
        <v>45443</v>
      </c>
      <c r="C18789" s="152" t="s">
        <v>11996</v>
      </c>
      <c r="D18789" s="151"/>
      <c r="E18789" s="152"/>
      <c r="F18789" s="152" t="s">
        <v>11997</v>
      </c>
      <c r="G18789" s="152" t="s">
        <v>12285</v>
      </c>
      <c r="H18789" s="152" t="s">
        <v>74</v>
      </c>
      <c r="I18789" s="152" t="s">
        <v>312</v>
      </c>
      <c r="J18789" s="153">
        <v>0</v>
      </c>
      <c r="K18789" s="153">
        <v>30</v>
      </c>
      <c r="L18789" s="152" t="s">
        <v>5857</v>
      </c>
      <c r="M18789" s="152" t="s">
        <v>5858</v>
      </c>
      <c r="N18789" s="152" t="s">
        <v>587</v>
      </c>
      <c r="O18789" s="152" t="s">
        <v>587</v>
      </c>
      <c r="P18789" s="152" t="s">
        <v>651</v>
      </c>
      <c r="Q18789" s="152" t="s">
        <v>544</v>
      </c>
      <c r="R18789" s="146">
        <v>5</v>
      </c>
      <c r="S18789" s="154">
        <v>-30</v>
      </c>
    </row>
    <row r="18790" spans="1:19" ht="15.75" customHeight="1">
      <c r="A18790" s="151">
        <v>45443</v>
      </c>
      <c r="B18790" s="151">
        <v>45443</v>
      </c>
      <c r="C18790" s="152" t="s">
        <v>11996</v>
      </c>
      <c r="D18790" s="151"/>
      <c r="E18790" s="152"/>
      <c r="F18790" s="152" t="s">
        <v>11997</v>
      </c>
      <c r="G18790" s="152" t="s">
        <v>12286</v>
      </c>
      <c r="H18790" s="152" t="s">
        <v>312</v>
      </c>
      <c r="I18790" s="152" t="s">
        <v>74</v>
      </c>
      <c r="J18790" s="153">
        <v>30</v>
      </c>
      <c r="K18790" s="153">
        <v>0</v>
      </c>
      <c r="L18790" s="152" t="s">
        <v>819</v>
      </c>
      <c r="M18790" s="152" t="s">
        <v>820</v>
      </c>
      <c r="N18790" s="152" t="s">
        <v>587</v>
      </c>
      <c r="O18790" s="152" t="s">
        <v>587</v>
      </c>
      <c r="P18790" s="152" t="s">
        <v>651</v>
      </c>
      <c r="Q18790" s="152" t="s">
        <v>544</v>
      </c>
      <c r="R18790" s="146">
        <v>5</v>
      </c>
      <c r="S18790" s="154">
        <v>30</v>
      </c>
    </row>
    <row r="18791" spans="1:19" ht="15.75" customHeight="1">
      <c r="A18791" s="151">
        <v>45443</v>
      </c>
      <c r="B18791" s="151">
        <v>45443</v>
      </c>
      <c r="C18791" s="152" t="s">
        <v>11996</v>
      </c>
      <c r="D18791" s="151"/>
      <c r="E18791" s="152"/>
      <c r="F18791" s="152" t="s">
        <v>11997</v>
      </c>
      <c r="G18791" s="152" t="s">
        <v>12286</v>
      </c>
      <c r="H18791" s="152" t="s">
        <v>74</v>
      </c>
      <c r="I18791" s="152" t="s">
        <v>312</v>
      </c>
      <c r="J18791" s="153">
        <v>0</v>
      </c>
      <c r="K18791" s="153">
        <v>30</v>
      </c>
      <c r="L18791" s="152" t="s">
        <v>10167</v>
      </c>
      <c r="M18791" s="152" t="s">
        <v>10168</v>
      </c>
      <c r="N18791" s="152" t="s">
        <v>587</v>
      </c>
      <c r="O18791" s="152" t="s">
        <v>587</v>
      </c>
      <c r="P18791" s="152" t="s">
        <v>651</v>
      </c>
      <c r="Q18791" s="152" t="s">
        <v>544</v>
      </c>
      <c r="R18791" s="146">
        <v>5</v>
      </c>
      <c r="S18791" s="154">
        <v>-30</v>
      </c>
    </row>
    <row r="18792" spans="1:19" ht="15.75" customHeight="1">
      <c r="A18792" s="151">
        <v>45443</v>
      </c>
      <c r="B18792" s="151">
        <v>45443</v>
      </c>
      <c r="C18792" s="152" t="s">
        <v>11996</v>
      </c>
      <c r="D18792" s="151"/>
      <c r="E18792" s="152"/>
      <c r="F18792" s="152" t="s">
        <v>11997</v>
      </c>
      <c r="G18792" s="152" t="s">
        <v>12287</v>
      </c>
      <c r="H18792" s="152" t="s">
        <v>312</v>
      </c>
      <c r="I18792" s="152" t="s">
        <v>74</v>
      </c>
      <c r="J18792" s="153">
        <v>30</v>
      </c>
      <c r="K18792" s="153">
        <v>0</v>
      </c>
      <c r="L18792" s="152" t="s">
        <v>819</v>
      </c>
      <c r="M18792" s="152" t="s">
        <v>820</v>
      </c>
      <c r="N18792" s="152" t="s">
        <v>587</v>
      </c>
      <c r="O18792" s="152" t="s">
        <v>587</v>
      </c>
      <c r="P18792" s="152" t="s">
        <v>651</v>
      </c>
      <c r="Q18792" s="152" t="s">
        <v>544</v>
      </c>
      <c r="R18792" s="146">
        <v>5</v>
      </c>
      <c r="S18792" s="154">
        <v>30</v>
      </c>
    </row>
    <row r="18793" spans="1:19" ht="15.75" customHeight="1">
      <c r="A18793" s="151">
        <v>45443</v>
      </c>
      <c r="B18793" s="151">
        <v>45443</v>
      </c>
      <c r="C18793" s="152" t="s">
        <v>11996</v>
      </c>
      <c r="D18793" s="151"/>
      <c r="E18793" s="152"/>
      <c r="F18793" s="152" t="s">
        <v>11997</v>
      </c>
      <c r="G18793" s="152" t="s">
        <v>12287</v>
      </c>
      <c r="H18793" s="152" t="s">
        <v>74</v>
      </c>
      <c r="I18793" s="152" t="s">
        <v>312</v>
      </c>
      <c r="J18793" s="153">
        <v>0</v>
      </c>
      <c r="K18793" s="153">
        <v>30</v>
      </c>
      <c r="L18793" s="152" t="s">
        <v>4226</v>
      </c>
      <c r="M18793" s="152" t="s">
        <v>4227</v>
      </c>
      <c r="N18793" s="152" t="s">
        <v>587</v>
      </c>
      <c r="O18793" s="152" t="s">
        <v>587</v>
      </c>
      <c r="P18793" s="152" t="s">
        <v>651</v>
      </c>
      <c r="Q18793" s="152" t="s">
        <v>544</v>
      </c>
      <c r="R18793" s="146">
        <v>5</v>
      </c>
      <c r="S18793" s="154">
        <v>-30</v>
      </c>
    </row>
    <row r="18794" spans="1:19" ht="15.75" customHeight="1">
      <c r="A18794" s="151">
        <v>45443</v>
      </c>
      <c r="B18794" s="151">
        <v>45443</v>
      </c>
      <c r="C18794" s="152" t="s">
        <v>11996</v>
      </c>
      <c r="D18794" s="151"/>
      <c r="E18794" s="152"/>
      <c r="F18794" s="152" t="s">
        <v>11997</v>
      </c>
      <c r="G18794" s="152" t="s">
        <v>12288</v>
      </c>
      <c r="H18794" s="152" t="s">
        <v>312</v>
      </c>
      <c r="I18794" s="152" t="s">
        <v>74</v>
      </c>
      <c r="J18794" s="153">
        <v>30</v>
      </c>
      <c r="K18794" s="153">
        <v>0</v>
      </c>
      <c r="L18794" s="152" t="s">
        <v>819</v>
      </c>
      <c r="M18794" s="152" t="s">
        <v>820</v>
      </c>
      <c r="N18794" s="152" t="s">
        <v>587</v>
      </c>
      <c r="O18794" s="152" t="s">
        <v>587</v>
      </c>
      <c r="P18794" s="152" t="s">
        <v>651</v>
      </c>
      <c r="Q18794" s="152" t="s">
        <v>544</v>
      </c>
      <c r="R18794" s="146">
        <v>5</v>
      </c>
      <c r="S18794" s="154">
        <v>30</v>
      </c>
    </row>
    <row r="18795" spans="1:19" ht="15.75" customHeight="1">
      <c r="A18795" s="151">
        <v>45443</v>
      </c>
      <c r="B18795" s="151">
        <v>45443</v>
      </c>
      <c r="C18795" s="152" t="s">
        <v>11996</v>
      </c>
      <c r="D18795" s="151"/>
      <c r="E18795" s="152"/>
      <c r="F18795" s="152" t="s">
        <v>11997</v>
      </c>
      <c r="G18795" s="152" t="s">
        <v>12288</v>
      </c>
      <c r="H18795" s="152" t="s">
        <v>74</v>
      </c>
      <c r="I18795" s="152" t="s">
        <v>312</v>
      </c>
      <c r="J18795" s="153">
        <v>0</v>
      </c>
      <c r="K18795" s="153">
        <v>30</v>
      </c>
      <c r="L18795" s="152" t="s">
        <v>3545</v>
      </c>
      <c r="M18795" s="152" t="s">
        <v>3546</v>
      </c>
      <c r="N18795" s="152" t="s">
        <v>587</v>
      </c>
      <c r="O18795" s="152" t="s">
        <v>587</v>
      </c>
      <c r="P18795" s="152" t="s">
        <v>651</v>
      </c>
      <c r="Q18795" s="152" t="s">
        <v>544</v>
      </c>
      <c r="R18795" s="146">
        <v>5</v>
      </c>
      <c r="S18795" s="154">
        <v>-30</v>
      </c>
    </row>
    <row r="18796" spans="1:19" ht="15.75" customHeight="1">
      <c r="A18796" s="151">
        <v>45443</v>
      </c>
      <c r="B18796" s="151">
        <v>45443</v>
      </c>
      <c r="C18796" s="152" t="s">
        <v>11996</v>
      </c>
      <c r="D18796" s="151"/>
      <c r="E18796" s="152"/>
      <c r="F18796" s="152" t="s">
        <v>11997</v>
      </c>
      <c r="G18796" s="152" t="s">
        <v>12289</v>
      </c>
      <c r="H18796" s="152" t="s">
        <v>312</v>
      </c>
      <c r="I18796" s="152" t="s">
        <v>74</v>
      </c>
      <c r="J18796" s="153">
        <v>390</v>
      </c>
      <c r="K18796" s="153">
        <v>0</v>
      </c>
      <c r="L18796" s="152" t="s">
        <v>819</v>
      </c>
      <c r="M18796" s="152" t="s">
        <v>820</v>
      </c>
      <c r="N18796" s="152" t="s">
        <v>587</v>
      </c>
      <c r="O18796" s="152" t="s">
        <v>587</v>
      </c>
      <c r="P18796" s="152" t="s">
        <v>651</v>
      </c>
      <c r="Q18796" s="152" t="s">
        <v>544</v>
      </c>
      <c r="R18796" s="146">
        <v>5</v>
      </c>
      <c r="S18796" s="154">
        <v>390</v>
      </c>
    </row>
    <row r="18797" spans="1:19" ht="15.75" customHeight="1">
      <c r="A18797" s="151">
        <v>45443</v>
      </c>
      <c r="B18797" s="151">
        <v>45443</v>
      </c>
      <c r="C18797" s="152" t="s">
        <v>11996</v>
      </c>
      <c r="D18797" s="151"/>
      <c r="E18797" s="152"/>
      <c r="F18797" s="152" t="s">
        <v>11997</v>
      </c>
      <c r="G18797" s="152" t="s">
        <v>12289</v>
      </c>
      <c r="H18797" s="152" t="s">
        <v>74</v>
      </c>
      <c r="I18797" s="152" t="s">
        <v>312</v>
      </c>
      <c r="J18797" s="153">
        <v>0</v>
      </c>
      <c r="K18797" s="153">
        <v>390</v>
      </c>
      <c r="L18797" s="152" t="s">
        <v>3953</v>
      </c>
      <c r="M18797" s="152" t="s">
        <v>3954</v>
      </c>
      <c r="N18797" s="152" t="s">
        <v>587</v>
      </c>
      <c r="O18797" s="152" t="s">
        <v>587</v>
      </c>
      <c r="P18797" s="152" t="s">
        <v>651</v>
      </c>
      <c r="Q18797" s="152" t="s">
        <v>544</v>
      </c>
      <c r="R18797" s="146">
        <v>5</v>
      </c>
      <c r="S18797" s="154">
        <v>-390</v>
      </c>
    </row>
    <row r="18798" spans="1:19" ht="15.75" customHeight="1">
      <c r="A18798" s="151">
        <v>45443</v>
      </c>
      <c r="B18798" s="151">
        <v>45443</v>
      </c>
      <c r="C18798" s="152" t="s">
        <v>11996</v>
      </c>
      <c r="D18798" s="151"/>
      <c r="E18798" s="152"/>
      <c r="F18798" s="152" t="s">
        <v>11997</v>
      </c>
      <c r="G18798" s="152" t="s">
        <v>12290</v>
      </c>
      <c r="H18798" s="152" t="s">
        <v>312</v>
      </c>
      <c r="I18798" s="152" t="s">
        <v>74</v>
      </c>
      <c r="J18798" s="153">
        <v>30</v>
      </c>
      <c r="K18798" s="153">
        <v>0</v>
      </c>
      <c r="L18798" s="152" t="s">
        <v>819</v>
      </c>
      <c r="M18798" s="152" t="s">
        <v>820</v>
      </c>
      <c r="N18798" s="152" t="s">
        <v>587</v>
      </c>
      <c r="O18798" s="152" t="s">
        <v>587</v>
      </c>
      <c r="P18798" s="152" t="s">
        <v>651</v>
      </c>
      <c r="Q18798" s="152" t="s">
        <v>544</v>
      </c>
      <c r="R18798" s="146">
        <v>5</v>
      </c>
      <c r="S18798" s="154">
        <v>30</v>
      </c>
    </row>
    <row r="18799" spans="1:19" ht="15.75" customHeight="1">
      <c r="A18799" s="151">
        <v>45443</v>
      </c>
      <c r="B18799" s="151">
        <v>45443</v>
      </c>
      <c r="C18799" s="152" t="s">
        <v>11996</v>
      </c>
      <c r="D18799" s="151"/>
      <c r="E18799" s="152"/>
      <c r="F18799" s="152" t="s">
        <v>11997</v>
      </c>
      <c r="G18799" s="152" t="s">
        <v>12290</v>
      </c>
      <c r="H18799" s="152" t="s">
        <v>74</v>
      </c>
      <c r="I18799" s="152" t="s">
        <v>312</v>
      </c>
      <c r="J18799" s="153">
        <v>0</v>
      </c>
      <c r="K18799" s="153">
        <v>30</v>
      </c>
      <c r="L18799" s="152" t="s">
        <v>3996</v>
      </c>
      <c r="M18799" s="152" t="s">
        <v>3997</v>
      </c>
      <c r="N18799" s="152" t="s">
        <v>587</v>
      </c>
      <c r="O18799" s="152" t="s">
        <v>587</v>
      </c>
      <c r="P18799" s="152" t="s">
        <v>651</v>
      </c>
      <c r="Q18799" s="152" t="s">
        <v>544</v>
      </c>
      <c r="R18799" s="146">
        <v>5</v>
      </c>
      <c r="S18799" s="154">
        <v>-30</v>
      </c>
    </row>
    <row r="18800" spans="1:19" ht="15.75" customHeight="1">
      <c r="A18800" s="151">
        <v>45443</v>
      </c>
      <c r="B18800" s="151">
        <v>45443</v>
      </c>
      <c r="C18800" s="152" t="s">
        <v>11996</v>
      </c>
      <c r="D18800" s="151"/>
      <c r="E18800" s="152"/>
      <c r="F18800" s="152" t="s">
        <v>11997</v>
      </c>
      <c r="G18800" s="152" t="s">
        <v>12291</v>
      </c>
      <c r="H18800" s="152" t="s">
        <v>312</v>
      </c>
      <c r="I18800" s="152" t="s">
        <v>74</v>
      </c>
      <c r="J18800" s="153">
        <v>30</v>
      </c>
      <c r="K18800" s="153">
        <v>0</v>
      </c>
      <c r="L18800" s="152" t="s">
        <v>819</v>
      </c>
      <c r="M18800" s="152" t="s">
        <v>820</v>
      </c>
      <c r="N18800" s="152" t="s">
        <v>587</v>
      </c>
      <c r="O18800" s="152" t="s">
        <v>587</v>
      </c>
      <c r="P18800" s="152" t="s">
        <v>651</v>
      </c>
      <c r="Q18800" s="152" t="s">
        <v>544</v>
      </c>
      <c r="R18800" s="146">
        <v>5</v>
      </c>
      <c r="S18800" s="154">
        <v>30</v>
      </c>
    </row>
    <row r="18801" spans="1:19" ht="15.75" customHeight="1">
      <c r="A18801" s="151">
        <v>45443</v>
      </c>
      <c r="B18801" s="151">
        <v>45443</v>
      </c>
      <c r="C18801" s="152" t="s">
        <v>11996</v>
      </c>
      <c r="D18801" s="151"/>
      <c r="E18801" s="152"/>
      <c r="F18801" s="152" t="s">
        <v>11997</v>
      </c>
      <c r="G18801" s="152" t="s">
        <v>12291</v>
      </c>
      <c r="H18801" s="152" t="s">
        <v>74</v>
      </c>
      <c r="I18801" s="152" t="s">
        <v>312</v>
      </c>
      <c r="J18801" s="153">
        <v>0</v>
      </c>
      <c r="K18801" s="153">
        <v>30</v>
      </c>
      <c r="L18801" s="152" t="s">
        <v>3833</v>
      </c>
      <c r="M18801" s="152" t="s">
        <v>3834</v>
      </c>
      <c r="N18801" s="152" t="s">
        <v>587</v>
      </c>
      <c r="O18801" s="152" t="s">
        <v>587</v>
      </c>
      <c r="P18801" s="152" t="s">
        <v>651</v>
      </c>
      <c r="Q18801" s="152" t="s">
        <v>544</v>
      </c>
      <c r="R18801" s="146">
        <v>5</v>
      </c>
      <c r="S18801" s="154">
        <v>-30</v>
      </c>
    </row>
    <row r="18802" spans="1:19" ht="15.75" customHeight="1">
      <c r="A18802" s="151">
        <v>45443</v>
      </c>
      <c r="B18802" s="151">
        <v>45443</v>
      </c>
      <c r="C18802" s="152" t="s">
        <v>11996</v>
      </c>
      <c r="D18802" s="151"/>
      <c r="E18802" s="152"/>
      <c r="F18802" s="152" t="s">
        <v>11997</v>
      </c>
      <c r="G18802" s="152" t="s">
        <v>12292</v>
      </c>
      <c r="H18802" s="152" t="s">
        <v>312</v>
      </c>
      <c r="I18802" s="152" t="s">
        <v>74</v>
      </c>
      <c r="J18802" s="153">
        <v>60</v>
      </c>
      <c r="K18802" s="153">
        <v>0</v>
      </c>
      <c r="L18802" s="152" t="s">
        <v>819</v>
      </c>
      <c r="M18802" s="152" t="s">
        <v>820</v>
      </c>
      <c r="N18802" s="152" t="s">
        <v>587</v>
      </c>
      <c r="O18802" s="152" t="s">
        <v>587</v>
      </c>
      <c r="P18802" s="152" t="s">
        <v>651</v>
      </c>
      <c r="Q18802" s="152" t="s">
        <v>544</v>
      </c>
      <c r="R18802" s="146">
        <v>5</v>
      </c>
      <c r="S18802" s="154">
        <v>60</v>
      </c>
    </row>
    <row r="18803" spans="1:19" ht="15.75" customHeight="1">
      <c r="A18803" s="151">
        <v>45443</v>
      </c>
      <c r="B18803" s="151">
        <v>45443</v>
      </c>
      <c r="C18803" s="152" t="s">
        <v>11996</v>
      </c>
      <c r="D18803" s="151"/>
      <c r="E18803" s="152"/>
      <c r="F18803" s="152" t="s">
        <v>11997</v>
      </c>
      <c r="G18803" s="152" t="s">
        <v>12292</v>
      </c>
      <c r="H18803" s="152" t="s">
        <v>74</v>
      </c>
      <c r="I18803" s="152" t="s">
        <v>312</v>
      </c>
      <c r="J18803" s="153">
        <v>0</v>
      </c>
      <c r="K18803" s="153">
        <v>60</v>
      </c>
      <c r="L18803" s="152" t="s">
        <v>4157</v>
      </c>
      <c r="M18803" s="152" t="s">
        <v>4158</v>
      </c>
      <c r="N18803" s="152" t="s">
        <v>587</v>
      </c>
      <c r="O18803" s="152" t="s">
        <v>587</v>
      </c>
      <c r="P18803" s="152" t="s">
        <v>651</v>
      </c>
      <c r="Q18803" s="152" t="s">
        <v>544</v>
      </c>
      <c r="R18803" s="146">
        <v>5</v>
      </c>
      <c r="S18803" s="154">
        <v>-60</v>
      </c>
    </row>
    <row r="18804" spans="1:19" ht="15.75" customHeight="1">
      <c r="A18804" s="151">
        <v>45443</v>
      </c>
      <c r="B18804" s="151">
        <v>45443</v>
      </c>
      <c r="C18804" s="152" t="s">
        <v>11996</v>
      </c>
      <c r="D18804" s="151"/>
      <c r="E18804" s="152"/>
      <c r="F18804" s="152" t="s">
        <v>11997</v>
      </c>
      <c r="G18804" s="152" t="s">
        <v>12293</v>
      </c>
      <c r="H18804" s="152" t="s">
        <v>312</v>
      </c>
      <c r="I18804" s="152" t="s">
        <v>74</v>
      </c>
      <c r="J18804" s="153">
        <v>90</v>
      </c>
      <c r="K18804" s="153">
        <v>0</v>
      </c>
      <c r="L18804" s="152" t="s">
        <v>819</v>
      </c>
      <c r="M18804" s="152" t="s">
        <v>820</v>
      </c>
      <c r="N18804" s="152" t="s">
        <v>587</v>
      </c>
      <c r="O18804" s="152" t="s">
        <v>587</v>
      </c>
      <c r="P18804" s="152" t="s">
        <v>651</v>
      </c>
      <c r="Q18804" s="152" t="s">
        <v>544</v>
      </c>
      <c r="R18804" s="146">
        <v>5</v>
      </c>
      <c r="S18804" s="154">
        <v>90</v>
      </c>
    </row>
    <row r="18805" spans="1:19" ht="15.75" customHeight="1">
      <c r="A18805" s="151">
        <v>45443</v>
      </c>
      <c r="B18805" s="151">
        <v>45443</v>
      </c>
      <c r="C18805" s="152" t="s">
        <v>11996</v>
      </c>
      <c r="D18805" s="151"/>
      <c r="E18805" s="152"/>
      <c r="F18805" s="152" t="s">
        <v>11997</v>
      </c>
      <c r="G18805" s="152" t="s">
        <v>12293</v>
      </c>
      <c r="H18805" s="152" t="s">
        <v>74</v>
      </c>
      <c r="I18805" s="152" t="s">
        <v>312</v>
      </c>
      <c r="J18805" s="153">
        <v>0</v>
      </c>
      <c r="K18805" s="153">
        <v>90</v>
      </c>
      <c r="L18805" s="152" t="s">
        <v>3602</v>
      </c>
      <c r="M18805" s="152" t="s">
        <v>3603</v>
      </c>
      <c r="N18805" s="152" t="s">
        <v>587</v>
      </c>
      <c r="O18805" s="152" t="s">
        <v>587</v>
      </c>
      <c r="P18805" s="152" t="s">
        <v>651</v>
      </c>
      <c r="Q18805" s="152" t="s">
        <v>544</v>
      </c>
      <c r="R18805" s="146">
        <v>5</v>
      </c>
      <c r="S18805" s="154">
        <v>-90</v>
      </c>
    </row>
    <row r="18806" spans="1:19" ht="15.75" customHeight="1">
      <c r="A18806" s="151">
        <v>45443</v>
      </c>
      <c r="B18806" s="151">
        <v>45443</v>
      </c>
      <c r="C18806" s="152" t="s">
        <v>11996</v>
      </c>
      <c r="D18806" s="151"/>
      <c r="E18806" s="152"/>
      <c r="F18806" s="152" t="s">
        <v>11997</v>
      </c>
      <c r="G18806" s="152" t="s">
        <v>12294</v>
      </c>
      <c r="H18806" s="152" t="s">
        <v>312</v>
      </c>
      <c r="I18806" s="152" t="s">
        <v>74</v>
      </c>
      <c r="J18806" s="153">
        <v>30</v>
      </c>
      <c r="K18806" s="153">
        <v>0</v>
      </c>
      <c r="L18806" s="152" t="s">
        <v>819</v>
      </c>
      <c r="M18806" s="152" t="s">
        <v>820</v>
      </c>
      <c r="N18806" s="152" t="s">
        <v>587</v>
      </c>
      <c r="O18806" s="152" t="s">
        <v>587</v>
      </c>
      <c r="P18806" s="152" t="s">
        <v>651</v>
      </c>
      <c r="Q18806" s="152" t="s">
        <v>544</v>
      </c>
      <c r="R18806" s="146">
        <v>5</v>
      </c>
      <c r="S18806" s="154">
        <v>30</v>
      </c>
    </row>
    <row r="18807" spans="1:19" ht="15.75" customHeight="1">
      <c r="A18807" s="151">
        <v>45443</v>
      </c>
      <c r="B18807" s="151">
        <v>45443</v>
      </c>
      <c r="C18807" s="152" t="s">
        <v>11996</v>
      </c>
      <c r="D18807" s="151"/>
      <c r="E18807" s="152"/>
      <c r="F18807" s="152" t="s">
        <v>11997</v>
      </c>
      <c r="G18807" s="152" t="s">
        <v>12294</v>
      </c>
      <c r="H18807" s="152" t="s">
        <v>74</v>
      </c>
      <c r="I18807" s="152" t="s">
        <v>312</v>
      </c>
      <c r="J18807" s="153">
        <v>0</v>
      </c>
      <c r="K18807" s="153">
        <v>30</v>
      </c>
      <c r="L18807" s="152" t="s">
        <v>4005</v>
      </c>
      <c r="M18807" s="152" t="s">
        <v>4006</v>
      </c>
      <c r="N18807" s="152" t="s">
        <v>587</v>
      </c>
      <c r="O18807" s="152" t="s">
        <v>587</v>
      </c>
      <c r="P18807" s="152" t="s">
        <v>651</v>
      </c>
      <c r="Q18807" s="152" t="s">
        <v>544</v>
      </c>
      <c r="R18807" s="146">
        <v>5</v>
      </c>
      <c r="S18807" s="154">
        <v>-30</v>
      </c>
    </row>
    <row r="18808" spans="1:19" ht="15.75" customHeight="1">
      <c r="A18808" s="151">
        <v>45443</v>
      </c>
      <c r="B18808" s="151">
        <v>45443</v>
      </c>
      <c r="C18808" s="152" t="s">
        <v>11996</v>
      </c>
      <c r="D18808" s="151"/>
      <c r="E18808" s="152"/>
      <c r="F18808" s="152" t="s">
        <v>11997</v>
      </c>
      <c r="G18808" s="152" t="s">
        <v>12295</v>
      </c>
      <c r="H18808" s="152" t="s">
        <v>312</v>
      </c>
      <c r="I18808" s="152" t="s">
        <v>74</v>
      </c>
      <c r="J18808" s="153">
        <v>30</v>
      </c>
      <c r="K18808" s="153">
        <v>0</v>
      </c>
      <c r="L18808" s="152" t="s">
        <v>819</v>
      </c>
      <c r="M18808" s="152" t="s">
        <v>820</v>
      </c>
      <c r="N18808" s="152" t="s">
        <v>587</v>
      </c>
      <c r="O18808" s="152" t="s">
        <v>587</v>
      </c>
      <c r="P18808" s="152" t="s">
        <v>651</v>
      </c>
      <c r="Q18808" s="152" t="s">
        <v>544</v>
      </c>
      <c r="R18808" s="146">
        <v>5</v>
      </c>
      <c r="S18808" s="154">
        <v>30</v>
      </c>
    </row>
    <row r="18809" spans="1:19" ht="15.75" customHeight="1">
      <c r="A18809" s="151">
        <v>45443</v>
      </c>
      <c r="B18809" s="151">
        <v>45443</v>
      </c>
      <c r="C18809" s="152" t="s">
        <v>11996</v>
      </c>
      <c r="D18809" s="151"/>
      <c r="E18809" s="152"/>
      <c r="F18809" s="152" t="s">
        <v>11997</v>
      </c>
      <c r="G18809" s="152" t="s">
        <v>12295</v>
      </c>
      <c r="H18809" s="152" t="s">
        <v>74</v>
      </c>
      <c r="I18809" s="152" t="s">
        <v>312</v>
      </c>
      <c r="J18809" s="153">
        <v>0</v>
      </c>
      <c r="K18809" s="153">
        <v>30</v>
      </c>
      <c r="L18809" s="152" t="s">
        <v>8196</v>
      </c>
      <c r="M18809" s="152" t="s">
        <v>8197</v>
      </c>
      <c r="N18809" s="152" t="s">
        <v>587</v>
      </c>
      <c r="O18809" s="152" t="s">
        <v>587</v>
      </c>
      <c r="P18809" s="152" t="s">
        <v>651</v>
      </c>
      <c r="Q18809" s="152" t="s">
        <v>544</v>
      </c>
      <c r="R18809" s="146">
        <v>5</v>
      </c>
      <c r="S18809" s="154">
        <v>-30</v>
      </c>
    </row>
    <row r="18810" spans="1:19" ht="15.75" customHeight="1">
      <c r="A18810" s="151">
        <v>45443</v>
      </c>
      <c r="B18810" s="151">
        <v>45443</v>
      </c>
      <c r="C18810" s="152" t="s">
        <v>11996</v>
      </c>
      <c r="D18810" s="151"/>
      <c r="E18810" s="152"/>
      <c r="F18810" s="152" t="s">
        <v>11997</v>
      </c>
      <c r="G18810" s="152" t="s">
        <v>12296</v>
      </c>
      <c r="H18810" s="152" t="s">
        <v>312</v>
      </c>
      <c r="I18810" s="152" t="s">
        <v>74</v>
      </c>
      <c r="J18810" s="153">
        <v>30</v>
      </c>
      <c r="K18810" s="153">
        <v>0</v>
      </c>
      <c r="L18810" s="152" t="s">
        <v>819</v>
      </c>
      <c r="M18810" s="152" t="s">
        <v>820</v>
      </c>
      <c r="N18810" s="152" t="s">
        <v>587</v>
      </c>
      <c r="O18810" s="152" t="s">
        <v>587</v>
      </c>
      <c r="P18810" s="152" t="s">
        <v>651</v>
      </c>
      <c r="Q18810" s="152" t="s">
        <v>544</v>
      </c>
      <c r="R18810" s="146">
        <v>5</v>
      </c>
      <c r="S18810" s="154">
        <v>30</v>
      </c>
    </row>
    <row r="18811" spans="1:19" ht="15.75" customHeight="1">
      <c r="A18811" s="151">
        <v>45443</v>
      </c>
      <c r="B18811" s="151">
        <v>45443</v>
      </c>
      <c r="C18811" s="152" t="s">
        <v>11996</v>
      </c>
      <c r="D18811" s="151"/>
      <c r="E18811" s="152"/>
      <c r="F18811" s="152" t="s">
        <v>11997</v>
      </c>
      <c r="G18811" s="152" t="s">
        <v>12296</v>
      </c>
      <c r="H18811" s="152" t="s">
        <v>74</v>
      </c>
      <c r="I18811" s="152" t="s">
        <v>312</v>
      </c>
      <c r="J18811" s="153">
        <v>0</v>
      </c>
      <c r="K18811" s="153">
        <v>30</v>
      </c>
      <c r="L18811" s="152" t="s">
        <v>7936</v>
      </c>
      <c r="M18811" s="152" t="s">
        <v>7937</v>
      </c>
      <c r="N18811" s="152" t="s">
        <v>587</v>
      </c>
      <c r="O18811" s="152" t="s">
        <v>587</v>
      </c>
      <c r="P18811" s="152" t="s">
        <v>651</v>
      </c>
      <c r="Q18811" s="152" t="s">
        <v>544</v>
      </c>
      <c r="R18811" s="146">
        <v>5</v>
      </c>
      <c r="S18811" s="154">
        <v>-30</v>
      </c>
    </row>
    <row r="18812" spans="1:19" ht="15.75" customHeight="1">
      <c r="A18812" s="151">
        <v>45443</v>
      </c>
      <c r="B18812" s="151">
        <v>45443</v>
      </c>
      <c r="C18812" s="152" t="s">
        <v>11996</v>
      </c>
      <c r="D18812" s="151"/>
      <c r="E18812" s="152"/>
      <c r="F18812" s="152" t="s">
        <v>11997</v>
      </c>
      <c r="G18812" s="152" t="s">
        <v>12297</v>
      </c>
      <c r="H18812" s="152" t="s">
        <v>312</v>
      </c>
      <c r="I18812" s="152" t="s">
        <v>74</v>
      </c>
      <c r="J18812" s="153">
        <v>90</v>
      </c>
      <c r="K18812" s="153">
        <v>0</v>
      </c>
      <c r="L18812" s="152" t="s">
        <v>819</v>
      </c>
      <c r="M18812" s="152" t="s">
        <v>820</v>
      </c>
      <c r="N18812" s="152" t="s">
        <v>587</v>
      </c>
      <c r="O18812" s="152" t="s">
        <v>587</v>
      </c>
      <c r="P18812" s="152" t="s">
        <v>651</v>
      </c>
      <c r="Q18812" s="152" t="s">
        <v>544</v>
      </c>
      <c r="R18812" s="146">
        <v>5</v>
      </c>
      <c r="S18812" s="154">
        <v>90</v>
      </c>
    </row>
    <row r="18813" spans="1:19" ht="15.75" customHeight="1">
      <c r="A18813" s="151">
        <v>45443</v>
      </c>
      <c r="B18813" s="151">
        <v>45443</v>
      </c>
      <c r="C18813" s="152" t="s">
        <v>11996</v>
      </c>
      <c r="D18813" s="151"/>
      <c r="E18813" s="152"/>
      <c r="F18813" s="152" t="s">
        <v>11997</v>
      </c>
      <c r="G18813" s="152" t="s">
        <v>12297</v>
      </c>
      <c r="H18813" s="152" t="s">
        <v>74</v>
      </c>
      <c r="I18813" s="152" t="s">
        <v>312</v>
      </c>
      <c r="J18813" s="153">
        <v>0</v>
      </c>
      <c r="K18813" s="153">
        <v>90</v>
      </c>
      <c r="L18813" s="152" t="s">
        <v>3566</v>
      </c>
      <c r="M18813" s="152" t="s">
        <v>3567</v>
      </c>
      <c r="N18813" s="152" t="s">
        <v>587</v>
      </c>
      <c r="O18813" s="152" t="s">
        <v>587</v>
      </c>
      <c r="P18813" s="152" t="s">
        <v>651</v>
      </c>
      <c r="Q18813" s="152" t="s">
        <v>544</v>
      </c>
      <c r="R18813" s="146">
        <v>5</v>
      </c>
      <c r="S18813" s="154">
        <v>-90</v>
      </c>
    </row>
    <row r="18814" spans="1:19" ht="15.75" customHeight="1">
      <c r="A18814" s="151">
        <v>45443</v>
      </c>
      <c r="B18814" s="151">
        <v>45443</v>
      </c>
      <c r="C18814" s="152" t="s">
        <v>11996</v>
      </c>
      <c r="D18814" s="151"/>
      <c r="E18814" s="152"/>
      <c r="F18814" s="152" t="s">
        <v>11997</v>
      </c>
      <c r="G18814" s="152" t="s">
        <v>12298</v>
      </c>
      <c r="H18814" s="152" t="s">
        <v>312</v>
      </c>
      <c r="I18814" s="152" t="s">
        <v>74</v>
      </c>
      <c r="J18814" s="153">
        <v>30</v>
      </c>
      <c r="K18814" s="153">
        <v>0</v>
      </c>
      <c r="L18814" s="152" t="s">
        <v>819</v>
      </c>
      <c r="M18814" s="152" t="s">
        <v>820</v>
      </c>
      <c r="N18814" s="152" t="s">
        <v>587</v>
      </c>
      <c r="O18814" s="152" t="s">
        <v>587</v>
      </c>
      <c r="P18814" s="152" t="s">
        <v>651</v>
      </c>
      <c r="Q18814" s="152" t="s">
        <v>544</v>
      </c>
      <c r="R18814" s="146">
        <v>5</v>
      </c>
      <c r="S18814" s="154">
        <v>30</v>
      </c>
    </row>
    <row r="18815" spans="1:19" ht="15.75" customHeight="1">
      <c r="A18815" s="151">
        <v>45443</v>
      </c>
      <c r="B18815" s="151">
        <v>45443</v>
      </c>
      <c r="C18815" s="152" t="s">
        <v>11996</v>
      </c>
      <c r="D18815" s="151"/>
      <c r="E18815" s="152"/>
      <c r="F18815" s="152" t="s">
        <v>11997</v>
      </c>
      <c r="G18815" s="152" t="s">
        <v>12298</v>
      </c>
      <c r="H18815" s="152" t="s">
        <v>74</v>
      </c>
      <c r="I18815" s="152" t="s">
        <v>312</v>
      </c>
      <c r="J18815" s="153">
        <v>0</v>
      </c>
      <c r="K18815" s="153">
        <v>30</v>
      </c>
      <c r="L18815" s="152" t="s">
        <v>4168</v>
      </c>
      <c r="M18815" s="152" t="s">
        <v>4169</v>
      </c>
      <c r="N18815" s="152" t="s">
        <v>587</v>
      </c>
      <c r="O18815" s="152" t="s">
        <v>587</v>
      </c>
      <c r="P18815" s="152" t="s">
        <v>651</v>
      </c>
      <c r="Q18815" s="152" t="s">
        <v>544</v>
      </c>
      <c r="R18815" s="146">
        <v>5</v>
      </c>
      <c r="S18815" s="154">
        <v>-30</v>
      </c>
    </row>
    <row r="18816" spans="1:19" ht="15.75" customHeight="1">
      <c r="A18816" s="151">
        <v>45443</v>
      </c>
      <c r="B18816" s="151">
        <v>45443</v>
      </c>
      <c r="C18816" s="152" t="s">
        <v>11996</v>
      </c>
      <c r="D18816" s="151"/>
      <c r="E18816" s="152"/>
      <c r="F18816" s="152" t="s">
        <v>11997</v>
      </c>
      <c r="G18816" s="152" t="s">
        <v>12299</v>
      </c>
      <c r="H18816" s="152" t="s">
        <v>312</v>
      </c>
      <c r="I18816" s="152" t="s">
        <v>74</v>
      </c>
      <c r="J18816" s="153">
        <v>60</v>
      </c>
      <c r="K18816" s="153">
        <v>0</v>
      </c>
      <c r="L18816" s="152" t="s">
        <v>819</v>
      </c>
      <c r="M18816" s="152" t="s">
        <v>820</v>
      </c>
      <c r="N18816" s="152" t="s">
        <v>587</v>
      </c>
      <c r="O18816" s="152" t="s">
        <v>587</v>
      </c>
      <c r="P18816" s="152" t="s">
        <v>651</v>
      </c>
      <c r="Q18816" s="152" t="s">
        <v>544</v>
      </c>
      <c r="R18816" s="146">
        <v>5</v>
      </c>
      <c r="S18816" s="154">
        <v>60</v>
      </c>
    </row>
    <row r="18817" spans="1:19" ht="15.75" customHeight="1">
      <c r="A18817" s="151">
        <v>45443</v>
      </c>
      <c r="B18817" s="151">
        <v>45443</v>
      </c>
      <c r="C18817" s="152" t="s">
        <v>11996</v>
      </c>
      <c r="D18817" s="151"/>
      <c r="E18817" s="152"/>
      <c r="F18817" s="152" t="s">
        <v>11997</v>
      </c>
      <c r="G18817" s="152" t="s">
        <v>12299</v>
      </c>
      <c r="H18817" s="152" t="s">
        <v>74</v>
      </c>
      <c r="I18817" s="152" t="s">
        <v>312</v>
      </c>
      <c r="J18817" s="153">
        <v>0</v>
      </c>
      <c r="K18817" s="153">
        <v>60</v>
      </c>
      <c r="L18817" s="152" t="s">
        <v>4177</v>
      </c>
      <c r="M18817" s="152" t="s">
        <v>4178</v>
      </c>
      <c r="N18817" s="152" t="s">
        <v>587</v>
      </c>
      <c r="O18817" s="152" t="s">
        <v>587</v>
      </c>
      <c r="P18817" s="152" t="s">
        <v>651</v>
      </c>
      <c r="Q18817" s="152" t="s">
        <v>544</v>
      </c>
      <c r="R18817" s="146">
        <v>5</v>
      </c>
      <c r="S18817" s="154">
        <v>-60</v>
      </c>
    </row>
    <row r="18818" spans="1:19" ht="15.75" customHeight="1">
      <c r="A18818" s="151">
        <v>45443</v>
      </c>
      <c r="B18818" s="151">
        <v>45443</v>
      </c>
      <c r="C18818" s="152" t="s">
        <v>11996</v>
      </c>
      <c r="D18818" s="151"/>
      <c r="E18818" s="152"/>
      <c r="F18818" s="152" t="s">
        <v>11997</v>
      </c>
      <c r="G18818" s="152" t="s">
        <v>12300</v>
      </c>
      <c r="H18818" s="152" t="s">
        <v>312</v>
      </c>
      <c r="I18818" s="152" t="s">
        <v>74</v>
      </c>
      <c r="J18818" s="153">
        <v>30</v>
      </c>
      <c r="K18818" s="153">
        <v>0</v>
      </c>
      <c r="L18818" s="152" t="s">
        <v>819</v>
      </c>
      <c r="M18818" s="152" t="s">
        <v>820</v>
      </c>
      <c r="N18818" s="152" t="s">
        <v>587</v>
      </c>
      <c r="O18818" s="152" t="s">
        <v>587</v>
      </c>
      <c r="P18818" s="152" t="s">
        <v>651</v>
      </c>
      <c r="Q18818" s="152" t="s">
        <v>544</v>
      </c>
      <c r="R18818" s="146">
        <v>5</v>
      </c>
      <c r="S18818" s="154">
        <v>30</v>
      </c>
    </row>
    <row r="18819" spans="1:19" ht="15.75" customHeight="1">
      <c r="A18819" s="151">
        <v>45443</v>
      </c>
      <c r="B18819" s="151">
        <v>45443</v>
      </c>
      <c r="C18819" s="152" t="s">
        <v>11996</v>
      </c>
      <c r="D18819" s="151"/>
      <c r="E18819" s="152"/>
      <c r="F18819" s="152" t="s">
        <v>11997</v>
      </c>
      <c r="G18819" s="152" t="s">
        <v>12300</v>
      </c>
      <c r="H18819" s="152" t="s">
        <v>74</v>
      </c>
      <c r="I18819" s="152" t="s">
        <v>312</v>
      </c>
      <c r="J18819" s="153">
        <v>0</v>
      </c>
      <c r="K18819" s="153">
        <v>30</v>
      </c>
      <c r="L18819" s="152" t="s">
        <v>8208</v>
      </c>
      <c r="M18819" s="152" t="s">
        <v>8209</v>
      </c>
      <c r="N18819" s="152" t="s">
        <v>587</v>
      </c>
      <c r="O18819" s="152" t="s">
        <v>587</v>
      </c>
      <c r="P18819" s="152" t="s">
        <v>651</v>
      </c>
      <c r="Q18819" s="152" t="s">
        <v>544</v>
      </c>
      <c r="R18819" s="146">
        <v>5</v>
      </c>
      <c r="S18819" s="154">
        <v>-30</v>
      </c>
    </row>
    <row r="18820" spans="1:19" ht="15.75" customHeight="1">
      <c r="A18820" s="151">
        <v>45443</v>
      </c>
      <c r="B18820" s="151">
        <v>45443</v>
      </c>
      <c r="C18820" s="152" t="s">
        <v>11996</v>
      </c>
      <c r="D18820" s="151"/>
      <c r="E18820" s="152"/>
      <c r="F18820" s="152" t="s">
        <v>11997</v>
      </c>
      <c r="G18820" s="152" t="s">
        <v>12301</v>
      </c>
      <c r="H18820" s="152" t="s">
        <v>312</v>
      </c>
      <c r="I18820" s="152" t="s">
        <v>74</v>
      </c>
      <c r="J18820" s="153">
        <v>30</v>
      </c>
      <c r="K18820" s="153">
        <v>0</v>
      </c>
      <c r="L18820" s="152" t="s">
        <v>819</v>
      </c>
      <c r="M18820" s="152" t="s">
        <v>820</v>
      </c>
      <c r="N18820" s="152" t="s">
        <v>587</v>
      </c>
      <c r="O18820" s="152" t="s">
        <v>587</v>
      </c>
      <c r="P18820" s="152" t="s">
        <v>651</v>
      </c>
      <c r="Q18820" s="152" t="s">
        <v>544</v>
      </c>
      <c r="R18820" s="146">
        <v>5</v>
      </c>
      <c r="S18820" s="154">
        <v>30</v>
      </c>
    </row>
    <row r="18821" spans="1:19" ht="15.75" customHeight="1">
      <c r="A18821" s="151">
        <v>45443</v>
      </c>
      <c r="B18821" s="151">
        <v>45443</v>
      </c>
      <c r="C18821" s="152" t="s">
        <v>11996</v>
      </c>
      <c r="D18821" s="151"/>
      <c r="E18821" s="152"/>
      <c r="F18821" s="152" t="s">
        <v>11997</v>
      </c>
      <c r="G18821" s="152" t="s">
        <v>12301</v>
      </c>
      <c r="H18821" s="152" t="s">
        <v>74</v>
      </c>
      <c r="I18821" s="152" t="s">
        <v>312</v>
      </c>
      <c r="J18821" s="153">
        <v>0</v>
      </c>
      <c r="K18821" s="153">
        <v>30</v>
      </c>
      <c r="L18821" s="152" t="s">
        <v>11945</v>
      </c>
      <c r="M18821" s="152" t="s">
        <v>11946</v>
      </c>
      <c r="N18821" s="152" t="s">
        <v>587</v>
      </c>
      <c r="O18821" s="152" t="s">
        <v>587</v>
      </c>
      <c r="P18821" s="152" t="s">
        <v>651</v>
      </c>
      <c r="Q18821" s="152" t="s">
        <v>544</v>
      </c>
      <c r="R18821" s="146">
        <v>5</v>
      </c>
      <c r="S18821" s="154">
        <v>-30</v>
      </c>
    </row>
    <row r="18822" spans="1:19" ht="15.75" customHeight="1">
      <c r="A18822" s="151">
        <v>45443</v>
      </c>
      <c r="B18822" s="151">
        <v>45443</v>
      </c>
      <c r="C18822" s="152" t="s">
        <v>11996</v>
      </c>
      <c r="D18822" s="151"/>
      <c r="E18822" s="152"/>
      <c r="F18822" s="152" t="s">
        <v>11997</v>
      </c>
      <c r="G18822" s="152" t="s">
        <v>12302</v>
      </c>
      <c r="H18822" s="152" t="s">
        <v>312</v>
      </c>
      <c r="I18822" s="152" t="s">
        <v>74</v>
      </c>
      <c r="J18822" s="153">
        <v>30</v>
      </c>
      <c r="K18822" s="153">
        <v>0</v>
      </c>
      <c r="L18822" s="152" t="s">
        <v>819</v>
      </c>
      <c r="M18822" s="152" t="s">
        <v>820</v>
      </c>
      <c r="N18822" s="152" t="s">
        <v>587</v>
      </c>
      <c r="O18822" s="152" t="s">
        <v>587</v>
      </c>
      <c r="P18822" s="152" t="s">
        <v>651</v>
      </c>
      <c r="Q18822" s="152" t="s">
        <v>544</v>
      </c>
      <c r="R18822" s="146">
        <v>5</v>
      </c>
      <c r="S18822" s="154">
        <v>30</v>
      </c>
    </row>
    <row r="18823" spans="1:19" ht="15.75" customHeight="1">
      <c r="A18823" s="151">
        <v>45443</v>
      </c>
      <c r="B18823" s="151">
        <v>45443</v>
      </c>
      <c r="C18823" s="152" t="s">
        <v>11996</v>
      </c>
      <c r="D18823" s="151"/>
      <c r="E18823" s="152"/>
      <c r="F18823" s="152" t="s">
        <v>11997</v>
      </c>
      <c r="G18823" s="152" t="s">
        <v>12302</v>
      </c>
      <c r="H18823" s="152" t="s">
        <v>74</v>
      </c>
      <c r="I18823" s="152" t="s">
        <v>312</v>
      </c>
      <c r="J18823" s="153">
        <v>0</v>
      </c>
      <c r="K18823" s="153">
        <v>30</v>
      </c>
      <c r="L18823" s="152" t="s">
        <v>4134</v>
      </c>
      <c r="M18823" s="152" t="s">
        <v>4135</v>
      </c>
      <c r="N18823" s="152" t="s">
        <v>587</v>
      </c>
      <c r="O18823" s="152" t="s">
        <v>587</v>
      </c>
      <c r="P18823" s="152" t="s">
        <v>651</v>
      </c>
      <c r="Q18823" s="152" t="s">
        <v>544</v>
      </c>
      <c r="R18823" s="146">
        <v>5</v>
      </c>
      <c r="S18823" s="154">
        <v>-30</v>
      </c>
    </row>
    <row r="18824" spans="1:19" ht="15.75" customHeight="1">
      <c r="A18824" s="151">
        <v>45443</v>
      </c>
      <c r="B18824" s="151">
        <v>45443</v>
      </c>
      <c r="C18824" s="152" t="s">
        <v>11996</v>
      </c>
      <c r="D18824" s="151"/>
      <c r="E18824" s="152"/>
      <c r="F18824" s="152" t="s">
        <v>11997</v>
      </c>
      <c r="G18824" s="152" t="s">
        <v>12303</v>
      </c>
      <c r="H18824" s="152" t="s">
        <v>312</v>
      </c>
      <c r="I18824" s="152" t="s">
        <v>74</v>
      </c>
      <c r="J18824" s="153">
        <v>60</v>
      </c>
      <c r="K18824" s="153">
        <v>0</v>
      </c>
      <c r="L18824" s="152" t="s">
        <v>819</v>
      </c>
      <c r="M18824" s="152" t="s">
        <v>820</v>
      </c>
      <c r="N18824" s="152" t="s">
        <v>587</v>
      </c>
      <c r="O18824" s="152" t="s">
        <v>587</v>
      </c>
      <c r="P18824" s="152" t="s">
        <v>651</v>
      </c>
      <c r="Q18824" s="152" t="s">
        <v>544</v>
      </c>
      <c r="R18824" s="146">
        <v>5</v>
      </c>
      <c r="S18824" s="154">
        <v>60</v>
      </c>
    </row>
    <row r="18825" spans="1:19" ht="15.75" customHeight="1">
      <c r="A18825" s="151">
        <v>45443</v>
      </c>
      <c r="B18825" s="151">
        <v>45443</v>
      </c>
      <c r="C18825" s="152" t="s">
        <v>11996</v>
      </c>
      <c r="D18825" s="151"/>
      <c r="E18825" s="152"/>
      <c r="F18825" s="152" t="s">
        <v>11997</v>
      </c>
      <c r="G18825" s="152" t="s">
        <v>12303</v>
      </c>
      <c r="H18825" s="152" t="s">
        <v>74</v>
      </c>
      <c r="I18825" s="152" t="s">
        <v>312</v>
      </c>
      <c r="J18825" s="153">
        <v>0</v>
      </c>
      <c r="K18825" s="153">
        <v>60</v>
      </c>
      <c r="L18825" s="152" t="s">
        <v>3992</v>
      </c>
      <c r="M18825" s="152" t="s">
        <v>3993</v>
      </c>
      <c r="N18825" s="152" t="s">
        <v>587</v>
      </c>
      <c r="O18825" s="152" t="s">
        <v>587</v>
      </c>
      <c r="P18825" s="152" t="s">
        <v>651</v>
      </c>
      <c r="Q18825" s="152" t="s">
        <v>544</v>
      </c>
      <c r="R18825" s="146">
        <v>5</v>
      </c>
      <c r="S18825" s="154">
        <v>-60</v>
      </c>
    </row>
    <row r="18826" spans="1:19" ht="15.75" customHeight="1">
      <c r="A18826" s="151">
        <v>45443</v>
      </c>
      <c r="B18826" s="151">
        <v>45443</v>
      </c>
      <c r="C18826" s="152" t="s">
        <v>11996</v>
      </c>
      <c r="D18826" s="151"/>
      <c r="E18826" s="152"/>
      <c r="F18826" s="152" t="s">
        <v>11997</v>
      </c>
      <c r="G18826" s="152" t="s">
        <v>12304</v>
      </c>
      <c r="H18826" s="152" t="s">
        <v>312</v>
      </c>
      <c r="I18826" s="152" t="s">
        <v>74</v>
      </c>
      <c r="J18826" s="153">
        <v>30</v>
      </c>
      <c r="K18826" s="153">
        <v>0</v>
      </c>
      <c r="L18826" s="152" t="s">
        <v>819</v>
      </c>
      <c r="M18826" s="152" t="s">
        <v>820</v>
      </c>
      <c r="N18826" s="152" t="s">
        <v>587</v>
      </c>
      <c r="O18826" s="152" t="s">
        <v>587</v>
      </c>
      <c r="P18826" s="152" t="s">
        <v>651</v>
      </c>
      <c r="Q18826" s="152" t="s">
        <v>544</v>
      </c>
      <c r="R18826" s="146">
        <v>5</v>
      </c>
      <c r="S18826" s="154">
        <v>30</v>
      </c>
    </row>
    <row r="18827" spans="1:19" ht="15.75" customHeight="1">
      <c r="A18827" s="151">
        <v>45443</v>
      </c>
      <c r="B18827" s="151">
        <v>45443</v>
      </c>
      <c r="C18827" s="152" t="s">
        <v>11996</v>
      </c>
      <c r="D18827" s="151"/>
      <c r="E18827" s="152"/>
      <c r="F18827" s="152" t="s">
        <v>11997</v>
      </c>
      <c r="G18827" s="152" t="s">
        <v>12304</v>
      </c>
      <c r="H18827" s="152" t="s">
        <v>74</v>
      </c>
      <c r="I18827" s="152" t="s">
        <v>312</v>
      </c>
      <c r="J18827" s="153">
        <v>0</v>
      </c>
      <c r="K18827" s="153">
        <v>30</v>
      </c>
      <c r="L18827" s="152" t="s">
        <v>5957</v>
      </c>
      <c r="M18827" s="152" t="s">
        <v>5958</v>
      </c>
      <c r="N18827" s="152" t="s">
        <v>587</v>
      </c>
      <c r="O18827" s="152" t="s">
        <v>587</v>
      </c>
      <c r="P18827" s="152" t="s">
        <v>651</v>
      </c>
      <c r="Q18827" s="152" t="s">
        <v>544</v>
      </c>
      <c r="R18827" s="146">
        <v>5</v>
      </c>
      <c r="S18827" s="154">
        <v>-30</v>
      </c>
    </row>
    <row r="18828" spans="1:19" ht="15.75" customHeight="1">
      <c r="A18828" s="151">
        <v>45443</v>
      </c>
      <c r="B18828" s="151">
        <v>45443</v>
      </c>
      <c r="C18828" s="152" t="s">
        <v>11996</v>
      </c>
      <c r="D18828" s="151"/>
      <c r="E18828" s="152"/>
      <c r="F18828" s="152" t="s">
        <v>11997</v>
      </c>
      <c r="G18828" s="152" t="s">
        <v>12305</v>
      </c>
      <c r="H18828" s="152" t="s">
        <v>312</v>
      </c>
      <c r="I18828" s="152" t="s">
        <v>74</v>
      </c>
      <c r="J18828" s="153">
        <v>30</v>
      </c>
      <c r="K18828" s="153">
        <v>0</v>
      </c>
      <c r="L18828" s="152" t="s">
        <v>819</v>
      </c>
      <c r="M18828" s="152" t="s">
        <v>820</v>
      </c>
      <c r="N18828" s="152" t="s">
        <v>587</v>
      </c>
      <c r="O18828" s="152" t="s">
        <v>587</v>
      </c>
      <c r="P18828" s="152" t="s">
        <v>651</v>
      </c>
      <c r="Q18828" s="152" t="s">
        <v>544</v>
      </c>
      <c r="R18828" s="146">
        <v>5</v>
      </c>
      <c r="S18828" s="154">
        <v>30</v>
      </c>
    </row>
    <row r="18829" spans="1:19" ht="15.75" customHeight="1">
      <c r="A18829" s="151">
        <v>45443</v>
      </c>
      <c r="B18829" s="151">
        <v>45443</v>
      </c>
      <c r="C18829" s="152" t="s">
        <v>11996</v>
      </c>
      <c r="D18829" s="151"/>
      <c r="E18829" s="152"/>
      <c r="F18829" s="152" t="s">
        <v>11997</v>
      </c>
      <c r="G18829" s="152" t="s">
        <v>12305</v>
      </c>
      <c r="H18829" s="152" t="s">
        <v>74</v>
      </c>
      <c r="I18829" s="152" t="s">
        <v>312</v>
      </c>
      <c r="J18829" s="153">
        <v>0</v>
      </c>
      <c r="K18829" s="153">
        <v>30</v>
      </c>
      <c r="L18829" s="152" t="s">
        <v>4051</v>
      </c>
      <c r="M18829" s="152" t="s">
        <v>4052</v>
      </c>
      <c r="N18829" s="152" t="s">
        <v>587</v>
      </c>
      <c r="O18829" s="152" t="s">
        <v>587</v>
      </c>
      <c r="P18829" s="152" t="s">
        <v>651</v>
      </c>
      <c r="Q18829" s="152" t="s">
        <v>544</v>
      </c>
      <c r="R18829" s="146">
        <v>5</v>
      </c>
      <c r="S18829" s="154">
        <v>-30</v>
      </c>
    </row>
    <row r="18830" spans="1:19" ht="15.75" customHeight="1">
      <c r="A18830" s="151">
        <v>45443</v>
      </c>
      <c r="B18830" s="151">
        <v>45443</v>
      </c>
      <c r="C18830" s="152" t="s">
        <v>11996</v>
      </c>
      <c r="D18830" s="151"/>
      <c r="E18830" s="152"/>
      <c r="F18830" s="152" t="s">
        <v>11997</v>
      </c>
      <c r="G18830" s="152" t="s">
        <v>12306</v>
      </c>
      <c r="H18830" s="152" t="s">
        <v>312</v>
      </c>
      <c r="I18830" s="152" t="s">
        <v>74</v>
      </c>
      <c r="J18830" s="153">
        <v>60</v>
      </c>
      <c r="K18830" s="153">
        <v>0</v>
      </c>
      <c r="L18830" s="152" t="s">
        <v>819</v>
      </c>
      <c r="M18830" s="152" t="s">
        <v>820</v>
      </c>
      <c r="N18830" s="152" t="s">
        <v>587</v>
      </c>
      <c r="O18830" s="152" t="s">
        <v>587</v>
      </c>
      <c r="P18830" s="152" t="s">
        <v>651</v>
      </c>
      <c r="Q18830" s="152" t="s">
        <v>544</v>
      </c>
      <c r="R18830" s="146">
        <v>5</v>
      </c>
      <c r="S18830" s="154">
        <v>60</v>
      </c>
    </row>
    <row r="18831" spans="1:19" ht="15.75" customHeight="1">
      <c r="A18831" s="151">
        <v>45443</v>
      </c>
      <c r="B18831" s="151">
        <v>45443</v>
      </c>
      <c r="C18831" s="152" t="s">
        <v>11996</v>
      </c>
      <c r="D18831" s="151"/>
      <c r="E18831" s="152"/>
      <c r="F18831" s="152" t="s">
        <v>11997</v>
      </c>
      <c r="G18831" s="152" t="s">
        <v>12306</v>
      </c>
      <c r="H18831" s="152" t="s">
        <v>74</v>
      </c>
      <c r="I18831" s="152" t="s">
        <v>312</v>
      </c>
      <c r="J18831" s="153">
        <v>0</v>
      </c>
      <c r="K18831" s="153">
        <v>60</v>
      </c>
      <c r="L18831" s="152" t="s">
        <v>3530</v>
      </c>
      <c r="M18831" s="152" t="s">
        <v>3531</v>
      </c>
      <c r="N18831" s="152" t="s">
        <v>587</v>
      </c>
      <c r="O18831" s="152" t="s">
        <v>587</v>
      </c>
      <c r="P18831" s="152" t="s">
        <v>651</v>
      </c>
      <c r="Q18831" s="152" t="s">
        <v>544</v>
      </c>
      <c r="R18831" s="146">
        <v>5</v>
      </c>
      <c r="S18831" s="154">
        <v>-60</v>
      </c>
    </row>
    <row r="18832" spans="1:19" ht="15.75" customHeight="1">
      <c r="A18832" s="151">
        <v>45443</v>
      </c>
      <c r="B18832" s="151">
        <v>45443</v>
      </c>
      <c r="C18832" s="152" t="s">
        <v>11996</v>
      </c>
      <c r="D18832" s="151"/>
      <c r="E18832" s="152"/>
      <c r="F18832" s="152" t="s">
        <v>11997</v>
      </c>
      <c r="G18832" s="152" t="s">
        <v>12307</v>
      </c>
      <c r="H18832" s="152" t="s">
        <v>312</v>
      </c>
      <c r="I18832" s="152" t="s">
        <v>74</v>
      </c>
      <c r="J18832" s="153">
        <v>30</v>
      </c>
      <c r="K18832" s="153">
        <v>0</v>
      </c>
      <c r="L18832" s="152" t="s">
        <v>819</v>
      </c>
      <c r="M18832" s="152" t="s">
        <v>820</v>
      </c>
      <c r="N18832" s="152" t="s">
        <v>587</v>
      </c>
      <c r="O18832" s="152" t="s">
        <v>587</v>
      </c>
      <c r="P18832" s="152" t="s">
        <v>651</v>
      </c>
      <c r="Q18832" s="152" t="s">
        <v>544</v>
      </c>
      <c r="R18832" s="146">
        <v>5</v>
      </c>
      <c r="S18832" s="154">
        <v>30</v>
      </c>
    </row>
    <row r="18833" spans="1:19" ht="15.75" customHeight="1">
      <c r="A18833" s="151">
        <v>45443</v>
      </c>
      <c r="B18833" s="151">
        <v>45443</v>
      </c>
      <c r="C18833" s="152" t="s">
        <v>11996</v>
      </c>
      <c r="D18833" s="151"/>
      <c r="E18833" s="152"/>
      <c r="F18833" s="152" t="s">
        <v>11997</v>
      </c>
      <c r="G18833" s="152" t="s">
        <v>12307</v>
      </c>
      <c r="H18833" s="152" t="s">
        <v>74</v>
      </c>
      <c r="I18833" s="152" t="s">
        <v>312</v>
      </c>
      <c r="J18833" s="153">
        <v>0</v>
      </c>
      <c r="K18833" s="153">
        <v>30</v>
      </c>
      <c r="L18833" s="152" t="s">
        <v>4054</v>
      </c>
      <c r="M18833" s="152" t="s">
        <v>4055</v>
      </c>
      <c r="N18833" s="152" t="s">
        <v>587</v>
      </c>
      <c r="O18833" s="152" t="s">
        <v>587</v>
      </c>
      <c r="P18833" s="152" t="s">
        <v>651</v>
      </c>
      <c r="Q18833" s="152" t="s">
        <v>544</v>
      </c>
      <c r="R18833" s="146">
        <v>5</v>
      </c>
      <c r="S18833" s="154">
        <v>-30</v>
      </c>
    </row>
    <row r="18834" spans="1:19" ht="15.75" customHeight="1">
      <c r="A18834" s="151">
        <v>45443</v>
      </c>
      <c r="B18834" s="151">
        <v>45443</v>
      </c>
      <c r="C18834" s="152" t="s">
        <v>11996</v>
      </c>
      <c r="D18834" s="151"/>
      <c r="E18834" s="152"/>
      <c r="F18834" s="152" t="s">
        <v>11997</v>
      </c>
      <c r="G18834" s="152" t="s">
        <v>12308</v>
      </c>
      <c r="H18834" s="152" t="s">
        <v>312</v>
      </c>
      <c r="I18834" s="152" t="s">
        <v>74</v>
      </c>
      <c r="J18834" s="153">
        <v>30</v>
      </c>
      <c r="K18834" s="153">
        <v>0</v>
      </c>
      <c r="L18834" s="152" t="s">
        <v>819</v>
      </c>
      <c r="M18834" s="152" t="s">
        <v>820</v>
      </c>
      <c r="N18834" s="152" t="s">
        <v>587</v>
      </c>
      <c r="O18834" s="152" t="s">
        <v>587</v>
      </c>
      <c r="P18834" s="152" t="s">
        <v>651</v>
      </c>
      <c r="Q18834" s="152" t="s">
        <v>544</v>
      </c>
      <c r="R18834" s="146">
        <v>5</v>
      </c>
      <c r="S18834" s="154">
        <v>30</v>
      </c>
    </row>
    <row r="18835" spans="1:19" ht="15.75" customHeight="1">
      <c r="A18835" s="151">
        <v>45443</v>
      </c>
      <c r="B18835" s="151">
        <v>45443</v>
      </c>
      <c r="C18835" s="152" t="s">
        <v>11996</v>
      </c>
      <c r="D18835" s="151"/>
      <c r="E18835" s="152"/>
      <c r="F18835" s="152" t="s">
        <v>11997</v>
      </c>
      <c r="G18835" s="152" t="s">
        <v>12308</v>
      </c>
      <c r="H18835" s="152" t="s">
        <v>74</v>
      </c>
      <c r="I18835" s="152" t="s">
        <v>312</v>
      </c>
      <c r="J18835" s="153">
        <v>0</v>
      </c>
      <c r="K18835" s="153">
        <v>30</v>
      </c>
      <c r="L18835" s="152" t="s">
        <v>4207</v>
      </c>
      <c r="M18835" s="152" t="s">
        <v>4208</v>
      </c>
      <c r="N18835" s="152" t="s">
        <v>587</v>
      </c>
      <c r="O18835" s="152" t="s">
        <v>587</v>
      </c>
      <c r="P18835" s="152" t="s">
        <v>651</v>
      </c>
      <c r="Q18835" s="152" t="s">
        <v>544</v>
      </c>
      <c r="R18835" s="146">
        <v>5</v>
      </c>
      <c r="S18835" s="154">
        <v>-30</v>
      </c>
    </row>
    <row r="18836" spans="1:19" ht="15.75" customHeight="1">
      <c r="A18836" s="151">
        <v>45443</v>
      </c>
      <c r="B18836" s="151">
        <v>45443</v>
      </c>
      <c r="C18836" s="152" t="s">
        <v>11996</v>
      </c>
      <c r="D18836" s="151"/>
      <c r="E18836" s="152"/>
      <c r="F18836" s="152" t="s">
        <v>11997</v>
      </c>
      <c r="G18836" s="152" t="s">
        <v>12309</v>
      </c>
      <c r="H18836" s="152" t="s">
        <v>312</v>
      </c>
      <c r="I18836" s="152" t="s">
        <v>74</v>
      </c>
      <c r="J18836" s="153">
        <v>30</v>
      </c>
      <c r="K18836" s="153">
        <v>0</v>
      </c>
      <c r="L18836" s="152" t="s">
        <v>819</v>
      </c>
      <c r="M18836" s="152" t="s">
        <v>820</v>
      </c>
      <c r="N18836" s="152" t="s">
        <v>587</v>
      </c>
      <c r="O18836" s="152" t="s">
        <v>587</v>
      </c>
      <c r="P18836" s="152" t="s">
        <v>651</v>
      </c>
      <c r="Q18836" s="152" t="s">
        <v>544</v>
      </c>
      <c r="R18836" s="146">
        <v>5</v>
      </c>
      <c r="S18836" s="154">
        <v>30</v>
      </c>
    </row>
    <row r="18837" spans="1:19" ht="15.75" customHeight="1">
      <c r="A18837" s="151">
        <v>45443</v>
      </c>
      <c r="B18837" s="151">
        <v>45443</v>
      </c>
      <c r="C18837" s="152" t="s">
        <v>11996</v>
      </c>
      <c r="D18837" s="151"/>
      <c r="E18837" s="152"/>
      <c r="F18837" s="152" t="s">
        <v>11997</v>
      </c>
      <c r="G18837" s="152" t="s">
        <v>12309</v>
      </c>
      <c r="H18837" s="152" t="s">
        <v>74</v>
      </c>
      <c r="I18837" s="152" t="s">
        <v>312</v>
      </c>
      <c r="J18837" s="153">
        <v>0</v>
      </c>
      <c r="K18837" s="153">
        <v>30</v>
      </c>
      <c r="L18837" s="152" t="s">
        <v>6349</v>
      </c>
      <c r="M18837" s="152" t="s">
        <v>6350</v>
      </c>
      <c r="N18837" s="152" t="s">
        <v>587</v>
      </c>
      <c r="O18837" s="152" t="s">
        <v>587</v>
      </c>
      <c r="P18837" s="152" t="s">
        <v>651</v>
      </c>
      <c r="Q18837" s="152" t="s">
        <v>544</v>
      </c>
      <c r="R18837" s="146">
        <v>5</v>
      </c>
      <c r="S18837" s="154">
        <v>-30</v>
      </c>
    </row>
    <row r="18838" spans="1:19" ht="15.75" customHeight="1">
      <c r="A18838" s="151">
        <v>45443</v>
      </c>
      <c r="B18838" s="151">
        <v>45443</v>
      </c>
      <c r="C18838" s="152" t="s">
        <v>11996</v>
      </c>
      <c r="D18838" s="151"/>
      <c r="E18838" s="152"/>
      <c r="F18838" s="152" t="s">
        <v>11997</v>
      </c>
      <c r="G18838" s="152" t="s">
        <v>12310</v>
      </c>
      <c r="H18838" s="152" t="s">
        <v>312</v>
      </c>
      <c r="I18838" s="152" t="s">
        <v>74</v>
      </c>
      <c r="J18838" s="153">
        <v>30</v>
      </c>
      <c r="K18838" s="153">
        <v>0</v>
      </c>
      <c r="L18838" s="152" t="s">
        <v>819</v>
      </c>
      <c r="M18838" s="152" t="s">
        <v>820</v>
      </c>
      <c r="N18838" s="152" t="s">
        <v>587</v>
      </c>
      <c r="O18838" s="152" t="s">
        <v>587</v>
      </c>
      <c r="P18838" s="152" t="s">
        <v>651</v>
      </c>
      <c r="Q18838" s="152" t="s">
        <v>544</v>
      </c>
      <c r="R18838" s="146">
        <v>5</v>
      </c>
      <c r="S18838" s="154">
        <v>30</v>
      </c>
    </row>
    <row r="18839" spans="1:19" ht="15.75" customHeight="1">
      <c r="A18839" s="151">
        <v>45443</v>
      </c>
      <c r="B18839" s="151">
        <v>45443</v>
      </c>
      <c r="C18839" s="152" t="s">
        <v>11996</v>
      </c>
      <c r="D18839" s="151"/>
      <c r="E18839" s="152"/>
      <c r="F18839" s="152" t="s">
        <v>11997</v>
      </c>
      <c r="G18839" s="152" t="s">
        <v>12310</v>
      </c>
      <c r="H18839" s="152" t="s">
        <v>74</v>
      </c>
      <c r="I18839" s="152" t="s">
        <v>312</v>
      </c>
      <c r="J18839" s="153">
        <v>0</v>
      </c>
      <c r="K18839" s="153">
        <v>30</v>
      </c>
      <c r="L18839" s="152" t="s">
        <v>6066</v>
      </c>
      <c r="M18839" s="152" t="s">
        <v>6067</v>
      </c>
      <c r="N18839" s="152" t="s">
        <v>587</v>
      </c>
      <c r="O18839" s="152" t="s">
        <v>587</v>
      </c>
      <c r="P18839" s="152" t="s">
        <v>651</v>
      </c>
      <c r="Q18839" s="152" t="s">
        <v>544</v>
      </c>
      <c r="R18839" s="146">
        <v>5</v>
      </c>
      <c r="S18839" s="154">
        <v>-30</v>
      </c>
    </row>
    <row r="18840" spans="1:19" ht="15.75" customHeight="1">
      <c r="A18840" s="151">
        <v>45443</v>
      </c>
      <c r="B18840" s="151">
        <v>45443</v>
      </c>
      <c r="C18840" s="152" t="s">
        <v>11996</v>
      </c>
      <c r="D18840" s="151"/>
      <c r="E18840" s="152"/>
      <c r="F18840" s="152" t="s">
        <v>11997</v>
      </c>
      <c r="G18840" s="152" t="s">
        <v>12311</v>
      </c>
      <c r="H18840" s="152" t="s">
        <v>312</v>
      </c>
      <c r="I18840" s="152" t="s">
        <v>74</v>
      </c>
      <c r="J18840" s="153">
        <v>30</v>
      </c>
      <c r="K18840" s="153">
        <v>0</v>
      </c>
      <c r="L18840" s="152" t="s">
        <v>819</v>
      </c>
      <c r="M18840" s="152" t="s">
        <v>820</v>
      </c>
      <c r="N18840" s="152" t="s">
        <v>587</v>
      </c>
      <c r="O18840" s="152" t="s">
        <v>587</v>
      </c>
      <c r="P18840" s="152" t="s">
        <v>651</v>
      </c>
      <c r="Q18840" s="152" t="s">
        <v>544</v>
      </c>
      <c r="R18840" s="146">
        <v>5</v>
      </c>
      <c r="S18840" s="154">
        <v>30</v>
      </c>
    </row>
    <row r="18841" spans="1:19" ht="15.75" customHeight="1">
      <c r="A18841" s="151">
        <v>45443</v>
      </c>
      <c r="B18841" s="151">
        <v>45443</v>
      </c>
      <c r="C18841" s="152" t="s">
        <v>11996</v>
      </c>
      <c r="D18841" s="151"/>
      <c r="E18841" s="152"/>
      <c r="F18841" s="152" t="s">
        <v>11997</v>
      </c>
      <c r="G18841" s="152" t="s">
        <v>12311</v>
      </c>
      <c r="H18841" s="152" t="s">
        <v>74</v>
      </c>
      <c r="I18841" s="152" t="s">
        <v>312</v>
      </c>
      <c r="J18841" s="153">
        <v>0</v>
      </c>
      <c r="K18841" s="153">
        <v>30</v>
      </c>
      <c r="L18841" s="152" t="s">
        <v>3475</v>
      </c>
      <c r="M18841" s="152" t="s">
        <v>3476</v>
      </c>
      <c r="N18841" s="152" t="s">
        <v>587</v>
      </c>
      <c r="O18841" s="152" t="s">
        <v>587</v>
      </c>
      <c r="P18841" s="152" t="s">
        <v>651</v>
      </c>
      <c r="Q18841" s="152" t="s">
        <v>544</v>
      </c>
      <c r="R18841" s="146">
        <v>5</v>
      </c>
      <c r="S18841" s="154">
        <v>-30</v>
      </c>
    </row>
    <row r="18842" spans="1:19" ht="15.75" customHeight="1">
      <c r="A18842" s="151">
        <v>45443</v>
      </c>
      <c r="B18842" s="151">
        <v>45443</v>
      </c>
      <c r="C18842" s="152" t="s">
        <v>11996</v>
      </c>
      <c r="D18842" s="151"/>
      <c r="E18842" s="152"/>
      <c r="F18842" s="152" t="s">
        <v>11997</v>
      </c>
      <c r="G18842" s="152" t="s">
        <v>12312</v>
      </c>
      <c r="H18842" s="152" t="s">
        <v>312</v>
      </c>
      <c r="I18842" s="152" t="s">
        <v>74</v>
      </c>
      <c r="J18842" s="153">
        <v>60</v>
      </c>
      <c r="K18842" s="153">
        <v>0</v>
      </c>
      <c r="L18842" s="152" t="s">
        <v>819</v>
      </c>
      <c r="M18842" s="152" t="s">
        <v>820</v>
      </c>
      <c r="N18842" s="152" t="s">
        <v>587</v>
      </c>
      <c r="O18842" s="152" t="s">
        <v>587</v>
      </c>
      <c r="P18842" s="152" t="s">
        <v>651</v>
      </c>
      <c r="Q18842" s="152" t="s">
        <v>544</v>
      </c>
      <c r="R18842" s="146">
        <v>5</v>
      </c>
      <c r="S18842" s="154">
        <v>60</v>
      </c>
    </row>
    <row r="18843" spans="1:19" ht="15.75" customHeight="1">
      <c r="A18843" s="151">
        <v>45443</v>
      </c>
      <c r="B18843" s="151">
        <v>45443</v>
      </c>
      <c r="C18843" s="152" t="s">
        <v>11996</v>
      </c>
      <c r="D18843" s="151"/>
      <c r="E18843" s="152"/>
      <c r="F18843" s="152" t="s">
        <v>11997</v>
      </c>
      <c r="G18843" s="152" t="s">
        <v>12312</v>
      </c>
      <c r="H18843" s="152" t="s">
        <v>74</v>
      </c>
      <c r="I18843" s="152" t="s">
        <v>312</v>
      </c>
      <c r="J18843" s="153">
        <v>0</v>
      </c>
      <c r="K18843" s="153">
        <v>60</v>
      </c>
      <c r="L18843" s="152" t="s">
        <v>3536</v>
      </c>
      <c r="M18843" s="152" t="s">
        <v>3537</v>
      </c>
      <c r="N18843" s="152" t="s">
        <v>587</v>
      </c>
      <c r="O18843" s="152" t="s">
        <v>587</v>
      </c>
      <c r="P18843" s="152" t="s">
        <v>651</v>
      </c>
      <c r="Q18843" s="152" t="s">
        <v>544</v>
      </c>
      <c r="R18843" s="146">
        <v>5</v>
      </c>
      <c r="S18843" s="154">
        <v>-60</v>
      </c>
    </row>
    <row r="18844" spans="1:19" ht="15.75" customHeight="1">
      <c r="A18844" s="151">
        <v>45443</v>
      </c>
      <c r="B18844" s="151">
        <v>45443</v>
      </c>
      <c r="C18844" s="152" t="s">
        <v>11996</v>
      </c>
      <c r="D18844" s="151"/>
      <c r="E18844" s="152"/>
      <c r="F18844" s="152" t="s">
        <v>11997</v>
      </c>
      <c r="G18844" s="152" t="s">
        <v>12313</v>
      </c>
      <c r="H18844" s="152" t="s">
        <v>312</v>
      </c>
      <c r="I18844" s="152" t="s">
        <v>74</v>
      </c>
      <c r="J18844" s="153">
        <v>30</v>
      </c>
      <c r="K18844" s="153">
        <v>0</v>
      </c>
      <c r="L18844" s="152" t="s">
        <v>819</v>
      </c>
      <c r="M18844" s="152" t="s">
        <v>820</v>
      </c>
      <c r="N18844" s="152" t="s">
        <v>587</v>
      </c>
      <c r="O18844" s="152" t="s">
        <v>587</v>
      </c>
      <c r="P18844" s="152" t="s">
        <v>651</v>
      </c>
      <c r="Q18844" s="152" t="s">
        <v>544</v>
      </c>
      <c r="R18844" s="146">
        <v>5</v>
      </c>
      <c r="S18844" s="154">
        <v>30</v>
      </c>
    </row>
    <row r="18845" spans="1:19" ht="15.75" customHeight="1">
      <c r="A18845" s="151">
        <v>45443</v>
      </c>
      <c r="B18845" s="151">
        <v>45443</v>
      </c>
      <c r="C18845" s="152" t="s">
        <v>11996</v>
      </c>
      <c r="D18845" s="151"/>
      <c r="E18845" s="152"/>
      <c r="F18845" s="152" t="s">
        <v>11997</v>
      </c>
      <c r="G18845" s="152" t="s">
        <v>12313</v>
      </c>
      <c r="H18845" s="152" t="s">
        <v>74</v>
      </c>
      <c r="I18845" s="152" t="s">
        <v>312</v>
      </c>
      <c r="J18845" s="153">
        <v>0</v>
      </c>
      <c r="K18845" s="153">
        <v>30</v>
      </c>
      <c r="L18845" s="152" t="s">
        <v>4233</v>
      </c>
      <c r="M18845" s="152" t="s">
        <v>4234</v>
      </c>
      <c r="N18845" s="152" t="s">
        <v>587</v>
      </c>
      <c r="O18845" s="152" t="s">
        <v>587</v>
      </c>
      <c r="P18845" s="152" t="s">
        <v>651</v>
      </c>
      <c r="Q18845" s="152" t="s">
        <v>544</v>
      </c>
      <c r="R18845" s="146">
        <v>5</v>
      </c>
      <c r="S18845" s="154">
        <v>-30</v>
      </c>
    </row>
    <row r="18846" spans="1:19" ht="15.75" customHeight="1">
      <c r="A18846" s="151">
        <v>45443</v>
      </c>
      <c r="B18846" s="151">
        <v>45443</v>
      </c>
      <c r="C18846" s="152" t="s">
        <v>11996</v>
      </c>
      <c r="D18846" s="151"/>
      <c r="E18846" s="152"/>
      <c r="F18846" s="152" t="s">
        <v>11997</v>
      </c>
      <c r="G18846" s="152" t="s">
        <v>12314</v>
      </c>
      <c r="H18846" s="152" t="s">
        <v>312</v>
      </c>
      <c r="I18846" s="152" t="s">
        <v>74</v>
      </c>
      <c r="J18846" s="153">
        <v>30</v>
      </c>
      <c r="K18846" s="153">
        <v>0</v>
      </c>
      <c r="L18846" s="152" t="s">
        <v>819</v>
      </c>
      <c r="M18846" s="152" t="s">
        <v>820</v>
      </c>
      <c r="N18846" s="152" t="s">
        <v>587</v>
      </c>
      <c r="O18846" s="152" t="s">
        <v>587</v>
      </c>
      <c r="P18846" s="152" t="s">
        <v>651</v>
      </c>
      <c r="Q18846" s="152" t="s">
        <v>544</v>
      </c>
      <c r="R18846" s="146">
        <v>5</v>
      </c>
      <c r="S18846" s="154">
        <v>30</v>
      </c>
    </row>
    <row r="18847" spans="1:19" ht="15.75" customHeight="1">
      <c r="A18847" s="151">
        <v>45443</v>
      </c>
      <c r="B18847" s="151">
        <v>45443</v>
      </c>
      <c r="C18847" s="152" t="s">
        <v>11996</v>
      </c>
      <c r="D18847" s="151"/>
      <c r="E18847" s="152"/>
      <c r="F18847" s="152" t="s">
        <v>11997</v>
      </c>
      <c r="G18847" s="152" t="s">
        <v>12314</v>
      </c>
      <c r="H18847" s="152" t="s">
        <v>74</v>
      </c>
      <c r="I18847" s="152" t="s">
        <v>312</v>
      </c>
      <c r="J18847" s="153">
        <v>0</v>
      </c>
      <c r="K18847" s="153">
        <v>30</v>
      </c>
      <c r="L18847" s="152" t="s">
        <v>3922</v>
      </c>
      <c r="M18847" s="152" t="s">
        <v>3923</v>
      </c>
      <c r="N18847" s="152" t="s">
        <v>587</v>
      </c>
      <c r="O18847" s="152" t="s">
        <v>587</v>
      </c>
      <c r="P18847" s="152" t="s">
        <v>651</v>
      </c>
      <c r="Q18847" s="152" t="s">
        <v>544</v>
      </c>
      <c r="R18847" s="146">
        <v>5</v>
      </c>
      <c r="S18847" s="154">
        <v>-30</v>
      </c>
    </row>
    <row r="18848" spans="1:19" ht="15.75" customHeight="1">
      <c r="A18848" s="151">
        <v>45443</v>
      </c>
      <c r="B18848" s="151">
        <v>45443</v>
      </c>
      <c r="C18848" s="152" t="s">
        <v>11996</v>
      </c>
      <c r="D18848" s="151"/>
      <c r="E18848" s="152"/>
      <c r="F18848" s="152" t="s">
        <v>11997</v>
      </c>
      <c r="G18848" s="152" t="s">
        <v>12315</v>
      </c>
      <c r="H18848" s="152" t="s">
        <v>312</v>
      </c>
      <c r="I18848" s="152" t="s">
        <v>74</v>
      </c>
      <c r="J18848" s="153">
        <v>30</v>
      </c>
      <c r="K18848" s="153">
        <v>0</v>
      </c>
      <c r="L18848" s="152" t="s">
        <v>819</v>
      </c>
      <c r="M18848" s="152" t="s">
        <v>820</v>
      </c>
      <c r="N18848" s="152" t="s">
        <v>587</v>
      </c>
      <c r="O18848" s="152" t="s">
        <v>587</v>
      </c>
      <c r="P18848" s="152" t="s">
        <v>651</v>
      </c>
      <c r="Q18848" s="152" t="s">
        <v>544</v>
      </c>
      <c r="R18848" s="146">
        <v>5</v>
      </c>
      <c r="S18848" s="154">
        <v>30</v>
      </c>
    </row>
    <row r="18849" spans="1:19" ht="15.75" customHeight="1">
      <c r="A18849" s="151">
        <v>45443</v>
      </c>
      <c r="B18849" s="151">
        <v>45443</v>
      </c>
      <c r="C18849" s="152" t="s">
        <v>11996</v>
      </c>
      <c r="D18849" s="151"/>
      <c r="E18849" s="152"/>
      <c r="F18849" s="152" t="s">
        <v>11997</v>
      </c>
      <c r="G18849" s="152" t="s">
        <v>12315</v>
      </c>
      <c r="H18849" s="152" t="s">
        <v>74</v>
      </c>
      <c r="I18849" s="152" t="s">
        <v>312</v>
      </c>
      <c r="J18849" s="153">
        <v>0</v>
      </c>
      <c r="K18849" s="153">
        <v>30</v>
      </c>
      <c r="L18849" s="152" t="s">
        <v>4097</v>
      </c>
      <c r="M18849" s="152" t="s">
        <v>4098</v>
      </c>
      <c r="N18849" s="152" t="s">
        <v>587</v>
      </c>
      <c r="O18849" s="152" t="s">
        <v>587</v>
      </c>
      <c r="P18849" s="152" t="s">
        <v>651</v>
      </c>
      <c r="Q18849" s="152" t="s">
        <v>544</v>
      </c>
      <c r="R18849" s="146">
        <v>5</v>
      </c>
      <c r="S18849" s="154">
        <v>-30</v>
      </c>
    </row>
    <row r="18850" spans="1:19" ht="15.75" customHeight="1">
      <c r="A18850" s="151">
        <v>45443</v>
      </c>
      <c r="B18850" s="151">
        <v>45443</v>
      </c>
      <c r="C18850" s="152" t="s">
        <v>11996</v>
      </c>
      <c r="D18850" s="151"/>
      <c r="E18850" s="152"/>
      <c r="F18850" s="152" t="s">
        <v>11997</v>
      </c>
      <c r="G18850" s="152" t="s">
        <v>12316</v>
      </c>
      <c r="H18850" s="152" t="s">
        <v>312</v>
      </c>
      <c r="I18850" s="152" t="s">
        <v>74</v>
      </c>
      <c r="J18850" s="153">
        <v>30</v>
      </c>
      <c r="K18850" s="153">
        <v>0</v>
      </c>
      <c r="L18850" s="152" t="s">
        <v>819</v>
      </c>
      <c r="M18850" s="152" t="s">
        <v>820</v>
      </c>
      <c r="N18850" s="152" t="s">
        <v>587</v>
      </c>
      <c r="O18850" s="152" t="s">
        <v>587</v>
      </c>
      <c r="P18850" s="152" t="s">
        <v>651</v>
      </c>
      <c r="Q18850" s="152" t="s">
        <v>544</v>
      </c>
      <c r="R18850" s="146">
        <v>5</v>
      </c>
      <c r="S18850" s="154">
        <v>30</v>
      </c>
    </row>
    <row r="18851" spans="1:19" ht="15.75" customHeight="1">
      <c r="A18851" s="151">
        <v>45443</v>
      </c>
      <c r="B18851" s="151">
        <v>45443</v>
      </c>
      <c r="C18851" s="152" t="s">
        <v>11996</v>
      </c>
      <c r="D18851" s="151"/>
      <c r="E18851" s="152"/>
      <c r="F18851" s="152" t="s">
        <v>11997</v>
      </c>
      <c r="G18851" s="152" t="s">
        <v>12316</v>
      </c>
      <c r="H18851" s="152" t="s">
        <v>74</v>
      </c>
      <c r="I18851" s="152" t="s">
        <v>312</v>
      </c>
      <c r="J18851" s="153">
        <v>0</v>
      </c>
      <c r="K18851" s="153">
        <v>30</v>
      </c>
      <c r="L18851" s="152" t="s">
        <v>6049</v>
      </c>
      <c r="M18851" s="152" t="s">
        <v>6050</v>
      </c>
      <c r="N18851" s="152" t="s">
        <v>587</v>
      </c>
      <c r="O18851" s="152" t="s">
        <v>587</v>
      </c>
      <c r="P18851" s="152" t="s">
        <v>651</v>
      </c>
      <c r="Q18851" s="152" t="s">
        <v>544</v>
      </c>
      <c r="R18851" s="146">
        <v>5</v>
      </c>
      <c r="S18851" s="154">
        <v>-30</v>
      </c>
    </row>
    <row r="18852" spans="1:19" ht="15.75" customHeight="1">
      <c r="A18852" s="151">
        <v>45443</v>
      </c>
      <c r="B18852" s="151">
        <v>45443</v>
      </c>
      <c r="C18852" s="152" t="s">
        <v>11996</v>
      </c>
      <c r="D18852" s="151"/>
      <c r="E18852" s="152"/>
      <c r="F18852" s="152" t="s">
        <v>11997</v>
      </c>
      <c r="G18852" s="152" t="s">
        <v>12317</v>
      </c>
      <c r="H18852" s="152" t="s">
        <v>312</v>
      </c>
      <c r="I18852" s="152" t="s">
        <v>74</v>
      </c>
      <c r="J18852" s="153">
        <v>120</v>
      </c>
      <c r="K18852" s="153">
        <v>0</v>
      </c>
      <c r="L18852" s="152" t="s">
        <v>819</v>
      </c>
      <c r="M18852" s="152" t="s">
        <v>820</v>
      </c>
      <c r="N18852" s="152" t="s">
        <v>587</v>
      </c>
      <c r="O18852" s="152" t="s">
        <v>587</v>
      </c>
      <c r="P18852" s="152" t="s">
        <v>651</v>
      </c>
      <c r="Q18852" s="152" t="s">
        <v>544</v>
      </c>
      <c r="R18852" s="146">
        <v>5</v>
      </c>
      <c r="S18852" s="154">
        <v>120</v>
      </c>
    </row>
    <row r="18853" spans="1:19" ht="15.75" customHeight="1">
      <c r="A18853" s="151">
        <v>45443</v>
      </c>
      <c r="B18853" s="151">
        <v>45443</v>
      </c>
      <c r="C18853" s="152" t="s">
        <v>11996</v>
      </c>
      <c r="D18853" s="151"/>
      <c r="E18853" s="152"/>
      <c r="F18853" s="152" t="s">
        <v>11997</v>
      </c>
      <c r="G18853" s="152" t="s">
        <v>12317</v>
      </c>
      <c r="H18853" s="152" t="s">
        <v>74</v>
      </c>
      <c r="I18853" s="152" t="s">
        <v>312</v>
      </c>
      <c r="J18853" s="153">
        <v>0</v>
      </c>
      <c r="K18853" s="153">
        <v>120</v>
      </c>
      <c r="L18853" s="152" t="s">
        <v>4072</v>
      </c>
      <c r="M18853" s="152" t="s">
        <v>4073</v>
      </c>
      <c r="N18853" s="152" t="s">
        <v>587</v>
      </c>
      <c r="O18853" s="152" t="s">
        <v>587</v>
      </c>
      <c r="P18853" s="152" t="s">
        <v>651</v>
      </c>
      <c r="Q18853" s="152" t="s">
        <v>544</v>
      </c>
      <c r="R18853" s="146">
        <v>5</v>
      </c>
      <c r="S18853" s="154">
        <v>-120</v>
      </c>
    </row>
    <row r="18854" spans="1:19" ht="15.75" customHeight="1">
      <c r="A18854" s="151">
        <v>45443</v>
      </c>
      <c r="B18854" s="151">
        <v>45443</v>
      </c>
      <c r="C18854" s="152" t="s">
        <v>11996</v>
      </c>
      <c r="D18854" s="151"/>
      <c r="E18854" s="152"/>
      <c r="F18854" s="152" t="s">
        <v>11997</v>
      </c>
      <c r="G18854" s="152" t="s">
        <v>12318</v>
      </c>
      <c r="H18854" s="152" t="s">
        <v>312</v>
      </c>
      <c r="I18854" s="152" t="s">
        <v>74</v>
      </c>
      <c r="J18854" s="153">
        <v>90</v>
      </c>
      <c r="K18854" s="153">
        <v>0</v>
      </c>
      <c r="L18854" s="152" t="s">
        <v>819</v>
      </c>
      <c r="M18854" s="152" t="s">
        <v>820</v>
      </c>
      <c r="N18854" s="152" t="s">
        <v>587</v>
      </c>
      <c r="O18854" s="152" t="s">
        <v>587</v>
      </c>
      <c r="P18854" s="152" t="s">
        <v>651</v>
      </c>
      <c r="Q18854" s="152" t="s">
        <v>544</v>
      </c>
      <c r="R18854" s="146">
        <v>5</v>
      </c>
      <c r="S18854" s="154">
        <v>90</v>
      </c>
    </row>
    <row r="18855" spans="1:19" ht="15.75" customHeight="1">
      <c r="A18855" s="151">
        <v>45443</v>
      </c>
      <c r="B18855" s="151">
        <v>45443</v>
      </c>
      <c r="C18855" s="152" t="s">
        <v>11996</v>
      </c>
      <c r="D18855" s="151"/>
      <c r="E18855" s="152"/>
      <c r="F18855" s="152" t="s">
        <v>11997</v>
      </c>
      <c r="G18855" s="152" t="s">
        <v>12318</v>
      </c>
      <c r="H18855" s="152" t="s">
        <v>74</v>
      </c>
      <c r="I18855" s="152" t="s">
        <v>312</v>
      </c>
      <c r="J18855" s="153">
        <v>0</v>
      </c>
      <c r="K18855" s="153">
        <v>90</v>
      </c>
      <c r="L18855" s="152" t="s">
        <v>4188</v>
      </c>
      <c r="M18855" s="152" t="s">
        <v>4189</v>
      </c>
      <c r="N18855" s="152" t="s">
        <v>587</v>
      </c>
      <c r="O18855" s="152" t="s">
        <v>587</v>
      </c>
      <c r="P18855" s="152" t="s">
        <v>651</v>
      </c>
      <c r="Q18855" s="152" t="s">
        <v>544</v>
      </c>
      <c r="R18855" s="146">
        <v>5</v>
      </c>
      <c r="S18855" s="154">
        <v>-90</v>
      </c>
    </row>
    <row r="18856" spans="1:19" ht="15.75" customHeight="1">
      <c r="A18856" s="151">
        <v>45443</v>
      </c>
      <c r="B18856" s="151">
        <v>45443</v>
      </c>
      <c r="C18856" s="152" t="s">
        <v>11996</v>
      </c>
      <c r="D18856" s="151"/>
      <c r="E18856" s="152"/>
      <c r="F18856" s="152" t="s">
        <v>11997</v>
      </c>
      <c r="G18856" s="152" t="s">
        <v>12319</v>
      </c>
      <c r="H18856" s="152" t="s">
        <v>312</v>
      </c>
      <c r="I18856" s="152" t="s">
        <v>74</v>
      </c>
      <c r="J18856" s="153">
        <v>30</v>
      </c>
      <c r="K18856" s="153">
        <v>0</v>
      </c>
      <c r="L18856" s="152" t="s">
        <v>819</v>
      </c>
      <c r="M18856" s="152" t="s">
        <v>820</v>
      </c>
      <c r="N18856" s="152" t="s">
        <v>587</v>
      </c>
      <c r="O18856" s="152" t="s">
        <v>587</v>
      </c>
      <c r="P18856" s="152" t="s">
        <v>651</v>
      </c>
      <c r="Q18856" s="152" t="s">
        <v>544</v>
      </c>
      <c r="R18856" s="146">
        <v>5</v>
      </c>
      <c r="S18856" s="154">
        <v>30</v>
      </c>
    </row>
    <row r="18857" spans="1:19" ht="15.75" customHeight="1">
      <c r="A18857" s="151">
        <v>45443</v>
      </c>
      <c r="B18857" s="151">
        <v>45443</v>
      </c>
      <c r="C18857" s="152" t="s">
        <v>11996</v>
      </c>
      <c r="D18857" s="151"/>
      <c r="E18857" s="152"/>
      <c r="F18857" s="152" t="s">
        <v>11997</v>
      </c>
      <c r="G18857" s="152" t="s">
        <v>12319</v>
      </c>
      <c r="H18857" s="152" t="s">
        <v>74</v>
      </c>
      <c r="I18857" s="152" t="s">
        <v>312</v>
      </c>
      <c r="J18857" s="153">
        <v>0</v>
      </c>
      <c r="K18857" s="153">
        <v>30</v>
      </c>
      <c r="L18857" s="152" t="s">
        <v>6055</v>
      </c>
      <c r="M18857" s="152" t="s">
        <v>6056</v>
      </c>
      <c r="N18857" s="152" t="s">
        <v>587</v>
      </c>
      <c r="O18857" s="152" t="s">
        <v>587</v>
      </c>
      <c r="P18857" s="152" t="s">
        <v>651</v>
      </c>
      <c r="Q18857" s="152" t="s">
        <v>544</v>
      </c>
      <c r="R18857" s="146">
        <v>5</v>
      </c>
      <c r="S18857" s="154">
        <v>-30</v>
      </c>
    </row>
    <row r="18858" spans="1:19" ht="15.75" customHeight="1">
      <c r="A18858" s="151">
        <v>45443</v>
      </c>
      <c r="B18858" s="151">
        <v>45443</v>
      </c>
      <c r="C18858" s="152" t="s">
        <v>11996</v>
      </c>
      <c r="D18858" s="151"/>
      <c r="E18858" s="152"/>
      <c r="F18858" s="152" t="s">
        <v>11997</v>
      </c>
      <c r="G18858" s="152" t="s">
        <v>12320</v>
      </c>
      <c r="H18858" s="152" t="s">
        <v>312</v>
      </c>
      <c r="I18858" s="152" t="s">
        <v>74</v>
      </c>
      <c r="J18858" s="153">
        <v>120</v>
      </c>
      <c r="K18858" s="153">
        <v>0</v>
      </c>
      <c r="L18858" s="152" t="s">
        <v>819</v>
      </c>
      <c r="M18858" s="152" t="s">
        <v>820</v>
      </c>
      <c r="N18858" s="152" t="s">
        <v>587</v>
      </c>
      <c r="O18858" s="152" t="s">
        <v>587</v>
      </c>
      <c r="P18858" s="152" t="s">
        <v>651</v>
      </c>
      <c r="Q18858" s="152" t="s">
        <v>544</v>
      </c>
      <c r="R18858" s="146">
        <v>5</v>
      </c>
      <c r="S18858" s="154">
        <v>120</v>
      </c>
    </row>
    <row r="18859" spans="1:19" ht="15.75" customHeight="1">
      <c r="A18859" s="151">
        <v>45443</v>
      </c>
      <c r="B18859" s="151">
        <v>45443</v>
      </c>
      <c r="C18859" s="152" t="s">
        <v>11996</v>
      </c>
      <c r="D18859" s="151"/>
      <c r="E18859" s="152"/>
      <c r="F18859" s="152" t="s">
        <v>11997</v>
      </c>
      <c r="G18859" s="152" t="s">
        <v>12320</v>
      </c>
      <c r="H18859" s="152" t="s">
        <v>74</v>
      </c>
      <c r="I18859" s="152" t="s">
        <v>312</v>
      </c>
      <c r="J18859" s="153">
        <v>0</v>
      </c>
      <c r="K18859" s="153">
        <v>120</v>
      </c>
      <c r="L18859" s="152" t="s">
        <v>4040</v>
      </c>
      <c r="M18859" s="152" t="s">
        <v>4041</v>
      </c>
      <c r="N18859" s="152" t="s">
        <v>587</v>
      </c>
      <c r="O18859" s="152" t="s">
        <v>587</v>
      </c>
      <c r="P18859" s="152" t="s">
        <v>651</v>
      </c>
      <c r="Q18859" s="152" t="s">
        <v>544</v>
      </c>
      <c r="R18859" s="146">
        <v>5</v>
      </c>
      <c r="S18859" s="154">
        <v>-120</v>
      </c>
    </row>
    <row r="18860" spans="1:19" ht="15.75" customHeight="1">
      <c r="A18860" s="151">
        <v>45443</v>
      </c>
      <c r="B18860" s="151">
        <v>45443</v>
      </c>
      <c r="C18860" s="152" t="s">
        <v>11996</v>
      </c>
      <c r="D18860" s="151"/>
      <c r="E18860" s="152"/>
      <c r="F18860" s="152" t="s">
        <v>11997</v>
      </c>
      <c r="G18860" s="152" t="s">
        <v>12321</v>
      </c>
      <c r="H18860" s="152" t="s">
        <v>312</v>
      </c>
      <c r="I18860" s="152" t="s">
        <v>74</v>
      </c>
      <c r="J18860" s="153">
        <v>30</v>
      </c>
      <c r="K18860" s="153">
        <v>0</v>
      </c>
      <c r="L18860" s="152" t="s">
        <v>819</v>
      </c>
      <c r="M18860" s="152" t="s">
        <v>820</v>
      </c>
      <c r="N18860" s="152" t="s">
        <v>587</v>
      </c>
      <c r="O18860" s="152" t="s">
        <v>587</v>
      </c>
      <c r="P18860" s="152" t="s">
        <v>651</v>
      </c>
      <c r="Q18860" s="152" t="s">
        <v>544</v>
      </c>
      <c r="R18860" s="146">
        <v>5</v>
      </c>
      <c r="S18860" s="154">
        <v>30</v>
      </c>
    </row>
    <row r="18861" spans="1:19" ht="15.75" customHeight="1">
      <c r="A18861" s="151">
        <v>45443</v>
      </c>
      <c r="B18861" s="151">
        <v>45443</v>
      </c>
      <c r="C18861" s="152" t="s">
        <v>11996</v>
      </c>
      <c r="D18861" s="151"/>
      <c r="E18861" s="152"/>
      <c r="F18861" s="152" t="s">
        <v>11997</v>
      </c>
      <c r="G18861" s="152" t="s">
        <v>12321</v>
      </c>
      <c r="H18861" s="152" t="s">
        <v>74</v>
      </c>
      <c r="I18861" s="152" t="s">
        <v>312</v>
      </c>
      <c r="J18861" s="153">
        <v>0</v>
      </c>
      <c r="K18861" s="153">
        <v>30</v>
      </c>
      <c r="L18861" s="152" t="s">
        <v>6077</v>
      </c>
      <c r="M18861" s="152" t="s">
        <v>6078</v>
      </c>
      <c r="N18861" s="152" t="s">
        <v>587</v>
      </c>
      <c r="O18861" s="152" t="s">
        <v>587</v>
      </c>
      <c r="P18861" s="152" t="s">
        <v>651</v>
      </c>
      <c r="Q18861" s="152" t="s">
        <v>544</v>
      </c>
      <c r="R18861" s="146">
        <v>5</v>
      </c>
      <c r="S18861" s="154">
        <v>-30</v>
      </c>
    </row>
    <row r="18862" spans="1:19" ht="15.75" customHeight="1">
      <c r="A18862" s="151">
        <v>45443</v>
      </c>
      <c r="B18862" s="151">
        <v>45443</v>
      </c>
      <c r="C18862" s="152" t="s">
        <v>11996</v>
      </c>
      <c r="D18862" s="151"/>
      <c r="E18862" s="152"/>
      <c r="F18862" s="152" t="s">
        <v>11997</v>
      </c>
      <c r="G18862" s="152" t="s">
        <v>12322</v>
      </c>
      <c r="H18862" s="152" t="s">
        <v>312</v>
      </c>
      <c r="I18862" s="152" t="s">
        <v>74</v>
      </c>
      <c r="J18862" s="153">
        <v>60</v>
      </c>
      <c r="K18862" s="153">
        <v>0</v>
      </c>
      <c r="L18862" s="152" t="s">
        <v>819</v>
      </c>
      <c r="M18862" s="152" t="s">
        <v>820</v>
      </c>
      <c r="N18862" s="152" t="s">
        <v>587</v>
      </c>
      <c r="O18862" s="152" t="s">
        <v>587</v>
      </c>
      <c r="P18862" s="152" t="s">
        <v>651</v>
      </c>
      <c r="Q18862" s="152" t="s">
        <v>544</v>
      </c>
      <c r="R18862" s="146">
        <v>5</v>
      </c>
      <c r="S18862" s="154">
        <v>60</v>
      </c>
    </row>
    <row r="18863" spans="1:19" ht="15.75" customHeight="1">
      <c r="A18863" s="151">
        <v>45443</v>
      </c>
      <c r="B18863" s="151">
        <v>45443</v>
      </c>
      <c r="C18863" s="152" t="s">
        <v>11996</v>
      </c>
      <c r="D18863" s="151"/>
      <c r="E18863" s="152"/>
      <c r="F18863" s="152" t="s">
        <v>11997</v>
      </c>
      <c r="G18863" s="152" t="s">
        <v>12322</v>
      </c>
      <c r="H18863" s="152" t="s">
        <v>74</v>
      </c>
      <c r="I18863" s="152" t="s">
        <v>312</v>
      </c>
      <c r="J18863" s="153">
        <v>0</v>
      </c>
      <c r="K18863" s="153">
        <v>60</v>
      </c>
      <c r="L18863" s="152" t="s">
        <v>3593</v>
      </c>
      <c r="M18863" s="152" t="s">
        <v>3594</v>
      </c>
      <c r="N18863" s="152" t="s">
        <v>587</v>
      </c>
      <c r="O18863" s="152" t="s">
        <v>587</v>
      </c>
      <c r="P18863" s="152" t="s">
        <v>651</v>
      </c>
      <c r="Q18863" s="152" t="s">
        <v>544</v>
      </c>
      <c r="R18863" s="146">
        <v>5</v>
      </c>
      <c r="S18863" s="154">
        <v>-60</v>
      </c>
    </row>
    <row r="18864" spans="1:19" ht="15.75" customHeight="1">
      <c r="A18864" s="151">
        <v>45443</v>
      </c>
      <c r="B18864" s="151">
        <v>45443</v>
      </c>
      <c r="C18864" s="152" t="s">
        <v>11996</v>
      </c>
      <c r="D18864" s="151"/>
      <c r="E18864" s="152"/>
      <c r="F18864" s="152" t="s">
        <v>11997</v>
      </c>
      <c r="G18864" s="152" t="s">
        <v>12323</v>
      </c>
      <c r="H18864" s="152" t="s">
        <v>312</v>
      </c>
      <c r="I18864" s="152" t="s">
        <v>74</v>
      </c>
      <c r="J18864" s="153">
        <v>120</v>
      </c>
      <c r="K18864" s="153">
        <v>0</v>
      </c>
      <c r="L18864" s="152" t="s">
        <v>819</v>
      </c>
      <c r="M18864" s="152" t="s">
        <v>820</v>
      </c>
      <c r="N18864" s="152" t="s">
        <v>587</v>
      </c>
      <c r="O18864" s="152" t="s">
        <v>587</v>
      </c>
      <c r="P18864" s="152" t="s">
        <v>651</v>
      </c>
      <c r="Q18864" s="152" t="s">
        <v>544</v>
      </c>
      <c r="R18864" s="146">
        <v>5</v>
      </c>
      <c r="S18864" s="154">
        <v>120</v>
      </c>
    </row>
    <row r="18865" spans="1:19" ht="15.75" customHeight="1">
      <c r="A18865" s="151">
        <v>45443</v>
      </c>
      <c r="B18865" s="151">
        <v>45443</v>
      </c>
      <c r="C18865" s="152" t="s">
        <v>11996</v>
      </c>
      <c r="D18865" s="151"/>
      <c r="E18865" s="152"/>
      <c r="F18865" s="152" t="s">
        <v>11997</v>
      </c>
      <c r="G18865" s="152" t="s">
        <v>12323</v>
      </c>
      <c r="H18865" s="152" t="s">
        <v>74</v>
      </c>
      <c r="I18865" s="152" t="s">
        <v>312</v>
      </c>
      <c r="J18865" s="153">
        <v>0</v>
      </c>
      <c r="K18865" s="153">
        <v>120</v>
      </c>
      <c r="L18865" s="152" t="s">
        <v>5991</v>
      </c>
      <c r="M18865" s="152" t="s">
        <v>5992</v>
      </c>
      <c r="N18865" s="152" t="s">
        <v>587</v>
      </c>
      <c r="O18865" s="152" t="s">
        <v>587</v>
      </c>
      <c r="P18865" s="152" t="s">
        <v>651</v>
      </c>
      <c r="Q18865" s="152" t="s">
        <v>544</v>
      </c>
      <c r="R18865" s="146">
        <v>5</v>
      </c>
      <c r="S18865" s="154">
        <v>-120</v>
      </c>
    </row>
    <row r="18866" spans="1:19" ht="15.75" customHeight="1">
      <c r="A18866" s="151">
        <v>45443</v>
      </c>
      <c r="B18866" s="151">
        <v>45443</v>
      </c>
      <c r="C18866" s="152" t="s">
        <v>11996</v>
      </c>
      <c r="D18866" s="151"/>
      <c r="E18866" s="152"/>
      <c r="F18866" s="152" t="s">
        <v>11997</v>
      </c>
      <c r="G18866" s="152" t="s">
        <v>12324</v>
      </c>
      <c r="H18866" s="152" t="s">
        <v>312</v>
      </c>
      <c r="I18866" s="152" t="s">
        <v>74</v>
      </c>
      <c r="J18866" s="153">
        <v>30</v>
      </c>
      <c r="K18866" s="153">
        <v>0</v>
      </c>
      <c r="L18866" s="152" t="s">
        <v>819</v>
      </c>
      <c r="M18866" s="152" t="s">
        <v>820</v>
      </c>
      <c r="N18866" s="152" t="s">
        <v>587</v>
      </c>
      <c r="O18866" s="152" t="s">
        <v>587</v>
      </c>
      <c r="P18866" s="152" t="s">
        <v>651</v>
      </c>
      <c r="Q18866" s="152" t="s">
        <v>544</v>
      </c>
      <c r="R18866" s="146">
        <v>5</v>
      </c>
      <c r="S18866" s="154">
        <v>30</v>
      </c>
    </row>
    <row r="18867" spans="1:19" ht="15.75" customHeight="1">
      <c r="A18867" s="151">
        <v>45443</v>
      </c>
      <c r="B18867" s="151">
        <v>45443</v>
      </c>
      <c r="C18867" s="152" t="s">
        <v>11996</v>
      </c>
      <c r="D18867" s="151"/>
      <c r="E18867" s="152"/>
      <c r="F18867" s="152" t="s">
        <v>11997</v>
      </c>
      <c r="G18867" s="152" t="s">
        <v>12324</v>
      </c>
      <c r="H18867" s="152" t="s">
        <v>74</v>
      </c>
      <c r="I18867" s="152" t="s">
        <v>312</v>
      </c>
      <c r="J18867" s="153">
        <v>0</v>
      </c>
      <c r="K18867" s="153">
        <v>30</v>
      </c>
      <c r="L18867" s="152" t="s">
        <v>4066</v>
      </c>
      <c r="M18867" s="152" t="s">
        <v>4067</v>
      </c>
      <c r="N18867" s="152" t="s">
        <v>587</v>
      </c>
      <c r="O18867" s="152" t="s">
        <v>587</v>
      </c>
      <c r="P18867" s="152" t="s">
        <v>651</v>
      </c>
      <c r="Q18867" s="152" t="s">
        <v>544</v>
      </c>
      <c r="R18867" s="146">
        <v>5</v>
      </c>
      <c r="S18867" s="154">
        <v>-30</v>
      </c>
    </row>
    <row r="18868" spans="1:19" ht="15.75" customHeight="1">
      <c r="A18868" s="151">
        <v>45443</v>
      </c>
      <c r="B18868" s="151">
        <v>45443</v>
      </c>
      <c r="C18868" s="152" t="s">
        <v>11996</v>
      </c>
      <c r="D18868" s="151"/>
      <c r="E18868" s="152"/>
      <c r="F18868" s="152" t="s">
        <v>11997</v>
      </c>
      <c r="G18868" s="152" t="s">
        <v>12325</v>
      </c>
      <c r="H18868" s="152" t="s">
        <v>312</v>
      </c>
      <c r="I18868" s="152" t="s">
        <v>74</v>
      </c>
      <c r="J18868" s="153">
        <v>30</v>
      </c>
      <c r="K18868" s="153">
        <v>0</v>
      </c>
      <c r="L18868" s="152" t="s">
        <v>819</v>
      </c>
      <c r="M18868" s="152" t="s">
        <v>820</v>
      </c>
      <c r="N18868" s="152" t="s">
        <v>587</v>
      </c>
      <c r="O18868" s="152" t="s">
        <v>587</v>
      </c>
      <c r="P18868" s="152" t="s">
        <v>651</v>
      </c>
      <c r="Q18868" s="152" t="s">
        <v>544</v>
      </c>
      <c r="R18868" s="146">
        <v>5</v>
      </c>
      <c r="S18868" s="154">
        <v>30</v>
      </c>
    </row>
    <row r="18869" spans="1:19" ht="15.75" customHeight="1">
      <c r="A18869" s="151">
        <v>45443</v>
      </c>
      <c r="B18869" s="151">
        <v>45443</v>
      </c>
      <c r="C18869" s="152" t="s">
        <v>11996</v>
      </c>
      <c r="D18869" s="151"/>
      <c r="E18869" s="152"/>
      <c r="F18869" s="152" t="s">
        <v>11997</v>
      </c>
      <c r="G18869" s="152" t="s">
        <v>12325</v>
      </c>
      <c r="H18869" s="152" t="s">
        <v>74</v>
      </c>
      <c r="I18869" s="152" t="s">
        <v>312</v>
      </c>
      <c r="J18869" s="153">
        <v>0</v>
      </c>
      <c r="K18869" s="153">
        <v>30</v>
      </c>
      <c r="L18869" s="152" t="s">
        <v>4242</v>
      </c>
      <c r="M18869" s="152" t="s">
        <v>4243</v>
      </c>
      <c r="N18869" s="152" t="s">
        <v>587</v>
      </c>
      <c r="O18869" s="152" t="s">
        <v>587</v>
      </c>
      <c r="P18869" s="152" t="s">
        <v>651</v>
      </c>
      <c r="Q18869" s="152" t="s">
        <v>544</v>
      </c>
      <c r="R18869" s="146">
        <v>5</v>
      </c>
      <c r="S18869" s="154">
        <v>-30</v>
      </c>
    </row>
    <row r="18870" spans="1:19" ht="15.75" customHeight="1">
      <c r="A18870" s="151">
        <v>45443</v>
      </c>
      <c r="B18870" s="151">
        <v>45443</v>
      </c>
      <c r="C18870" s="152" t="s">
        <v>11996</v>
      </c>
      <c r="D18870" s="151"/>
      <c r="E18870" s="152"/>
      <c r="F18870" s="152" t="s">
        <v>11997</v>
      </c>
      <c r="G18870" s="152" t="s">
        <v>12326</v>
      </c>
      <c r="H18870" s="152" t="s">
        <v>312</v>
      </c>
      <c r="I18870" s="152" t="s">
        <v>74</v>
      </c>
      <c r="J18870" s="153">
        <v>30</v>
      </c>
      <c r="K18870" s="153">
        <v>0</v>
      </c>
      <c r="L18870" s="152" t="s">
        <v>819</v>
      </c>
      <c r="M18870" s="152" t="s">
        <v>820</v>
      </c>
      <c r="N18870" s="152" t="s">
        <v>587</v>
      </c>
      <c r="O18870" s="152" t="s">
        <v>587</v>
      </c>
      <c r="P18870" s="152" t="s">
        <v>651</v>
      </c>
      <c r="Q18870" s="152" t="s">
        <v>544</v>
      </c>
      <c r="R18870" s="146">
        <v>5</v>
      </c>
      <c r="S18870" s="154">
        <v>30</v>
      </c>
    </row>
    <row r="18871" spans="1:19" ht="15.75" customHeight="1">
      <c r="A18871" s="151">
        <v>45443</v>
      </c>
      <c r="B18871" s="151">
        <v>45443</v>
      </c>
      <c r="C18871" s="152" t="s">
        <v>11996</v>
      </c>
      <c r="D18871" s="151"/>
      <c r="E18871" s="152"/>
      <c r="F18871" s="152" t="s">
        <v>11997</v>
      </c>
      <c r="G18871" s="152" t="s">
        <v>12326</v>
      </c>
      <c r="H18871" s="152" t="s">
        <v>74</v>
      </c>
      <c r="I18871" s="152" t="s">
        <v>312</v>
      </c>
      <c r="J18871" s="153">
        <v>0</v>
      </c>
      <c r="K18871" s="153">
        <v>30</v>
      </c>
      <c r="L18871" s="152" t="s">
        <v>3895</v>
      </c>
      <c r="M18871" s="152" t="s">
        <v>3896</v>
      </c>
      <c r="N18871" s="152" t="s">
        <v>587</v>
      </c>
      <c r="O18871" s="152" t="s">
        <v>587</v>
      </c>
      <c r="P18871" s="152" t="s">
        <v>651</v>
      </c>
      <c r="Q18871" s="152" t="s">
        <v>544</v>
      </c>
      <c r="R18871" s="146">
        <v>5</v>
      </c>
      <c r="S18871" s="154">
        <v>-30</v>
      </c>
    </row>
    <row r="18872" spans="1:19" ht="15.75" customHeight="1">
      <c r="A18872" s="151">
        <v>45443</v>
      </c>
      <c r="B18872" s="151">
        <v>45443</v>
      </c>
      <c r="C18872" s="152" t="s">
        <v>11996</v>
      </c>
      <c r="D18872" s="151"/>
      <c r="E18872" s="152"/>
      <c r="F18872" s="152" t="s">
        <v>11997</v>
      </c>
      <c r="G18872" s="152" t="s">
        <v>12327</v>
      </c>
      <c r="H18872" s="152" t="s">
        <v>312</v>
      </c>
      <c r="I18872" s="152" t="s">
        <v>74</v>
      </c>
      <c r="J18872" s="153">
        <v>30</v>
      </c>
      <c r="K18872" s="153">
        <v>0</v>
      </c>
      <c r="L18872" s="152"/>
      <c r="M18872" s="152"/>
      <c r="N18872" s="152" t="s">
        <v>587</v>
      </c>
      <c r="O18872" s="152" t="s">
        <v>587</v>
      </c>
      <c r="P18872" s="152" t="s">
        <v>651</v>
      </c>
      <c r="Q18872" s="152" t="s">
        <v>544</v>
      </c>
      <c r="R18872" s="146">
        <v>5</v>
      </c>
      <c r="S18872" s="154">
        <v>30</v>
      </c>
    </row>
    <row r="18873" spans="1:19" ht="15.75" customHeight="1">
      <c r="A18873" s="151">
        <v>45443</v>
      </c>
      <c r="B18873" s="151">
        <v>45443</v>
      </c>
      <c r="C18873" s="152" t="s">
        <v>11996</v>
      </c>
      <c r="D18873" s="151"/>
      <c r="E18873" s="152"/>
      <c r="F18873" s="152" t="s">
        <v>11997</v>
      </c>
      <c r="G18873" s="152" t="s">
        <v>12327</v>
      </c>
      <c r="H18873" s="152" t="s">
        <v>74</v>
      </c>
      <c r="I18873" s="152" t="s">
        <v>312</v>
      </c>
      <c r="J18873" s="153">
        <v>0</v>
      </c>
      <c r="K18873" s="153">
        <v>30</v>
      </c>
      <c r="L18873" s="152" t="s">
        <v>4087</v>
      </c>
      <c r="M18873" s="152" t="s">
        <v>4088</v>
      </c>
      <c r="N18873" s="152" t="s">
        <v>587</v>
      </c>
      <c r="O18873" s="152" t="s">
        <v>587</v>
      </c>
      <c r="P18873" s="152" t="s">
        <v>651</v>
      </c>
      <c r="Q18873" s="152" t="s">
        <v>544</v>
      </c>
      <c r="R18873" s="146">
        <v>5</v>
      </c>
      <c r="S18873" s="154">
        <v>-30</v>
      </c>
    </row>
    <row r="18874" spans="1:19" ht="15.75" customHeight="1">
      <c r="A18874" s="151">
        <v>45443</v>
      </c>
      <c r="B18874" s="151">
        <v>45443</v>
      </c>
      <c r="C18874" s="152" t="s">
        <v>11996</v>
      </c>
      <c r="D18874" s="151"/>
      <c r="E18874" s="152"/>
      <c r="F18874" s="152" t="s">
        <v>11997</v>
      </c>
      <c r="G18874" s="152" t="s">
        <v>12328</v>
      </c>
      <c r="H18874" s="152" t="s">
        <v>312</v>
      </c>
      <c r="I18874" s="152" t="s">
        <v>74</v>
      </c>
      <c r="J18874" s="153">
        <v>30</v>
      </c>
      <c r="K18874" s="153">
        <v>0</v>
      </c>
      <c r="L18874" s="152"/>
      <c r="M18874" s="152"/>
      <c r="N18874" s="152" t="s">
        <v>587</v>
      </c>
      <c r="O18874" s="152" t="s">
        <v>587</v>
      </c>
      <c r="P18874" s="152" t="s">
        <v>651</v>
      </c>
      <c r="Q18874" s="152" t="s">
        <v>544</v>
      </c>
      <c r="R18874" s="146">
        <v>5</v>
      </c>
      <c r="S18874" s="154">
        <v>30</v>
      </c>
    </row>
    <row r="18875" spans="1:19" ht="15.75" customHeight="1">
      <c r="A18875" s="151">
        <v>45443</v>
      </c>
      <c r="B18875" s="151">
        <v>45443</v>
      </c>
      <c r="C18875" s="152" t="s">
        <v>11996</v>
      </c>
      <c r="D18875" s="151"/>
      <c r="E18875" s="152"/>
      <c r="F18875" s="152" t="s">
        <v>11997</v>
      </c>
      <c r="G18875" s="152" t="s">
        <v>12328</v>
      </c>
      <c r="H18875" s="152" t="s">
        <v>74</v>
      </c>
      <c r="I18875" s="152" t="s">
        <v>312</v>
      </c>
      <c r="J18875" s="153">
        <v>0</v>
      </c>
      <c r="K18875" s="153">
        <v>30</v>
      </c>
      <c r="L18875" s="152" t="s">
        <v>3886</v>
      </c>
      <c r="M18875" s="152" t="s">
        <v>3887</v>
      </c>
      <c r="N18875" s="152" t="s">
        <v>587</v>
      </c>
      <c r="O18875" s="152" t="s">
        <v>587</v>
      </c>
      <c r="P18875" s="152" t="s">
        <v>651</v>
      </c>
      <c r="Q18875" s="152" t="s">
        <v>544</v>
      </c>
      <c r="R18875" s="146">
        <v>5</v>
      </c>
      <c r="S18875" s="154">
        <v>-30</v>
      </c>
    </row>
    <row r="18876" spans="1:19" ht="15.75" customHeight="1">
      <c r="A18876" s="151">
        <v>45443</v>
      </c>
      <c r="B18876" s="151">
        <v>45443</v>
      </c>
      <c r="C18876" s="152" t="s">
        <v>11996</v>
      </c>
      <c r="D18876" s="151"/>
      <c r="E18876" s="152"/>
      <c r="F18876" s="152" t="s">
        <v>11997</v>
      </c>
      <c r="G18876" s="152" t="s">
        <v>12329</v>
      </c>
      <c r="H18876" s="152" t="s">
        <v>312</v>
      </c>
      <c r="I18876" s="152" t="s">
        <v>74</v>
      </c>
      <c r="J18876" s="153">
        <v>30</v>
      </c>
      <c r="K18876" s="153">
        <v>0</v>
      </c>
      <c r="L18876" s="152"/>
      <c r="M18876" s="152"/>
      <c r="N18876" s="152" t="s">
        <v>587</v>
      </c>
      <c r="O18876" s="152" t="s">
        <v>587</v>
      </c>
      <c r="P18876" s="152" t="s">
        <v>651</v>
      </c>
      <c r="Q18876" s="152" t="s">
        <v>544</v>
      </c>
      <c r="R18876" s="146">
        <v>5</v>
      </c>
      <c r="S18876" s="154">
        <v>30</v>
      </c>
    </row>
    <row r="18877" spans="1:19" ht="15.75" customHeight="1">
      <c r="A18877" s="151">
        <v>45443</v>
      </c>
      <c r="B18877" s="151">
        <v>45443</v>
      </c>
      <c r="C18877" s="152" t="s">
        <v>11996</v>
      </c>
      <c r="D18877" s="151"/>
      <c r="E18877" s="152"/>
      <c r="F18877" s="152" t="s">
        <v>11997</v>
      </c>
      <c r="G18877" s="152" t="s">
        <v>12329</v>
      </c>
      <c r="H18877" s="152" t="s">
        <v>74</v>
      </c>
      <c r="I18877" s="152" t="s">
        <v>312</v>
      </c>
      <c r="J18877" s="153">
        <v>0</v>
      </c>
      <c r="K18877" s="153">
        <v>30</v>
      </c>
      <c r="L18877" s="152" t="s">
        <v>3584</v>
      </c>
      <c r="M18877" s="152" t="s">
        <v>3585</v>
      </c>
      <c r="N18877" s="152" t="s">
        <v>587</v>
      </c>
      <c r="O18877" s="152" t="s">
        <v>587</v>
      </c>
      <c r="P18877" s="152" t="s">
        <v>651</v>
      </c>
      <c r="Q18877" s="152" t="s">
        <v>544</v>
      </c>
      <c r="R18877" s="146">
        <v>5</v>
      </c>
      <c r="S18877" s="154">
        <v>-30</v>
      </c>
    </row>
    <row r="18878" spans="1:19" ht="15.75" customHeight="1">
      <c r="A18878" s="151">
        <v>45443</v>
      </c>
      <c r="B18878" s="151">
        <v>45443</v>
      </c>
      <c r="C18878" s="152" t="s">
        <v>11996</v>
      </c>
      <c r="D18878" s="151"/>
      <c r="E18878" s="152"/>
      <c r="F18878" s="152" t="s">
        <v>11997</v>
      </c>
      <c r="G18878" s="152" t="s">
        <v>12330</v>
      </c>
      <c r="H18878" s="152" t="s">
        <v>312</v>
      </c>
      <c r="I18878" s="152" t="s">
        <v>74</v>
      </c>
      <c r="J18878" s="153">
        <v>30</v>
      </c>
      <c r="K18878" s="153">
        <v>0</v>
      </c>
      <c r="L18878" s="152"/>
      <c r="M18878" s="152"/>
      <c r="N18878" s="152" t="s">
        <v>587</v>
      </c>
      <c r="O18878" s="152" t="s">
        <v>587</v>
      </c>
      <c r="P18878" s="152" t="s">
        <v>651</v>
      </c>
      <c r="Q18878" s="152" t="s">
        <v>544</v>
      </c>
      <c r="R18878" s="146">
        <v>5</v>
      </c>
      <c r="S18878" s="154">
        <v>30</v>
      </c>
    </row>
    <row r="18879" spans="1:19" ht="15.75" customHeight="1">
      <c r="A18879" s="151">
        <v>45443</v>
      </c>
      <c r="B18879" s="151">
        <v>45443</v>
      </c>
      <c r="C18879" s="152" t="s">
        <v>11996</v>
      </c>
      <c r="D18879" s="151"/>
      <c r="E18879" s="152"/>
      <c r="F18879" s="152" t="s">
        <v>11997</v>
      </c>
      <c r="G18879" s="152" t="s">
        <v>12330</v>
      </c>
      <c r="H18879" s="152" t="s">
        <v>74</v>
      </c>
      <c r="I18879" s="152" t="s">
        <v>312</v>
      </c>
      <c r="J18879" s="153">
        <v>0</v>
      </c>
      <c r="K18879" s="153">
        <v>30</v>
      </c>
      <c r="L18879" s="152" t="s">
        <v>5898</v>
      </c>
      <c r="M18879" s="152" t="s">
        <v>5899</v>
      </c>
      <c r="N18879" s="152" t="s">
        <v>587</v>
      </c>
      <c r="O18879" s="152" t="s">
        <v>587</v>
      </c>
      <c r="P18879" s="152" t="s">
        <v>651</v>
      </c>
      <c r="Q18879" s="152" t="s">
        <v>544</v>
      </c>
      <c r="R18879" s="146">
        <v>5</v>
      </c>
      <c r="S18879" s="154">
        <v>-30</v>
      </c>
    </row>
    <row r="18880" spans="1:19" ht="15.75" customHeight="1">
      <c r="A18880" s="151">
        <v>45443</v>
      </c>
      <c r="B18880" s="151">
        <v>45443</v>
      </c>
      <c r="C18880" s="152" t="s">
        <v>11996</v>
      </c>
      <c r="D18880" s="151"/>
      <c r="E18880" s="152"/>
      <c r="F18880" s="152" t="s">
        <v>11997</v>
      </c>
      <c r="G18880" s="152" t="s">
        <v>12331</v>
      </c>
      <c r="H18880" s="152" t="s">
        <v>312</v>
      </c>
      <c r="I18880" s="152" t="s">
        <v>74</v>
      </c>
      <c r="J18880" s="153">
        <v>60</v>
      </c>
      <c r="K18880" s="153">
        <v>0</v>
      </c>
      <c r="L18880" s="152"/>
      <c r="M18880" s="152"/>
      <c r="N18880" s="152" t="s">
        <v>587</v>
      </c>
      <c r="O18880" s="152" t="s">
        <v>587</v>
      </c>
      <c r="P18880" s="152" t="s">
        <v>651</v>
      </c>
      <c r="Q18880" s="152" t="s">
        <v>544</v>
      </c>
      <c r="R18880" s="146">
        <v>5</v>
      </c>
      <c r="S18880" s="154">
        <v>60</v>
      </c>
    </row>
    <row r="18881" spans="1:19" ht="15.75" customHeight="1">
      <c r="A18881" s="151">
        <v>45443</v>
      </c>
      <c r="B18881" s="151">
        <v>45443</v>
      </c>
      <c r="C18881" s="152" t="s">
        <v>11996</v>
      </c>
      <c r="D18881" s="151"/>
      <c r="E18881" s="152"/>
      <c r="F18881" s="152" t="s">
        <v>11997</v>
      </c>
      <c r="G18881" s="152" t="s">
        <v>12331</v>
      </c>
      <c r="H18881" s="152" t="s">
        <v>74</v>
      </c>
      <c r="I18881" s="152" t="s">
        <v>312</v>
      </c>
      <c r="J18881" s="153">
        <v>0</v>
      </c>
      <c r="K18881" s="153">
        <v>60</v>
      </c>
      <c r="L18881" s="152" t="s">
        <v>4185</v>
      </c>
      <c r="M18881" s="152" t="s">
        <v>4186</v>
      </c>
      <c r="N18881" s="152" t="s">
        <v>587</v>
      </c>
      <c r="O18881" s="152" t="s">
        <v>587</v>
      </c>
      <c r="P18881" s="152" t="s">
        <v>651</v>
      </c>
      <c r="Q18881" s="152" t="s">
        <v>544</v>
      </c>
      <c r="R18881" s="146">
        <v>5</v>
      </c>
      <c r="S18881" s="154">
        <v>-60</v>
      </c>
    </row>
    <row r="18882" spans="1:19" ht="15.75" customHeight="1">
      <c r="A18882" s="151">
        <v>45443</v>
      </c>
      <c r="B18882" s="151">
        <v>45443</v>
      </c>
      <c r="C18882" s="152" t="s">
        <v>11996</v>
      </c>
      <c r="D18882" s="151"/>
      <c r="E18882" s="152"/>
      <c r="F18882" s="152" t="s">
        <v>11997</v>
      </c>
      <c r="G18882" s="152" t="s">
        <v>12332</v>
      </c>
      <c r="H18882" s="152" t="s">
        <v>312</v>
      </c>
      <c r="I18882" s="152" t="s">
        <v>74</v>
      </c>
      <c r="J18882" s="153">
        <v>30</v>
      </c>
      <c r="K18882" s="153">
        <v>0</v>
      </c>
      <c r="L18882" s="152"/>
      <c r="M18882" s="152"/>
      <c r="N18882" s="152" t="s">
        <v>587</v>
      </c>
      <c r="O18882" s="152" t="s">
        <v>587</v>
      </c>
      <c r="P18882" s="152" t="s">
        <v>651</v>
      </c>
      <c r="Q18882" s="152" t="s">
        <v>544</v>
      </c>
      <c r="R18882" s="146">
        <v>5</v>
      </c>
      <c r="S18882" s="154">
        <v>30</v>
      </c>
    </row>
    <row r="18883" spans="1:19" ht="15.75" customHeight="1">
      <c r="A18883" s="151">
        <v>45443</v>
      </c>
      <c r="B18883" s="151">
        <v>45443</v>
      </c>
      <c r="C18883" s="152" t="s">
        <v>11996</v>
      </c>
      <c r="D18883" s="151"/>
      <c r="E18883" s="152"/>
      <c r="F18883" s="152" t="s">
        <v>11997</v>
      </c>
      <c r="G18883" s="152" t="s">
        <v>12332</v>
      </c>
      <c r="H18883" s="152" t="s">
        <v>74</v>
      </c>
      <c r="I18883" s="152" t="s">
        <v>312</v>
      </c>
      <c r="J18883" s="153">
        <v>0</v>
      </c>
      <c r="K18883" s="153">
        <v>30</v>
      </c>
      <c r="L18883" s="152" t="s">
        <v>3947</v>
      </c>
      <c r="M18883" s="152" t="s">
        <v>3948</v>
      </c>
      <c r="N18883" s="152" t="s">
        <v>587</v>
      </c>
      <c r="O18883" s="152" t="s">
        <v>587</v>
      </c>
      <c r="P18883" s="152" t="s">
        <v>651</v>
      </c>
      <c r="Q18883" s="152" t="s">
        <v>544</v>
      </c>
      <c r="R18883" s="146">
        <v>5</v>
      </c>
      <c r="S18883" s="154">
        <v>-30</v>
      </c>
    </row>
    <row r="18884" spans="1:19" ht="15.75" customHeight="1">
      <c r="A18884" s="151">
        <v>45443</v>
      </c>
      <c r="B18884" s="151">
        <v>45443</v>
      </c>
      <c r="C18884" s="152" t="s">
        <v>11996</v>
      </c>
      <c r="D18884" s="151"/>
      <c r="E18884" s="152"/>
      <c r="F18884" s="152" t="s">
        <v>11997</v>
      </c>
      <c r="G18884" s="152" t="s">
        <v>12333</v>
      </c>
      <c r="H18884" s="152" t="s">
        <v>312</v>
      </c>
      <c r="I18884" s="152" t="s">
        <v>74</v>
      </c>
      <c r="J18884" s="153">
        <v>30</v>
      </c>
      <c r="K18884" s="153">
        <v>0</v>
      </c>
      <c r="L18884" s="152"/>
      <c r="M18884" s="152"/>
      <c r="N18884" s="152" t="s">
        <v>587</v>
      </c>
      <c r="O18884" s="152" t="s">
        <v>587</v>
      </c>
      <c r="P18884" s="152" t="s">
        <v>651</v>
      </c>
      <c r="Q18884" s="152" t="s">
        <v>544</v>
      </c>
      <c r="R18884" s="146">
        <v>5</v>
      </c>
      <c r="S18884" s="154">
        <v>30</v>
      </c>
    </row>
    <row r="18885" spans="1:19" ht="15.75" customHeight="1">
      <c r="A18885" s="151">
        <v>45443</v>
      </c>
      <c r="B18885" s="151">
        <v>45443</v>
      </c>
      <c r="C18885" s="152" t="s">
        <v>11996</v>
      </c>
      <c r="D18885" s="151"/>
      <c r="E18885" s="152"/>
      <c r="F18885" s="152" t="s">
        <v>11997</v>
      </c>
      <c r="G18885" s="152" t="s">
        <v>12333</v>
      </c>
      <c r="H18885" s="152" t="s">
        <v>74</v>
      </c>
      <c r="I18885" s="152" t="s">
        <v>312</v>
      </c>
      <c r="J18885" s="153">
        <v>0</v>
      </c>
      <c r="K18885" s="153">
        <v>30</v>
      </c>
      <c r="L18885" s="152" t="s">
        <v>3611</v>
      </c>
      <c r="M18885" s="152" t="s">
        <v>3612</v>
      </c>
      <c r="N18885" s="152" t="s">
        <v>587</v>
      </c>
      <c r="O18885" s="152" t="s">
        <v>587</v>
      </c>
      <c r="P18885" s="152" t="s">
        <v>651</v>
      </c>
      <c r="Q18885" s="152" t="s">
        <v>544</v>
      </c>
      <c r="R18885" s="146">
        <v>5</v>
      </c>
      <c r="S18885" s="154">
        <v>-30</v>
      </c>
    </row>
    <row r="18886" spans="1:19" ht="15.75" customHeight="1">
      <c r="A18886" s="151">
        <v>45443</v>
      </c>
      <c r="B18886" s="151">
        <v>45443</v>
      </c>
      <c r="C18886" s="152" t="s">
        <v>11996</v>
      </c>
      <c r="D18886" s="151"/>
      <c r="E18886" s="152"/>
      <c r="F18886" s="152" t="s">
        <v>11997</v>
      </c>
      <c r="G18886" s="152" t="s">
        <v>12334</v>
      </c>
      <c r="H18886" s="152" t="s">
        <v>312</v>
      </c>
      <c r="I18886" s="152" t="s">
        <v>74</v>
      </c>
      <c r="J18886" s="153">
        <v>60</v>
      </c>
      <c r="K18886" s="153">
        <v>0</v>
      </c>
      <c r="L18886" s="152"/>
      <c r="M18886" s="152"/>
      <c r="N18886" s="152" t="s">
        <v>587</v>
      </c>
      <c r="O18886" s="152" t="s">
        <v>587</v>
      </c>
      <c r="P18886" s="152" t="s">
        <v>651</v>
      </c>
      <c r="Q18886" s="152" t="s">
        <v>544</v>
      </c>
      <c r="R18886" s="146">
        <v>5</v>
      </c>
      <c r="S18886" s="154">
        <v>60</v>
      </c>
    </row>
    <row r="18887" spans="1:19" ht="15.75" customHeight="1">
      <c r="A18887" s="151">
        <v>45443</v>
      </c>
      <c r="B18887" s="151">
        <v>45443</v>
      </c>
      <c r="C18887" s="152" t="s">
        <v>11996</v>
      </c>
      <c r="D18887" s="151"/>
      <c r="E18887" s="152"/>
      <c r="F18887" s="152" t="s">
        <v>11997</v>
      </c>
      <c r="G18887" s="152" t="s">
        <v>12334</v>
      </c>
      <c r="H18887" s="152" t="s">
        <v>74</v>
      </c>
      <c r="I18887" s="152" t="s">
        <v>312</v>
      </c>
      <c r="J18887" s="153">
        <v>0</v>
      </c>
      <c r="K18887" s="153">
        <v>60</v>
      </c>
      <c r="L18887" s="152" t="s">
        <v>6071</v>
      </c>
      <c r="M18887" s="152" t="s">
        <v>6072</v>
      </c>
      <c r="N18887" s="152" t="s">
        <v>587</v>
      </c>
      <c r="O18887" s="152" t="s">
        <v>587</v>
      </c>
      <c r="P18887" s="152" t="s">
        <v>651</v>
      </c>
      <c r="Q18887" s="152" t="s">
        <v>544</v>
      </c>
      <c r="R18887" s="146">
        <v>5</v>
      </c>
      <c r="S18887" s="154">
        <v>-60</v>
      </c>
    </row>
    <row r="18888" spans="1:19" ht="15.75" customHeight="1">
      <c r="A18888" s="151">
        <v>45443</v>
      </c>
      <c r="B18888" s="151">
        <v>45443</v>
      </c>
      <c r="C18888" s="152" t="s">
        <v>11996</v>
      </c>
      <c r="D18888" s="151"/>
      <c r="E18888" s="152"/>
      <c r="F18888" s="152" t="s">
        <v>11997</v>
      </c>
      <c r="G18888" s="152" t="s">
        <v>12335</v>
      </c>
      <c r="H18888" s="152" t="s">
        <v>312</v>
      </c>
      <c r="I18888" s="152" t="s">
        <v>74</v>
      </c>
      <c r="J18888" s="153">
        <v>30</v>
      </c>
      <c r="K18888" s="153">
        <v>0</v>
      </c>
      <c r="L18888" s="152"/>
      <c r="M18888" s="152"/>
      <c r="N18888" s="152" t="s">
        <v>587</v>
      </c>
      <c r="O18888" s="152" t="s">
        <v>587</v>
      </c>
      <c r="P18888" s="152" t="s">
        <v>651</v>
      </c>
      <c r="Q18888" s="152" t="s">
        <v>544</v>
      </c>
      <c r="R18888" s="146">
        <v>5</v>
      </c>
      <c r="S18888" s="154">
        <v>30</v>
      </c>
    </row>
    <row r="18889" spans="1:19" ht="15.75" customHeight="1">
      <c r="A18889" s="151">
        <v>45443</v>
      </c>
      <c r="B18889" s="151">
        <v>45443</v>
      </c>
      <c r="C18889" s="152" t="s">
        <v>11996</v>
      </c>
      <c r="D18889" s="151"/>
      <c r="E18889" s="152"/>
      <c r="F18889" s="152" t="s">
        <v>11997</v>
      </c>
      <c r="G18889" s="152" t="s">
        <v>12335</v>
      </c>
      <c r="H18889" s="152" t="s">
        <v>74</v>
      </c>
      <c r="I18889" s="152" t="s">
        <v>312</v>
      </c>
      <c r="J18889" s="153">
        <v>0</v>
      </c>
      <c r="K18889" s="153">
        <v>30</v>
      </c>
      <c r="L18889" s="152" t="s">
        <v>4211</v>
      </c>
      <c r="M18889" s="152" t="s">
        <v>4212</v>
      </c>
      <c r="N18889" s="152" t="s">
        <v>587</v>
      </c>
      <c r="O18889" s="152" t="s">
        <v>587</v>
      </c>
      <c r="P18889" s="152" t="s">
        <v>651</v>
      </c>
      <c r="Q18889" s="152" t="s">
        <v>544</v>
      </c>
      <c r="R18889" s="146">
        <v>5</v>
      </c>
      <c r="S18889" s="154">
        <v>-30</v>
      </c>
    </row>
    <row r="18890" spans="1:19" ht="15.75" customHeight="1">
      <c r="A18890" s="151">
        <v>45443</v>
      </c>
      <c r="B18890" s="151">
        <v>45443</v>
      </c>
      <c r="C18890" s="152" t="s">
        <v>11996</v>
      </c>
      <c r="D18890" s="151"/>
      <c r="E18890" s="152"/>
      <c r="F18890" s="152" t="s">
        <v>11997</v>
      </c>
      <c r="G18890" s="152" t="s">
        <v>12336</v>
      </c>
      <c r="H18890" s="152" t="s">
        <v>312</v>
      </c>
      <c r="I18890" s="152" t="s">
        <v>74</v>
      </c>
      <c r="J18890" s="153">
        <v>30</v>
      </c>
      <c r="K18890" s="153">
        <v>0</v>
      </c>
      <c r="L18890" s="152"/>
      <c r="M18890" s="152"/>
      <c r="N18890" s="152" t="s">
        <v>587</v>
      </c>
      <c r="O18890" s="152" t="s">
        <v>587</v>
      </c>
      <c r="P18890" s="152" t="s">
        <v>651</v>
      </c>
      <c r="Q18890" s="152" t="s">
        <v>544</v>
      </c>
      <c r="R18890" s="146">
        <v>5</v>
      </c>
      <c r="S18890" s="154">
        <v>30</v>
      </c>
    </row>
    <row r="18891" spans="1:19" ht="15.75" customHeight="1">
      <c r="A18891" s="151">
        <v>45443</v>
      </c>
      <c r="B18891" s="151">
        <v>45443</v>
      </c>
      <c r="C18891" s="152" t="s">
        <v>11996</v>
      </c>
      <c r="D18891" s="151"/>
      <c r="E18891" s="152"/>
      <c r="F18891" s="152" t="s">
        <v>11997</v>
      </c>
      <c r="G18891" s="152" t="s">
        <v>12336</v>
      </c>
      <c r="H18891" s="152" t="s">
        <v>74</v>
      </c>
      <c r="I18891" s="152" t="s">
        <v>312</v>
      </c>
      <c r="J18891" s="153">
        <v>0</v>
      </c>
      <c r="K18891" s="153">
        <v>30</v>
      </c>
      <c r="L18891" s="152" t="s">
        <v>4100</v>
      </c>
      <c r="M18891" s="152" t="s">
        <v>4101</v>
      </c>
      <c r="N18891" s="152" t="s">
        <v>587</v>
      </c>
      <c r="O18891" s="152" t="s">
        <v>587</v>
      </c>
      <c r="P18891" s="152" t="s">
        <v>651</v>
      </c>
      <c r="Q18891" s="152" t="s">
        <v>544</v>
      </c>
      <c r="R18891" s="146">
        <v>5</v>
      </c>
      <c r="S18891" s="154">
        <v>-30</v>
      </c>
    </row>
    <row r="18892" spans="1:19" ht="15.75" customHeight="1">
      <c r="A18892" s="151">
        <v>45443</v>
      </c>
      <c r="B18892" s="151">
        <v>45443</v>
      </c>
      <c r="C18892" s="152" t="s">
        <v>12337</v>
      </c>
      <c r="D18892" s="151"/>
      <c r="E18892" s="152"/>
      <c r="F18892" s="152" t="s">
        <v>12338</v>
      </c>
      <c r="G18892" s="152" t="s">
        <v>12339</v>
      </c>
      <c r="H18892" s="152" t="s">
        <v>316</v>
      </c>
      <c r="I18892" s="152" t="s">
        <v>170</v>
      </c>
      <c r="J18892" s="153">
        <v>718022</v>
      </c>
      <c r="K18892" s="153">
        <v>0</v>
      </c>
      <c r="L18892" s="152"/>
      <c r="M18892" s="152"/>
      <c r="N18892" s="152"/>
      <c r="O18892" s="152"/>
      <c r="P18892" s="152"/>
      <c r="Q18892" s="152" t="s">
        <v>544</v>
      </c>
      <c r="R18892" s="146">
        <v>5</v>
      </c>
      <c r="S18892" s="154">
        <v>718022</v>
      </c>
    </row>
    <row r="18893" spans="1:19" ht="15.75" customHeight="1">
      <c r="A18893" s="151">
        <v>45443</v>
      </c>
      <c r="B18893" s="151">
        <v>45443</v>
      </c>
      <c r="C18893" s="152" t="s">
        <v>12337</v>
      </c>
      <c r="D18893" s="151"/>
      <c r="E18893" s="152"/>
      <c r="F18893" s="152" t="s">
        <v>12338</v>
      </c>
      <c r="G18893" s="152" t="s">
        <v>12339</v>
      </c>
      <c r="H18893" s="152" t="s">
        <v>170</v>
      </c>
      <c r="I18893" s="152" t="s">
        <v>316</v>
      </c>
      <c r="J18893" s="153">
        <v>0</v>
      </c>
      <c r="K18893" s="153">
        <v>718022</v>
      </c>
      <c r="L18893" s="152" t="s">
        <v>4621</v>
      </c>
      <c r="M18893" s="152" t="s">
        <v>4622</v>
      </c>
      <c r="N18893" s="152"/>
      <c r="O18893" s="152"/>
      <c r="P18893" s="152"/>
      <c r="Q18893" s="152" t="s">
        <v>544</v>
      </c>
      <c r="R18893" s="146">
        <v>5</v>
      </c>
      <c r="S18893" s="154">
        <v>-718022</v>
      </c>
    </row>
    <row r="18894" spans="1:19" ht="15.75" customHeight="1">
      <c r="A18894" s="151">
        <v>45443</v>
      </c>
      <c r="B18894" s="151">
        <v>45443</v>
      </c>
      <c r="C18894" s="152" t="s">
        <v>12337</v>
      </c>
      <c r="D18894" s="151"/>
      <c r="E18894" s="152"/>
      <c r="F18894" s="152" t="s">
        <v>12338</v>
      </c>
      <c r="G18894" s="152" t="s">
        <v>12340</v>
      </c>
      <c r="H18894" s="152" t="s">
        <v>328</v>
      </c>
      <c r="I18894" s="152" t="s">
        <v>170</v>
      </c>
      <c r="J18894" s="153">
        <v>603768405</v>
      </c>
      <c r="K18894" s="153">
        <v>0</v>
      </c>
      <c r="L18894" s="152"/>
      <c r="M18894" s="152"/>
      <c r="N18894" s="152"/>
      <c r="O18894" s="152"/>
      <c r="P18894" s="152"/>
      <c r="Q18894" s="152" t="s">
        <v>544</v>
      </c>
      <c r="R18894" s="146">
        <v>5</v>
      </c>
      <c r="S18894" s="154">
        <v>603768405</v>
      </c>
    </row>
    <row r="18895" spans="1:19" ht="15.75" customHeight="1">
      <c r="A18895" s="151">
        <v>45443</v>
      </c>
      <c r="B18895" s="151">
        <v>45443</v>
      </c>
      <c r="C18895" s="152" t="s">
        <v>12337</v>
      </c>
      <c r="D18895" s="151"/>
      <c r="E18895" s="152"/>
      <c r="F18895" s="152" t="s">
        <v>12338</v>
      </c>
      <c r="G18895" s="152" t="s">
        <v>12340</v>
      </c>
      <c r="H18895" s="152" t="s">
        <v>170</v>
      </c>
      <c r="I18895" s="152" t="s">
        <v>328</v>
      </c>
      <c r="J18895" s="153">
        <v>0</v>
      </c>
      <c r="K18895" s="153">
        <v>603768405</v>
      </c>
      <c r="L18895" s="152" t="s">
        <v>4621</v>
      </c>
      <c r="M18895" s="152" t="s">
        <v>4622</v>
      </c>
      <c r="N18895" s="152"/>
      <c r="O18895" s="152"/>
      <c r="P18895" s="152"/>
      <c r="Q18895" s="152" t="s">
        <v>544</v>
      </c>
      <c r="R18895" s="146">
        <v>5</v>
      </c>
      <c r="S18895" s="154">
        <v>-603768405</v>
      </c>
    </row>
    <row r="18896" spans="1:19" ht="15.75" customHeight="1">
      <c r="A18896" s="151">
        <v>45443</v>
      </c>
      <c r="B18896" s="151">
        <v>45443</v>
      </c>
      <c r="C18896" s="152" t="s">
        <v>12337</v>
      </c>
      <c r="D18896" s="151"/>
      <c r="E18896" s="152"/>
      <c r="F18896" s="152" t="s">
        <v>12338</v>
      </c>
      <c r="G18896" s="152" t="s">
        <v>12341</v>
      </c>
      <c r="H18896" s="152" t="s">
        <v>316</v>
      </c>
      <c r="I18896" s="152" t="s">
        <v>170</v>
      </c>
      <c r="J18896" s="153">
        <v>41666581</v>
      </c>
      <c r="K18896" s="153">
        <v>0</v>
      </c>
      <c r="L18896" s="152"/>
      <c r="M18896" s="152"/>
      <c r="N18896" s="152"/>
      <c r="O18896" s="152"/>
      <c r="P18896" s="152"/>
      <c r="Q18896" s="152" t="s">
        <v>544</v>
      </c>
      <c r="R18896" s="146">
        <v>5</v>
      </c>
      <c r="S18896" s="154">
        <v>41666581</v>
      </c>
    </row>
    <row r="18897" spans="1:19" ht="15.75" customHeight="1">
      <c r="A18897" s="151">
        <v>45443</v>
      </c>
      <c r="B18897" s="151">
        <v>45443</v>
      </c>
      <c r="C18897" s="152" t="s">
        <v>12337</v>
      </c>
      <c r="D18897" s="151"/>
      <c r="E18897" s="152"/>
      <c r="F18897" s="152" t="s">
        <v>12338</v>
      </c>
      <c r="G18897" s="152" t="s">
        <v>12341</v>
      </c>
      <c r="H18897" s="152" t="s">
        <v>170</v>
      </c>
      <c r="I18897" s="152" t="s">
        <v>316</v>
      </c>
      <c r="J18897" s="153">
        <v>0</v>
      </c>
      <c r="K18897" s="153">
        <v>41666581</v>
      </c>
      <c r="L18897" s="152" t="s">
        <v>4621</v>
      </c>
      <c r="M18897" s="152" t="s">
        <v>4622</v>
      </c>
      <c r="N18897" s="152"/>
      <c r="O18897" s="152"/>
      <c r="P18897" s="152"/>
      <c r="Q18897" s="152" t="s">
        <v>544</v>
      </c>
      <c r="R18897" s="146">
        <v>5</v>
      </c>
      <c r="S18897" s="154">
        <v>-41666581</v>
      </c>
    </row>
    <row r="18898" spans="1:19" ht="15.75" customHeight="1">
      <c r="A18898" s="151">
        <v>45443</v>
      </c>
      <c r="B18898" s="151">
        <v>45443</v>
      </c>
      <c r="C18898" s="152" t="s">
        <v>12337</v>
      </c>
      <c r="D18898" s="151"/>
      <c r="E18898" s="152"/>
      <c r="F18898" s="152" t="s">
        <v>12338</v>
      </c>
      <c r="G18898" s="152" t="s">
        <v>12342</v>
      </c>
      <c r="H18898" s="152" t="s">
        <v>312</v>
      </c>
      <c r="I18898" s="152" t="s">
        <v>170</v>
      </c>
      <c r="J18898" s="153">
        <v>70225250</v>
      </c>
      <c r="K18898" s="153">
        <v>0</v>
      </c>
      <c r="L18898" s="152"/>
      <c r="M18898" s="152"/>
      <c r="N18898" s="152"/>
      <c r="O18898" s="152"/>
      <c r="P18898" s="152"/>
      <c r="Q18898" s="152" t="s">
        <v>544</v>
      </c>
      <c r="R18898" s="146">
        <v>5</v>
      </c>
      <c r="S18898" s="154">
        <v>70225250</v>
      </c>
    </row>
    <row r="18899" spans="1:19" ht="15.75" customHeight="1">
      <c r="A18899" s="151">
        <v>45443</v>
      </c>
      <c r="B18899" s="151">
        <v>45443</v>
      </c>
      <c r="C18899" s="152" t="s">
        <v>12337</v>
      </c>
      <c r="D18899" s="151"/>
      <c r="E18899" s="152"/>
      <c r="F18899" s="152" t="s">
        <v>12338</v>
      </c>
      <c r="G18899" s="152" t="s">
        <v>12342</v>
      </c>
      <c r="H18899" s="152" t="s">
        <v>170</v>
      </c>
      <c r="I18899" s="152" t="s">
        <v>312</v>
      </c>
      <c r="J18899" s="153">
        <v>0</v>
      </c>
      <c r="K18899" s="153">
        <v>70225250</v>
      </c>
      <c r="L18899" s="152" t="s">
        <v>4621</v>
      </c>
      <c r="M18899" s="152" t="s">
        <v>4622</v>
      </c>
      <c r="N18899" s="152"/>
      <c r="O18899" s="152"/>
      <c r="P18899" s="152"/>
      <c r="Q18899" s="152" t="s">
        <v>544</v>
      </c>
      <c r="R18899" s="146">
        <v>5</v>
      </c>
      <c r="S18899" s="154">
        <v>-70225250</v>
      </c>
    </row>
    <row r="18900" spans="1:19" ht="15.75" customHeight="1">
      <c r="A18900" s="151">
        <v>45443</v>
      </c>
      <c r="B18900" s="151">
        <v>45443</v>
      </c>
      <c r="C18900" s="152" t="s">
        <v>12337</v>
      </c>
      <c r="D18900" s="151"/>
      <c r="E18900" s="152"/>
      <c r="F18900" s="152" t="s">
        <v>12338</v>
      </c>
      <c r="G18900" s="152" t="s">
        <v>12343</v>
      </c>
      <c r="H18900" s="152" t="s">
        <v>316</v>
      </c>
      <c r="I18900" s="152" t="s">
        <v>170</v>
      </c>
      <c r="J18900" s="153">
        <v>8248760</v>
      </c>
      <c r="K18900" s="153">
        <v>0</v>
      </c>
      <c r="L18900" s="152"/>
      <c r="M18900" s="152"/>
      <c r="N18900" s="152"/>
      <c r="O18900" s="152"/>
      <c r="P18900" s="152"/>
      <c r="Q18900" s="152" t="s">
        <v>544</v>
      </c>
      <c r="R18900" s="146">
        <v>5</v>
      </c>
      <c r="S18900" s="154">
        <v>8248760</v>
      </c>
    </row>
    <row r="18901" spans="1:19" ht="15.75" customHeight="1">
      <c r="A18901" s="151">
        <v>45443</v>
      </c>
      <c r="B18901" s="151">
        <v>45443</v>
      </c>
      <c r="C18901" s="152" t="s">
        <v>12337</v>
      </c>
      <c r="D18901" s="151"/>
      <c r="E18901" s="152"/>
      <c r="F18901" s="152" t="s">
        <v>12338</v>
      </c>
      <c r="G18901" s="152" t="s">
        <v>12343</v>
      </c>
      <c r="H18901" s="152" t="s">
        <v>170</v>
      </c>
      <c r="I18901" s="152" t="s">
        <v>316</v>
      </c>
      <c r="J18901" s="153">
        <v>0</v>
      </c>
      <c r="K18901" s="153">
        <v>8248760</v>
      </c>
      <c r="L18901" s="152" t="s">
        <v>4621</v>
      </c>
      <c r="M18901" s="152" t="s">
        <v>4622</v>
      </c>
      <c r="N18901" s="152"/>
      <c r="O18901" s="152"/>
      <c r="P18901" s="152"/>
      <c r="Q18901" s="152" t="s">
        <v>544</v>
      </c>
      <c r="R18901" s="146">
        <v>5</v>
      </c>
      <c r="S18901" s="154">
        <v>-8248760</v>
      </c>
    </row>
    <row r="18902" spans="1:19" ht="15.75" customHeight="1">
      <c r="A18902" s="151">
        <v>45443</v>
      </c>
      <c r="B18902" s="151">
        <v>45443</v>
      </c>
      <c r="C18902" s="152" t="s">
        <v>12337</v>
      </c>
      <c r="D18902" s="151"/>
      <c r="E18902" s="152"/>
      <c r="F18902" s="152" t="s">
        <v>12338</v>
      </c>
      <c r="G18902" s="152" t="s">
        <v>12344</v>
      </c>
      <c r="H18902" s="152" t="s">
        <v>337</v>
      </c>
      <c r="I18902" s="152" t="s">
        <v>170</v>
      </c>
      <c r="J18902" s="153">
        <v>179721</v>
      </c>
      <c r="K18902" s="153">
        <v>0</v>
      </c>
      <c r="L18902" s="152"/>
      <c r="M18902" s="152"/>
      <c r="N18902" s="152"/>
      <c r="O18902" s="152"/>
      <c r="P18902" s="152"/>
      <c r="Q18902" s="152" t="s">
        <v>544</v>
      </c>
      <c r="R18902" s="146">
        <v>5</v>
      </c>
      <c r="S18902" s="154">
        <v>179721</v>
      </c>
    </row>
    <row r="18903" spans="1:19" ht="15.75" customHeight="1">
      <c r="A18903" s="151">
        <v>45443</v>
      </c>
      <c r="B18903" s="151">
        <v>45443</v>
      </c>
      <c r="C18903" s="152" t="s">
        <v>12337</v>
      </c>
      <c r="D18903" s="151"/>
      <c r="E18903" s="152"/>
      <c r="F18903" s="152" t="s">
        <v>12338</v>
      </c>
      <c r="G18903" s="152" t="s">
        <v>12344</v>
      </c>
      <c r="H18903" s="152" t="s">
        <v>170</v>
      </c>
      <c r="I18903" s="152" t="s">
        <v>337</v>
      </c>
      <c r="J18903" s="153">
        <v>0</v>
      </c>
      <c r="K18903" s="153">
        <v>179721</v>
      </c>
      <c r="L18903" s="152" t="s">
        <v>4621</v>
      </c>
      <c r="M18903" s="152" t="s">
        <v>4622</v>
      </c>
      <c r="N18903" s="152"/>
      <c r="O18903" s="152"/>
      <c r="P18903" s="152"/>
      <c r="Q18903" s="152" t="s">
        <v>544</v>
      </c>
      <c r="R18903" s="146">
        <v>5</v>
      </c>
      <c r="S18903" s="154">
        <v>-179721</v>
      </c>
    </row>
    <row r="18904" spans="1:19" ht="15.75" customHeight="1">
      <c r="A18904" s="151">
        <v>45443</v>
      </c>
      <c r="B18904" s="151">
        <v>45443</v>
      </c>
      <c r="C18904" s="152" t="s">
        <v>12337</v>
      </c>
      <c r="D18904" s="151"/>
      <c r="E18904" s="152"/>
      <c r="F18904" s="152" t="s">
        <v>12338</v>
      </c>
      <c r="G18904" s="152" t="s">
        <v>12345</v>
      </c>
      <c r="H18904" s="152" t="s">
        <v>337</v>
      </c>
      <c r="I18904" s="152" t="s">
        <v>170</v>
      </c>
      <c r="J18904" s="153">
        <v>590279</v>
      </c>
      <c r="K18904" s="153">
        <v>0</v>
      </c>
      <c r="L18904" s="152"/>
      <c r="M18904" s="152"/>
      <c r="N18904" s="152"/>
      <c r="O18904" s="152"/>
      <c r="P18904" s="152"/>
      <c r="Q18904" s="152" t="s">
        <v>544</v>
      </c>
      <c r="R18904" s="146">
        <v>5</v>
      </c>
      <c r="S18904" s="154">
        <v>590279</v>
      </c>
    </row>
    <row r="18905" spans="1:19" ht="15.75" customHeight="1">
      <c r="A18905" s="151">
        <v>45443</v>
      </c>
      <c r="B18905" s="151">
        <v>45443</v>
      </c>
      <c r="C18905" s="152" t="s">
        <v>12337</v>
      </c>
      <c r="D18905" s="151"/>
      <c r="E18905" s="152"/>
      <c r="F18905" s="152" t="s">
        <v>12338</v>
      </c>
      <c r="G18905" s="152" t="s">
        <v>12345</v>
      </c>
      <c r="H18905" s="152" t="s">
        <v>170</v>
      </c>
      <c r="I18905" s="152" t="s">
        <v>337</v>
      </c>
      <c r="J18905" s="153">
        <v>0</v>
      </c>
      <c r="K18905" s="153">
        <v>590279</v>
      </c>
      <c r="L18905" s="152" t="s">
        <v>4621</v>
      </c>
      <c r="M18905" s="152" t="s">
        <v>4622</v>
      </c>
      <c r="N18905" s="152"/>
      <c r="O18905" s="152"/>
      <c r="P18905" s="152"/>
      <c r="Q18905" s="152" t="s">
        <v>544</v>
      </c>
      <c r="R18905" s="146">
        <v>5</v>
      </c>
      <c r="S18905" s="154">
        <v>-590279</v>
      </c>
    </row>
    <row r="18906" spans="1:19" ht="15.75" customHeight="1">
      <c r="A18906" s="151">
        <v>45443</v>
      </c>
      <c r="B18906" s="151">
        <v>45443</v>
      </c>
      <c r="C18906" s="152" t="s">
        <v>12337</v>
      </c>
      <c r="D18906" s="151"/>
      <c r="E18906" s="152"/>
      <c r="F18906" s="152" t="s">
        <v>12338</v>
      </c>
      <c r="G18906" s="152" t="s">
        <v>12346</v>
      </c>
      <c r="H18906" s="152" t="s">
        <v>50</v>
      </c>
      <c r="I18906" s="152" t="s">
        <v>221</v>
      </c>
      <c r="J18906" s="153">
        <v>118756400</v>
      </c>
      <c r="K18906" s="153">
        <v>0</v>
      </c>
      <c r="L18906" s="152" t="s">
        <v>819</v>
      </c>
      <c r="M18906" s="152" t="s">
        <v>820</v>
      </c>
      <c r="N18906" s="152"/>
      <c r="O18906" s="152"/>
      <c r="P18906" s="152"/>
      <c r="Q18906" s="152" t="s">
        <v>544</v>
      </c>
      <c r="R18906" s="146">
        <v>5</v>
      </c>
      <c r="S18906" s="154">
        <v>118756400</v>
      </c>
    </row>
    <row r="18907" spans="1:19" ht="15.75" customHeight="1">
      <c r="A18907" s="151">
        <v>45443</v>
      </c>
      <c r="B18907" s="151">
        <v>45443</v>
      </c>
      <c r="C18907" s="152" t="s">
        <v>12337</v>
      </c>
      <c r="D18907" s="151"/>
      <c r="E18907" s="152"/>
      <c r="F18907" s="152" t="s">
        <v>12338</v>
      </c>
      <c r="G18907" s="152" t="s">
        <v>12346</v>
      </c>
      <c r="H18907" s="152" t="s">
        <v>221</v>
      </c>
      <c r="I18907" s="152" t="s">
        <v>50</v>
      </c>
      <c r="J18907" s="153">
        <v>0</v>
      </c>
      <c r="K18907" s="153">
        <v>118756400</v>
      </c>
      <c r="L18907" s="152" t="s">
        <v>674</v>
      </c>
      <c r="M18907" s="152" t="s">
        <v>675</v>
      </c>
      <c r="N18907" s="152"/>
      <c r="O18907" s="152"/>
      <c r="P18907" s="152"/>
      <c r="Q18907" s="152" t="s">
        <v>544</v>
      </c>
      <c r="R18907" s="146">
        <v>5</v>
      </c>
      <c r="S18907" s="154">
        <v>-118756400</v>
      </c>
    </row>
    <row r="18908" spans="1:19" ht="15.75" customHeight="1">
      <c r="A18908" s="151">
        <v>45443</v>
      </c>
      <c r="B18908" s="151">
        <v>45443</v>
      </c>
      <c r="C18908" s="152" t="s">
        <v>12337</v>
      </c>
      <c r="D18908" s="151"/>
      <c r="E18908" s="152"/>
      <c r="F18908" s="152" t="s">
        <v>12338</v>
      </c>
      <c r="G18908" s="152" t="s">
        <v>516</v>
      </c>
      <c r="H18908" s="152" t="s">
        <v>221</v>
      </c>
      <c r="I18908" s="152" t="s">
        <v>50</v>
      </c>
      <c r="J18908" s="153">
        <v>38398600</v>
      </c>
      <c r="K18908" s="153">
        <v>0</v>
      </c>
      <c r="L18908" s="152" t="s">
        <v>674</v>
      </c>
      <c r="M18908" s="152" t="s">
        <v>675</v>
      </c>
      <c r="N18908" s="152"/>
      <c r="O18908" s="152"/>
      <c r="P18908" s="152"/>
      <c r="Q18908" s="152" t="s">
        <v>544</v>
      </c>
      <c r="R18908" s="146">
        <v>5</v>
      </c>
      <c r="S18908" s="154">
        <v>38398600</v>
      </c>
    </row>
    <row r="18909" spans="1:19" ht="15.75" customHeight="1">
      <c r="A18909" s="151">
        <v>45443</v>
      </c>
      <c r="B18909" s="151">
        <v>45443</v>
      </c>
      <c r="C18909" s="152" t="s">
        <v>12337</v>
      </c>
      <c r="D18909" s="151"/>
      <c r="E18909" s="152"/>
      <c r="F18909" s="152" t="s">
        <v>12338</v>
      </c>
      <c r="G18909" s="152" t="s">
        <v>516</v>
      </c>
      <c r="H18909" s="152" t="s">
        <v>50</v>
      </c>
      <c r="I18909" s="152" t="s">
        <v>221</v>
      </c>
      <c r="J18909" s="153">
        <v>0</v>
      </c>
      <c r="K18909" s="153">
        <v>38398600</v>
      </c>
      <c r="L18909" s="152" t="s">
        <v>819</v>
      </c>
      <c r="M18909" s="152" t="s">
        <v>820</v>
      </c>
      <c r="N18909" s="152"/>
      <c r="O18909" s="152"/>
      <c r="P18909" s="152"/>
      <c r="Q18909" s="152" t="s">
        <v>544</v>
      </c>
      <c r="R18909" s="146">
        <v>5</v>
      </c>
      <c r="S18909" s="154">
        <v>-38398600</v>
      </c>
    </row>
    <row r="18910" spans="1:19" ht="15.75" customHeight="1">
      <c r="A18910" s="151">
        <v>45443</v>
      </c>
      <c r="B18910" s="151">
        <v>45443</v>
      </c>
      <c r="C18910" s="152" t="s">
        <v>12347</v>
      </c>
      <c r="D18910" s="151"/>
      <c r="E18910" s="152"/>
      <c r="F18910" s="152" t="s">
        <v>12348</v>
      </c>
      <c r="G18910" s="152" t="s">
        <v>12349</v>
      </c>
      <c r="H18910" s="152" t="s">
        <v>92</v>
      </c>
      <c r="I18910" s="152" t="s">
        <v>297</v>
      </c>
      <c r="J18910" s="153">
        <v>340057300</v>
      </c>
      <c r="K18910" s="153">
        <v>0</v>
      </c>
      <c r="L18910" s="152" t="s">
        <v>6380</v>
      </c>
      <c r="M18910" s="152" t="s">
        <v>6381</v>
      </c>
      <c r="N18910" s="152"/>
      <c r="O18910" s="152"/>
      <c r="P18910" s="152"/>
      <c r="Q18910" s="152" t="s">
        <v>544</v>
      </c>
      <c r="R18910" s="146">
        <v>5</v>
      </c>
      <c r="S18910" s="154">
        <v>340057300</v>
      </c>
    </row>
    <row r="18911" spans="1:19" ht="15.75" customHeight="1">
      <c r="A18911" s="151">
        <v>45443</v>
      </c>
      <c r="B18911" s="151">
        <v>45443</v>
      </c>
      <c r="C18911" s="152" t="s">
        <v>12347</v>
      </c>
      <c r="D18911" s="151"/>
      <c r="E18911" s="152"/>
      <c r="F18911" s="152" t="s">
        <v>12348</v>
      </c>
      <c r="G18911" s="152" t="s">
        <v>12349</v>
      </c>
      <c r="H18911" s="152" t="s">
        <v>297</v>
      </c>
      <c r="I18911" s="152" t="s">
        <v>92</v>
      </c>
      <c r="J18911" s="153">
        <v>0</v>
      </c>
      <c r="K18911" s="153">
        <v>340057300</v>
      </c>
      <c r="L18911" s="152"/>
      <c r="M18911" s="152"/>
      <c r="N18911" s="152"/>
      <c r="O18911" s="152"/>
      <c r="P18911" s="152"/>
      <c r="Q18911" s="152" t="s">
        <v>544</v>
      </c>
      <c r="R18911" s="146">
        <v>5</v>
      </c>
      <c r="S18911" s="154">
        <v>-340057300</v>
      </c>
    </row>
    <row r="18912" spans="1:19" ht="15.75" customHeight="1">
      <c r="A18912" s="151">
        <v>45443</v>
      </c>
      <c r="B18912" s="151">
        <v>45443</v>
      </c>
      <c r="C18912" s="152" t="s">
        <v>12347</v>
      </c>
      <c r="D18912" s="151"/>
      <c r="E18912" s="152"/>
      <c r="F18912" s="152" t="s">
        <v>12348</v>
      </c>
      <c r="G18912" s="152" t="s">
        <v>12350</v>
      </c>
      <c r="H18912" s="152" t="s">
        <v>86</v>
      </c>
      <c r="I18912" s="152" t="s">
        <v>299</v>
      </c>
      <c r="J18912" s="153">
        <v>7376455</v>
      </c>
      <c r="K18912" s="153">
        <v>0</v>
      </c>
      <c r="L18912" s="152" t="s">
        <v>3578</v>
      </c>
      <c r="M18912" s="152" t="s">
        <v>3579</v>
      </c>
      <c r="N18912" s="152"/>
      <c r="O18912" s="152"/>
      <c r="P18912" s="152"/>
      <c r="Q18912" s="152" t="s">
        <v>544</v>
      </c>
      <c r="R18912" s="146">
        <v>5</v>
      </c>
      <c r="S18912" s="154">
        <v>7376455</v>
      </c>
    </row>
    <row r="18913" spans="1:19" ht="15.75" customHeight="1">
      <c r="A18913" s="151">
        <v>45443</v>
      </c>
      <c r="B18913" s="151">
        <v>45443</v>
      </c>
      <c r="C18913" s="152" t="s">
        <v>12347</v>
      </c>
      <c r="D18913" s="151"/>
      <c r="E18913" s="152"/>
      <c r="F18913" s="152" t="s">
        <v>12348</v>
      </c>
      <c r="G18913" s="152" t="s">
        <v>12350</v>
      </c>
      <c r="H18913" s="152" t="s">
        <v>299</v>
      </c>
      <c r="I18913" s="152" t="s">
        <v>86</v>
      </c>
      <c r="J18913" s="153">
        <v>0</v>
      </c>
      <c r="K18913" s="153">
        <v>7376455</v>
      </c>
      <c r="L18913" s="152" t="s">
        <v>3578</v>
      </c>
      <c r="M18913" s="152" t="s">
        <v>3579</v>
      </c>
      <c r="N18913" s="152"/>
      <c r="O18913" s="152"/>
      <c r="P18913" s="152"/>
      <c r="Q18913" s="152" t="s">
        <v>544</v>
      </c>
      <c r="R18913" s="146">
        <v>5</v>
      </c>
      <c r="S18913" s="154">
        <v>-7376455</v>
      </c>
    </row>
    <row r="18914" spans="1:19" ht="15.75" customHeight="1">
      <c r="A18914" s="151">
        <v>45443</v>
      </c>
      <c r="B18914" s="151">
        <v>45443</v>
      </c>
      <c r="C18914" s="152" t="s">
        <v>12347</v>
      </c>
      <c r="D18914" s="151"/>
      <c r="E18914" s="152"/>
      <c r="F18914" s="152" t="s">
        <v>12348</v>
      </c>
      <c r="G18914" s="152" t="s">
        <v>12351</v>
      </c>
      <c r="H18914" s="152" t="s">
        <v>86</v>
      </c>
      <c r="I18914" s="152" t="s">
        <v>299</v>
      </c>
      <c r="J18914" s="153">
        <v>122053637</v>
      </c>
      <c r="K18914" s="153">
        <v>0</v>
      </c>
      <c r="L18914" s="152" t="s">
        <v>3417</v>
      </c>
      <c r="M18914" s="152" t="s">
        <v>3418</v>
      </c>
      <c r="N18914" s="152"/>
      <c r="O18914" s="152"/>
      <c r="P18914" s="152"/>
      <c r="Q18914" s="152" t="s">
        <v>544</v>
      </c>
      <c r="R18914" s="146">
        <v>5</v>
      </c>
      <c r="S18914" s="154">
        <v>122053637</v>
      </c>
    </row>
    <row r="18915" spans="1:19" ht="15.75" customHeight="1">
      <c r="A18915" s="151">
        <v>45443</v>
      </c>
      <c r="B18915" s="151">
        <v>45443</v>
      </c>
      <c r="C18915" s="152" t="s">
        <v>12347</v>
      </c>
      <c r="D18915" s="151"/>
      <c r="E18915" s="152"/>
      <c r="F18915" s="152" t="s">
        <v>12348</v>
      </c>
      <c r="G18915" s="152" t="s">
        <v>12351</v>
      </c>
      <c r="H18915" s="152" t="s">
        <v>299</v>
      </c>
      <c r="I18915" s="152" t="s">
        <v>86</v>
      </c>
      <c r="J18915" s="153">
        <v>0</v>
      </c>
      <c r="K18915" s="153">
        <v>122053637</v>
      </c>
      <c r="L18915" s="152" t="s">
        <v>3417</v>
      </c>
      <c r="M18915" s="152" t="s">
        <v>3418</v>
      </c>
      <c r="N18915" s="152"/>
      <c r="O18915" s="152"/>
      <c r="P18915" s="152"/>
      <c r="Q18915" s="152" t="s">
        <v>544</v>
      </c>
      <c r="R18915" s="146">
        <v>5</v>
      </c>
      <c r="S18915" s="154">
        <v>-122053637</v>
      </c>
    </row>
    <row r="18916" spans="1:19" ht="15.75" customHeight="1">
      <c r="A18916" s="151">
        <v>45443</v>
      </c>
      <c r="B18916" s="151">
        <v>45443</v>
      </c>
      <c r="C18916" s="152" t="s">
        <v>12347</v>
      </c>
      <c r="D18916" s="151"/>
      <c r="E18916" s="152"/>
      <c r="F18916" s="152" t="s">
        <v>12348</v>
      </c>
      <c r="G18916" s="152" t="s">
        <v>12352</v>
      </c>
      <c r="H18916" s="152" t="s">
        <v>86</v>
      </c>
      <c r="I18916" s="152" t="s">
        <v>299</v>
      </c>
      <c r="J18916" s="153">
        <v>4558878</v>
      </c>
      <c r="K18916" s="153">
        <v>0</v>
      </c>
      <c r="L18916" s="152" t="s">
        <v>4230</v>
      </c>
      <c r="M18916" s="152" t="s">
        <v>4231</v>
      </c>
      <c r="N18916" s="152"/>
      <c r="O18916" s="152"/>
      <c r="P18916" s="152"/>
      <c r="Q18916" s="152" t="s">
        <v>544</v>
      </c>
      <c r="R18916" s="146">
        <v>5</v>
      </c>
      <c r="S18916" s="154">
        <v>4558878</v>
      </c>
    </row>
    <row r="18917" spans="1:19" ht="15.75" customHeight="1">
      <c r="A18917" s="151">
        <v>45443</v>
      </c>
      <c r="B18917" s="151">
        <v>45443</v>
      </c>
      <c r="C18917" s="152" t="s">
        <v>12347</v>
      </c>
      <c r="D18917" s="151"/>
      <c r="E18917" s="152"/>
      <c r="F18917" s="152" t="s">
        <v>12348</v>
      </c>
      <c r="G18917" s="152" t="s">
        <v>12352</v>
      </c>
      <c r="H18917" s="152" t="s">
        <v>299</v>
      </c>
      <c r="I18917" s="152" t="s">
        <v>86</v>
      </c>
      <c r="J18917" s="153">
        <v>0</v>
      </c>
      <c r="K18917" s="153">
        <v>4558878</v>
      </c>
      <c r="L18917" s="152" t="s">
        <v>4230</v>
      </c>
      <c r="M18917" s="152" t="s">
        <v>4231</v>
      </c>
      <c r="N18917" s="152"/>
      <c r="O18917" s="152"/>
      <c r="P18917" s="152"/>
      <c r="Q18917" s="152" t="s">
        <v>544</v>
      </c>
      <c r="R18917" s="146">
        <v>5</v>
      </c>
      <c r="S18917" s="154">
        <v>-4558878</v>
      </c>
    </row>
    <row r="18918" spans="1:19" ht="15.75" customHeight="1">
      <c r="A18918" s="151">
        <v>45443</v>
      </c>
      <c r="B18918" s="151">
        <v>45443</v>
      </c>
      <c r="C18918" s="152" t="s">
        <v>12347</v>
      </c>
      <c r="D18918" s="151"/>
      <c r="E18918" s="152"/>
      <c r="F18918" s="152" t="s">
        <v>12348</v>
      </c>
      <c r="G18918" s="152" t="s">
        <v>12353</v>
      </c>
      <c r="H18918" s="152" t="s">
        <v>86</v>
      </c>
      <c r="I18918" s="152" t="s">
        <v>299</v>
      </c>
      <c r="J18918" s="153">
        <v>46913518</v>
      </c>
      <c r="K18918" s="153">
        <v>0</v>
      </c>
      <c r="L18918" s="152" t="s">
        <v>3608</v>
      </c>
      <c r="M18918" s="152" t="s">
        <v>3609</v>
      </c>
      <c r="N18918" s="152"/>
      <c r="O18918" s="152"/>
      <c r="P18918" s="152"/>
      <c r="Q18918" s="152" t="s">
        <v>544</v>
      </c>
      <c r="R18918" s="146">
        <v>5</v>
      </c>
      <c r="S18918" s="154">
        <v>46913518</v>
      </c>
    </row>
    <row r="18919" spans="1:19" ht="15.75" customHeight="1">
      <c r="A18919" s="151">
        <v>45443</v>
      </c>
      <c r="B18919" s="151">
        <v>45443</v>
      </c>
      <c r="C18919" s="152" t="s">
        <v>12347</v>
      </c>
      <c r="D18919" s="151"/>
      <c r="E18919" s="152"/>
      <c r="F18919" s="152" t="s">
        <v>12348</v>
      </c>
      <c r="G18919" s="152" t="s">
        <v>12353</v>
      </c>
      <c r="H18919" s="152" t="s">
        <v>299</v>
      </c>
      <c r="I18919" s="152" t="s">
        <v>86</v>
      </c>
      <c r="J18919" s="153">
        <v>0</v>
      </c>
      <c r="K18919" s="153">
        <v>46913518</v>
      </c>
      <c r="L18919" s="152" t="s">
        <v>3608</v>
      </c>
      <c r="M18919" s="152" t="s">
        <v>3609</v>
      </c>
      <c r="N18919" s="152"/>
      <c r="O18919" s="152"/>
      <c r="P18919" s="152"/>
      <c r="Q18919" s="152" t="s">
        <v>544</v>
      </c>
      <c r="R18919" s="146">
        <v>5</v>
      </c>
      <c r="S18919" s="154">
        <v>-46913518</v>
      </c>
    </row>
    <row r="18920" spans="1:19" ht="15.75" customHeight="1">
      <c r="A18920" s="151">
        <v>45443</v>
      </c>
      <c r="B18920" s="151">
        <v>45443</v>
      </c>
      <c r="C18920" s="152" t="s">
        <v>12347</v>
      </c>
      <c r="D18920" s="151"/>
      <c r="E18920" s="152"/>
      <c r="F18920" s="152" t="s">
        <v>12348</v>
      </c>
      <c r="G18920" s="152" t="s">
        <v>12354</v>
      </c>
      <c r="H18920" s="152" t="s">
        <v>86</v>
      </c>
      <c r="I18920" s="152" t="s">
        <v>299</v>
      </c>
      <c r="J18920" s="153">
        <v>93844303</v>
      </c>
      <c r="K18920" s="153">
        <v>0</v>
      </c>
      <c r="L18920" s="152" t="s">
        <v>3472</v>
      </c>
      <c r="M18920" s="152" t="s">
        <v>3473</v>
      </c>
      <c r="N18920" s="152"/>
      <c r="O18920" s="152"/>
      <c r="P18920" s="152"/>
      <c r="Q18920" s="152" t="s">
        <v>544</v>
      </c>
      <c r="R18920" s="146">
        <v>5</v>
      </c>
      <c r="S18920" s="154">
        <v>93844303</v>
      </c>
    </row>
    <row r="18921" spans="1:19" ht="15.75" customHeight="1">
      <c r="A18921" s="151">
        <v>45443</v>
      </c>
      <c r="B18921" s="151">
        <v>45443</v>
      </c>
      <c r="C18921" s="152" t="s">
        <v>12347</v>
      </c>
      <c r="D18921" s="151"/>
      <c r="E18921" s="152"/>
      <c r="F18921" s="152" t="s">
        <v>12348</v>
      </c>
      <c r="G18921" s="152" t="s">
        <v>12354</v>
      </c>
      <c r="H18921" s="152" t="s">
        <v>299</v>
      </c>
      <c r="I18921" s="152" t="s">
        <v>86</v>
      </c>
      <c r="J18921" s="153">
        <v>0</v>
      </c>
      <c r="K18921" s="153">
        <v>93844303</v>
      </c>
      <c r="L18921" s="152" t="s">
        <v>3472</v>
      </c>
      <c r="M18921" s="152" t="s">
        <v>3473</v>
      </c>
      <c r="N18921" s="152"/>
      <c r="O18921" s="152"/>
      <c r="P18921" s="152"/>
      <c r="Q18921" s="152" t="s">
        <v>544</v>
      </c>
      <c r="R18921" s="146">
        <v>5</v>
      </c>
      <c r="S18921" s="154">
        <v>-93844303</v>
      </c>
    </row>
    <row r="18922" spans="1:19" ht="15.75" customHeight="1">
      <c r="A18922" s="151">
        <v>45443</v>
      </c>
      <c r="B18922" s="151">
        <v>45443</v>
      </c>
      <c r="C18922" s="152" t="s">
        <v>12347</v>
      </c>
      <c r="D18922" s="151"/>
      <c r="E18922" s="152"/>
      <c r="F18922" s="152" t="s">
        <v>12348</v>
      </c>
      <c r="G18922" s="152" t="s">
        <v>12355</v>
      </c>
      <c r="H18922" s="152" t="s">
        <v>86</v>
      </c>
      <c r="I18922" s="152" t="s">
        <v>299</v>
      </c>
      <c r="J18922" s="153">
        <v>2427991</v>
      </c>
      <c r="K18922" s="153">
        <v>0</v>
      </c>
      <c r="L18922" s="152" t="s">
        <v>3527</v>
      </c>
      <c r="M18922" s="152" t="s">
        <v>3528</v>
      </c>
      <c r="N18922" s="152"/>
      <c r="O18922" s="152"/>
      <c r="P18922" s="152"/>
      <c r="Q18922" s="152" t="s">
        <v>544</v>
      </c>
      <c r="R18922" s="146">
        <v>5</v>
      </c>
      <c r="S18922" s="154">
        <v>2427991</v>
      </c>
    </row>
    <row r="18923" spans="1:19" ht="15.75" customHeight="1">
      <c r="A18923" s="151">
        <v>45443</v>
      </c>
      <c r="B18923" s="151">
        <v>45443</v>
      </c>
      <c r="C18923" s="152" t="s">
        <v>12347</v>
      </c>
      <c r="D18923" s="151"/>
      <c r="E18923" s="152"/>
      <c r="F18923" s="152" t="s">
        <v>12348</v>
      </c>
      <c r="G18923" s="152" t="s">
        <v>12355</v>
      </c>
      <c r="H18923" s="152" t="s">
        <v>299</v>
      </c>
      <c r="I18923" s="152" t="s">
        <v>86</v>
      </c>
      <c r="J18923" s="153">
        <v>0</v>
      </c>
      <c r="K18923" s="153">
        <v>2427991</v>
      </c>
      <c r="L18923" s="152" t="s">
        <v>3527</v>
      </c>
      <c r="M18923" s="152" t="s">
        <v>3528</v>
      </c>
      <c r="N18923" s="152"/>
      <c r="O18923" s="152"/>
      <c r="P18923" s="152"/>
      <c r="Q18923" s="152" t="s">
        <v>544</v>
      </c>
      <c r="R18923" s="146">
        <v>5</v>
      </c>
      <c r="S18923" s="154">
        <v>-2427991</v>
      </c>
    </row>
    <row r="18924" spans="1:19" ht="15.75" customHeight="1">
      <c r="A18924" s="151">
        <v>45443</v>
      </c>
      <c r="B18924" s="151">
        <v>45443</v>
      </c>
      <c r="C18924" s="152" t="s">
        <v>12347</v>
      </c>
      <c r="D18924" s="151"/>
      <c r="E18924" s="152"/>
      <c r="F18924" s="152" t="s">
        <v>12348</v>
      </c>
      <c r="G18924" s="152" t="s">
        <v>12356</v>
      </c>
      <c r="H18924" s="152" t="s">
        <v>86</v>
      </c>
      <c r="I18924" s="152" t="s">
        <v>299</v>
      </c>
      <c r="J18924" s="153">
        <v>38294326</v>
      </c>
      <c r="K18924" s="153">
        <v>0</v>
      </c>
      <c r="L18924" s="152" t="s">
        <v>3533</v>
      </c>
      <c r="M18924" s="152" t="s">
        <v>3534</v>
      </c>
      <c r="N18924" s="152"/>
      <c r="O18924" s="152"/>
      <c r="P18924" s="152"/>
      <c r="Q18924" s="152" t="s">
        <v>544</v>
      </c>
      <c r="R18924" s="146">
        <v>5</v>
      </c>
      <c r="S18924" s="154">
        <v>38294326</v>
      </c>
    </row>
    <row r="18925" spans="1:19" ht="15.75" customHeight="1">
      <c r="A18925" s="151">
        <v>45443</v>
      </c>
      <c r="B18925" s="151">
        <v>45443</v>
      </c>
      <c r="C18925" s="152" t="s">
        <v>12347</v>
      </c>
      <c r="D18925" s="151"/>
      <c r="E18925" s="152"/>
      <c r="F18925" s="152" t="s">
        <v>12348</v>
      </c>
      <c r="G18925" s="152" t="s">
        <v>12356</v>
      </c>
      <c r="H18925" s="152" t="s">
        <v>299</v>
      </c>
      <c r="I18925" s="152" t="s">
        <v>86</v>
      </c>
      <c r="J18925" s="153">
        <v>0</v>
      </c>
      <c r="K18925" s="153">
        <v>38294326</v>
      </c>
      <c r="L18925" s="152" t="s">
        <v>3533</v>
      </c>
      <c r="M18925" s="152" t="s">
        <v>3534</v>
      </c>
      <c r="N18925" s="152"/>
      <c r="O18925" s="152"/>
      <c r="P18925" s="152"/>
      <c r="Q18925" s="152" t="s">
        <v>544</v>
      </c>
      <c r="R18925" s="146">
        <v>5</v>
      </c>
      <c r="S18925" s="154">
        <v>-38294326</v>
      </c>
    </row>
    <row r="18926" spans="1:19" ht="15.75" customHeight="1">
      <c r="A18926" s="151">
        <v>45443</v>
      </c>
      <c r="B18926" s="151">
        <v>45443</v>
      </c>
      <c r="C18926" s="152" t="s">
        <v>12347</v>
      </c>
      <c r="D18926" s="151"/>
      <c r="E18926" s="152"/>
      <c r="F18926" s="152" t="s">
        <v>12348</v>
      </c>
      <c r="G18926" s="152" t="s">
        <v>12357</v>
      </c>
      <c r="H18926" s="152" t="s">
        <v>86</v>
      </c>
      <c r="I18926" s="152" t="s">
        <v>299</v>
      </c>
      <c r="J18926" s="153">
        <v>6070235</v>
      </c>
      <c r="K18926" s="153">
        <v>0</v>
      </c>
      <c r="L18926" s="152" t="s">
        <v>3484</v>
      </c>
      <c r="M18926" s="152" t="s">
        <v>3485</v>
      </c>
      <c r="N18926" s="152"/>
      <c r="O18926" s="152"/>
      <c r="P18926" s="152"/>
      <c r="Q18926" s="152" t="s">
        <v>544</v>
      </c>
      <c r="R18926" s="146">
        <v>5</v>
      </c>
      <c r="S18926" s="154">
        <v>6070235</v>
      </c>
    </row>
    <row r="18927" spans="1:19" ht="15.75" customHeight="1">
      <c r="A18927" s="151">
        <v>45443</v>
      </c>
      <c r="B18927" s="151">
        <v>45443</v>
      </c>
      <c r="C18927" s="152" t="s">
        <v>12347</v>
      </c>
      <c r="D18927" s="151"/>
      <c r="E18927" s="152"/>
      <c r="F18927" s="152" t="s">
        <v>12348</v>
      </c>
      <c r="G18927" s="152" t="s">
        <v>12357</v>
      </c>
      <c r="H18927" s="152" t="s">
        <v>299</v>
      </c>
      <c r="I18927" s="152" t="s">
        <v>86</v>
      </c>
      <c r="J18927" s="153">
        <v>0</v>
      </c>
      <c r="K18927" s="153">
        <v>6070235</v>
      </c>
      <c r="L18927" s="152" t="s">
        <v>3484</v>
      </c>
      <c r="M18927" s="152" t="s">
        <v>3485</v>
      </c>
      <c r="N18927" s="152"/>
      <c r="O18927" s="152"/>
      <c r="P18927" s="152"/>
      <c r="Q18927" s="152" t="s">
        <v>544</v>
      </c>
      <c r="R18927" s="146">
        <v>5</v>
      </c>
      <c r="S18927" s="154">
        <v>-6070235</v>
      </c>
    </row>
    <row r="18928" spans="1:19" ht="15.75" customHeight="1">
      <c r="A18928" s="151">
        <v>45443</v>
      </c>
      <c r="B18928" s="151">
        <v>45443</v>
      </c>
      <c r="C18928" s="152" t="s">
        <v>12347</v>
      </c>
      <c r="D18928" s="151"/>
      <c r="E18928" s="152"/>
      <c r="F18928" s="152" t="s">
        <v>12348</v>
      </c>
      <c r="G18928" s="152" t="s">
        <v>12358</v>
      </c>
      <c r="H18928" s="152" t="s">
        <v>86</v>
      </c>
      <c r="I18928" s="152" t="s">
        <v>299</v>
      </c>
      <c r="J18928" s="153">
        <v>941358</v>
      </c>
      <c r="K18928" s="153">
        <v>0</v>
      </c>
      <c r="L18928" s="152" t="s">
        <v>4030</v>
      </c>
      <c r="M18928" s="152" t="s">
        <v>4031</v>
      </c>
      <c r="N18928" s="152"/>
      <c r="O18928" s="152"/>
      <c r="P18928" s="152"/>
      <c r="Q18928" s="152" t="s">
        <v>544</v>
      </c>
      <c r="R18928" s="146">
        <v>5</v>
      </c>
      <c r="S18928" s="154">
        <v>941358</v>
      </c>
    </row>
    <row r="18929" spans="1:19" ht="15.75" customHeight="1">
      <c r="A18929" s="151">
        <v>45443</v>
      </c>
      <c r="B18929" s="151">
        <v>45443</v>
      </c>
      <c r="C18929" s="152" t="s">
        <v>12347</v>
      </c>
      <c r="D18929" s="151"/>
      <c r="E18929" s="152"/>
      <c r="F18929" s="152" t="s">
        <v>12348</v>
      </c>
      <c r="G18929" s="152" t="s">
        <v>12358</v>
      </c>
      <c r="H18929" s="152" t="s">
        <v>299</v>
      </c>
      <c r="I18929" s="152" t="s">
        <v>86</v>
      </c>
      <c r="J18929" s="153">
        <v>0</v>
      </c>
      <c r="K18929" s="153">
        <v>941358</v>
      </c>
      <c r="L18929" s="152" t="s">
        <v>4030</v>
      </c>
      <c r="M18929" s="152" t="s">
        <v>4031</v>
      </c>
      <c r="N18929" s="152"/>
      <c r="O18929" s="152"/>
      <c r="P18929" s="152"/>
      <c r="Q18929" s="152" t="s">
        <v>544</v>
      </c>
      <c r="R18929" s="146">
        <v>5</v>
      </c>
      <c r="S18929" s="154">
        <v>-941358</v>
      </c>
    </row>
    <row r="18930" spans="1:19" ht="15.75" customHeight="1">
      <c r="A18930" s="151">
        <v>45443</v>
      </c>
      <c r="B18930" s="151">
        <v>45443</v>
      </c>
      <c r="C18930" s="152" t="s">
        <v>12347</v>
      </c>
      <c r="D18930" s="151"/>
      <c r="E18930" s="152"/>
      <c r="F18930" s="152" t="s">
        <v>12348</v>
      </c>
      <c r="G18930" s="152" t="s">
        <v>12359</v>
      </c>
      <c r="H18930" s="152" t="s">
        <v>86</v>
      </c>
      <c r="I18930" s="152" t="s">
        <v>299</v>
      </c>
      <c r="J18930" s="153">
        <v>56933599</v>
      </c>
      <c r="K18930" s="153">
        <v>0</v>
      </c>
      <c r="L18930" s="152" t="s">
        <v>11813</v>
      </c>
      <c r="M18930" s="152" t="s">
        <v>11814</v>
      </c>
      <c r="N18930" s="152"/>
      <c r="O18930" s="152"/>
      <c r="P18930" s="152"/>
      <c r="Q18930" s="152" t="s">
        <v>544</v>
      </c>
      <c r="R18930" s="146">
        <v>5</v>
      </c>
      <c r="S18930" s="154">
        <v>56933599</v>
      </c>
    </row>
    <row r="18931" spans="1:19" ht="15.75" customHeight="1">
      <c r="A18931" s="151">
        <v>45443</v>
      </c>
      <c r="B18931" s="151">
        <v>45443</v>
      </c>
      <c r="C18931" s="152" t="s">
        <v>12347</v>
      </c>
      <c r="D18931" s="151"/>
      <c r="E18931" s="152"/>
      <c r="F18931" s="152" t="s">
        <v>12348</v>
      </c>
      <c r="G18931" s="152" t="s">
        <v>12359</v>
      </c>
      <c r="H18931" s="152" t="s">
        <v>299</v>
      </c>
      <c r="I18931" s="152" t="s">
        <v>86</v>
      </c>
      <c r="J18931" s="153">
        <v>0</v>
      </c>
      <c r="K18931" s="153">
        <v>56933599</v>
      </c>
      <c r="L18931" s="152" t="s">
        <v>11813</v>
      </c>
      <c r="M18931" s="152" t="s">
        <v>11814</v>
      </c>
      <c r="N18931" s="152"/>
      <c r="O18931" s="152"/>
      <c r="P18931" s="152"/>
      <c r="Q18931" s="152" t="s">
        <v>544</v>
      </c>
      <c r="R18931" s="146">
        <v>5</v>
      </c>
      <c r="S18931" s="154">
        <v>-56933599</v>
      </c>
    </row>
    <row r="18932" spans="1:19" ht="15.75" customHeight="1">
      <c r="A18932" s="151">
        <v>45443</v>
      </c>
      <c r="B18932" s="151">
        <v>45443</v>
      </c>
      <c r="C18932" s="152" t="s">
        <v>12347</v>
      </c>
      <c r="D18932" s="151"/>
      <c r="E18932" s="152"/>
      <c r="F18932" s="152" t="s">
        <v>12348</v>
      </c>
      <c r="G18932" s="152" t="s">
        <v>12360</v>
      </c>
      <c r="H18932" s="152" t="s">
        <v>86</v>
      </c>
      <c r="I18932" s="152" t="s">
        <v>299</v>
      </c>
      <c r="J18932" s="153">
        <v>117282660</v>
      </c>
      <c r="K18932" s="153">
        <v>0</v>
      </c>
      <c r="L18932" s="152" t="s">
        <v>3554</v>
      </c>
      <c r="M18932" s="152" t="s">
        <v>3555</v>
      </c>
      <c r="N18932" s="152"/>
      <c r="O18932" s="152"/>
      <c r="P18932" s="152"/>
      <c r="Q18932" s="152" t="s">
        <v>544</v>
      </c>
      <c r="R18932" s="146">
        <v>5</v>
      </c>
      <c r="S18932" s="154">
        <v>117282660</v>
      </c>
    </row>
    <row r="18933" spans="1:19" ht="15.75" customHeight="1">
      <c r="A18933" s="151">
        <v>45443</v>
      </c>
      <c r="B18933" s="151">
        <v>45443</v>
      </c>
      <c r="C18933" s="152" t="s">
        <v>12347</v>
      </c>
      <c r="D18933" s="151"/>
      <c r="E18933" s="152"/>
      <c r="F18933" s="152" t="s">
        <v>12348</v>
      </c>
      <c r="G18933" s="152" t="s">
        <v>12360</v>
      </c>
      <c r="H18933" s="152" t="s">
        <v>299</v>
      </c>
      <c r="I18933" s="152" t="s">
        <v>86</v>
      </c>
      <c r="J18933" s="153">
        <v>0</v>
      </c>
      <c r="K18933" s="153">
        <v>117282660</v>
      </c>
      <c r="L18933" s="152" t="s">
        <v>3554</v>
      </c>
      <c r="M18933" s="152" t="s">
        <v>3555</v>
      </c>
      <c r="N18933" s="152"/>
      <c r="O18933" s="152"/>
      <c r="P18933" s="152"/>
      <c r="Q18933" s="152" t="s">
        <v>544</v>
      </c>
      <c r="R18933" s="146">
        <v>5</v>
      </c>
      <c r="S18933" s="154">
        <v>-117282660</v>
      </c>
    </row>
    <row r="18934" spans="1:19" ht="15.75" customHeight="1">
      <c r="A18934" s="151">
        <v>45443</v>
      </c>
      <c r="B18934" s="151">
        <v>45443</v>
      </c>
      <c r="C18934" s="152" t="s">
        <v>12347</v>
      </c>
      <c r="D18934" s="151"/>
      <c r="E18934" s="152"/>
      <c r="F18934" s="152" t="s">
        <v>12348</v>
      </c>
      <c r="G18934" s="152" t="s">
        <v>12361</v>
      </c>
      <c r="H18934" s="152" t="s">
        <v>86</v>
      </c>
      <c r="I18934" s="152" t="s">
        <v>299</v>
      </c>
      <c r="J18934" s="153">
        <v>829047</v>
      </c>
      <c r="K18934" s="153">
        <v>0</v>
      </c>
      <c r="L18934" s="152" t="s">
        <v>3512</v>
      </c>
      <c r="M18934" s="152" t="s">
        <v>3513</v>
      </c>
      <c r="N18934" s="152"/>
      <c r="O18934" s="152"/>
      <c r="P18934" s="152"/>
      <c r="Q18934" s="152" t="s">
        <v>544</v>
      </c>
      <c r="R18934" s="146">
        <v>5</v>
      </c>
      <c r="S18934" s="154">
        <v>829047</v>
      </c>
    </row>
    <row r="18935" spans="1:19" ht="15.75" customHeight="1">
      <c r="A18935" s="151">
        <v>45443</v>
      </c>
      <c r="B18935" s="151">
        <v>45443</v>
      </c>
      <c r="C18935" s="152" t="s">
        <v>12347</v>
      </c>
      <c r="D18935" s="151"/>
      <c r="E18935" s="152"/>
      <c r="F18935" s="152" t="s">
        <v>12348</v>
      </c>
      <c r="G18935" s="152" t="s">
        <v>12361</v>
      </c>
      <c r="H18935" s="152" t="s">
        <v>299</v>
      </c>
      <c r="I18935" s="152" t="s">
        <v>86</v>
      </c>
      <c r="J18935" s="153">
        <v>0</v>
      </c>
      <c r="K18935" s="153">
        <v>829047</v>
      </c>
      <c r="L18935" s="152" t="s">
        <v>3512</v>
      </c>
      <c r="M18935" s="152" t="s">
        <v>3513</v>
      </c>
      <c r="N18935" s="152"/>
      <c r="O18935" s="152"/>
      <c r="P18935" s="152"/>
      <c r="Q18935" s="152" t="s">
        <v>544</v>
      </c>
      <c r="R18935" s="146">
        <v>5</v>
      </c>
      <c r="S18935" s="154">
        <v>-829047</v>
      </c>
    </row>
    <row r="18936" spans="1:19" ht="15.75" customHeight="1">
      <c r="A18936" s="151">
        <v>45443</v>
      </c>
      <c r="B18936" s="151">
        <v>45443</v>
      </c>
      <c r="C18936" s="152" t="s">
        <v>12347</v>
      </c>
      <c r="D18936" s="151"/>
      <c r="E18936" s="152"/>
      <c r="F18936" s="152" t="s">
        <v>12348</v>
      </c>
      <c r="G18936" s="152" t="s">
        <v>12362</v>
      </c>
      <c r="H18936" s="152" t="s">
        <v>86</v>
      </c>
      <c r="I18936" s="152" t="s">
        <v>299</v>
      </c>
      <c r="J18936" s="153">
        <v>3846189</v>
      </c>
      <c r="K18936" s="153">
        <v>0</v>
      </c>
      <c r="L18936" s="152" t="s">
        <v>3524</v>
      </c>
      <c r="M18936" s="152" t="s">
        <v>3525</v>
      </c>
      <c r="N18936" s="152"/>
      <c r="O18936" s="152"/>
      <c r="P18936" s="152"/>
      <c r="Q18936" s="152" t="s">
        <v>544</v>
      </c>
      <c r="R18936" s="146">
        <v>5</v>
      </c>
      <c r="S18936" s="154">
        <v>3846189</v>
      </c>
    </row>
    <row r="18937" spans="1:19" ht="15.75" customHeight="1">
      <c r="A18937" s="151">
        <v>45443</v>
      </c>
      <c r="B18937" s="151">
        <v>45443</v>
      </c>
      <c r="C18937" s="152" t="s">
        <v>12347</v>
      </c>
      <c r="D18937" s="151"/>
      <c r="E18937" s="152"/>
      <c r="F18937" s="152" t="s">
        <v>12348</v>
      </c>
      <c r="G18937" s="152" t="s">
        <v>12362</v>
      </c>
      <c r="H18937" s="152" t="s">
        <v>299</v>
      </c>
      <c r="I18937" s="152" t="s">
        <v>86</v>
      </c>
      <c r="J18937" s="153">
        <v>0</v>
      </c>
      <c r="K18937" s="153">
        <v>3846189</v>
      </c>
      <c r="L18937" s="152" t="s">
        <v>3524</v>
      </c>
      <c r="M18937" s="152" t="s">
        <v>3525</v>
      </c>
      <c r="N18937" s="152"/>
      <c r="O18937" s="152"/>
      <c r="P18937" s="152"/>
      <c r="Q18937" s="152" t="s">
        <v>544</v>
      </c>
      <c r="R18937" s="146">
        <v>5</v>
      </c>
      <c r="S18937" s="154">
        <v>-3846189</v>
      </c>
    </row>
    <row r="18938" spans="1:19" ht="15.75" customHeight="1">
      <c r="A18938" s="151">
        <v>45443</v>
      </c>
      <c r="B18938" s="151">
        <v>45443</v>
      </c>
      <c r="C18938" s="152" t="s">
        <v>12347</v>
      </c>
      <c r="D18938" s="151"/>
      <c r="E18938" s="152"/>
      <c r="F18938" s="152" t="s">
        <v>12348</v>
      </c>
      <c r="G18938" s="152" t="s">
        <v>12363</v>
      </c>
      <c r="H18938" s="152" t="s">
        <v>86</v>
      </c>
      <c r="I18938" s="152" t="s">
        <v>299</v>
      </c>
      <c r="J18938" s="153">
        <v>1010517</v>
      </c>
      <c r="K18938" s="153">
        <v>0</v>
      </c>
      <c r="L18938" s="152" t="s">
        <v>3939</v>
      </c>
      <c r="M18938" s="152" t="s">
        <v>3940</v>
      </c>
      <c r="N18938" s="152"/>
      <c r="O18938" s="152"/>
      <c r="P18938" s="152"/>
      <c r="Q18938" s="152" t="s">
        <v>544</v>
      </c>
      <c r="R18938" s="146">
        <v>5</v>
      </c>
      <c r="S18938" s="154">
        <v>1010517</v>
      </c>
    </row>
    <row r="18939" spans="1:19" ht="15.75" customHeight="1">
      <c r="A18939" s="151">
        <v>45443</v>
      </c>
      <c r="B18939" s="151">
        <v>45443</v>
      </c>
      <c r="C18939" s="152" t="s">
        <v>12347</v>
      </c>
      <c r="D18939" s="151"/>
      <c r="E18939" s="152"/>
      <c r="F18939" s="152" t="s">
        <v>12348</v>
      </c>
      <c r="G18939" s="152" t="s">
        <v>12363</v>
      </c>
      <c r="H18939" s="152" t="s">
        <v>299</v>
      </c>
      <c r="I18939" s="152" t="s">
        <v>86</v>
      </c>
      <c r="J18939" s="153">
        <v>0</v>
      </c>
      <c r="K18939" s="153">
        <v>1010517</v>
      </c>
      <c r="L18939" s="152" t="s">
        <v>3939</v>
      </c>
      <c r="M18939" s="152" t="s">
        <v>3940</v>
      </c>
      <c r="N18939" s="152"/>
      <c r="O18939" s="152"/>
      <c r="P18939" s="152"/>
      <c r="Q18939" s="152" t="s">
        <v>544</v>
      </c>
      <c r="R18939" s="146">
        <v>5</v>
      </c>
      <c r="S18939" s="154">
        <v>-1010517</v>
      </c>
    </row>
    <row r="18940" spans="1:19" ht="15.75" customHeight="1">
      <c r="A18940" s="151">
        <v>45443</v>
      </c>
      <c r="B18940" s="151">
        <v>45443</v>
      </c>
      <c r="C18940" s="152" t="s">
        <v>12347</v>
      </c>
      <c r="D18940" s="151"/>
      <c r="E18940" s="152"/>
      <c r="F18940" s="152" t="s">
        <v>12348</v>
      </c>
      <c r="G18940" s="152" t="s">
        <v>12364</v>
      </c>
      <c r="H18940" s="152" t="s">
        <v>92</v>
      </c>
      <c r="I18940" s="152" t="s">
        <v>295</v>
      </c>
      <c r="J18940" s="153">
        <v>157172427</v>
      </c>
      <c r="K18940" s="153">
        <v>0</v>
      </c>
      <c r="L18940" s="152" t="s">
        <v>3936</v>
      </c>
      <c r="M18940" s="152" t="s">
        <v>3937</v>
      </c>
      <c r="N18940" s="152"/>
      <c r="O18940" s="152"/>
      <c r="P18940" s="152"/>
      <c r="Q18940" s="152" t="s">
        <v>544</v>
      </c>
      <c r="R18940" s="146">
        <v>5</v>
      </c>
      <c r="S18940" s="154">
        <v>157172427</v>
      </c>
    </row>
    <row r="18941" spans="1:19" ht="15.75" customHeight="1">
      <c r="A18941" s="151">
        <v>45443</v>
      </c>
      <c r="B18941" s="151">
        <v>45443</v>
      </c>
      <c r="C18941" s="152" t="s">
        <v>12347</v>
      </c>
      <c r="D18941" s="151"/>
      <c r="E18941" s="152"/>
      <c r="F18941" s="152" t="s">
        <v>12348</v>
      </c>
      <c r="G18941" s="152" t="s">
        <v>12364</v>
      </c>
      <c r="H18941" s="152" t="s">
        <v>295</v>
      </c>
      <c r="I18941" s="152" t="s">
        <v>92</v>
      </c>
      <c r="J18941" s="153">
        <v>0</v>
      </c>
      <c r="K18941" s="153">
        <v>157172427</v>
      </c>
      <c r="L18941" s="152" t="s">
        <v>3936</v>
      </c>
      <c r="M18941" s="152" t="s">
        <v>3937</v>
      </c>
      <c r="N18941" s="152"/>
      <c r="O18941" s="152"/>
      <c r="P18941" s="152"/>
      <c r="Q18941" s="152" t="s">
        <v>544</v>
      </c>
      <c r="R18941" s="146">
        <v>5</v>
      </c>
      <c r="S18941" s="154">
        <v>-157172427</v>
      </c>
    </row>
    <row r="18942" spans="1:19" ht="15.75" customHeight="1">
      <c r="A18942" s="151">
        <v>45443</v>
      </c>
      <c r="B18942" s="151">
        <v>45443</v>
      </c>
      <c r="C18942" s="152" t="s">
        <v>12347</v>
      </c>
      <c r="D18942" s="151"/>
      <c r="E18942" s="152"/>
      <c r="F18942" s="152" t="s">
        <v>12348</v>
      </c>
      <c r="G18942" s="152" t="s">
        <v>12365</v>
      </c>
      <c r="H18942" s="152" t="s">
        <v>86</v>
      </c>
      <c r="I18942" s="152" t="s">
        <v>299</v>
      </c>
      <c r="J18942" s="153">
        <v>19054635</v>
      </c>
      <c r="K18942" s="153">
        <v>0</v>
      </c>
      <c r="L18942" s="152" t="s">
        <v>3490</v>
      </c>
      <c r="M18942" s="152" t="s">
        <v>3491</v>
      </c>
      <c r="N18942" s="152"/>
      <c r="O18942" s="152"/>
      <c r="P18942" s="152"/>
      <c r="Q18942" s="152" t="s">
        <v>544</v>
      </c>
      <c r="R18942" s="146">
        <v>5</v>
      </c>
      <c r="S18942" s="154">
        <v>19054635</v>
      </c>
    </row>
    <row r="18943" spans="1:19" ht="15.75" customHeight="1">
      <c r="A18943" s="151">
        <v>45443</v>
      </c>
      <c r="B18943" s="151">
        <v>45443</v>
      </c>
      <c r="C18943" s="152" t="s">
        <v>12347</v>
      </c>
      <c r="D18943" s="151"/>
      <c r="E18943" s="152"/>
      <c r="F18943" s="152" t="s">
        <v>12348</v>
      </c>
      <c r="G18943" s="152" t="s">
        <v>12365</v>
      </c>
      <c r="H18943" s="152" t="s">
        <v>299</v>
      </c>
      <c r="I18943" s="152" t="s">
        <v>86</v>
      </c>
      <c r="J18943" s="153">
        <v>0</v>
      </c>
      <c r="K18943" s="153">
        <v>19054635</v>
      </c>
      <c r="L18943" s="152" t="s">
        <v>3490</v>
      </c>
      <c r="M18943" s="152" t="s">
        <v>3491</v>
      </c>
      <c r="N18943" s="152"/>
      <c r="O18943" s="152"/>
      <c r="P18943" s="152"/>
      <c r="Q18943" s="152" t="s">
        <v>544</v>
      </c>
      <c r="R18943" s="146">
        <v>5</v>
      </c>
      <c r="S18943" s="154">
        <v>-19054635</v>
      </c>
    </row>
    <row r="18944" spans="1:19" ht="15.75" customHeight="1">
      <c r="A18944" s="151">
        <v>45443</v>
      </c>
      <c r="B18944" s="151">
        <v>45443</v>
      </c>
      <c r="C18944" s="152" t="s">
        <v>12347</v>
      </c>
      <c r="D18944" s="151"/>
      <c r="E18944" s="152"/>
      <c r="F18944" s="152" t="s">
        <v>12348</v>
      </c>
      <c r="G18944" s="152" t="s">
        <v>12366</v>
      </c>
      <c r="H18944" s="152" t="s">
        <v>86</v>
      </c>
      <c r="I18944" s="152" t="s">
        <v>299</v>
      </c>
      <c r="J18944" s="153">
        <v>70766000</v>
      </c>
      <c r="K18944" s="153">
        <v>0</v>
      </c>
      <c r="L18944" s="152" t="s">
        <v>5944</v>
      </c>
      <c r="M18944" s="152" t="s">
        <v>5945</v>
      </c>
      <c r="N18944" s="152"/>
      <c r="O18944" s="152"/>
      <c r="P18944" s="152"/>
      <c r="Q18944" s="152" t="s">
        <v>544</v>
      </c>
      <c r="R18944" s="146">
        <v>5</v>
      </c>
      <c r="S18944" s="154">
        <v>70766000</v>
      </c>
    </row>
    <row r="18945" spans="1:19" ht="15.75" customHeight="1">
      <c r="A18945" s="151">
        <v>45443</v>
      </c>
      <c r="B18945" s="151">
        <v>45443</v>
      </c>
      <c r="C18945" s="152" t="s">
        <v>12347</v>
      </c>
      <c r="D18945" s="151"/>
      <c r="E18945" s="152"/>
      <c r="F18945" s="152" t="s">
        <v>12348</v>
      </c>
      <c r="G18945" s="152" t="s">
        <v>12366</v>
      </c>
      <c r="H18945" s="152" t="s">
        <v>299</v>
      </c>
      <c r="I18945" s="152" t="s">
        <v>86</v>
      </c>
      <c r="J18945" s="153">
        <v>0</v>
      </c>
      <c r="K18945" s="153">
        <v>70766000</v>
      </c>
      <c r="L18945" s="152" t="s">
        <v>5944</v>
      </c>
      <c r="M18945" s="152" t="s">
        <v>5945</v>
      </c>
      <c r="N18945" s="152"/>
      <c r="O18945" s="152"/>
      <c r="P18945" s="152"/>
      <c r="Q18945" s="152" t="s">
        <v>544</v>
      </c>
      <c r="R18945" s="146">
        <v>5</v>
      </c>
      <c r="S18945" s="154">
        <v>-70766000</v>
      </c>
    </row>
    <row r="18946" spans="1:19" ht="15.75" customHeight="1">
      <c r="A18946" s="151">
        <v>45443</v>
      </c>
      <c r="B18946" s="151">
        <v>45443</v>
      </c>
      <c r="C18946" s="152" t="s">
        <v>12347</v>
      </c>
      <c r="D18946" s="151"/>
      <c r="E18946" s="152"/>
      <c r="F18946" s="152" t="s">
        <v>12348</v>
      </c>
      <c r="G18946" s="152" t="s">
        <v>12367</v>
      </c>
      <c r="H18946" s="152" t="s">
        <v>86</v>
      </c>
      <c r="I18946" s="152" t="s">
        <v>299</v>
      </c>
      <c r="J18946" s="153">
        <v>139400363</v>
      </c>
      <c r="K18946" s="153">
        <v>0</v>
      </c>
      <c r="L18946" s="152" t="s">
        <v>3569</v>
      </c>
      <c r="M18946" s="152" t="s">
        <v>3570</v>
      </c>
      <c r="N18946" s="152"/>
      <c r="O18946" s="152"/>
      <c r="P18946" s="152"/>
      <c r="Q18946" s="152" t="s">
        <v>544</v>
      </c>
      <c r="R18946" s="146">
        <v>5</v>
      </c>
      <c r="S18946" s="154">
        <v>139400363</v>
      </c>
    </row>
    <row r="18947" spans="1:19" ht="15.75" customHeight="1">
      <c r="A18947" s="151">
        <v>45443</v>
      </c>
      <c r="B18947" s="151">
        <v>45443</v>
      </c>
      <c r="C18947" s="152" t="s">
        <v>12347</v>
      </c>
      <c r="D18947" s="151"/>
      <c r="E18947" s="152"/>
      <c r="F18947" s="152" t="s">
        <v>12348</v>
      </c>
      <c r="G18947" s="152" t="s">
        <v>12367</v>
      </c>
      <c r="H18947" s="152" t="s">
        <v>299</v>
      </c>
      <c r="I18947" s="152" t="s">
        <v>86</v>
      </c>
      <c r="J18947" s="153">
        <v>0</v>
      </c>
      <c r="K18947" s="153">
        <v>139400363</v>
      </c>
      <c r="L18947" s="152" t="s">
        <v>3569</v>
      </c>
      <c r="M18947" s="152" t="s">
        <v>3570</v>
      </c>
      <c r="N18947" s="152"/>
      <c r="O18947" s="152"/>
      <c r="P18947" s="152"/>
      <c r="Q18947" s="152" t="s">
        <v>544</v>
      </c>
      <c r="R18947" s="146">
        <v>5</v>
      </c>
      <c r="S18947" s="154">
        <v>-139400363</v>
      </c>
    </row>
    <row r="18948" spans="1:19" ht="15.75" customHeight="1">
      <c r="A18948" s="151">
        <v>45443</v>
      </c>
      <c r="B18948" s="151">
        <v>45443</v>
      </c>
      <c r="C18948" s="152" t="s">
        <v>12347</v>
      </c>
      <c r="D18948" s="151"/>
      <c r="E18948" s="152"/>
      <c r="F18948" s="152" t="s">
        <v>12348</v>
      </c>
      <c r="G18948" s="152" t="s">
        <v>12368</v>
      </c>
      <c r="H18948" s="152" t="s">
        <v>86</v>
      </c>
      <c r="I18948" s="152" t="s">
        <v>299</v>
      </c>
      <c r="J18948" s="153">
        <v>16706</v>
      </c>
      <c r="K18948" s="153">
        <v>0</v>
      </c>
      <c r="L18948" s="152" t="s">
        <v>8277</v>
      </c>
      <c r="M18948" s="152" t="s">
        <v>8278</v>
      </c>
      <c r="N18948" s="152"/>
      <c r="O18948" s="152"/>
      <c r="P18948" s="152"/>
      <c r="Q18948" s="152" t="s">
        <v>544</v>
      </c>
      <c r="R18948" s="146">
        <v>5</v>
      </c>
      <c r="S18948" s="154">
        <v>16706</v>
      </c>
    </row>
    <row r="18949" spans="1:19" ht="15.75" customHeight="1">
      <c r="A18949" s="151">
        <v>45443</v>
      </c>
      <c r="B18949" s="151">
        <v>45443</v>
      </c>
      <c r="C18949" s="152" t="s">
        <v>12347</v>
      </c>
      <c r="D18949" s="151"/>
      <c r="E18949" s="152"/>
      <c r="F18949" s="152" t="s">
        <v>12348</v>
      </c>
      <c r="G18949" s="152" t="s">
        <v>12368</v>
      </c>
      <c r="H18949" s="152" t="s">
        <v>299</v>
      </c>
      <c r="I18949" s="152" t="s">
        <v>86</v>
      </c>
      <c r="J18949" s="153">
        <v>0</v>
      </c>
      <c r="K18949" s="153">
        <v>16706</v>
      </c>
      <c r="L18949" s="152" t="s">
        <v>8277</v>
      </c>
      <c r="M18949" s="152" t="s">
        <v>8278</v>
      </c>
      <c r="N18949" s="152"/>
      <c r="O18949" s="152"/>
      <c r="P18949" s="152"/>
      <c r="Q18949" s="152" t="s">
        <v>544</v>
      </c>
      <c r="R18949" s="146">
        <v>5</v>
      </c>
      <c r="S18949" s="154">
        <v>-16706</v>
      </c>
    </row>
    <row r="18950" spans="1:19" ht="15.75" customHeight="1">
      <c r="A18950" s="151">
        <v>45443</v>
      </c>
      <c r="B18950" s="151">
        <v>45443</v>
      </c>
      <c r="C18950" s="152" t="s">
        <v>12347</v>
      </c>
      <c r="D18950" s="151"/>
      <c r="E18950" s="152"/>
      <c r="F18950" s="152" t="s">
        <v>12348</v>
      </c>
      <c r="G18950" s="152" t="s">
        <v>12369</v>
      </c>
      <c r="H18950" s="152" t="s">
        <v>86</v>
      </c>
      <c r="I18950" s="152" t="s">
        <v>299</v>
      </c>
      <c r="J18950" s="153">
        <v>1232436</v>
      </c>
      <c r="K18950" s="153">
        <v>0</v>
      </c>
      <c r="L18950" s="152" t="s">
        <v>8117</v>
      </c>
      <c r="M18950" s="152" t="s">
        <v>8118</v>
      </c>
      <c r="N18950" s="152"/>
      <c r="O18950" s="152"/>
      <c r="P18950" s="152"/>
      <c r="Q18950" s="152" t="s">
        <v>544</v>
      </c>
      <c r="R18950" s="146">
        <v>5</v>
      </c>
      <c r="S18950" s="154">
        <v>1232436</v>
      </c>
    </row>
    <row r="18951" spans="1:19" ht="15.75" customHeight="1">
      <c r="A18951" s="151">
        <v>45443</v>
      </c>
      <c r="B18951" s="151">
        <v>45443</v>
      </c>
      <c r="C18951" s="152" t="s">
        <v>12347</v>
      </c>
      <c r="D18951" s="151"/>
      <c r="E18951" s="152"/>
      <c r="F18951" s="152" t="s">
        <v>12348</v>
      </c>
      <c r="G18951" s="152" t="s">
        <v>12369</v>
      </c>
      <c r="H18951" s="152" t="s">
        <v>299</v>
      </c>
      <c r="I18951" s="152" t="s">
        <v>86</v>
      </c>
      <c r="J18951" s="153">
        <v>0</v>
      </c>
      <c r="K18951" s="153">
        <v>1232436</v>
      </c>
      <c r="L18951" s="152" t="s">
        <v>8117</v>
      </c>
      <c r="M18951" s="152" t="s">
        <v>8118</v>
      </c>
      <c r="N18951" s="152"/>
      <c r="O18951" s="152"/>
      <c r="P18951" s="152"/>
      <c r="Q18951" s="152" t="s">
        <v>544</v>
      </c>
      <c r="R18951" s="146">
        <v>5</v>
      </c>
      <c r="S18951" s="154">
        <v>-1232436</v>
      </c>
    </row>
    <row r="18952" spans="1:19" ht="15.75" customHeight="1">
      <c r="A18952" s="151">
        <v>45443</v>
      </c>
      <c r="B18952" s="151">
        <v>45443</v>
      </c>
      <c r="C18952" s="152" t="s">
        <v>12347</v>
      </c>
      <c r="D18952" s="151"/>
      <c r="E18952" s="152"/>
      <c r="F18952" s="152" t="s">
        <v>12348</v>
      </c>
      <c r="G18952" s="152" t="s">
        <v>12370</v>
      </c>
      <c r="H18952" s="152" t="s">
        <v>86</v>
      </c>
      <c r="I18952" s="152" t="s">
        <v>299</v>
      </c>
      <c r="J18952" s="153">
        <v>7129476</v>
      </c>
      <c r="K18952" s="153">
        <v>0</v>
      </c>
      <c r="L18952" s="152" t="s">
        <v>3916</v>
      </c>
      <c r="M18952" s="152" t="s">
        <v>3917</v>
      </c>
      <c r="N18952" s="152"/>
      <c r="O18952" s="152"/>
      <c r="P18952" s="152"/>
      <c r="Q18952" s="152" t="s">
        <v>544</v>
      </c>
      <c r="R18952" s="146">
        <v>5</v>
      </c>
      <c r="S18952" s="154">
        <v>7129476</v>
      </c>
    </row>
    <row r="18953" spans="1:19" ht="15.75" customHeight="1">
      <c r="A18953" s="151">
        <v>45443</v>
      </c>
      <c r="B18953" s="151">
        <v>45443</v>
      </c>
      <c r="C18953" s="152" t="s">
        <v>12347</v>
      </c>
      <c r="D18953" s="151"/>
      <c r="E18953" s="152"/>
      <c r="F18953" s="152" t="s">
        <v>12348</v>
      </c>
      <c r="G18953" s="152" t="s">
        <v>12370</v>
      </c>
      <c r="H18953" s="152" t="s">
        <v>299</v>
      </c>
      <c r="I18953" s="152" t="s">
        <v>86</v>
      </c>
      <c r="J18953" s="153">
        <v>0</v>
      </c>
      <c r="K18953" s="153">
        <v>7129476</v>
      </c>
      <c r="L18953" s="152" t="s">
        <v>3916</v>
      </c>
      <c r="M18953" s="152" t="s">
        <v>3917</v>
      </c>
      <c r="N18953" s="152"/>
      <c r="O18953" s="152"/>
      <c r="P18953" s="152"/>
      <c r="Q18953" s="152" t="s">
        <v>544</v>
      </c>
      <c r="R18953" s="146">
        <v>5</v>
      </c>
      <c r="S18953" s="154">
        <v>-7129476</v>
      </c>
    </row>
    <row r="18954" spans="1:19" ht="15.75" customHeight="1">
      <c r="A18954" s="151">
        <v>45443</v>
      </c>
      <c r="B18954" s="151">
        <v>45443</v>
      </c>
      <c r="C18954" s="152" t="s">
        <v>12347</v>
      </c>
      <c r="D18954" s="151"/>
      <c r="E18954" s="152"/>
      <c r="F18954" s="152" t="s">
        <v>12348</v>
      </c>
      <c r="G18954" s="152" t="s">
        <v>12371</v>
      </c>
      <c r="H18954" s="152" t="s">
        <v>86</v>
      </c>
      <c r="I18954" s="152" t="s">
        <v>299</v>
      </c>
      <c r="J18954" s="153">
        <v>6562326</v>
      </c>
      <c r="K18954" s="153">
        <v>0</v>
      </c>
      <c r="L18954" s="152" t="s">
        <v>3487</v>
      </c>
      <c r="M18954" s="152" t="s">
        <v>3488</v>
      </c>
      <c r="N18954" s="152"/>
      <c r="O18954" s="152"/>
      <c r="P18954" s="152"/>
      <c r="Q18954" s="152" t="s">
        <v>544</v>
      </c>
      <c r="R18954" s="146">
        <v>5</v>
      </c>
      <c r="S18954" s="154">
        <v>6562326</v>
      </c>
    </row>
    <row r="18955" spans="1:19" ht="15.75" customHeight="1">
      <c r="A18955" s="151">
        <v>45443</v>
      </c>
      <c r="B18955" s="151">
        <v>45443</v>
      </c>
      <c r="C18955" s="152" t="s">
        <v>12347</v>
      </c>
      <c r="D18955" s="151"/>
      <c r="E18955" s="152"/>
      <c r="F18955" s="152" t="s">
        <v>12348</v>
      </c>
      <c r="G18955" s="152" t="s">
        <v>12371</v>
      </c>
      <c r="H18955" s="152" t="s">
        <v>299</v>
      </c>
      <c r="I18955" s="152" t="s">
        <v>86</v>
      </c>
      <c r="J18955" s="153">
        <v>0</v>
      </c>
      <c r="K18955" s="153">
        <v>6562326</v>
      </c>
      <c r="L18955" s="152" t="s">
        <v>3487</v>
      </c>
      <c r="M18955" s="152" t="s">
        <v>3488</v>
      </c>
      <c r="N18955" s="152"/>
      <c r="O18955" s="152"/>
      <c r="P18955" s="152"/>
      <c r="Q18955" s="152" t="s">
        <v>544</v>
      </c>
      <c r="R18955" s="146">
        <v>5</v>
      </c>
      <c r="S18955" s="154">
        <v>-6562326</v>
      </c>
    </row>
    <row r="18956" spans="1:19" ht="15.75" customHeight="1">
      <c r="A18956" s="151">
        <v>45443</v>
      </c>
      <c r="B18956" s="151">
        <v>45443</v>
      </c>
      <c r="C18956" s="152" t="s">
        <v>12347</v>
      </c>
      <c r="D18956" s="151"/>
      <c r="E18956" s="152"/>
      <c r="F18956" s="152" t="s">
        <v>12348</v>
      </c>
      <c r="G18956" s="152" t="s">
        <v>12372</v>
      </c>
      <c r="H18956" s="152" t="s">
        <v>86</v>
      </c>
      <c r="I18956" s="152" t="s">
        <v>299</v>
      </c>
      <c r="J18956" s="153">
        <v>13389029</v>
      </c>
      <c r="K18956" s="153">
        <v>0</v>
      </c>
      <c r="L18956" s="152" t="s">
        <v>3509</v>
      </c>
      <c r="M18956" s="152" t="s">
        <v>3510</v>
      </c>
      <c r="N18956" s="152"/>
      <c r="O18956" s="152"/>
      <c r="P18956" s="152"/>
      <c r="Q18956" s="152" t="s">
        <v>544</v>
      </c>
      <c r="R18956" s="146">
        <v>5</v>
      </c>
      <c r="S18956" s="154">
        <v>13389029</v>
      </c>
    </row>
    <row r="18957" spans="1:19" ht="15.75" customHeight="1">
      <c r="A18957" s="151">
        <v>45443</v>
      </c>
      <c r="B18957" s="151">
        <v>45443</v>
      </c>
      <c r="C18957" s="152" t="s">
        <v>12347</v>
      </c>
      <c r="D18957" s="151"/>
      <c r="E18957" s="152"/>
      <c r="F18957" s="152" t="s">
        <v>12348</v>
      </c>
      <c r="G18957" s="152" t="s">
        <v>12372</v>
      </c>
      <c r="H18957" s="152" t="s">
        <v>299</v>
      </c>
      <c r="I18957" s="152" t="s">
        <v>86</v>
      </c>
      <c r="J18957" s="153">
        <v>0</v>
      </c>
      <c r="K18957" s="153">
        <v>13389029</v>
      </c>
      <c r="L18957" s="152" t="s">
        <v>3509</v>
      </c>
      <c r="M18957" s="152" t="s">
        <v>3510</v>
      </c>
      <c r="N18957" s="152"/>
      <c r="O18957" s="152"/>
      <c r="P18957" s="152"/>
      <c r="Q18957" s="152" t="s">
        <v>544</v>
      </c>
      <c r="R18957" s="146">
        <v>5</v>
      </c>
      <c r="S18957" s="154">
        <v>-13389029</v>
      </c>
    </row>
    <row r="18958" spans="1:19" ht="15.75" customHeight="1">
      <c r="A18958" s="151">
        <v>45443</v>
      </c>
      <c r="B18958" s="151">
        <v>45443</v>
      </c>
      <c r="C18958" s="152" t="s">
        <v>12347</v>
      </c>
      <c r="D18958" s="151"/>
      <c r="E18958" s="152"/>
      <c r="F18958" s="152" t="s">
        <v>12348</v>
      </c>
      <c r="G18958" s="152" t="s">
        <v>12373</v>
      </c>
      <c r="H18958" s="152" t="s">
        <v>86</v>
      </c>
      <c r="I18958" s="152" t="s">
        <v>299</v>
      </c>
      <c r="J18958" s="153">
        <v>13357733</v>
      </c>
      <c r="K18958" s="153">
        <v>0</v>
      </c>
      <c r="L18958" s="152" t="s">
        <v>3839</v>
      </c>
      <c r="M18958" s="152" t="s">
        <v>3840</v>
      </c>
      <c r="N18958" s="152"/>
      <c r="O18958" s="152"/>
      <c r="P18958" s="152"/>
      <c r="Q18958" s="152" t="s">
        <v>544</v>
      </c>
      <c r="R18958" s="146">
        <v>5</v>
      </c>
      <c r="S18958" s="154">
        <v>13357733</v>
      </c>
    </row>
    <row r="18959" spans="1:19" ht="15.75" customHeight="1">
      <c r="A18959" s="151">
        <v>45443</v>
      </c>
      <c r="B18959" s="151">
        <v>45443</v>
      </c>
      <c r="C18959" s="152" t="s">
        <v>12347</v>
      </c>
      <c r="D18959" s="151"/>
      <c r="E18959" s="152"/>
      <c r="F18959" s="152" t="s">
        <v>12348</v>
      </c>
      <c r="G18959" s="152" t="s">
        <v>12373</v>
      </c>
      <c r="H18959" s="152" t="s">
        <v>299</v>
      </c>
      <c r="I18959" s="152" t="s">
        <v>86</v>
      </c>
      <c r="J18959" s="153">
        <v>0</v>
      </c>
      <c r="K18959" s="153">
        <v>13357733</v>
      </c>
      <c r="L18959" s="152" t="s">
        <v>3839</v>
      </c>
      <c r="M18959" s="152" t="s">
        <v>3840</v>
      </c>
      <c r="N18959" s="152"/>
      <c r="O18959" s="152"/>
      <c r="P18959" s="152"/>
      <c r="Q18959" s="152" t="s">
        <v>544</v>
      </c>
      <c r="R18959" s="146">
        <v>5</v>
      </c>
      <c r="S18959" s="154">
        <v>-13357733</v>
      </c>
    </row>
    <row r="18960" spans="1:19" ht="15.75" customHeight="1">
      <c r="A18960" s="151">
        <v>45443</v>
      </c>
      <c r="B18960" s="151">
        <v>45443</v>
      </c>
      <c r="C18960" s="152" t="s">
        <v>12347</v>
      </c>
      <c r="D18960" s="151"/>
      <c r="E18960" s="152"/>
      <c r="F18960" s="152" t="s">
        <v>12348</v>
      </c>
      <c r="G18960" s="152" t="s">
        <v>12374</v>
      </c>
      <c r="H18960" s="152" t="s">
        <v>86</v>
      </c>
      <c r="I18960" s="152" t="s">
        <v>299</v>
      </c>
      <c r="J18960" s="153">
        <v>10574334</v>
      </c>
      <c r="K18960" s="153">
        <v>0</v>
      </c>
      <c r="L18960" s="152" t="s">
        <v>3503</v>
      </c>
      <c r="M18960" s="152" t="s">
        <v>3504</v>
      </c>
      <c r="N18960" s="152"/>
      <c r="O18960" s="152"/>
      <c r="P18960" s="152"/>
      <c r="Q18960" s="152" t="s">
        <v>544</v>
      </c>
      <c r="R18960" s="146">
        <v>5</v>
      </c>
      <c r="S18960" s="154">
        <v>10574334</v>
      </c>
    </row>
    <row r="18961" spans="1:19" ht="15.75" customHeight="1">
      <c r="A18961" s="151">
        <v>45443</v>
      </c>
      <c r="B18961" s="151">
        <v>45443</v>
      </c>
      <c r="C18961" s="152" t="s">
        <v>12347</v>
      </c>
      <c r="D18961" s="151"/>
      <c r="E18961" s="152"/>
      <c r="F18961" s="152" t="s">
        <v>12348</v>
      </c>
      <c r="G18961" s="152" t="s">
        <v>12374</v>
      </c>
      <c r="H18961" s="152" t="s">
        <v>299</v>
      </c>
      <c r="I18961" s="152" t="s">
        <v>86</v>
      </c>
      <c r="J18961" s="153">
        <v>0</v>
      </c>
      <c r="K18961" s="153">
        <v>10574334</v>
      </c>
      <c r="L18961" s="152" t="s">
        <v>3503</v>
      </c>
      <c r="M18961" s="152" t="s">
        <v>3504</v>
      </c>
      <c r="N18961" s="152"/>
      <c r="O18961" s="152"/>
      <c r="P18961" s="152"/>
      <c r="Q18961" s="152" t="s">
        <v>544</v>
      </c>
      <c r="R18961" s="146">
        <v>5</v>
      </c>
      <c r="S18961" s="154">
        <v>-10574334</v>
      </c>
    </row>
    <row r="18962" spans="1:19" ht="15.75" customHeight="1">
      <c r="A18962" s="151">
        <v>45443</v>
      </c>
      <c r="B18962" s="151">
        <v>45443</v>
      </c>
      <c r="C18962" s="152" t="s">
        <v>12347</v>
      </c>
      <c r="D18962" s="151"/>
      <c r="E18962" s="152"/>
      <c r="F18962" s="152" t="s">
        <v>12348</v>
      </c>
      <c r="G18962" s="152" t="s">
        <v>12375</v>
      </c>
      <c r="H18962" s="152" t="s">
        <v>86</v>
      </c>
      <c r="I18962" s="152" t="s">
        <v>299</v>
      </c>
      <c r="J18962" s="153">
        <v>4532652</v>
      </c>
      <c r="K18962" s="153">
        <v>0</v>
      </c>
      <c r="L18962" s="152" t="s">
        <v>3518</v>
      </c>
      <c r="M18962" s="152" t="s">
        <v>3519</v>
      </c>
      <c r="N18962" s="152"/>
      <c r="O18962" s="152"/>
      <c r="P18962" s="152"/>
      <c r="Q18962" s="152" t="s">
        <v>544</v>
      </c>
      <c r="R18962" s="146">
        <v>5</v>
      </c>
      <c r="S18962" s="154">
        <v>4532652</v>
      </c>
    </row>
    <row r="18963" spans="1:19" ht="15.75" customHeight="1">
      <c r="A18963" s="151">
        <v>45443</v>
      </c>
      <c r="B18963" s="151">
        <v>45443</v>
      </c>
      <c r="C18963" s="152" t="s">
        <v>12347</v>
      </c>
      <c r="D18963" s="151"/>
      <c r="E18963" s="152"/>
      <c r="F18963" s="152" t="s">
        <v>12348</v>
      </c>
      <c r="G18963" s="152" t="s">
        <v>12375</v>
      </c>
      <c r="H18963" s="152" t="s">
        <v>299</v>
      </c>
      <c r="I18963" s="152" t="s">
        <v>86</v>
      </c>
      <c r="J18963" s="153">
        <v>0</v>
      </c>
      <c r="K18963" s="153">
        <v>4532652</v>
      </c>
      <c r="L18963" s="152" t="s">
        <v>3518</v>
      </c>
      <c r="M18963" s="152" t="s">
        <v>3519</v>
      </c>
      <c r="N18963" s="152"/>
      <c r="O18963" s="152"/>
      <c r="P18963" s="152"/>
      <c r="Q18963" s="152" t="s">
        <v>544</v>
      </c>
      <c r="R18963" s="146">
        <v>5</v>
      </c>
      <c r="S18963" s="154">
        <v>-4532652</v>
      </c>
    </row>
    <row r="18964" spans="1:19" ht="15.75" customHeight="1">
      <c r="A18964" s="151">
        <v>45443</v>
      </c>
      <c r="B18964" s="151">
        <v>45443</v>
      </c>
      <c r="C18964" s="152" t="s">
        <v>12347</v>
      </c>
      <c r="D18964" s="151"/>
      <c r="E18964" s="152"/>
      <c r="F18964" s="152" t="s">
        <v>12348</v>
      </c>
      <c r="G18964" s="152" t="s">
        <v>12376</v>
      </c>
      <c r="H18964" s="152" t="s">
        <v>86</v>
      </c>
      <c r="I18964" s="152" t="s">
        <v>299</v>
      </c>
      <c r="J18964" s="153">
        <v>21189375</v>
      </c>
      <c r="K18964" s="153">
        <v>0</v>
      </c>
      <c r="L18964" s="152" t="s">
        <v>3521</v>
      </c>
      <c r="M18964" s="152" t="s">
        <v>3522</v>
      </c>
      <c r="N18964" s="152"/>
      <c r="O18964" s="152"/>
      <c r="P18964" s="152"/>
      <c r="Q18964" s="152" t="s">
        <v>544</v>
      </c>
      <c r="R18964" s="146">
        <v>5</v>
      </c>
      <c r="S18964" s="154">
        <v>21189375</v>
      </c>
    </row>
    <row r="18965" spans="1:19" ht="15.75" customHeight="1">
      <c r="A18965" s="151">
        <v>45443</v>
      </c>
      <c r="B18965" s="151">
        <v>45443</v>
      </c>
      <c r="C18965" s="152" t="s">
        <v>12347</v>
      </c>
      <c r="D18965" s="151"/>
      <c r="E18965" s="152"/>
      <c r="F18965" s="152" t="s">
        <v>12348</v>
      </c>
      <c r="G18965" s="152" t="s">
        <v>12376</v>
      </c>
      <c r="H18965" s="152" t="s">
        <v>299</v>
      </c>
      <c r="I18965" s="152" t="s">
        <v>86</v>
      </c>
      <c r="J18965" s="153">
        <v>0</v>
      </c>
      <c r="K18965" s="153">
        <v>21189375</v>
      </c>
      <c r="L18965" s="152" t="s">
        <v>3521</v>
      </c>
      <c r="M18965" s="152" t="s">
        <v>3522</v>
      </c>
      <c r="N18965" s="152"/>
      <c r="O18965" s="152"/>
      <c r="P18965" s="152"/>
      <c r="Q18965" s="152" t="s">
        <v>544</v>
      </c>
      <c r="R18965" s="146">
        <v>5</v>
      </c>
      <c r="S18965" s="154">
        <v>-21189375</v>
      </c>
    </row>
    <row r="18966" spans="1:19" ht="15.75" customHeight="1">
      <c r="A18966" s="151">
        <v>45443</v>
      </c>
      <c r="B18966" s="151">
        <v>45443</v>
      </c>
      <c r="C18966" s="152" t="s">
        <v>12347</v>
      </c>
      <c r="D18966" s="151"/>
      <c r="E18966" s="152"/>
      <c r="F18966" s="152" t="s">
        <v>12348</v>
      </c>
      <c r="G18966" s="152" t="s">
        <v>12377</v>
      </c>
      <c r="H18966" s="152" t="s">
        <v>86</v>
      </c>
      <c r="I18966" s="152" t="s">
        <v>299</v>
      </c>
      <c r="J18966" s="153">
        <v>1127052</v>
      </c>
      <c r="K18966" s="153">
        <v>0</v>
      </c>
      <c r="L18966" s="152" t="s">
        <v>3925</v>
      </c>
      <c r="M18966" s="152" t="s">
        <v>3926</v>
      </c>
      <c r="N18966" s="152"/>
      <c r="O18966" s="152"/>
      <c r="P18966" s="152"/>
      <c r="Q18966" s="152" t="s">
        <v>544</v>
      </c>
      <c r="R18966" s="146">
        <v>5</v>
      </c>
      <c r="S18966" s="154">
        <v>1127052</v>
      </c>
    </row>
    <row r="18967" spans="1:19" ht="15.75" customHeight="1">
      <c r="A18967" s="151">
        <v>45443</v>
      </c>
      <c r="B18967" s="151">
        <v>45443</v>
      </c>
      <c r="C18967" s="152" t="s">
        <v>12347</v>
      </c>
      <c r="D18967" s="151"/>
      <c r="E18967" s="152"/>
      <c r="F18967" s="152" t="s">
        <v>12348</v>
      </c>
      <c r="G18967" s="152" t="s">
        <v>12377</v>
      </c>
      <c r="H18967" s="152" t="s">
        <v>299</v>
      </c>
      <c r="I18967" s="152" t="s">
        <v>86</v>
      </c>
      <c r="J18967" s="153">
        <v>0</v>
      </c>
      <c r="K18967" s="153">
        <v>1127052</v>
      </c>
      <c r="L18967" s="152" t="s">
        <v>3925</v>
      </c>
      <c r="M18967" s="152" t="s">
        <v>3926</v>
      </c>
      <c r="N18967" s="152"/>
      <c r="O18967" s="152"/>
      <c r="P18967" s="152"/>
      <c r="Q18967" s="152" t="s">
        <v>544</v>
      </c>
      <c r="R18967" s="146">
        <v>5</v>
      </c>
      <c r="S18967" s="154">
        <v>-1127052</v>
      </c>
    </row>
    <row r="18968" spans="1:19" ht="15.75" customHeight="1">
      <c r="A18968" s="151">
        <v>45443</v>
      </c>
      <c r="B18968" s="151">
        <v>45443</v>
      </c>
      <c r="C18968" s="152" t="s">
        <v>12347</v>
      </c>
      <c r="D18968" s="151"/>
      <c r="E18968" s="152"/>
      <c r="F18968" s="152" t="s">
        <v>12348</v>
      </c>
      <c r="G18968" s="152" t="s">
        <v>12378</v>
      </c>
      <c r="H18968" s="152" t="s">
        <v>86</v>
      </c>
      <c r="I18968" s="152" t="s">
        <v>299</v>
      </c>
      <c r="J18968" s="153">
        <v>4601631</v>
      </c>
      <c r="K18968" s="153">
        <v>0</v>
      </c>
      <c r="L18968" s="152" t="s">
        <v>3859</v>
      </c>
      <c r="M18968" s="152" t="s">
        <v>3860</v>
      </c>
      <c r="N18968" s="152"/>
      <c r="O18968" s="152"/>
      <c r="P18968" s="152"/>
      <c r="Q18968" s="152" t="s">
        <v>544</v>
      </c>
      <c r="R18968" s="146">
        <v>5</v>
      </c>
      <c r="S18968" s="154">
        <v>4601631</v>
      </c>
    </row>
    <row r="18969" spans="1:19" ht="15.75" customHeight="1">
      <c r="A18969" s="151">
        <v>45443</v>
      </c>
      <c r="B18969" s="151">
        <v>45443</v>
      </c>
      <c r="C18969" s="152" t="s">
        <v>12347</v>
      </c>
      <c r="D18969" s="151"/>
      <c r="E18969" s="152"/>
      <c r="F18969" s="152" t="s">
        <v>12348</v>
      </c>
      <c r="G18969" s="152" t="s">
        <v>12378</v>
      </c>
      <c r="H18969" s="152" t="s">
        <v>299</v>
      </c>
      <c r="I18969" s="152" t="s">
        <v>86</v>
      </c>
      <c r="J18969" s="153">
        <v>0</v>
      </c>
      <c r="K18969" s="153">
        <v>4601631</v>
      </c>
      <c r="L18969" s="152" t="s">
        <v>3859</v>
      </c>
      <c r="M18969" s="152" t="s">
        <v>3860</v>
      </c>
      <c r="N18969" s="152"/>
      <c r="O18969" s="152"/>
      <c r="P18969" s="152"/>
      <c r="Q18969" s="152" t="s">
        <v>544</v>
      </c>
      <c r="R18969" s="146">
        <v>5</v>
      </c>
      <c r="S18969" s="154">
        <v>-4601631</v>
      </c>
    </row>
    <row r="18970" spans="1:19" ht="15.75" customHeight="1">
      <c r="A18970" s="151">
        <v>45443</v>
      </c>
      <c r="B18970" s="151">
        <v>45443</v>
      </c>
      <c r="C18970" s="152" t="s">
        <v>12347</v>
      </c>
      <c r="D18970" s="151"/>
      <c r="E18970" s="152"/>
      <c r="F18970" s="152" t="s">
        <v>12348</v>
      </c>
      <c r="G18970" s="152" t="s">
        <v>12379</v>
      </c>
      <c r="H18970" s="152" t="s">
        <v>92</v>
      </c>
      <c r="I18970" s="152" t="s">
        <v>295</v>
      </c>
      <c r="J18970" s="153">
        <v>936247437</v>
      </c>
      <c r="K18970" s="153">
        <v>0</v>
      </c>
      <c r="L18970" s="152" t="s">
        <v>3764</v>
      </c>
      <c r="M18970" s="152" t="s">
        <v>3765</v>
      </c>
      <c r="N18970" s="152"/>
      <c r="O18970" s="152"/>
      <c r="P18970" s="152"/>
      <c r="Q18970" s="152" t="s">
        <v>544</v>
      </c>
      <c r="R18970" s="146">
        <v>5</v>
      </c>
      <c r="S18970" s="154">
        <v>936247437</v>
      </c>
    </row>
    <row r="18971" spans="1:19" ht="15.75" customHeight="1">
      <c r="A18971" s="151">
        <v>45443</v>
      </c>
      <c r="B18971" s="151">
        <v>45443</v>
      </c>
      <c r="C18971" s="152" t="s">
        <v>12347</v>
      </c>
      <c r="D18971" s="151"/>
      <c r="E18971" s="152"/>
      <c r="F18971" s="152" t="s">
        <v>12348</v>
      </c>
      <c r="G18971" s="152" t="s">
        <v>12379</v>
      </c>
      <c r="H18971" s="152" t="s">
        <v>295</v>
      </c>
      <c r="I18971" s="152" t="s">
        <v>92</v>
      </c>
      <c r="J18971" s="153">
        <v>0</v>
      </c>
      <c r="K18971" s="153">
        <v>936247437</v>
      </c>
      <c r="L18971" s="152" t="s">
        <v>3764</v>
      </c>
      <c r="M18971" s="152" t="s">
        <v>3765</v>
      </c>
      <c r="N18971" s="152"/>
      <c r="O18971" s="152"/>
      <c r="P18971" s="152"/>
      <c r="Q18971" s="152" t="s">
        <v>544</v>
      </c>
      <c r="R18971" s="146">
        <v>5</v>
      </c>
      <c r="S18971" s="154">
        <v>-936247437</v>
      </c>
    </row>
    <row r="18972" spans="1:19" ht="15.75" customHeight="1">
      <c r="A18972" s="151">
        <v>45443</v>
      </c>
      <c r="B18972" s="151">
        <v>45443</v>
      </c>
      <c r="C18972" s="152" t="s">
        <v>12347</v>
      </c>
      <c r="D18972" s="151"/>
      <c r="E18972" s="152"/>
      <c r="F18972" s="152" t="s">
        <v>12348</v>
      </c>
      <c r="G18972" s="152" t="s">
        <v>12380</v>
      </c>
      <c r="H18972" s="152" t="s">
        <v>92</v>
      </c>
      <c r="I18972" s="152" t="s">
        <v>295</v>
      </c>
      <c r="J18972" s="153">
        <v>205793245</v>
      </c>
      <c r="K18972" s="153">
        <v>0</v>
      </c>
      <c r="L18972" s="152" t="s">
        <v>3770</v>
      </c>
      <c r="M18972" s="152" t="s">
        <v>3771</v>
      </c>
      <c r="N18972" s="152"/>
      <c r="O18972" s="152"/>
      <c r="P18972" s="152"/>
      <c r="Q18972" s="152" t="s">
        <v>544</v>
      </c>
      <c r="R18972" s="146">
        <v>5</v>
      </c>
      <c r="S18972" s="154">
        <v>205793245</v>
      </c>
    </row>
    <row r="18973" spans="1:19" ht="15.75" customHeight="1">
      <c r="A18973" s="151">
        <v>45443</v>
      </c>
      <c r="B18973" s="151">
        <v>45443</v>
      </c>
      <c r="C18973" s="152" t="s">
        <v>12347</v>
      </c>
      <c r="D18973" s="151"/>
      <c r="E18973" s="152"/>
      <c r="F18973" s="152" t="s">
        <v>12348</v>
      </c>
      <c r="G18973" s="152" t="s">
        <v>12380</v>
      </c>
      <c r="H18973" s="152" t="s">
        <v>295</v>
      </c>
      <c r="I18973" s="152" t="s">
        <v>92</v>
      </c>
      <c r="J18973" s="153">
        <v>0</v>
      </c>
      <c r="K18973" s="153">
        <v>205793245</v>
      </c>
      <c r="L18973" s="152" t="s">
        <v>3770</v>
      </c>
      <c r="M18973" s="152" t="s">
        <v>3771</v>
      </c>
      <c r="N18973" s="152"/>
      <c r="O18973" s="152"/>
      <c r="P18973" s="152"/>
      <c r="Q18973" s="152" t="s">
        <v>544</v>
      </c>
      <c r="R18973" s="146">
        <v>5</v>
      </c>
      <c r="S18973" s="154">
        <v>-205793245</v>
      </c>
    </row>
    <row r="18974" spans="1:19" ht="15.75" customHeight="1">
      <c r="A18974" s="151">
        <v>45443</v>
      </c>
      <c r="B18974" s="151">
        <v>45443</v>
      </c>
      <c r="C18974" s="152" t="s">
        <v>12347</v>
      </c>
      <c r="D18974" s="151"/>
      <c r="E18974" s="152"/>
      <c r="F18974" s="152" t="s">
        <v>12348</v>
      </c>
      <c r="G18974" s="152" t="s">
        <v>12381</v>
      </c>
      <c r="H18974" s="152" t="s">
        <v>92</v>
      </c>
      <c r="I18974" s="152" t="s">
        <v>295</v>
      </c>
      <c r="J18974" s="153">
        <v>126461112</v>
      </c>
      <c r="K18974" s="153">
        <v>0</v>
      </c>
      <c r="L18974" s="152" t="s">
        <v>3785</v>
      </c>
      <c r="M18974" s="152" t="s">
        <v>3786</v>
      </c>
      <c r="N18974" s="152"/>
      <c r="O18974" s="152"/>
      <c r="P18974" s="152"/>
      <c r="Q18974" s="152" t="s">
        <v>544</v>
      </c>
      <c r="R18974" s="146">
        <v>5</v>
      </c>
      <c r="S18974" s="154">
        <v>126461112</v>
      </c>
    </row>
    <row r="18975" spans="1:19" ht="15.75" customHeight="1">
      <c r="A18975" s="151">
        <v>45443</v>
      </c>
      <c r="B18975" s="151">
        <v>45443</v>
      </c>
      <c r="C18975" s="152" t="s">
        <v>12347</v>
      </c>
      <c r="D18975" s="151"/>
      <c r="E18975" s="152"/>
      <c r="F18975" s="152" t="s">
        <v>12348</v>
      </c>
      <c r="G18975" s="152" t="s">
        <v>12381</v>
      </c>
      <c r="H18975" s="152" t="s">
        <v>295</v>
      </c>
      <c r="I18975" s="152" t="s">
        <v>92</v>
      </c>
      <c r="J18975" s="153">
        <v>0</v>
      </c>
      <c r="K18975" s="153">
        <v>126461112</v>
      </c>
      <c r="L18975" s="152" t="s">
        <v>3785</v>
      </c>
      <c r="M18975" s="152" t="s">
        <v>3786</v>
      </c>
      <c r="N18975" s="152"/>
      <c r="O18975" s="152"/>
      <c r="P18975" s="152"/>
      <c r="Q18975" s="152" t="s">
        <v>544</v>
      </c>
      <c r="R18975" s="146">
        <v>5</v>
      </c>
      <c r="S18975" s="154">
        <v>-126461112</v>
      </c>
    </row>
    <row r="18976" spans="1:19" ht="15.75" customHeight="1">
      <c r="A18976" s="151">
        <v>45443</v>
      </c>
      <c r="B18976" s="151">
        <v>45443</v>
      </c>
      <c r="C18976" s="152" t="s">
        <v>12347</v>
      </c>
      <c r="D18976" s="151"/>
      <c r="E18976" s="152"/>
      <c r="F18976" s="152" t="s">
        <v>12348</v>
      </c>
      <c r="G18976" s="152" t="s">
        <v>12382</v>
      </c>
      <c r="H18976" s="152" t="s">
        <v>92</v>
      </c>
      <c r="I18976" s="152" t="s">
        <v>295</v>
      </c>
      <c r="J18976" s="153">
        <v>233364415</v>
      </c>
      <c r="K18976" s="153">
        <v>0</v>
      </c>
      <c r="L18976" s="152" t="s">
        <v>3752</v>
      </c>
      <c r="M18976" s="152" t="s">
        <v>3753</v>
      </c>
      <c r="N18976" s="152"/>
      <c r="O18976" s="152"/>
      <c r="P18976" s="152"/>
      <c r="Q18976" s="152" t="s">
        <v>544</v>
      </c>
      <c r="R18976" s="146">
        <v>5</v>
      </c>
      <c r="S18976" s="154">
        <v>233364415</v>
      </c>
    </row>
    <row r="18977" spans="1:19" ht="15.75" customHeight="1">
      <c r="A18977" s="151">
        <v>45443</v>
      </c>
      <c r="B18977" s="151">
        <v>45443</v>
      </c>
      <c r="C18977" s="152" t="s">
        <v>12347</v>
      </c>
      <c r="D18977" s="151"/>
      <c r="E18977" s="152"/>
      <c r="F18977" s="152" t="s">
        <v>12348</v>
      </c>
      <c r="G18977" s="152" t="s">
        <v>12382</v>
      </c>
      <c r="H18977" s="152" t="s">
        <v>295</v>
      </c>
      <c r="I18977" s="152" t="s">
        <v>92</v>
      </c>
      <c r="J18977" s="153">
        <v>0</v>
      </c>
      <c r="K18977" s="153">
        <v>233364415</v>
      </c>
      <c r="L18977" s="152" t="s">
        <v>3752</v>
      </c>
      <c r="M18977" s="152" t="s">
        <v>3753</v>
      </c>
      <c r="N18977" s="152"/>
      <c r="O18977" s="152"/>
      <c r="P18977" s="152"/>
      <c r="Q18977" s="152" t="s">
        <v>544</v>
      </c>
      <c r="R18977" s="146">
        <v>5</v>
      </c>
      <c r="S18977" s="154">
        <v>-233364415</v>
      </c>
    </row>
    <row r="18978" spans="1:19" ht="15.75" customHeight="1">
      <c r="A18978" s="151">
        <v>45443</v>
      </c>
      <c r="B18978" s="151">
        <v>45443</v>
      </c>
      <c r="C18978" s="152" t="s">
        <v>12347</v>
      </c>
      <c r="D18978" s="151"/>
      <c r="E18978" s="152"/>
      <c r="F18978" s="152" t="s">
        <v>12348</v>
      </c>
      <c r="G18978" s="152" t="s">
        <v>12383</v>
      </c>
      <c r="H18978" s="152" t="s">
        <v>92</v>
      </c>
      <c r="I18978" s="152" t="s">
        <v>295</v>
      </c>
      <c r="J18978" s="153">
        <v>14266425</v>
      </c>
      <c r="K18978" s="153">
        <v>0</v>
      </c>
      <c r="L18978" s="152" t="s">
        <v>3551</v>
      </c>
      <c r="M18978" s="152" t="s">
        <v>3552</v>
      </c>
      <c r="N18978" s="152"/>
      <c r="O18978" s="152"/>
      <c r="P18978" s="152"/>
      <c r="Q18978" s="152" t="s">
        <v>544</v>
      </c>
      <c r="R18978" s="146">
        <v>5</v>
      </c>
      <c r="S18978" s="154">
        <v>14266425</v>
      </c>
    </row>
    <row r="18979" spans="1:19" ht="15.75" customHeight="1">
      <c r="A18979" s="151">
        <v>45443</v>
      </c>
      <c r="B18979" s="151">
        <v>45443</v>
      </c>
      <c r="C18979" s="152" t="s">
        <v>12347</v>
      </c>
      <c r="D18979" s="151"/>
      <c r="E18979" s="152"/>
      <c r="F18979" s="152" t="s">
        <v>12348</v>
      </c>
      <c r="G18979" s="152" t="s">
        <v>12383</v>
      </c>
      <c r="H18979" s="152" t="s">
        <v>295</v>
      </c>
      <c r="I18979" s="152" t="s">
        <v>92</v>
      </c>
      <c r="J18979" s="153">
        <v>0</v>
      </c>
      <c r="K18979" s="153">
        <v>14266425</v>
      </c>
      <c r="L18979" s="152" t="s">
        <v>3551</v>
      </c>
      <c r="M18979" s="152" t="s">
        <v>3552</v>
      </c>
      <c r="N18979" s="152"/>
      <c r="O18979" s="152"/>
      <c r="P18979" s="152"/>
      <c r="Q18979" s="152" t="s">
        <v>544</v>
      </c>
      <c r="R18979" s="146">
        <v>5</v>
      </c>
      <c r="S18979" s="154">
        <v>-14266425</v>
      </c>
    </row>
    <row r="18980" spans="1:19" ht="15.75" customHeight="1">
      <c r="A18980" s="151">
        <v>45443</v>
      </c>
      <c r="B18980" s="151">
        <v>45443</v>
      </c>
      <c r="C18980" s="152" t="s">
        <v>12347</v>
      </c>
      <c r="D18980" s="151"/>
      <c r="E18980" s="152"/>
      <c r="F18980" s="152" t="s">
        <v>12348</v>
      </c>
      <c r="G18980" s="152" t="s">
        <v>12384</v>
      </c>
      <c r="H18980" s="152" t="s">
        <v>86</v>
      </c>
      <c r="I18980" s="152" t="s">
        <v>299</v>
      </c>
      <c r="J18980" s="153">
        <v>66241</v>
      </c>
      <c r="K18980" s="153">
        <v>0</v>
      </c>
      <c r="L18980" s="152" t="s">
        <v>8129</v>
      </c>
      <c r="M18980" s="152" t="s">
        <v>8130</v>
      </c>
      <c r="N18980" s="152"/>
      <c r="O18980" s="152"/>
      <c r="P18980" s="152"/>
      <c r="Q18980" s="152" t="s">
        <v>544</v>
      </c>
      <c r="R18980" s="146">
        <v>5</v>
      </c>
      <c r="S18980" s="154">
        <v>66241</v>
      </c>
    </row>
    <row r="18981" spans="1:19" ht="15.75" customHeight="1">
      <c r="A18981" s="151">
        <v>45443</v>
      </c>
      <c r="B18981" s="151">
        <v>45443</v>
      </c>
      <c r="C18981" s="152" t="s">
        <v>12347</v>
      </c>
      <c r="D18981" s="151"/>
      <c r="E18981" s="152"/>
      <c r="F18981" s="152" t="s">
        <v>12348</v>
      </c>
      <c r="G18981" s="152" t="s">
        <v>12384</v>
      </c>
      <c r="H18981" s="152" t="s">
        <v>299</v>
      </c>
      <c r="I18981" s="152" t="s">
        <v>86</v>
      </c>
      <c r="J18981" s="153">
        <v>0</v>
      </c>
      <c r="K18981" s="153">
        <v>66241</v>
      </c>
      <c r="L18981" s="152" t="s">
        <v>8129</v>
      </c>
      <c r="M18981" s="152" t="s">
        <v>8130</v>
      </c>
      <c r="N18981" s="152"/>
      <c r="O18981" s="152"/>
      <c r="P18981" s="152"/>
      <c r="Q18981" s="152" t="s">
        <v>544</v>
      </c>
      <c r="R18981" s="146">
        <v>5</v>
      </c>
      <c r="S18981" s="154">
        <v>-66241</v>
      </c>
    </row>
    <row r="18982" spans="1:19" ht="15.75" customHeight="1">
      <c r="A18982" s="151">
        <v>45443</v>
      </c>
      <c r="B18982" s="151">
        <v>45443</v>
      </c>
      <c r="C18982" s="152" t="s">
        <v>12347</v>
      </c>
      <c r="D18982" s="151"/>
      <c r="E18982" s="152"/>
      <c r="F18982" s="152" t="s">
        <v>12348</v>
      </c>
      <c r="G18982" s="152" t="s">
        <v>12385</v>
      </c>
      <c r="H18982" s="152" t="s">
        <v>86</v>
      </c>
      <c r="I18982" s="152" t="s">
        <v>299</v>
      </c>
      <c r="J18982" s="153">
        <v>14600554</v>
      </c>
      <c r="K18982" s="153">
        <v>0</v>
      </c>
      <c r="L18982" s="152" t="s">
        <v>3943</v>
      </c>
      <c r="M18982" s="152" t="s">
        <v>3944</v>
      </c>
      <c r="N18982" s="152"/>
      <c r="O18982" s="152"/>
      <c r="P18982" s="152"/>
      <c r="Q18982" s="152" t="s">
        <v>544</v>
      </c>
      <c r="R18982" s="146">
        <v>5</v>
      </c>
      <c r="S18982" s="154">
        <v>14600554</v>
      </c>
    </row>
    <row r="18983" spans="1:19" ht="15.75" customHeight="1">
      <c r="A18983" s="151">
        <v>45443</v>
      </c>
      <c r="B18983" s="151">
        <v>45443</v>
      </c>
      <c r="C18983" s="152" t="s">
        <v>12347</v>
      </c>
      <c r="D18983" s="151"/>
      <c r="E18983" s="152"/>
      <c r="F18983" s="152" t="s">
        <v>12348</v>
      </c>
      <c r="G18983" s="152" t="s">
        <v>12385</v>
      </c>
      <c r="H18983" s="152" t="s">
        <v>299</v>
      </c>
      <c r="I18983" s="152" t="s">
        <v>86</v>
      </c>
      <c r="J18983" s="153">
        <v>0</v>
      </c>
      <c r="K18983" s="153">
        <v>14600554</v>
      </c>
      <c r="L18983" s="152" t="s">
        <v>3943</v>
      </c>
      <c r="M18983" s="152" t="s">
        <v>3944</v>
      </c>
      <c r="N18983" s="152"/>
      <c r="O18983" s="152"/>
      <c r="P18983" s="152"/>
      <c r="Q18983" s="152" t="s">
        <v>544</v>
      </c>
      <c r="R18983" s="146">
        <v>5</v>
      </c>
      <c r="S18983" s="154">
        <v>-14600554</v>
      </c>
    </row>
    <row r="18984" spans="1:19" ht="15.75" customHeight="1">
      <c r="A18984" s="151">
        <v>45443</v>
      </c>
      <c r="B18984" s="151">
        <v>45443</v>
      </c>
      <c r="C18984" s="152" t="s">
        <v>12347</v>
      </c>
      <c r="D18984" s="151"/>
      <c r="E18984" s="152"/>
      <c r="F18984" s="152" t="s">
        <v>12348</v>
      </c>
      <c r="G18984" s="152" t="s">
        <v>12386</v>
      </c>
      <c r="H18984" s="152" t="s">
        <v>86</v>
      </c>
      <c r="I18984" s="152" t="s">
        <v>299</v>
      </c>
      <c r="J18984" s="153">
        <v>18440465</v>
      </c>
      <c r="K18984" s="153">
        <v>0</v>
      </c>
      <c r="L18984" s="152" t="s">
        <v>3548</v>
      </c>
      <c r="M18984" s="152" t="s">
        <v>3549</v>
      </c>
      <c r="N18984" s="152"/>
      <c r="O18984" s="152"/>
      <c r="P18984" s="152"/>
      <c r="Q18984" s="152" t="s">
        <v>544</v>
      </c>
      <c r="R18984" s="146">
        <v>5</v>
      </c>
      <c r="S18984" s="154">
        <v>18440465</v>
      </c>
    </row>
    <row r="18985" spans="1:19" ht="15.75" customHeight="1">
      <c r="A18985" s="151">
        <v>45443</v>
      </c>
      <c r="B18985" s="151">
        <v>45443</v>
      </c>
      <c r="C18985" s="152" t="s">
        <v>12347</v>
      </c>
      <c r="D18985" s="151"/>
      <c r="E18985" s="152"/>
      <c r="F18985" s="152" t="s">
        <v>12348</v>
      </c>
      <c r="G18985" s="152" t="s">
        <v>12386</v>
      </c>
      <c r="H18985" s="152" t="s">
        <v>299</v>
      </c>
      <c r="I18985" s="152" t="s">
        <v>86</v>
      </c>
      <c r="J18985" s="153">
        <v>0</v>
      </c>
      <c r="K18985" s="153">
        <v>18440465</v>
      </c>
      <c r="L18985" s="152" t="s">
        <v>3548</v>
      </c>
      <c r="M18985" s="152" t="s">
        <v>3549</v>
      </c>
      <c r="N18985" s="152"/>
      <c r="O18985" s="152"/>
      <c r="P18985" s="152"/>
      <c r="Q18985" s="152" t="s">
        <v>544</v>
      </c>
      <c r="R18985" s="146">
        <v>5</v>
      </c>
      <c r="S18985" s="154">
        <v>-18440465</v>
      </c>
    </row>
    <row r="18986" spans="1:19" ht="15.75" customHeight="1">
      <c r="A18986" s="151">
        <v>45443</v>
      </c>
      <c r="B18986" s="151">
        <v>45443</v>
      </c>
      <c r="C18986" s="152" t="s">
        <v>12347</v>
      </c>
      <c r="D18986" s="151"/>
      <c r="E18986" s="152"/>
      <c r="F18986" s="152" t="s">
        <v>12348</v>
      </c>
      <c r="G18986" s="152" t="s">
        <v>12387</v>
      </c>
      <c r="H18986" s="152" t="s">
        <v>86</v>
      </c>
      <c r="I18986" s="152" t="s">
        <v>299</v>
      </c>
      <c r="J18986" s="153">
        <v>352757</v>
      </c>
      <c r="K18986" s="153">
        <v>0</v>
      </c>
      <c r="L18986" s="152" t="s">
        <v>4248</v>
      </c>
      <c r="M18986" s="152" t="s">
        <v>4249</v>
      </c>
      <c r="N18986" s="152"/>
      <c r="O18986" s="152"/>
      <c r="P18986" s="152"/>
      <c r="Q18986" s="152" t="s">
        <v>544</v>
      </c>
      <c r="R18986" s="146">
        <v>5</v>
      </c>
      <c r="S18986" s="154">
        <v>352757</v>
      </c>
    </row>
    <row r="18987" spans="1:19" ht="15.75" customHeight="1">
      <c r="A18987" s="151">
        <v>45443</v>
      </c>
      <c r="B18987" s="151">
        <v>45443</v>
      </c>
      <c r="C18987" s="152" t="s">
        <v>12347</v>
      </c>
      <c r="D18987" s="151"/>
      <c r="E18987" s="152"/>
      <c r="F18987" s="152" t="s">
        <v>12348</v>
      </c>
      <c r="G18987" s="152" t="s">
        <v>12387</v>
      </c>
      <c r="H18987" s="152" t="s">
        <v>299</v>
      </c>
      <c r="I18987" s="152" t="s">
        <v>86</v>
      </c>
      <c r="J18987" s="153">
        <v>0</v>
      </c>
      <c r="K18987" s="153">
        <v>352757</v>
      </c>
      <c r="L18987" s="152" t="s">
        <v>4248</v>
      </c>
      <c r="M18987" s="152" t="s">
        <v>4249</v>
      </c>
      <c r="N18987" s="152"/>
      <c r="O18987" s="152"/>
      <c r="P18987" s="152"/>
      <c r="Q18987" s="152" t="s">
        <v>544</v>
      </c>
      <c r="R18987" s="146">
        <v>5</v>
      </c>
      <c r="S18987" s="154">
        <v>-352757</v>
      </c>
    </row>
    <row r="18988" spans="1:19" ht="15.75" customHeight="1">
      <c r="A18988" s="151">
        <v>45443</v>
      </c>
      <c r="B18988" s="151">
        <v>45443</v>
      </c>
      <c r="C18988" s="152" t="s">
        <v>12347</v>
      </c>
      <c r="D18988" s="151"/>
      <c r="E18988" s="152"/>
      <c r="F18988" s="152" t="s">
        <v>12348</v>
      </c>
      <c r="G18988" s="152" t="s">
        <v>12388</v>
      </c>
      <c r="H18988" s="152" t="s">
        <v>86</v>
      </c>
      <c r="I18988" s="152" t="s">
        <v>299</v>
      </c>
      <c r="J18988" s="153">
        <v>1630217</v>
      </c>
      <c r="K18988" s="153">
        <v>0</v>
      </c>
      <c r="L18988" s="152" t="s">
        <v>8104</v>
      </c>
      <c r="M18988" s="152" t="s">
        <v>8105</v>
      </c>
      <c r="N18988" s="152"/>
      <c r="O18988" s="152"/>
      <c r="P18988" s="152"/>
      <c r="Q18988" s="152" t="s">
        <v>544</v>
      </c>
      <c r="R18988" s="146">
        <v>5</v>
      </c>
      <c r="S18988" s="154">
        <v>1630217</v>
      </c>
    </row>
    <row r="18989" spans="1:19" ht="15.75" customHeight="1">
      <c r="A18989" s="151">
        <v>45443</v>
      </c>
      <c r="B18989" s="151">
        <v>45443</v>
      </c>
      <c r="C18989" s="152" t="s">
        <v>12347</v>
      </c>
      <c r="D18989" s="151"/>
      <c r="E18989" s="152"/>
      <c r="F18989" s="152" t="s">
        <v>12348</v>
      </c>
      <c r="G18989" s="152" t="s">
        <v>12388</v>
      </c>
      <c r="H18989" s="152" t="s">
        <v>299</v>
      </c>
      <c r="I18989" s="152" t="s">
        <v>86</v>
      </c>
      <c r="J18989" s="153">
        <v>0</v>
      </c>
      <c r="K18989" s="153">
        <v>1630217</v>
      </c>
      <c r="L18989" s="152" t="s">
        <v>8104</v>
      </c>
      <c r="M18989" s="152" t="s">
        <v>8105</v>
      </c>
      <c r="N18989" s="152"/>
      <c r="O18989" s="152"/>
      <c r="P18989" s="152"/>
      <c r="Q18989" s="152" t="s">
        <v>544</v>
      </c>
      <c r="R18989" s="146">
        <v>5</v>
      </c>
      <c r="S18989" s="154">
        <v>-1630217</v>
      </c>
    </row>
    <row r="18990" spans="1:19" ht="15.75" customHeight="1">
      <c r="A18990" s="151">
        <v>45443</v>
      </c>
      <c r="B18990" s="151">
        <v>45443</v>
      </c>
      <c r="C18990" s="152" t="s">
        <v>12347</v>
      </c>
      <c r="D18990" s="151"/>
      <c r="E18990" s="152"/>
      <c r="F18990" s="152" t="s">
        <v>12348</v>
      </c>
      <c r="G18990" s="152" t="s">
        <v>12389</v>
      </c>
      <c r="H18990" s="152" t="s">
        <v>86</v>
      </c>
      <c r="I18990" s="152" t="s">
        <v>299</v>
      </c>
      <c r="J18990" s="153">
        <v>970383</v>
      </c>
      <c r="K18990" s="153">
        <v>0</v>
      </c>
      <c r="L18990" s="152" t="s">
        <v>3932</v>
      </c>
      <c r="M18990" s="152" t="s">
        <v>3933</v>
      </c>
      <c r="N18990" s="152"/>
      <c r="O18990" s="152"/>
      <c r="P18990" s="152"/>
      <c r="Q18990" s="152" t="s">
        <v>544</v>
      </c>
      <c r="R18990" s="146">
        <v>5</v>
      </c>
      <c r="S18990" s="154">
        <v>970383</v>
      </c>
    </row>
    <row r="18991" spans="1:19" ht="15.75" customHeight="1">
      <c r="A18991" s="151">
        <v>45443</v>
      </c>
      <c r="B18991" s="151">
        <v>45443</v>
      </c>
      <c r="C18991" s="152" t="s">
        <v>12347</v>
      </c>
      <c r="D18991" s="151"/>
      <c r="E18991" s="152"/>
      <c r="F18991" s="152" t="s">
        <v>12348</v>
      </c>
      <c r="G18991" s="152" t="s">
        <v>12389</v>
      </c>
      <c r="H18991" s="152" t="s">
        <v>299</v>
      </c>
      <c r="I18991" s="152" t="s">
        <v>86</v>
      </c>
      <c r="J18991" s="153">
        <v>0</v>
      </c>
      <c r="K18991" s="153">
        <v>970383</v>
      </c>
      <c r="L18991" s="152" t="s">
        <v>3932</v>
      </c>
      <c r="M18991" s="152" t="s">
        <v>3933</v>
      </c>
      <c r="N18991" s="152"/>
      <c r="O18991" s="152"/>
      <c r="P18991" s="152"/>
      <c r="Q18991" s="152" t="s">
        <v>544</v>
      </c>
      <c r="R18991" s="146">
        <v>5</v>
      </c>
      <c r="S18991" s="154">
        <v>-970383</v>
      </c>
    </row>
    <row r="18992" spans="1:19" ht="15.75" customHeight="1">
      <c r="A18992" s="151">
        <v>45443</v>
      </c>
      <c r="B18992" s="151">
        <v>45443</v>
      </c>
      <c r="C18992" s="152" t="s">
        <v>12347</v>
      </c>
      <c r="D18992" s="151"/>
      <c r="E18992" s="152"/>
      <c r="F18992" s="152" t="s">
        <v>12348</v>
      </c>
      <c r="G18992" s="152" t="s">
        <v>12390</v>
      </c>
      <c r="H18992" s="152" t="s">
        <v>86</v>
      </c>
      <c r="I18992" s="152" t="s">
        <v>299</v>
      </c>
      <c r="J18992" s="153">
        <v>8118637</v>
      </c>
      <c r="K18992" s="153">
        <v>0</v>
      </c>
      <c r="L18992" s="152" t="s">
        <v>3587</v>
      </c>
      <c r="M18992" s="152" t="s">
        <v>3588</v>
      </c>
      <c r="N18992" s="152"/>
      <c r="O18992" s="152"/>
      <c r="P18992" s="152"/>
      <c r="Q18992" s="152" t="s">
        <v>544</v>
      </c>
      <c r="R18992" s="146">
        <v>5</v>
      </c>
      <c r="S18992" s="154">
        <v>8118637</v>
      </c>
    </row>
    <row r="18993" spans="1:19" ht="15.75" customHeight="1">
      <c r="A18993" s="151">
        <v>45443</v>
      </c>
      <c r="B18993" s="151">
        <v>45443</v>
      </c>
      <c r="C18993" s="152" t="s">
        <v>12347</v>
      </c>
      <c r="D18993" s="151"/>
      <c r="E18993" s="152"/>
      <c r="F18993" s="152" t="s">
        <v>12348</v>
      </c>
      <c r="G18993" s="152" t="s">
        <v>12390</v>
      </c>
      <c r="H18993" s="152" t="s">
        <v>299</v>
      </c>
      <c r="I18993" s="152" t="s">
        <v>86</v>
      </c>
      <c r="J18993" s="153">
        <v>0</v>
      </c>
      <c r="K18993" s="153">
        <v>8118637</v>
      </c>
      <c r="L18993" s="152" t="s">
        <v>3587</v>
      </c>
      <c r="M18993" s="152" t="s">
        <v>3588</v>
      </c>
      <c r="N18993" s="152"/>
      <c r="O18993" s="152"/>
      <c r="P18993" s="152"/>
      <c r="Q18993" s="152" t="s">
        <v>544</v>
      </c>
      <c r="R18993" s="146">
        <v>5</v>
      </c>
      <c r="S18993" s="154">
        <v>-8118637</v>
      </c>
    </row>
    <row r="18994" spans="1:19" ht="15.75" customHeight="1">
      <c r="A18994" s="151">
        <v>45443</v>
      </c>
      <c r="B18994" s="151">
        <v>45443</v>
      </c>
      <c r="C18994" s="152" t="s">
        <v>12347</v>
      </c>
      <c r="D18994" s="151"/>
      <c r="E18994" s="152"/>
      <c r="F18994" s="152" t="s">
        <v>12348</v>
      </c>
      <c r="G18994" s="152" t="s">
        <v>12391</v>
      </c>
      <c r="H18994" s="152" t="s">
        <v>86</v>
      </c>
      <c r="I18994" s="152" t="s">
        <v>299</v>
      </c>
      <c r="J18994" s="153">
        <v>2418293</v>
      </c>
      <c r="K18994" s="153">
        <v>0</v>
      </c>
      <c r="L18994" s="152" t="s">
        <v>3856</v>
      </c>
      <c r="M18994" s="152" t="s">
        <v>3857</v>
      </c>
      <c r="N18994" s="152"/>
      <c r="O18994" s="152"/>
      <c r="P18994" s="152"/>
      <c r="Q18994" s="152" t="s">
        <v>544</v>
      </c>
      <c r="R18994" s="146">
        <v>5</v>
      </c>
      <c r="S18994" s="154">
        <v>2418293</v>
      </c>
    </row>
    <row r="18995" spans="1:19" ht="15.75" customHeight="1">
      <c r="A18995" s="151">
        <v>45443</v>
      </c>
      <c r="B18995" s="151">
        <v>45443</v>
      </c>
      <c r="C18995" s="152" t="s">
        <v>12347</v>
      </c>
      <c r="D18995" s="151"/>
      <c r="E18995" s="152"/>
      <c r="F18995" s="152" t="s">
        <v>12348</v>
      </c>
      <c r="G18995" s="152" t="s">
        <v>12391</v>
      </c>
      <c r="H18995" s="152" t="s">
        <v>299</v>
      </c>
      <c r="I18995" s="152" t="s">
        <v>86</v>
      </c>
      <c r="J18995" s="153">
        <v>0</v>
      </c>
      <c r="K18995" s="153">
        <v>2418293</v>
      </c>
      <c r="L18995" s="152" t="s">
        <v>3856</v>
      </c>
      <c r="M18995" s="152" t="s">
        <v>3857</v>
      </c>
      <c r="N18995" s="152"/>
      <c r="O18995" s="152"/>
      <c r="P18995" s="152"/>
      <c r="Q18995" s="152" t="s">
        <v>544</v>
      </c>
      <c r="R18995" s="146">
        <v>5</v>
      </c>
      <c r="S18995" s="154">
        <v>-2418293</v>
      </c>
    </row>
    <row r="18996" spans="1:19" ht="15.75" customHeight="1">
      <c r="A18996" s="151">
        <v>45443</v>
      </c>
      <c r="B18996" s="151">
        <v>45443</v>
      </c>
      <c r="C18996" s="152" t="s">
        <v>12347</v>
      </c>
      <c r="D18996" s="151"/>
      <c r="E18996" s="152"/>
      <c r="F18996" s="152" t="s">
        <v>12348</v>
      </c>
      <c r="G18996" s="152" t="s">
        <v>12392</v>
      </c>
      <c r="H18996" s="152" t="s">
        <v>86</v>
      </c>
      <c r="I18996" s="152" t="s">
        <v>299</v>
      </c>
      <c r="J18996" s="153">
        <v>11264494</v>
      </c>
      <c r="K18996" s="153">
        <v>0</v>
      </c>
      <c r="L18996" s="152" t="s">
        <v>3875</v>
      </c>
      <c r="M18996" s="152" t="s">
        <v>3876</v>
      </c>
      <c r="N18996" s="152"/>
      <c r="O18996" s="152"/>
      <c r="P18996" s="152"/>
      <c r="Q18996" s="152" t="s">
        <v>544</v>
      </c>
      <c r="R18996" s="146">
        <v>5</v>
      </c>
      <c r="S18996" s="154">
        <v>11264494</v>
      </c>
    </row>
    <row r="18997" spans="1:19" ht="15.75" customHeight="1">
      <c r="A18997" s="151">
        <v>45443</v>
      </c>
      <c r="B18997" s="151">
        <v>45443</v>
      </c>
      <c r="C18997" s="152" t="s">
        <v>12347</v>
      </c>
      <c r="D18997" s="151"/>
      <c r="E18997" s="152"/>
      <c r="F18997" s="152" t="s">
        <v>12348</v>
      </c>
      <c r="G18997" s="152" t="s">
        <v>12392</v>
      </c>
      <c r="H18997" s="152" t="s">
        <v>299</v>
      </c>
      <c r="I18997" s="152" t="s">
        <v>86</v>
      </c>
      <c r="J18997" s="153">
        <v>0</v>
      </c>
      <c r="K18997" s="153">
        <v>11264494</v>
      </c>
      <c r="L18997" s="152" t="s">
        <v>3875</v>
      </c>
      <c r="M18997" s="152" t="s">
        <v>3876</v>
      </c>
      <c r="N18997" s="152"/>
      <c r="O18997" s="152"/>
      <c r="P18997" s="152"/>
      <c r="Q18997" s="152" t="s">
        <v>544</v>
      </c>
      <c r="R18997" s="146">
        <v>5</v>
      </c>
      <c r="S18997" s="154">
        <v>-11264494</v>
      </c>
    </row>
    <row r="18998" spans="1:19" ht="15.75" customHeight="1">
      <c r="A18998" s="151">
        <v>45443</v>
      </c>
      <c r="B18998" s="151">
        <v>45443</v>
      </c>
      <c r="C18998" s="152" t="s">
        <v>12347</v>
      </c>
      <c r="D18998" s="151"/>
      <c r="E18998" s="152"/>
      <c r="F18998" s="152" t="s">
        <v>12348</v>
      </c>
      <c r="G18998" s="152" t="s">
        <v>12393</v>
      </c>
      <c r="H18998" s="152" t="s">
        <v>86</v>
      </c>
      <c r="I18998" s="152" t="s">
        <v>299</v>
      </c>
      <c r="J18998" s="153">
        <v>2405439</v>
      </c>
      <c r="K18998" s="153">
        <v>0</v>
      </c>
      <c r="L18998" s="152" t="s">
        <v>7</v>
      </c>
      <c r="M18998" s="152" t="s">
        <v>3919</v>
      </c>
      <c r="N18998" s="152"/>
      <c r="O18998" s="152"/>
      <c r="P18998" s="152"/>
      <c r="Q18998" s="152" t="s">
        <v>544</v>
      </c>
      <c r="R18998" s="146">
        <v>5</v>
      </c>
      <c r="S18998" s="154">
        <v>2405439</v>
      </c>
    </row>
    <row r="18999" spans="1:19" ht="15.75" customHeight="1">
      <c r="A18999" s="151">
        <v>45443</v>
      </c>
      <c r="B18999" s="151">
        <v>45443</v>
      </c>
      <c r="C18999" s="152" t="s">
        <v>12347</v>
      </c>
      <c r="D18999" s="151"/>
      <c r="E18999" s="152"/>
      <c r="F18999" s="152" t="s">
        <v>12348</v>
      </c>
      <c r="G18999" s="152" t="s">
        <v>12393</v>
      </c>
      <c r="H18999" s="152" t="s">
        <v>299</v>
      </c>
      <c r="I18999" s="152" t="s">
        <v>86</v>
      </c>
      <c r="J18999" s="153">
        <v>0</v>
      </c>
      <c r="K18999" s="153">
        <v>2405439</v>
      </c>
      <c r="L18999" s="152" t="s">
        <v>7</v>
      </c>
      <c r="M18999" s="152" t="s">
        <v>3919</v>
      </c>
      <c r="N18999" s="152"/>
      <c r="O18999" s="152"/>
      <c r="P18999" s="152"/>
      <c r="Q18999" s="152" t="s">
        <v>544</v>
      </c>
      <c r="R18999" s="146">
        <v>5</v>
      </c>
      <c r="S18999" s="154">
        <v>-2405439</v>
      </c>
    </row>
    <row r="19000" spans="1:19" ht="15.75" customHeight="1">
      <c r="A19000" s="151">
        <v>45443</v>
      </c>
      <c r="B19000" s="151">
        <v>45443</v>
      </c>
      <c r="C19000" s="152" t="s">
        <v>12347</v>
      </c>
      <c r="D19000" s="151"/>
      <c r="E19000" s="152"/>
      <c r="F19000" s="152" t="s">
        <v>12348</v>
      </c>
      <c r="G19000" s="152" t="s">
        <v>12394</v>
      </c>
      <c r="H19000" s="152" t="s">
        <v>86</v>
      </c>
      <c r="I19000" s="152" t="s">
        <v>299</v>
      </c>
      <c r="J19000" s="153">
        <v>1392940</v>
      </c>
      <c r="K19000" s="153">
        <v>0</v>
      </c>
      <c r="L19000" s="152" t="s">
        <v>3981</v>
      </c>
      <c r="M19000" s="152" t="s">
        <v>3982</v>
      </c>
      <c r="N19000" s="152"/>
      <c r="O19000" s="152"/>
      <c r="P19000" s="152"/>
      <c r="Q19000" s="152" t="s">
        <v>544</v>
      </c>
      <c r="R19000" s="146">
        <v>5</v>
      </c>
      <c r="S19000" s="154">
        <v>1392940</v>
      </c>
    </row>
    <row r="19001" spans="1:19" ht="15.75" customHeight="1">
      <c r="A19001" s="151">
        <v>45443</v>
      </c>
      <c r="B19001" s="151">
        <v>45443</v>
      </c>
      <c r="C19001" s="152" t="s">
        <v>12347</v>
      </c>
      <c r="D19001" s="151"/>
      <c r="E19001" s="152"/>
      <c r="F19001" s="152" t="s">
        <v>12348</v>
      </c>
      <c r="G19001" s="152" t="s">
        <v>12394</v>
      </c>
      <c r="H19001" s="152" t="s">
        <v>299</v>
      </c>
      <c r="I19001" s="152" t="s">
        <v>86</v>
      </c>
      <c r="J19001" s="153">
        <v>0</v>
      </c>
      <c r="K19001" s="153">
        <v>1392940</v>
      </c>
      <c r="L19001" s="152" t="s">
        <v>3981</v>
      </c>
      <c r="M19001" s="152" t="s">
        <v>3982</v>
      </c>
      <c r="N19001" s="152"/>
      <c r="O19001" s="152"/>
      <c r="P19001" s="152"/>
      <c r="Q19001" s="152" t="s">
        <v>544</v>
      </c>
      <c r="R19001" s="146">
        <v>5</v>
      </c>
      <c r="S19001" s="154">
        <v>-1392940</v>
      </c>
    </row>
    <row r="19002" spans="1:19" ht="15.75" customHeight="1">
      <c r="A19002" s="151">
        <v>45443</v>
      </c>
      <c r="B19002" s="151">
        <v>45443</v>
      </c>
      <c r="C19002" s="152" t="s">
        <v>12347</v>
      </c>
      <c r="D19002" s="151"/>
      <c r="E19002" s="152"/>
      <c r="F19002" s="152" t="s">
        <v>12348</v>
      </c>
      <c r="G19002" s="152" t="s">
        <v>12395</v>
      </c>
      <c r="H19002" s="152" t="s">
        <v>86</v>
      </c>
      <c r="I19002" s="152" t="s">
        <v>299</v>
      </c>
      <c r="J19002" s="153">
        <v>1085271</v>
      </c>
      <c r="K19002" s="153">
        <v>0</v>
      </c>
      <c r="L19002" s="152" t="s">
        <v>3497</v>
      </c>
      <c r="M19002" s="152" t="s">
        <v>3498</v>
      </c>
      <c r="N19002" s="152"/>
      <c r="O19002" s="152"/>
      <c r="P19002" s="152"/>
      <c r="Q19002" s="152" t="s">
        <v>544</v>
      </c>
      <c r="R19002" s="146">
        <v>5</v>
      </c>
      <c r="S19002" s="154">
        <v>1085271</v>
      </c>
    </row>
    <row r="19003" spans="1:19" ht="15.75" customHeight="1">
      <c r="A19003" s="151">
        <v>45443</v>
      </c>
      <c r="B19003" s="151">
        <v>45443</v>
      </c>
      <c r="C19003" s="152" t="s">
        <v>12347</v>
      </c>
      <c r="D19003" s="151"/>
      <c r="E19003" s="152"/>
      <c r="F19003" s="152" t="s">
        <v>12348</v>
      </c>
      <c r="G19003" s="152" t="s">
        <v>12395</v>
      </c>
      <c r="H19003" s="152" t="s">
        <v>299</v>
      </c>
      <c r="I19003" s="152" t="s">
        <v>86</v>
      </c>
      <c r="J19003" s="153">
        <v>0</v>
      </c>
      <c r="K19003" s="153">
        <v>1085271</v>
      </c>
      <c r="L19003" s="152" t="s">
        <v>3497</v>
      </c>
      <c r="M19003" s="152" t="s">
        <v>3498</v>
      </c>
      <c r="N19003" s="152"/>
      <c r="O19003" s="152"/>
      <c r="P19003" s="152"/>
      <c r="Q19003" s="152" t="s">
        <v>544</v>
      </c>
      <c r="R19003" s="146">
        <v>5</v>
      </c>
      <c r="S19003" s="154">
        <v>-1085271</v>
      </c>
    </row>
    <row r="19004" spans="1:19" ht="15.75" customHeight="1">
      <c r="A19004" s="151">
        <v>45443</v>
      </c>
      <c r="B19004" s="151">
        <v>45443</v>
      </c>
      <c r="C19004" s="152" t="s">
        <v>12347</v>
      </c>
      <c r="D19004" s="151"/>
      <c r="E19004" s="152"/>
      <c r="F19004" s="152" t="s">
        <v>12348</v>
      </c>
      <c r="G19004" s="152" t="s">
        <v>12396</v>
      </c>
      <c r="H19004" s="152" t="s">
        <v>92</v>
      </c>
      <c r="I19004" s="152" t="s">
        <v>295</v>
      </c>
      <c r="J19004" s="153">
        <v>479477274</v>
      </c>
      <c r="K19004" s="153">
        <v>0</v>
      </c>
      <c r="L19004" s="152" t="s">
        <v>3761</v>
      </c>
      <c r="M19004" s="152" t="s">
        <v>3762</v>
      </c>
      <c r="N19004" s="152"/>
      <c r="O19004" s="152"/>
      <c r="P19004" s="152"/>
      <c r="Q19004" s="152" t="s">
        <v>544</v>
      </c>
      <c r="R19004" s="146">
        <v>5</v>
      </c>
      <c r="S19004" s="154">
        <v>479477274</v>
      </c>
    </row>
    <row r="19005" spans="1:19" ht="15.75" customHeight="1">
      <c r="A19005" s="151">
        <v>45443</v>
      </c>
      <c r="B19005" s="151">
        <v>45443</v>
      </c>
      <c r="C19005" s="152" t="s">
        <v>12347</v>
      </c>
      <c r="D19005" s="151"/>
      <c r="E19005" s="152"/>
      <c r="F19005" s="152" t="s">
        <v>12348</v>
      </c>
      <c r="G19005" s="152" t="s">
        <v>12396</v>
      </c>
      <c r="H19005" s="152" t="s">
        <v>295</v>
      </c>
      <c r="I19005" s="152" t="s">
        <v>92</v>
      </c>
      <c r="J19005" s="153">
        <v>0</v>
      </c>
      <c r="K19005" s="153">
        <v>479477274</v>
      </c>
      <c r="L19005" s="152" t="s">
        <v>3761</v>
      </c>
      <c r="M19005" s="152" t="s">
        <v>3762</v>
      </c>
      <c r="N19005" s="152"/>
      <c r="O19005" s="152"/>
      <c r="P19005" s="152"/>
      <c r="Q19005" s="152" t="s">
        <v>544</v>
      </c>
      <c r="R19005" s="146">
        <v>5</v>
      </c>
      <c r="S19005" s="154">
        <v>-479477274</v>
      </c>
    </row>
    <row r="19006" spans="1:19" ht="15.75" customHeight="1">
      <c r="A19006" s="151">
        <v>45443</v>
      </c>
      <c r="B19006" s="151">
        <v>45443</v>
      </c>
      <c r="C19006" s="152" t="s">
        <v>12347</v>
      </c>
      <c r="D19006" s="151"/>
      <c r="E19006" s="152"/>
      <c r="F19006" s="152" t="s">
        <v>12348</v>
      </c>
      <c r="G19006" s="152" t="s">
        <v>12397</v>
      </c>
      <c r="H19006" s="152" t="s">
        <v>86</v>
      </c>
      <c r="I19006" s="152" t="s">
        <v>299</v>
      </c>
      <c r="J19006" s="153">
        <v>19573545</v>
      </c>
      <c r="K19006" s="153">
        <v>0</v>
      </c>
      <c r="L19006" s="152" t="s">
        <v>6332</v>
      </c>
      <c r="M19006" s="152" t="s">
        <v>6333</v>
      </c>
      <c r="N19006" s="152"/>
      <c r="O19006" s="152"/>
      <c r="P19006" s="152"/>
      <c r="Q19006" s="152" t="s">
        <v>544</v>
      </c>
      <c r="R19006" s="146">
        <v>5</v>
      </c>
      <c r="S19006" s="154">
        <v>19573545</v>
      </c>
    </row>
    <row r="19007" spans="1:19" ht="15.75" customHeight="1">
      <c r="A19007" s="151">
        <v>45443</v>
      </c>
      <c r="B19007" s="151">
        <v>45443</v>
      </c>
      <c r="C19007" s="152" t="s">
        <v>12347</v>
      </c>
      <c r="D19007" s="151"/>
      <c r="E19007" s="152"/>
      <c r="F19007" s="152" t="s">
        <v>12348</v>
      </c>
      <c r="G19007" s="152" t="s">
        <v>12397</v>
      </c>
      <c r="H19007" s="152" t="s">
        <v>299</v>
      </c>
      <c r="I19007" s="152" t="s">
        <v>86</v>
      </c>
      <c r="J19007" s="153">
        <v>0</v>
      </c>
      <c r="K19007" s="153">
        <v>19573545</v>
      </c>
      <c r="L19007" s="152" t="s">
        <v>6332</v>
      </c>
      <c r="M19007" s="152" t="s">
        <v>6333</v>
      </c>
      <c r="N19007" s="152"/>
      <c r="O19007" s="152"/>
      <c r="P19007" s="152"/>
      <c r="Q19007" s="152" t="s">
        <v>544</v>
      </c>
      <c r="R19007" s="146">
        <v>5</v>
      </c>
      <c r="S19007" s="154">
        <v>-19573545</v>
      </c>
    </row>
    <row r="19008" spans="1:19" ht="15.75" customHeight="1">
      <c r="A19008" s="151">
        <v>45443</v>
      </c>
      <c r="B19008" s="151">
        <v>45443</v>
      </c>
      <c r="C19008" s="152" t="s">
        <v>12347</v>
      </c>
      <c r="D19008" s="151"/>
      <c r="E19008" s="152"/>
      <c r="F19008" s="152" t="s">
        <v>12348</v>
      </c>
      <c r="G19008" s="152" t="s">
        <v>12398</v>
      </c>
      <c r="H19008" s="152" t="s">
        <v>86</v>
      </c>
      <c r="I19008" s="152" t="s">
        <v>299</v>
      </c>
      <c r="J19008" s="153">
        <v>2138665</v>
      </c>
      <c r="K19008" s="153">
        <v>0</v>
      </c>
      <c r="L19008" s="152" t="s">
        <v>3830</v>
      </c>
      <c r="M19008" s="152" t="s">
        <v>3831</v>
      </c>
      <c r="N19008" s="152"/>
      <c r="O19008" s="152"/>
      <c r="P19008" s="152"/>
      <c r="Q19008" s="152" t="s">
        <v>544</v>
      </c>
      <c r="R19008" s="146">
        <v>5</v>
      </c>
      <c r="S19008" s="154">
        <v>2138665</v>
      </c>
    </row>
    <row r="19009" spans="1:19" ht="15.75" customHeight="1">
      <c r="A19009" s="151">
        <v>45443</v>
      </c>
      <c r="B19009" s="151">
        <v>45443</v>
      </c>
      <c r="C19009" s="152" t="s">
        <v>12347</v>
      </c>
      <c r="D19009" s="151"/>
      <c r="E19009" s="152"/>
      <c r="F19009" s="152" t="s">
        <v>12348</v>
      </c>
      <c r="G19009" s="152" t="s">
        <v>12398</v>
      </c>
      <c r="H19009" s="152" t="s">
        <v>299</v>
      </c>
      <c r="I19009" s="152" t="s">
        <v>86</v>
      </c>
      <c r="J19009" s="153">
        <v>0</v>
      </c>
      <c r="K19009" s="153">
        <v>2138665</v>
      </c>
      <c r="L19009" s="152" t="s">
        <v>3830</v>
      </c>
      <c r="M19009" s="152" t="s">
        <v>3831</v>
      </c>
      <c r="N19009" s="152"/>
      <c r="O19009" s="152"/>
      <c r="P19009" s="152"/>
      <c r="Q19009" s="152" t="s">
        <v>544</v>
      </c>
      <c r="R19009" s="146">
        <v>5</v>
      </c>
      <c r="S19009" s="154">
        <v>-2138665</v>
      </c>
    </row>
    <row r="19010" spans="1:19" ht="15.75" customHeight="1">
      <c r="A19010" s="151">
        <v>45443</v>
      </c>
      <c r="B19010" s="151">
        <v>45443</v>
      </c>
      <c r="C19010" s="152" t="s">
        <v>12347</v>
      </c>
      <c r="D19010" s="151"/>
      <c r="E19010" s="152"/>
      <c r="F19010" s="152" t="s">
        <v>12348</v>
      </c>
      <c r="G19010" s="152" t="s">
        <v>12399</v>
      </c>
      <c r="H19010" s="152" t="s">
        <v>86</v>
      </c>
      <c r="I19010" s="152" t="s">
        <v>299</v>
      </c>
      <c r="J19010" s="153">
        <v>18328924</v>
      </c>
      <c r="K19010" s="153">
        <v>0</v>
      </c>
      <c r="L19010" s="152" t="s">
        <v>3863</v>
      </c>
      <c r="M19010" s="152" t="s">
        <v>3864</v>
      </c>
      <c r="N19010" s="152"/>
      <c r="O19010" s="152"/>
      <c r="P19010" s="152"/>
      <c r="Q19010" s="152" t="s">
        <v>544</v>
      </c>
      <c r="R19010" s="146">
        <v>5</v>
      </c>
      <c r="S19010" s="154">
        <v>18328924</v>
      </c>
    </row>
    <row r="19011" spans="1:19" ht="15.75" customHeight="1">
      <c r="A19011" s="151">
        <v>45443</v>
      </c>
      <c r="B19011" s="151">
        <v>45443</v>
      </c>
      <c r="C19011" s="152" t="s">
        <v>12347</v>
      </c>
      <c r="D19011" s="151"/>
      <c r="E19011" s="152"/>
      <c r="F19011" s="152" t="s">
        <v>12348</v>
      </c>
      <c r="G19011" s="152" t="s">
        <v>12399</v>
      </c>
      <c r="H19011" s="152" t="s">
        <v>299</v>
      </c>
      <c r="I19011" s="152" t="s">
        <v>86</v>
      </c>
      <c r="J19011" s="153">
        <v>0</v>
      </c>
      <c r="K19011" s="153">
        <v>18328924</v>
      </c>
      <c r="L19011" s="152" t="s">
        <v>3863</v>
      </c>
      <c r="M19011" s="152" t="s">
        <v>3864</v>
      </c>
      <c r="N19011" s="152"/>
      <c r="O19011" s="152"/>
      <c r="P19011" s="152"/>
      <c r="Q19011" s="152" t="s">
        <v>544</v>
      </c>
      <c r="R19011" s="146">
        <v>5</v>
      </c>
      <c r="S19011" s="154">
        <v>-18328924</v>
      </c>
    </row>
    <row r="19012" spans="1:19" ht="15.75" customHeight="1">
      <c r="A19012" s="151">
        <v>45443</v>
      </c>
      <c r="B19012" s="151">
        <v>45443</v>
      </c>
      <c r="C19012" s="152" t="s">
        <v>12347</v>
      </c>
      <c r="D19012" s="151"/>
      <c r="E19012" s="152"/>
      <c r="F19012" s="152" t="s">
        <v>12348</v>
      </c>
      <c r="G19012" s="152" t="s">
        <v>12400</v>
      </c>
      <c r="H19012" s="152" t="s">
        <v>86</v>
      </c>
      <c r="I19012" s="152" t="s">
        <v>299</v>
      </c>
      <c r="J19012" s="153">
        <v>15512495</v>
      </c>
      <c r="K19012" s="153">
        <v>0</v>
      </c>
      <c r="L19012" s="152" t="s">
        <v>3481</v>
      </c>
      <c r="M19012" s="152" t="s">
        <v>3482</v>
      </c>
      <c r="N19012" s="152"/>
      <c r="O19012" s="152"/>
      <c r="P19012" s="152"/>
      <c r="Q19012" s="152" t="s">
        <v>544</v>
      </c>
      <c r="R19012" s="146">
        <v>5</v>
      </c>
      <c r="S19012" s="154">
        <v>15512495</v>
      </c>
    </row>
    <row r="19013" spans="1:19" ht="15.75" customHeight="1">
      <c r="A19013" s="151">
        <v>45443</v>
      </c>
      <c r="B19013" s="151">
        <v>45443</v>
      </c>
      <c r="C19013" s="152" t="s">
        <v>12347</v>
      </c>
      <c r="D19013" s="151"/>
      <c r="E19013" s="152"/>
      <c r="F19013" s="152" t="s">
        <v>12348</v>
      </c>
      <c r="G19013" s="152" t="s">
        <v>12400</v>
      </c>
      <c r="H19013" s="152" t="s">
        <v>299</v>
      </c>
      <c r="I19013" s="152" t="s">
        <v>86</v>
      </c>
      <c r="J19013" s="153">
        <v>0</v>
      </c>
      <c r="K19013" s="153">
        <v>15512495</v>
      </c>
      <c r="L19013" s="152" t="s">
        <v>3481</v>
      </c>
      <c r="M19013" s="152" t="s">
        <v>3482</v>
      </c>
      <c r="N19013" s="152"/>
      <c r="O19013" s="152"/>
      <c r="P19013" s="152"/>
      <c r="Q19013" s="152" t="s">
        <v>544</v>
      </c>
      <c r="R19013" s="146">
        <v>5</v>
      </c>
      <c r="S19013" s="154">
        <v>-15512495</v>
      </c>
    </row>
    <row r="19014" spans="1:19" ht="15.75" customHeight="1">
      <c r="A19014" s="151">
        <v>45443</v>
      </c>
      <c r="B19014" s="151">
        <v>45443</v>
      </c>
      <c r="C19014" s="152" t="s">
        <v>12347</v>
      </c>
      <c r="D19014" s="151"/>
      <c r="E19014" s="152"/>
      <c r="F19014" s="152" t="s">
        <v>12348</v>
      </c>
      <c r="G19014" s="152" t="s">
        <v>12401</v>
      </c>
      <c r="H19014" s="152" t="s">
        <v>86</v>
      </c>
      <c r="I19014" s="152" t="s">
        <v>299</v>
      </c>
      <c r="J19014" s="153">
        <v>6731966</v>
      </c>
      <c r="K19014" s="153">
        <v>0</v>
      </c>
      <c r="L19014" s="152" t="s">
        <v>3818</v>
      </c>
      <c r="M19014" s="152" t="s">
        <v>3819</v>
      </c>
      <c r="N19014" s="152"/>
      <c r="O19014" s="152"/>
      <c r="P19014" s="152"/>
      <c r="Q19014" s="152" t="s">
        <v>544</v>
      </c>
      <c r="R19014" s="146">
        <v>5</v>
      </c>
      <c r="S19014" s="154">
        <v>6731966</v>
      </c>
    </row>
    <row r="19015" spans="1:19" ht="15.75" customHeight="1">
      <c r="A19015" s="151">
        <v>45443</v>
      </c>
      <c r="B19015" s="151">
        <v>45443</v>
      </c>
      <c r="C19015" s="152" t="s">
        <v>12347</v>
      </c>
      <c r="D19015" s="151"/>
      <c r="E19015" s="152"/>
      <c r="F19015" s="152" t="s">
        <v>12348</v>
      </c>
      <c r="G19015" s="152" t="s">
        <v>12401</v>
      </c>
      <c r="H19015" s="152" t="s">
        <v>299</v>
      </c>
      <c r="I19015" s="152" t="s">
        <v>86</v>
      </c>
      <c r="J19015" s="153">
        <v>0</v>
      </c>
      <c r="K19015" s="153">
        <v>6731966</v>
      </c>
      <c r="L19015" s="152" t="s">
        <v>3818</v>
      </c>
      <c r="M19015" s="152" t="s">
        <v>3819</v>
      </c>
      <c r="N19015" s="152"/>
      <c r="O19015" s="152"/>
      <c r="P19015" s="152"/>
      <c r="Q19015" s="152" t="s">
        <v>544</v>
      </c>
      <c r="R19015" s="146">
        <v>5</v>
      </c>
      <c r="S19015" s="154">
        <v>-6731966</v>
      </c>
    </row>
    <row r="19016" spans="1:19" ht="15.75" customHeight="1">
      <c r="A19016" s="151">
        <v>45443</v>
      </c>
      <c r="B19016" s="151">
        <v>45443</v>
      </c>
      <c r="C19016" s="152" t="s">
        <v>12347</v>
      </c>
      <c r="D19016" s="151"/>
      <c r="E19016" s="152"/>
      <c r="F19016" s="152" t="s">
        <v>12348</v>
      </c>
      <c r="G19016" s="152" t="s">
        <v>12402</v>
      </c>
      <c r="H19016" s="152" t="s">
        <v>86</v>
      </c>
      <c r="I19016" s="152" t="s">
        <v>299</v>
      </c>
      <c r="J19016" s="153">
        <v>2535291</v>
      </c>
      <c r="K19016" s="153">
        <v>0</v>
      </c>
      <c r="L19016" s="152" t="s">
        <v>4002</v>
      </c>
      <c r="M19016" s="152" t="s">
        <v>4003</v>
      </c>
      <c r="N19016" s="152"/>
      <c r="O19016" s="152"/>
      <c r="P19016" s="152"/>
      <c r="Q19016" s="152" t="s">
        <v>544</v>
      </c>
      <c r="R19016" s="146">
        <v>5</v>
      </c>
      <c r="S19016" s="154">
        <v>2535291</v>
      </c>
    </row>
    <row r="19017" spans="1:19" ht="15.75" customHeight="1">
      <c r="A19017" s="151">
        <v>45443</v>
      </c>
      <c r="B19017" s="151">
        <v>45443</v>
      </c>
      <c r="C19017" s="152" t="s">
        <v>12347</v>
      </c>
      <c r="D19017" s="151"/>
      <c r="E19017" s="152"/>
      <c r="F19017" s="152" t="s">
        <v>12348</v>
      </c>
      <c r="G19017" s="152" t="s">
        <v>12402</v>
      </c>
      <c r="H19017" s="152" t="s">
        <v>299</v>
      </c>
      <c r="I19017" s="152" t="s">
        <v>86</v>
      </c>
      <c r="J19017" s="153">
        <v>0</v>
      </c>
      <c r="K19017" s="153">
        <v>2535291</v>
      </c>
      <c r="L19017" s="152" t="s">
        <v>4002</v>
      </c>
      <c r="M19017" s="152" t="s">
        <v>4003</v>
      </c>
      <c r="N19017" s="152"/>
      <c r="O19017" s="152"/>
      <c r="P19017" s="152"/>
      <c r="Q19017" s="152" t="s">
        <v>544</v>
      </c>
      <c r="R19017" s="146">
        <v>5</v>
      </c>
      <c r="S19017" s="154">
        <v>-2535291</v>
      </c>
    </row>
    <row r="19018" spans="1:19" ht="15.75" customHeight="1">
      <c r="A19018" s="151">
        <v>45443</v>
      </c>
      <c r="B19018" s="151">
        <v>45443</v>
      </c>
      <c r="C19018" s="152" t="s">
        <v>12347</v>
      </c>
      <c r="D19018" s="151"/>
      <c r="E19018" s="152"/>
      <c r="F19018" s="152" t="s">
        <v>12348</v>
      </c>
      <c r="G19018" s="152" t="s">
        <v>12403</v>
      </c>
      <c r="H19018" s="152" t="s">
        <v>86</v>
      </c>
      <c r="I19018" s="152" t="s">
        <v>299</v>
      </c>
      <c r="J19018" s="153">
        <v>1141861</v>
      </c>
      <c r="K19018" s="153">
        <v>0</v>
      </c>
      <c r="L19018" s="152" t="s">
        <v>4009</v>
      </c>
      <c r="M19018" s="152" t="s">
        <v>4010</v>
      </c>
      <c r="N19018" s="152"/>
      <c r="O19018" s="152"/>
      <c r="P19018" s="152"/>
      <c r="Q19018" s="152" t="s">
        <v>544</v>
      </c>
      <c r="R19018" s="146">
        <v>5</v>
      </c>
      <c r="S19018" s="154">
        <v>1141861</v>
      </c>
    </row>
    <row r="19019" spans="1:19" ht="15.75" customHeight="1">
      <c r="A19019" s="151">
        <v>45443</v>
      </c>
      <c r="B19019" s="151">
        <v>45443</v>
      </c>
      <c r="C19019" s="152" t="s">
        <v>12347</v>
      </c>
      <c r="D19019" s="151"/>
      <c r="E19019" s="152"/>
      <c r="F19019" s="152" t="s">
        <v>12348</v>
      </c>
      <c r="G19019" s="152" t="s">
        <v>12403</v>
      </c>
      <c r="H19019" s="152" t="s">
        <v>299</v>
      </c>
      <c r="I19019" s="152" t="s">
        <v>86</v>
      </c>
      <c r="J19019" s="153">
        <v>0</v>
      </c>
      <c r="K19019" s="153">
        <v>1141861</v>
      </c>
      <c r="L19019" s="152" t="s">
        <v>4009</v>
      </c>
      <c r="M19019" s="152" t="s">
        <v>4010</v>
      </c>
      <c r="N19019" s="152"/>
      <c r="O19019" s="152"/>
      <c r="P19019" s="152"/>
      <c r="Q19019" s="152" t="s">
        <v>544</v>
      </c>
      <c r="R19019" s="146">
        <v>5</v>
      </c>
      <c r="S19019" s="154">
        <v>-1141861</v>
      </c>
    </row>
    <row r="19020" spans="1:19" ht="15.75" customHeight="1">
      <c r="A19020" s="151">
        <v>45443</v>
      </c>
      <c r="B19020" s="151">
        <v>45443</v>
      </c>
      <c r="C19020" s="152" t="s">
        <v>12347</v>
      </c>
      <c r="D19020" s="151"/>
      <c r="E19020" s="152"/>
      <c r="F19020" s="152" t="s">
        <v>12348</v>
      </c>
      <c r="G19020" s="152" t="s">
        <v>12404</v>
      </c>
      <c r="H19020" s="152" t="s">
        <v>86</v>
      </c>
      <c r="I19020" s="152" t="s">
        <v>299</v>
      </c>
      <c r="J19020" s="153">
        <v>315346</v>
      </c>
      <c r="K19020" s="153">
        <v>0</v>
      </c>
      <c r="L19020" s="152" t="s">
        <v>3843</v>
      </c>
      <c r="M19020" s="152" t="s">
        <v>3844</v>
      </c>
      <c r="N19020" s="152"/>
      <c r="O19020" s="152"/>
      <c r="P19020" s="152"/>
      <c r="Q19020" s="152" t="s">
        <v>544</v>
      </c>
      <c r="R19020" s="146">
        <v>5</v>
      </c>
      <c r="S19020" s="154">
        <v>315346</v>
      </c>
    </row>
    <row r="19021" spans="1:19" ht="15.75" customHeight="1">
      <c r="A19021" s="151">
        <v>45443</v>
      </c>
      <c r="B19021" s="151">
        <v>45443</v>
      </c>
      <c r="C19021" s="152" t="s">
        <v>12347</v>
      </c>
      <c r="D19021" s="151"/>
      <c r="E19021" s="152"/>
      <c r="F19021" s="152" t="s">
        <v>12348</v>
      </c>
      <c r="G19021" s="152" t="s">
        <v>12404</v>
      </c>
      <c r="H19021" s="152" t="s">
        <v>299</v>
      </c>
      <c r="I19021" s="152" t="s">
        <v>86</v>
      </c>
      <c r="J19021" s="153">
        <v>0</v>
      </c>
      <c r="K19021" s="153">
        <v>315346</v>
      </c>
      <c r="L19021" s="152" t="s">
        <v>3843</v>
      </c>
      <c r="M19021" s="152" t="s">
        <v>3844</v>
      </c>
      <c r="N19021" s="152"/>
      <c r="O19021" s="152"/>
      <c r="P19021" s="152"/>
      <c r="Q19021" s="152" t="s">
        <v>544</v>
      </c>
      <c r="R19021" s="146">
        <v>5</v>
      </c>
      <c r="S19021" s="154">
        <v>-315346</v>
      </c>
    </row>
    <row r="19022" spans="1:19" ht="15.75" customHeight="1">
      <c r="A19022" s="151">
        <v>45443</v>
      </c>
      <c r="B19022" s="151">
        <v>45443</v>
      </c>
      <c r="C19022" s="152" t="s">
        <v>12347</v>
      </c>
      <c r="D19022" s="151"/>
      <c r="E19022" s="152"/>
      <c r="F19022" s="152" t="s">
        <v>12348</v>
      </c>
      <c r="G19022" s="152" t="s">
        <v>12405</v>
      </c>
      <c r="H19022" s="152" t="s">
        <v>86</v>
      </c>
      <c r="I19022" s="152" t="s">
        <v>299</v>
      </c>
      <c r="J19022" s="153">
        <v>2747811</v>
      </c>
      <c r="K19022" s="153">
        <v>0</v>
      </c>
      <c r="L19022" s="152" t="s">
        <v>3836</v>
      </c>
      <c r="M19022" s="152" t="s">
        <v>3837</v>
      </c>
      <c r="N19022" s="152"/>
      <c r="O19022" s="152"/>
      <c r="P19022" s="152"/>
      <c r="Q19022" s="152" t="s">
        <v>544</v>
      </c>
      <c r="R19022" s="146">
        <v>5</v>
      </c>
      <c r="S19022" s="154">
        <v>2747811</v>
      </c>
    </row>
    <row r="19023" spans="1:19" ht="15.75" customHeight="1">
      <c r="A19023" s="151">
        <v>45443</v>
      </c>
      <c r="B19023" s="151">
        <v>45443</v>
      </c>
      <c r="C19023" s="152" t="s">
        <v>12347</v>
      </c>
      <c r="D19023" s="151"/>
      <c r="E19023" s="152"/>
      <c r="F19023" s="152" t="s">
        <v>12348</v>
      </c>
      <c r="G19023" s="152" t="s">
        <v>12405</v>
      </c>
      <c r="H19023" s="152" t="s">
        <v>299</v>
      </c>
      <c r="I19023" s="152" t="s">
        <v>86</v>
      </c>
      <c r="J19023" s="153">
        <v>0</v>
      </c>
      <c r="K19023" s="153">
        <v>2747811</v>
      </c>
      <c r="L19023" s="152" t="s">
        <v>3836</v>
      </c>
      <c r="M19023" s="152" t="s">
        <v>3837</v>
      </c>
      <c r="N19023" s="152"/>
      <c r="O19023" s="152"/>
      <c r="P19023" s="152"/>
      <c r="Q19023" s="152" t="s">
        <v>544</v>
      </c>
      <c r="R19023" s="146">
        <v>5</v>
      </c>
      <c r="S19023" s="154">
        <v>-2747811</v>
      </c>
    </row>
    <row r="19024" spans="1:19" ht="15.75" customHeight="1">
      <c r="A19024" s="151">
        <v>45443</v>
      </c>
      <c r="B19024" s="151">
        <v>45443</v>
      </c>
      <c r="C19024" s="152" t="s">
        <v>12347</v>
      </c>
      <c r="D19024" s="151"/>
      <c r="E19024" s="152"/>
      <c r="F19024" s="152" t="s">
        <v>12348</v>
      </c>
      <c r="G19024" s="152" t="s">
        <v>12406</v>
      </c>
      <c r="H19024" s="152" t="s">
        <v>86</v>
      </c>
      <c r="I19024" s="152" t="s">
        <v>299</v>
      </c>
      <c r="J19024" s="153">
        <v>17425</v>
      </c>
      <c r="K19024" s="153">
        <v>0</v>
      </c>
      <c r="L19024" s="152" t="s">
        <v>5917</v>
      </c>
      <c r="M19024" s="152" t="s">
        <v>5918</v>
      </c>
      <c r="N19024" s="152"/>
      <c r="O19024" s="152"/>
      <c r="P19024" s="152"/>
      <c r="Q19024" s="152" t="s">
        <v>544</v>
      </c>
      <c r="R19024" s="146">
        <v>5</v>
      </c>
      <c r="S19024" s="154">
        <v>17425</v>
      </c>
    </row>
    <row r="19025" spans="1:19" ht="15.75" customHeight="1">
      <c r="A19025" s="151">
        <v>45443</v>
      </c>
      <c r="B19025" s="151">
        <v>45443</v>
      </c>
      <c r="C19025" s="152" t="s">
        <v>12347</v>
      </c>
      <c r="D19025" s="151"/>
      <c r="E19025" s="152"/>
      <c r="F19025" s="152" t="s">
        <v>12348</v>
      </c>
      <c r="G19025" s="152" t="s">
        <v>12406</v>
      </c>
      <c r="H19025" s="152" t="s">
        <v>299</v>
      </c>
      <c r="I19025" s="152" t="s">
        <v>86</v>
      </c>
      <c r="J19025" s="153">
        <v>0</v>
      </c>
      <c r="K19025" s="153">
        <v>17425</v>
      </c>
      <c r="L19025" s="152" t="s">
        <v>5917</v>
      </c>
      <c r="M19025" s="152" t="s">
        <v>5918</v>
      </c>
      <c r="N19025" s="152"/>
      <c r="O19025" s="152"/>
      <c r="P19025" s="152"/>
      <c r="Q19025" s="152" t="s">
        <v>544</v>
      </c>
      <c r="R19025" s="146">
        <v>5</v>
      </c>
      <c r="S19025" s="154">
        <v>-17425</v>
      </c>
    </row>
    <row r="19026" spans="1:19" ht="15.75" customHeight="1">
      <c r="A19026" s="151">
        <v>45443</v>
      </c>
      <c r="B19026" s="151">
        <v>45443</v>
      </c>
      <c r="C19026" s="152" t="s">
        <v>12347</v>
      </c>
      <c r="D19026" s="151"/>
      <c r="E19026" s="152"/>
      <c r="F19026" s="152" t="s">
        <v>12348</v>
      </c>
      <c r="G19026" s="152" t="s">
        <v>12407</v>
      </c>
      <c r="H19026" s="152" t="s">
        <v>86</v>
      </c>
      <c r="I19026" s="152" t="s">
        <v>299</v>
      </c>
      <c r="J19026" s="153">
        <v>254330</v>
      </c>
      <c r="K19026" s="153">
        <v>0</v>
      </c>
      <c r="L19026" s="152" t="s">
        <v>3965</v>
      </c>
      <c r="M19026" s="152" t="s">
        <v>3966</v>
      </c>
      <c r="N19026" s="152"/>
      <c r="O19026" s="152"/>
      <c r="P19026" s="152"/>
      <c r="Q19026" s="152" t="s">
        <v>544</v>
      </c>
      <c r="R19026" s="146">
        <v>5</v>
      </c>
      <c r="S19026" s="154">
        <v>254330</v>
      </c>
    </row>
    <row r="19027" spans="1:19" ht="15.75" customHeight="1">
      <c r="A19027" s="151">
        <v>45443</v>
      </c>
      <c r="B19027" s="151">
        <v>45443</v>
      </c>
      <c r="C19027" s="152" t="s">
        <v>12347</v>
      </c>
      <c r="D19027" s="151"/>
      <c r="E19027" s="152"/>
      <c r="F19027" s="152" t="s">
        <v>12348</v>
      </c>
      <c r="G19027" s="152" t="s">
        <v>12407</v>
      </c>
      <c r="H19027" s="152" t="s">
        <v>299</v>
      </c>
      <c r="I19027" s="152" t="s">
        <v>86</v>
      </c>
      <c r="J19027" s="153">
        <v>0</v>
      </c>
      <c r="K19027" s="153">
        <v>254330</v>
      </c>
      <c r="L19027" s="152" t="s">
        <v>3965</v>
      </c>
      <c r="M19027" s="152" t="s">
        <v>3966</v>
      </c>
      <c r="N19027" s="152"/>
      <c r="O19027" s="152"/>
      <c r="P19027" s="152"/>
      <c r="Q19027" s="152" t="s">
        <v>544</v>
      </c>
      <c r="R19027" s="146">
        <v>5</v>
      </c>
      <c r="S19027" s="154">
        <v>-254330</v>
      </c>
    </row>
    <row r="19028" spans="1:19" ht="15.75" customHeight="1">
      <c r="A19028" s="151">
        <v>45443</v>
      </c>
      <c r="B19028" s="151">
        <v>45443</v>
      </c>
      <c r="C19028" s="152" t="s">
        <v>12347</v>
      </c>
      <c r="D19028" s="151"/>
      <c r="E19028" s="152"/>
      <c r="F19028" s="152" t="s">
        <v>12348</v>
      </c>
      <c r="G19028" s="152" t="s">
        <v>12408</v>
      </c>
      <c r="H19028" s="152" t="s">
        <v>86</v>
      </c>
      <c r="I19028" s="152" t="s">
        <v>299</v>
      </c>
      <c r="J19028" s="153">
        <v>825261</v>
      </c>
      <c r="K19028" s="153">
        <v>0</v>
      </c>
      <c r="L19028" s="152" t="s">
        <v>11890</v>
      </c>
      <c r="M19028" s="152" t="s">
        <v>11891</v>
      </c>
      <c r="N19028" s="152"/>
      <c r="O19028" s="152"/>
      <c r="P19028" s="152"/>
      <c r="Q19028" s="152" t="s">
        <v>544</v>
      </c>
      <c r="R19028" s="146">
        <v>5</v>
      </c>
      <c r="S19028" s="154">
        <v>825261</v>
      </c>
    </row>
    <row r="19029" spans="1:19" ht="15.75" customHeight="1">
      <c r="A19029" s="151">
        <v>45443</v>
      </c>
      <c r="B19029" s="151">
        <v>45443</v>
      </c>
      <c r="C19029" s="152" t="s">
        <v>12347</v>
      </c>
      <c r="D19029" s="151"/>
      <c r="E19029" s="152"/>
      <c r="F19029" s="152" t="s">
        <v>12348</v>
      </c>
      <c r="G19029" s="152" t="s">
        <v>12408</v>
      </c>
      <c r="H19029" s="152" t="s">
        <v>299</v>
      </c>
      <c r="I19029" s="152" t="s">
        <v>86</v>
      </c>
      <c r="J19029" s="153">
        <v>0</v>
      </c>
      <c r="K19029" s="153">
        <v>825261</v>
      </c>
      <c r="L19029" s="152" t="s">
        <v>11890</v>
      </c>
      <c r="M19029" s="152" t="s">
        <v>11891</v>
      </c>
      <c r="N19029" s="152"/>
      <c r="O19029" s="152"/>
      <c r="P19029" s="152"/>
      <c r="Q19029" s="152" t="s">
        <v>544</v>
      </c>
      <c r="R19029" s="146">
        <v>5</v>
      </c>
      <c r="S19029" s="154">
        <v>-825261</v>
      </c>
    </row>
    <row r="19030" spans="1:19" ht="15.75" customHeight="1">
      <c r="A19030" s="151">
        <v>45443</v>
      </c>
      <c r="B19030" s="151">
        <v>45443</v>
      </c>
      <c r="C19030" s="152" t="s">
        <v>12347</v>
      </c>
      <c r="D19030" s="151"/>
      <c r="E19030" s="152"/>
      <c r="F19030" s="152" t="s">
        <v>12348</v>
      </c>
      <c r="G19030" s="152" t="s">
        <v>12409</v>
      </c>
      <c r="H19030" s="152" t="s">
        <v>86</v>
      </c>
      <c r="I19030" s="152" t="s">
        <v>299</v>
      </c>
      <c r="J19030" s="153">
        <v>348649</v>
      </c>
      <c r="K19030" s="153">
        <v>0</v>
      </c>
      <c r="L19030" s="152" t="s">
        <v>11895</v>
      </c>
      <c r="M19030" s="152" t="s">
        <v>11896</v>
      </c>
      <c r="N19030" s="152"/>
      <c r="O19030" s="152"/>
      <c r="P19030" s="152"/>
      <c r="Q19030" s="152" t="s">
        <v>544</v>
      </c>
      <c r="R19030" s="146">
        <v>5</v>
      </c>
      <c r="S19030" s="154">
        <v>348649</v>
      </c>
    </row>
    <row r="19031" spans="1:19" ht="15.75" customHeight="1">
      <c r="A19031" s="151">
        <v>45443</v>
      </c>
      <c r="B19031" s="151">
        <v>45443</v>
      </c>
      <c r="C19031" s="152" t="s">
        <v>12347</v>
      </c>
      <c r="D19031" s="151"/>
      <c r="E19031" s="152"/>
      <c r="F19031" s="152" t="s">
        <v>12348</v>
      </c>
      <c r="G19031" s="152" t="s">
        <v>12409</v>
      </c>
      <c r="H19031" s="152" t="s">
        <v>299</v>
      </c>
      <c r="I19031" s="152" t="s">
        <v>86</v>
      </c>
      <c r="J19031" s="153">
        <v>0</v>
      </c>
      <c r="K19031" s="153">
        <v>348649</v>
      </c>
      <c r="L19031" s="152" t="s">
        <v>11895</v>
      </c>
      <c r="M19031" s="152" t="s">
        <v>11896</v>
      </c>
      <c r="N19031" s="152"/>
      <c r="O19031" s="152"/>
      <c r="P19031" s="152"/>
      <c r="Q19031" s="152" t="s">
        <v>544</v>
      </c>
      <c r="R19031" s="146">
        <v>5</v>
      </c>
      <c r="S19031" s="154">
        <v>-348649</v>
      </c>
    </row>
    <row r="19032" spans="1:19" ht="15.75" customHeight="1">
      <c r="A19032" s="151">
        <v>45443</v>
      </c>
      <c r="B19032" s="151">
        <v>45443</v>
      </c>
      <c r="C19032" s="152" t="s">
        <v>12347</v>
      </c>
      <c r="D19032" s="151"/>
      <c r="E19032" s="152"/>
      <c r="F19032" s="152" t="s">
        <v>12348</v>
      </c>
      <c r="G19032" s="152" t="s">
        <v>12410</v>
      </c>
      <c r="H19032" s="152" t="s">
        <v>86</v>
      </c>
      <c r="I19032" s="152" t="s">
        <v>299</v>
      </c>
      <c r="J19032" s="153">
        <v>10555777</v>
      </c>
      <c r="K19032" s="153">
        <v>0</v>
      </c>
      <c r="L19032" s="152" t="s">
        <v>3971</v>
      </c>
      <c r="M19032" s="152" t="s">
        <v>3972</v>
      </c>
      <c r="N19032" s="152"/>
      <c r="O19032" s="152"/>
      <c r="P19032" s="152"/>
      <c r="Q19032" s="152" t="s">
        <v>544</v>
      </c>
      <c r="R19032" s="146">
        <v>5</v>
      </c>
      <c r="S19032" s="154">
        <v>10555777</v>
      </c>
    </row>
    <row r="19033" spans="1:19" ht="15.75" customHeight="1">
      <c r="A19033" s="151">
        <v>45443</v>
      </c>
      <c r="B19033" s="151">
        <v>45443</v>
      </c>
      <c r="C19033" s="152" t="s">
        <v>12347</v>
      </c>
      <c r="D19033" s="151"/>
      <c r="E19033" s="152"/>
      <c r="F19033" s="152" t="s">
        <v>12348</v>
      </c>
      <c r="G19033" s="152" t="s">
        <v>12410</v>
      </c>
      <c r="H19033" s="152" t="s">
        <v>299</v>
      </c>
      <c r="I19033" s="152" t="s">
        <v>86</v>
      </c>
      <c r="J19033" s="153">
        <v>0</v>
      </c>
      <c r="K19033" s="153">
        <v>10555777</v>
      </c>
      <c r="L19033" s="152" t="s">
        <v>3971</v>
      </c>
      <c r="M19033" s="152" t="s">
        <v>3972</v>
      </c>
      <c r="N19033" s="152"/>
      <c r="O19033" s="152"/>
      <c r="P19033" s="152"/>
      <c r="Q19033" s="152" t="s">
        <v>544</v>
      </c>
      <c r="R19033" s="146">
        <v>5</v>
      </c>
      <c r="S19033" s="154">
        <v>-10555777</v>
      </c>
    </row>
    <row r="19034" spans="1:19" ht="15.75" customHeight="1">
      <c r="A19034" s="151">
        <v>45443</v>
      </c>
      <c r="B19034" s="151">
        <v>45443</v>
      </c>
      <c r="C19034" s="152" t="s">
        <v>12347</v>
      </c>
      <c r="D19034" s="151"/>
      <c r="E19034" s="152"/>
      <c r="F19034" s="152" t="s">
        <v>12348</v>
      </c>
      <c r="G19034" s="152" t="s">
        <v>12411</v>
      </c>
      <c r="H19034" s="152" t="s">
        <v>86</v>
      </c>
      <c r="I19034" s="152" t="s">
        <v>299</v>
      </c>
      <c r="J19034" s="153">
        <v>191628</v>
      </c>
      <c r="K19034" s="153">
        <v>0</v>
      </c>
      <c r="L19034" s="152" t="s">
        <v>6025</v>
      </c>
      <c r="M19034" s="152" t="s">
        <v>6026</v>
      </c>
      <c r="N19034" s="152"/>
      <c r="O19034" s="152"/>
      <c r="P19034" s="152"/>
      <c r="Q19034" s="152" t="s">
        <v>544</v>
      </c>
      <c r="R19034" s="146">
        <v>5</v>
      </c>
      <c r="S19034" s="154">
        <v>191628</v>
      </c>
    </row>
    <row r="19035" spans="1:19" ht="15.75" customHeight="1">
      <c r="A19035" s="151">
        <v>45443</v>
      </c>
      <c r="B19035" s="151">
        <v>45443</v>
      </c>
      <c r="C19035" s="152" t="s">
        <v>12347</v>
      </c>
      <c r="D19035" s="151"/>
      <c r="E19035" s="152"/>
      <c r="F19035" s="152" t="s">
        <v>12348</v>
      </c>
      <c r="G19035" s="152" t="s">
        <v>12411</v>
      </c>
      <c r="H19035" s="152" t="s">
        <v>299</v>
      </c>
      <c r="I19035" s="152" t="s">
        <v>86</v>
      </c>
      <c r="J19035" s="153">
        <v>0</v>
      </c>
      <c r="K19035" s="153">
        <v>191628</v>
      </c>
      <c r="L19035" s="152" t="s">
        <v>6025</v>
      </c>
      <c r="M19035" s="152" t="s">
        <v>6026</v>
      </c>
      <c r="N19035" s="152"/>
      <c r="O19035" s="152"/>
      <c r="P19035" s="152"/>
      <c r="Q19035" s="152" t="s">
        <v>544</v>
      </c>
      <c r="R19035" s="146">
        <v>5</v>
      </c>
      <c r="S19035" s="154">
        <v>-191628</v>
      </c>
    </row>
    <row r="19036" spans="1:19" ht="15.75" customHeight="1">
      <c r="A19036" s="151">
        <v>45443</v>
      </c>
      <c r="B19036" s="151">
        <v>45443</v>
      </c>
      <c r="C19036" s="152" t="s">
        <v>12347</v>
      </c>
      <c r="D19036" s="151"/>
      <c r="E19036" s="152"/>
      <c r="F19036" s="152" t="s">
        <v>12348</v>
      </c>
      <c r="G19036" s="152" t="s">
        <v>12412</v>
      </c>
      <c r="H19036" s="152" t="s">
        <v>92</v>
      </c>
      <c r="I19036" s="152" t="s">
        <v>295</v>
      </c>
      <c r="J19036" s="153">
        <v>47192764</v>
      </c>
      <c r="K19036" s="153">
        <v>0</v>
      </c>
      <c r="L19036" s="152" t="s">
        <v>3767</v>
      </c>
      <c r="M19036" s="152" t="s">
        <v>3768</v>
      </c>
      <c r="N19036" s="152"/>
      <c r="O19036" s="152"/>
      <c r="P19036" s="152"/>
      <c r="Q19036" s="152" t="s">
        <v>544</v>
      </c>
      <c r="R19036" s="146">
        <v>5</v>
      </c>
      <c r="S19036" s="154">
        <v>47192764</v>
      </c>
    </row>
    <row r="19037" spans="1:19" ht="15.75" customHeight="1">
      <c r="A19037" s="151">
        <v>45443</v>
      </c>
      <c r="B19037" s="151">
        <v>45443</v>
      </c>
      <c r="C19037" s="152" t="s">
        <v>12347</v>
      </c>
      <c r="D19037" s="151"/>
      <c r="E19037" s="152"/>
      <c r="F19037" s="152" t="s">
        <v>12348</v>
      </c>
      <c r="G19037" s="152" t="s">
        <v>12412</v>
      </c>
      <c r="H19037" s="152" t="s">
        <v>295</v>
      </c>
      <c r="I19037" s="152" t="s">
        <v>92</v>
      </c>
      <c r="J19037" s="153">
        <v>0</v>
      </c>
      <c r="K19037" s="153">
        <v>47192764</v>
      </c>
      <c r="L19037" s="152" t="s">
        <v>3767</v>
      </c>
      <c r="M19037" s="152" t="s">
        <v>3768</v>
      </c>
      <c r="N19037" s="152"/>
      <c r="O19037" s="152"/>
      <c r="P19037" s="152"/>
      <c r="Q19037" s="152" t="s">
        <v>544</v>
      </c>
      <c r="R19037" s="146">
        <v>5</v>
      </c>
      <c r="S19037" s="154">
        <v>-47192764</v>
      </c>
    </row>
    <row r="19038" spans="1:19" ht="15.75" customHeight="1">
      <c r="A19038" s="151">
        <v>45443</v>
      </c>
      <c r="B19038" s="151">
        <v>45443</v>
      </c>
      <c r="C19038" s="152" t="s">
        <v>12347</v>
      </c>
      <c r="D19038" s="151"/>
      <c r="E19038" s="152"/>
      <c r="F19038" s="152" t="s">
        <v>12348</v>
      </c>
      <c r="G19038" s="152" t="s">
        <v>12413</v>
      </c>
      <c r="H19038" s="152" t="s">
        <v>92</v>
      </c>
      <c r="I19038" s="152" t="s">
        <v>295</v>
      </c>
      <c r="J19038" s="153">
        <v>94281930</v>
      </c>
      <c r="K19038" s="153">
        <v>0</v>
      </c>
      <c r="L19038" s="152" t="s">
        <v>3776</v>
      </c>
      <c r="M19038" s="152" t="s">
        <v>3777</v>
      </c>
      <c r="N19038" s="152"/>
      <c r="O19038" s="152"/>
      <c r="P19038" s="152"/>
      <c r="Q19038" s="152" t="s">
        <v>544</v>
      </c>
      <c r="R19038" s="146">
        <v>5</v>
      </c>
      <c r="S19038" s="154">
        <v>94281930</v>
      </c>
    </row>
    <row r="19039" spans="1:19" ht="15.75" customHeight="1">
      <c r="A19039" s="151">
        <v>45443</v>
      </c>
      <c r="B19039" s="151">
        <v>45443</v>
      </c>
      <c r="C19039" s="152" t="s">
        <v>12347</v>
      </c>
      <c r="D19039" s="151"/>
      <c r="E19039" s="152"/>
      <c r="F19039" s="152" t="s">
        <v>12348</v>
      </c>
      <c r="G19039" s="152" t="s">
        <v>12413</v>
      </c>
      <c r="H19039" s="152" t="s">
        <v>295</v>
      </c>
      <c r="I19039" s="152" t="s">
        <v>92</v>
      </c>
      <c r="J19039" s="153">
        <v>0</v>
      </c>
      <c r="K19039" s="153">
        <v>94281930</v>
      </c>
      <c r="L19039" s="152" t="s">
        <v>3776</v>
      </c>
      <c r="M19039" s="152" t="s">
        <v>3777</v>
      </c>
      <c r="N19039" s="152"/>
      <c r="O19039" s="152"/>
      <c r="P19039" s="152"/>
      <c r="Q19039" s="152" t="s">
        <v>544</v>
      </c>
      <c r="R19039" s="146">
        <v>5</v>
      </c>
      <c r="S19039" s="154">
        <v>-94281930</v>
      </c>
    </row>
    <row r="19040" spans="1:19" ht="15.75" customHeight="1">
      <c r="A19040" s="151">
        <v>45443</v>
      </c>
      <c r="B19040" s="151">
        <v>45443</v>
      </c>
      <c r="C19040" s="152" t="s">
        <v>12347</v>
      </c>
      <c r="D19040" s="151"/>
      <c r="E19040" s="152"/>
      <c r="F19040" s="152" t="s">
        <v>12348</v>
      </c>
      <c r="G19040" s="152" t="s">
        <v>12414</v>
      </c>
      <c r="H19040" s="152" t="s">
        <v>86</v>
      </c>
      <c r="I19040" s="152" t="s">
        <v>299</v>
      </c>
      <c r="J19040" s="153">
        <v>578908</v>
      </c>
      <c r="K19040" s="153">
        <v>0</v>
      </c>
      <c r="L19040" s="152" t="s">
        <v>11908</v>
      </c>
      <c r="M19040" s="152" t="s">
        <v>11909</v>
      </c>
      <c r="N19040" s="152"/>
      <c r="O19040" s="152"/>
      <c r="P19040" s="152"/>
      <c r="Q19040" s="152" t="s">
        <v>544</v>
      </c>
      <c r="R19040" s="146">
        <v>5</v>
      </c>
      <c r="S19040" s="154">
        <v>578908</v>
      </c>
    </row>
    <row r="19041" spans="1:19" ht="15.75" customHeight="1">
      <c r="A19041" s="151">
        <v>45443</v>
      </c>
      <c r="B19041" s="151">
        <v>45443</v>
      </c>
      <c r="C19041" s="152" t="s">
        <v>12347</v>
      </c>
      <c r="D19041" s="151"/>
      <c r="E19041" s="152"/>
      <c r="F19041" s="152" t="s">
        <v>12348</v>
      </c>
      <c r="G19041" s="152" t="s">
        <v>12414</v>
      </c>
      <c r="H19041" s="152" t="s">
        <v>299</v>
      </c>
      <c r="I19041" s="152" t="s">
        <v>86</v>
      </c>
      <c r="J19041" s="153">
        <v>0</v>
      </c>
      <c r="K19041" s="153">
        <v>578908</v>
      </c>
      <c r="L19041" s="152" t="s">
        <v>11908</v>
      </c>
      <c r="M19041" s="152" t="s">
        <v>11909</v>
      </c>
      <c r="N19041" s="152"/>
      <c r="O19041" s="152"/>
      <c r="P19041" s="152"/>
      <c r="Q19041" s="152" t="s">
        <v>544</v>
      </c>
      <c r="R19041" s="146">
        <v>5</v>
      </c>
      <c r="S19041" s="154">
        <v>-578908</v>
      </c>
    </row>
    <row r="19042" spans="1:19" ht="15.75" customHeight="1">
      <c r="A19042" s="151">
        <v>45443</v>
      </c>
      <c r="B19042" s="151">
        <v>45443</v>
      </c>
      <c r="C19042" s="152" t="s">
        <v>12347</v>
      </c>
      <c r="D19042" s="151"/>
      <c r="E19042" s="152"/>
      <c r="F19042" s="152" t="s">
        <v>12348</v>
      </c>
      <c r="G19042" s="152" t="s">
        <v>12415</v>
      </c>
      <c r="H19042" s="152" t="s">
        <v>86</v>
      </c>
      <c r="I19042" s="152" t="s">
        <v>299</v>
      </c>
      <c r="J19042" s="153">
        <v>5738075</v>
      </c>
      <c r="K19042" s="153">
        <v>0</v>
      </c>
      <c r="L19042" s="152" t="s">
        <v>3999</v>
      </c>
      <c r="M19042" s="152" t="s">
        <v>4000</v>
      </c>
      <c r="N19042" s="152"/>
      <c r="O19042" s="152"/>
      <c r="P19042" s="152"/>
      <c r="Q19042" s="152" t="s">
        <v>544</v>
      </c>
      <c r="R19042" s="146">
        <v>5</v>
      </c>
      <c r="S19042" s="154">
        <v>5738075</v>
      </c>
    </row>
    <row r="19043" spans="1:19" ht="15.75" customHeight="1">
      <c r="A19043" s="151">
        <v>45443</v>
      </c>
      <c r="B19043" s="151">
        <v>45443</v>
      </c>
      <c r="C19043" s="152" t="s">
        <v>12347</v>
      </c>
      <c r="D19043" s="151"/>
      <c r="E19043" s="152"/>
      <c r="F19043" s="152" t="s">
        <v>12348</v>
      </c>
      <c r="G19043" s="152" t="s">
        <v>12415</v>
      </c>
      <c r="H19043" s="152" t="s">
        <v>299</v>
      </c>
      <c r="I19043" s="152" t="s">
        <v>86</v>
      </c>
      <c r="J19043" s="153">
        <v>0</v>
      </c>
      <c r="K19043" s="153">
        <v>5738075</v>
      </c>
      <c r="L19043" s="152" t="s">
        <v>3999</v>
      </c>
      <c r="M19043" s="152" t="s">
        <v>4000</v>
      </c>
      <c r="N19043" s="152"/>
      <c r="O19043" s="152"/>
      <c r="P19043" s="152"/>
      <c r="Q19043" s="152" t="s">
        <v>544</v>
      </c>
      <c r="R19043" s="146">
        <v>5</v>
      </c>
      <c r="S19043" s="154">
        <v>-5738075</v>
      </c>
    </row>
    <row r="19044" spans="1:19" ht="15.75" customHeight="1">
      <c r="A19044" s="151">
        <v>45443</v>
      </c>
      <c r="B19044" s="151">
        <v>45443</v>
      </c>
      <c r="C19044" s="152" t="s">
        <v>12347</v>
      </c>
      <c r="D19044" s="151"/>
      <c r="E19044" s="152"/>
      <c r="F19044" s="152" t="s">
        <v>12348</v>
      </c>
      <c r="G19044" s="152" t="s">
        <v>12416</v>
      </c>
      <c r="H19044" s="152" t="s">
        <v>86</v>
      </c>
      <c r="I19044" s="152" t="s">
        <v>299</v>
      </c>
      <c r="J19044" s="153">
        <v>2182407</v>
      </c>
      <c r="K19044" s="153">
        <v>0</v>
      </c>
      <c r="L19044" s="152" t="s">
        <v>3557</v>
      </c>
      <c r="M19044" s="152" t="s">
        <v>3558</v>
      </c>
      <c r="N19044" s="152"/>
      <c r="O19044" s="152"/>
      <c r="P19044" s="152"/>
      <c r="Q19044" s="152" t="s">
        <v>544</v>
      </c>
      <c r="R19044" s="146">
        <v>5</v>
      </c>
      <c r="S19044" s="154">
        <v>2182407</v>
      </c>
    </row>
    <row r="19045" spans="1:19" ht="15.75" customHeight="1">
      <c r="A19045" s="151">
        <v>45443</v>
      </c>
      <c r="B19045" s="151">
        <v>45443</v>
      </c>
      <c r="C19045" s="152" t="s">
        <v>12347</v>
      </c>
      <c r="D19045" s="151"/>
      <c r="E19045" s="152"/>
      <c r="F19045" s="152" t="s">
        <v>12348</v>
      </c>
      <c r="G19045" s="152" t="s">
        <v>12416</v>
      </c>
      <c r="H19045" s="152" t="s">
        <v>299</v>
      </c>
      <c r="I19045" s="152" t="s">
        <v>86</v>
      </c>
      <c r="J19045" s="153">
        <v>0</v>
      </c>
      <c r="K19045" s="153">
        <v>2182407</v>
      </c>
      <c r="L19045" s="152" t="s">
        <v>3557</v>
      </c>
      <c r="M19045" s="152" t="s">
        <v>3558</v>
      </c>
      <c r="N19045" s="152"/>
      <c r="O19045" s="152"/>
      <c r="P19045" s="152"/>
      <c r="Q19045" s="152" t="s">
        <v>544</v>
      </c>
      <c r="R19045" s="146">
        <v>5</v>
      </c>
      <c r="S19045" s="154">
        <v>-2182407</v>
      </c>
    </row>
    <row r="19046" spans="1:19" ht="15.75" customHeight="1">
      <c r="A19046" s="151">
        <v>45443</v>
      </c>
      <c r="B19046" s="151">
        <v>45443</v>
      </c>
      <c r="C19046" s="152" t="s">
        <v>12347</v>
      </c>
      <c r="D19046" s="151"/>
      <c r="E19046" s="152"/>
      <c r="F19046" s="152" t="s">
        <v>12348</v>
      </c>
      <c r="G19046" s="152" t="s">
        <v>12417</v>
      </c>
      <c r="H19046" s="152" t="s">
        <v>86</v>
      </c>
      <c r="I19046" s="152" t="s">
        <v>299</v>
      </c>
      <c r="J19046" s="153">
        <v>2491489</v>
      </c>
      <c r="K19046" s="153">
        <v>0</v>
      </c>
      <c r="L19046" s="152" t="s">
        <v>3605</v>
      </c>
      <c r="M19046" s="152" t="s">
        <v>3606</v>
      </c>
      <c r="N19046" s="152"/>
      <c r="O19046" s="152"/>
      <c r="P19046" s="152"/>
      <c r="Q19046" s="152" t="s">
        <v>544</v>
      </c>
      <c r="R19046" s="146">
        <v>5</v>
      </c>
      <c r="S19046" s="154">
        <v>2491489</v>
      </c>
    </row>
    <row r="19047" spans="1:19" ht="15.75" customHeight="1">
      <c r="A19047" s="151">
        <v>45443</v>
      </c>
      <c r="B19047" s="151">
        <v>45443</v>
      </c>
      <c r="C19047" s="152" t="s">
        <v>12347</v>
      </c>
      <c r="D19047" s="151"/>
      <c r="E19047" s="152"/>
      <c r="F19047" s="152" t="s">
        <v>12348</v>
      </c>
      <c r="G19047" s="152" t="s">
        <v>12417</v>
      </c>
      <c r="H19047" s="152" t="s">
        <v>299</v>
      </c>
      <c r="I19047" s="152" t="s">
        <v>86</v>
      </c>
      <c r="J19047" s="153">
        <v>0</v>
      </c>
      <c r="K19047" s="153">
        <v>2491489</v>
      </c>
      <c r="L19047" s="152" t="s">
        <v>3605</v>
      </c>
      <c r="M19047" s="152" t="s">
        <v>3606</v>
      </c>
      <c r="N19047" s="152"/>
      <c r="O19047" s="152"/>
      <c r="P19047" s="152"/>
      <c r="Q19047" s="152" t="s">
        <v>544</v>
      </c>
      <c r="R19047" s="146">
        <v>5</v>
      </c>
      <c r="S19047" s="154">
        <v>-2491489</v>
      </c>
    </row>
    <row r="19048" spans="1:19" ht="15.75" customHeight="1">
      <c r="A19048" s="151">
        <v>45443</v>
      </c>
      <c r="B19048" s="151">
        <v>45443</v>
      </c>
      <c r="C19048" s="152" t="s">
        <v>12347</v>
      </c>
      <c r="D19048" s="151"/>
      <c r="E19048" s="152"/>
      <c r="F19048" s="152" t="s">
        <v>12348</v>
      </c>
      <c r="G19048" s="152" t="s">
        <v>12418</v>
      </c>
      <c r="H19048" s="152" t="s">
        <v>86</v>
      </c>
      <c r="I19048" s="152" t="s">
        <v>299</v>
      </c>
      <c r="J19048" s="153">
        <v>987350</v>
      </c>
      <c r="K19048" s="153">
        <v>0</v>
      </c>
      <c r="L19048" s="152" t="s">
        <v>3599</v>
      </c>
      <c r="M19048" s="152" t="s">
        <v>3600</v>
      </c>
      <c r="N19048" s="152"/>
      <c r="O19048" s="152"/>
      <c r="P19048" s="152"/>
      <c r="Q19048" s="152" t="s">
        <v>544</v>
      </c>
      <c r="R19048" s="146">
        <v>5</v>
      </c>
      <c r="S19048" s="154">
        <v>987350</v>
      </c>
    </row>
    <row r="19049" spans="1:19" ht="15.75" customHeight="1">
      <c r="A19049" s="151">
        <v>45443</v>
      </c>
      <c r="B19049" s="151">
        <v>45443</v>
      </c>
      <c r="C19049" s="152" t="s">
        <v>12347</v>
      </c>
      <c r="D19049" s="151"/>
      <c r="E19049" s="152"/>
      <c r="F19049" s="152" t="s">
        <v>12348</v>
      </c>
      <c r="G19049" s="152" t="s">
        <v>12418</v>
      </c>
      <c r="H19049" s="152" t="s">
        <v>299</v>
      </c>
      <c r="I19049" s="152" t="s">
        <v>86</v>
      </c>
      <c r="J19049" s="153">
        <v>0</v>
      </c>
      <c r="K19049" s="153">
        <v>987350</v>
      </c>
      <c r="L19049" s="152" t="s">
        <v>3599</v>
      </c>
      <c r="M19049" s="152" t="s">
        <v>3600</v>
      </c>
      <c r="N19049" s="152"/>
      <c r="O19049" s="152"/>
      <c r="P19049" s="152"/>
      <c r="Q19049" s="152" t="s">
        <v>544</v>
      </c>
      <c r="R19049" s="146">
        <v>5</v>
      </c>
      <c r="S19049" s="154">
        <v>-987350</v>
      </c>
    </row>
    <row r="19050" spans="1:19" ht="15.75" customHeight="1">
      <c r="A19050" s="151">
        <v>45443</v>
      </c>
      <c r="B19050" s="151">
        <v>45443</v>
      </c>
      <c r="C19050" s="152" t="s">
        <v>12347</v>
      </c>
      <c r="D19050" s="151"/>
      <c r="E19050" s="152"/>
      <c r="F19050" s="152" t="s">
        <v>12348</v>
      </c>
      <c r="G19050" s="152" t="s">
        <v>12419</v>
      </c>
      <c r="H19050" s="152" t="s">
        <v>86</v>
      </c>
      <c r="I19050" s="152" t="s">
        <v>299</v>
      </c>
      <c r="J19050" s="153">
        <v>4470775</v>
      </c>
      <c r="K19050" s="153">
        <v>0</v>
      </c>
      <c r="L19050" s="152" t="s">
        <v>7939</v>
      </c>
      <c r="M19050" s="152" t="s">
        <v>7940</v>
      </c>
      <c r="N19050" s="152"/>
      <c r="O19050" s="152"/>
      <c r="P19050" s="152"/>
      <c r="Q19050" s="152" t="s">
        <v>544</v>
      </c>
      <c r="R19050" s="146">
        <v>5</v>
      </c>
      <c r="S19050" s="154">
        <v>4470775</v>
      </c>
    </row>
    <row r="19051" spans="1:19" ht="15.75" customHeight="1">
      <c r="A19051" s="151">
        <v>45443</v>
      </c>
      <c r="B19051" s="151">
        <v>45443</v>
      </c>
      <c r="C19051" s="152" t="s">
        <v>12347</v>
      </c>
      <c r="D19051" s="151"/>
      <c r="E19051" s="152"/>
      <c r="F19051" s="152" t="s">
        <v>12348</v>
      </c>
      <c r="G19051" s="152" t="s">
        <v>12419</v>
      </c>
      <c r="H19051" s="152" t="s">
        <v>299</v>
      </c>
      <c r="I19051" s="152" t="s">
        <v>86</v>
      </c>
      <c r="J19051" s="153">
        <v>0</v>
      </c>
      <c r="K19051" s="153">
        <v>4470775</v>
      </c>
      <c r="L19051" s="152" t="s">
        <v>7939</v>
      </c>
      <c r="M19051" s="152" t="s">
        <v>7940</v>
      </c>
      <c r="N19051" s="152"/>
      <c r="O19051" s="152"/>
      <c r="P19051" s="152"/>
      <c r="Q19051" s="152" t="s">
        <v>544</v>
      </c>
      <c r="R19051" s="146">
        <v>5</v>
      </c>
      <c r="S19051" s="154">
        <v>-4470775</v>
      </c>
    </row>
    <row r="19052" spans="1:19" ht="15.75" customHeight="1">
      <c r="A19052" s="151">
        <v>45443</v>
      </c>
      <c r="B19052" s="151">
        <v>45443</v>
      </c>
      <c r="C19052" s="152" t="s">
        <v>12347</v>
      </c>
      <c r="D19052" s="151"/>
      <c r="E19052" s="152"/>
      <c r="F19052" s="152" t="s">
        <v>12348</v>
      </c>
      <c r="G19052" s="152" t="s">
        <v>12420</v>
      </c>
      <c r="H19052" s="152" t="s">
        <v>86</v>
      </c>
      <c r="I19052" s="152" t="s">
        <v>299</v>
      </c>
      <c r="J19052" s="153">
        <v>2820524</v>
      </c>
      <c r="K19052" s="153">
        <v>0</v>
      </c>
      <c r="L19052" s="152" t="s">
        <v>5937</v>
      </c>
      <c r="M19052" s="152" t="s">
        <v>5938</v>
      </c>
      <c r="N19052" s="152"/>
      <c r="O19052" s="152"/>
      <c r="P19052" s="152"/>
      <c r="Q19052" s="152" t="s">
        <v>544</v>
      </c>
      <c r="R19052" s="146">
        <v>5</v>
      </c>
      <c r="S19052" s="154">
        <v>2820524</v>
      </c>
    </row>
    <row r="19053" spans="1:19" ht="15.75" customHeight="1">
      <c r="A19053" s="151">
        <v>45443</v>
      </c>
      <c r="B19053" s="151">
        <v>45443</v>
      </c>
      <c r="C19053" s="152" t="s">
        <v>12347</v>
      </c>
      <c r="D19053" s="151"/>
      <c r="E19053" s="152"/>
      <c r="F19053" s="152" t="s">
        <v>12348</v>
      </c>
      <c r="G19053" s="152" t="s">
        <v>12420</v>
      </c>
      <c r="H19053" s="152" t="s">
        <v>299</v>
      </c>
      <c r="I19053" s="152" t="s">
        <v>86</v>
      </c>
      <c r="J19053" s="153">
        <v>0</v>
      </c>
      <c r="K19053" s="153">
        <v>2820524</v>
      </c>
      <c r="L19053" s="152" t="s">
        <v>5937</v>
      </c>
      <c r="M19053" s="152" t="s">
        <v>5938</v>
      </c>
      <c r="N19053" s="152"/>
      <c r="O19053" s="152"/>
      <c r="P19053" s="152"/>
      <c r="Q19053" s="152" t="s">
        <v>544</v>
      </c>
      <c r="R19053" s="146">
        <v>5</v>
      </c>
      <c r="S19053" s="154">
        <v>-2820524</v>
      </c>
    </row>
    <row r="19054" spans="1:19" ht="15.75" customHeight="1">
      <c r="A19054" s="151">
        <v>45443</v>
      </c>
      <c r="B19054" s="151">
        <v>45443</v>
      </c>
      <c r="C19054" s="152" t="s">
        <v>12347</v>
      </c>
      <c r="D19054" s="151"/>
      <c r="E19054" s="152"/>
      <c r="F19054" s="152" t="s">
        <v>12348</v>
      </c>
      <c r="G19054" s="152" t="s">
        <v>12421</v>
      </c>
      <c r="H19054" s="152" t="s">
        <v>86</v>
      </c>
      <c r="I19054" s="152" t="s">
        <v>299</v>
      </c>
      <c r="J19054" s="153">
        <v>21434659</v>
      </c>
      <c r="K19054" s="153">
        <v>0</v>
      </c>
      <c r="L19054" s="152" t="s">
        <v>3913</v>
      </c>
      <c r="M19054" s="152" t="s">
        <v>3914</v>
      </c>
      <c r="N19054" s="152"/>
      <c r="O19054" s="152"/>
      <c r="P19054" s="152"/>
      <c r="Q19054" s="152" t="s">
        <v>544</v>
      </c>
      <c r="R19054" s="146">
        <v>5</v>
      </c>
      <c r="S19054" s="154">
        <v>21434659</v>
      </c>
    </row>
    <row r="19055" spans="1:19" ht="15.75" customHeight="1">
      <c r="A19055" s="151">
        <v>45443</v>
      </c>
      <c r="B19055" s="151">
        <v>45443</v>
      </c>
      <c r="C19055" s="152" t="s">
        <v>12347</v>
      </c>
      <c r="D19055" s="151"/>
      <c r="E19055" s="152"/>
      <c r="F19055" s="152" t="s">
        <v>12348</v>
      </c>
      <c r="G19055" s="152" t="s">
        <v>12421</v>
      </c>
      <c r="H19055" s="152" t="s">
        <v>299</v>
      </c>
      <c r="I19055" s="152" t="s">
        <v>86</v>
      </c>
      <c r="J19055" s="153">
        <v>0</v>
      </c>
      <c r="K19055" s="153">
        <v>21434659</v>
      </c>
      <c r="L19055" s="152" t="s">
        <v>3913</v>
      </c>
      <c r="M19055" s="152" t="s">
        <v>3914</v>
      </c>
      <c r="N19055" s="152"/>
      <c r="O19055" s="152"/>
      <c r="P19055" s="152"/>
      <c r="Q19055" s="152" t="s">
        <v>544</v>
      </c>
      <c r="R19055" s="146">
        <v>5</v>
      </c>
      <c r="S19055" s="154">
        <v>-21434659</v>
      </c>
    </row>
    <row r="19056" spans="1:19" ht="15.75" customHeight="1">
      <c r="A19056" s="151">
        <v>45443</v>
      </c>
      <c r="B19056" s="151">
        <v>45443</v>
      </c>
      <c r="C19056" s="152" t="s">
        <v>12347</v>
      </c>
      <c r="D19056" s="151"/>
      <c r="E19056" s="152"/>
      <c r="F19056" s="152" t="s">
        <v>12348</v>
      </c>
      <c r="G19056" s="152" t="s">
        <v>12422</v>
      </c>
      <c r="H19056" s="152" t="s">
        <v>86</v>
      </c>
      <c r="I19056" s="152" t="s">
        <v>299</v>
      </c>
      <c r="J19056" s="153">
        <v>671071</v>
      </c>
      <c r="K19056" s="153">
        <v>0</v>
      </c>
      <c r="L19056" s="152" t="s">
        <v>3905</v>
      </c>
      <c r="M19056" s="152" t="s">
        <v>3906</v>
      </c>
      <c r="N19056" s="152"/>
      <c r="O19056" s="152"/>
      <c r="P19056" s="152"/>
      <c r="Q19056" s="152" t="s">
        <v>544</v>
      </c>
      <c r="R19056" s="146">
        <v>5</v>
      </c>
      <c r="S19056" s="154">
        <v>671071</v>
      </c>
    </row>
    <row r="19057" spans="1:19" ht="15.75" customHeight="1">
      <c r="A19057" s="151">
        <v>45443</v>
      </c>
      <c r="B19057" s="151">
        <v>45443</v>
      </c>
      <c r="C19057" s="152" t="s">
        <v>12347</v>
      </c>
      <c r="D19057" s="151"/>
      <c r="E19057" s="152"/>
      <c r="F19057" s="152" t="s">
        <v>12348</v>
      </c>
      <c r="G19057" s="152" t="s">
        <v>12422</v>
      </c>
      <c r="H19057" s="152" t="s">
        <v>299</v>
      </c>
      <c r="I19057" s="152" t="s">
        <v>86</v>
      </c>
      <c r="J19057" s="153">
        <v>0</v>
      </c>
      <c r="K19057" s="153">
        <v>671071</v>
      </c>
      <c r="L19057" s="152" t="s">
        <v>3905</v>
      </c>
      <c r="M19057" s="152" t="s">
        <v>3906</v>
      </c>
      <c r="N19057" s="152"/>
      <c r="O19057" s="152"/>
      <c r="P19057" s="152"/>
      <c r="Q19057" s="152" t="s">
        <v>544</v>
      </c>
      <c r="R19057" s="146">
        <v>5</v>
      </c>
      <c r="S19057" s="154">
        <v>-671071</v>
      </c>
    </row>
    <row r="19058" spans="1:19" ht="15.75" customHeight="1">
      <c r="A19058" s="151">
        <v>45443</v>
      </c>
      <c r="B19058" s="151">
        <v>45443</v>
      </c>
      <c r="C19058" s="152" t="s">
        <v>12347</v>
      </c>
      <c r="D19058" s="151"/>
      <c r="E19058" s="152"/>
      <c r="F19058" s="152" t="s">
        <v>12348</v>
      </c>
      <c r="G19058" s="152" t="s">
        <v>12423</v>
      </c>
      <c r="H19058" s="152" t="s">
        <v>86</v>
      </c>
      <c r="I19058" s="152" t="s">
        <v>299</v>
      </c>
      <c r="J19058" s="153">
        <v>980298</v>
      </c>
      <c r="K19058" s="153">
        <v>0</v>
      </c>
      <c r="L19058" s="152" t="s">
        <v>3909</v>
      </c>
      <c r="M19058" s="152" t="s">
        <v>3910</v>
      </c>
      <c r="N19058" s="152"/>
      <c r="O19058" s="152"/>
      <c r="P19058" s="152"/>
      <c r="Q19058" s="152" t="s">
        <v>544</v>
      </c>
      <c r="R19058" s="146">
        <v>5</v>
      </c>
      <c r="S19058" s="154">
        <v>980298</v>
      </c>
    </row>
    <row r="19059" spans="1:19" ht="15.75" customHeight="1">
      <c r="A19059" s="151">
        <v>45443</v>
      </c>
      <c r="B19059" s="151">
        <v>45443</v>
      </c>
      <c r="C19059" s="152" t="s">
        <v>12347</v>
      </c>
      <c r="D19059" s="151"/>
      <c r="E19059" s="152"/>
      <c r="F19059" s="152" t="s">
        <v>12348</v>
      </c>
      <c r="G19059" s="152" t="s">
        <v>12423</v>
      </c>
      <c r="H19059" s="152" t="s">
        <v>299</v>
      </c>
      <c r="I19059" s="152" t="s">
        <v>86</v>
      </c>
      <c r="J19059" s="153">
        <v>0</v>
      </c>
      <c r="K19059" s="153">
        <v>980298</v>
      </c>
      <c r="L19059" s="152" t="s">
        <v>3909</v>
      </c>
      <c r="M19059" s="152" t="s">
        <v>3910</v>
      </c>
      <c r="N19059" s="152"/>
      <c r="O19059" s="152"/>
      <c r="P19059" s="152"/>
      <c r="Q19059" s="152" t="s">
        <v>544</v>
      </c>
      <c r="R19059" s="146">
        <v>5</v>
      </c>
      <c r="S19059" s="154">
        <v>-980298</v>
      </c>
    </row>
    <row r="19060" spans="1:19" ht="15.75" customHeight="1">
      <c r="A19060" s="151">
        <v>45443</v>
      </c>
      <c r="B19060" s="151">
        <v>45443</v>
      </c>
      <c r="C19060" s="152" t="s">
        <v>12347</v>
      </c>
      <c r="D19060" s="151"/>
      <c r="E19060" s="152"/>
      <c r="F19060" s="152" t="s">
        <v>12348</v>
      </c>
      <c r="G19060" s="152" t="s">
        <v>12424</v>
      </c>
      <c r="H19060" s="152" t="s">
        <v>86</v>
      </c>
      <c r="I19060" s="152" t="s">
        <v>299</v>
      </c>
      <c r="J19060" s="153">
        <v>2327879</v>
      </c>
      <c r="K19060" s="153">
        <v>0</v>
      </c>
      <c r="L19060" s="152" t="s">
        <v>3500</v>
      </c>
      <c r="M19060" s="152" t="s">
        <v>3501</v>
      </c>
      <c r="N19060" s="152"/>
      <c r="O19060" s="152"/>
      <c r="P19060" s="152"/>
      <c r="Q19060" s="152" t="s">
        <v>544</v>
      </c>
      <c r="R19060" s="146">
        <v>5</v>
      </c>
      <c r="S19060" s="154">
        <v>2327879</v>
      </c>
    </row>
    <row r="19061" spans="1:19" ht="15.75" customHeight="1">
      <c r="A19061" s="151">
        <v>45443</v>
      </c>
      <c r="B19061" s="151">
        <v>45443</v>
      </c>
      <c r="C19061" s="152" t="s">
        <v>12347</v>
      </c>
      <c r="D19061" s="151"/>
      <c r="E19061" s="152"/>
      <c r="F19061" s="152" t="s">
        <v>12348</v>
      </c>
      <c r="G19061" s="152" t="s">
        <v>12424</v>
      </c>
      <c r="H19061" s="152" t="s">
        <v>299</v>
      </c>
      <c r="I19061" s="152" t="s">
        <v>86</v>
      </c>
      <c r="J19061" s="153">
        <v>0</v>
      </c>
      <c r="K19061" s="153">
        <v>2327879</v>
      </c>
      <c r="L19061" s="152" t="s">
        <v>3500</v>
      </c>
      <c r="M19061" s="152" t="s">
        <v>3501</v>
      </c>
      <c r="N19061" s="152"/>
      <c r="O19061" s="152"/>
      <c r="P19061" s="152"/>
      <c r="Q19061" s="152" t="s">
        <v>544</v>
      </c>
      <c r="R19061" s="146">
        <v>5</v>
      </c>
      <c r="S19061" s="154">
        <v>-2327879</v>
      </c>
    </row>
    <row r="19062" spans="1:19" ht="15.75" customHeight="1">
      <c r="A19062" s="151">
        <v>45443</v>
      </c>
      <c r="B19062" s="151">
        <v>45443</v>
      </c>
      <c r="C19062" s="152" t="s">
        <v>12347</v>
      </c>
      <c r="D19062" s="151"/>
      <c r="E19062" s="152"/>
      <c r="F19062" s="152" t="s">
        <v>12348</v>
      </c>
      <c r="G19062" s="152" t="s">
        <v>12425</v>
      </c>
      <c r="H19062" s="152" t="s">
        <v>86</v>
      </c>
      <c r="I19062" s="152" t="s">
        <v>299</v>
      </c>
      <c r="J19062" s="153">
        <v>571108</v>
      </c>
      <c r="K19062" s="153">
        <v>0</v>
      </c>
      <c r="L19062" s="152" t="s">
        <v>3956</v>
      </c>
      <c r="M19062" s="152" t="s">
        <v>3957</v>
      </c>
      <c r="N19062" s="152"/>
      <c r="O19062" s="152"/>
      <c r="P19062" s="152"/>
      <c r="Q19062" s="152" t="s">
        <v>544</v>
      </c>
      <c r="R19062" s="146">
        <v>5</v>
      </c>
      <c r="S19062" s="154">
        <v>571108</v>
      </c>
    </row>
    <row r="19063" spans="1:19" ht="15.75" customHeight="1">
      <c r="A19063" s="151">
        <v>45443</v>
      </c>
      <c r="B19063" s="151">
        <v>45443</v>
      </c>
      <c r="C19063" s="152" t="s">
        <v>12347</v>
      </c>
      <c r="D19063" s="151"/>
      <c r="E19063" s="152"/>
      <c r="F19063" s="152" t="s">
        <v>12348</v>
      </c>
      <c r="G19063" s="152" t="s">
        <v>12425</v>
      </c>
      <c r="H19063" s="152" t="s">
        <v>299</v>
      </c>
      <c r="I19063" s="152" t="s">
        <v>86</v>
      </c>
      <c r="J19063" s="153">
        <v>0</v>
      </c>
      <c r="K19063" s="153">
        <v>571108</v>
      </c>
      <c r="L19063" s="152" t="s">
        <v>3956</v>
      </c>
      <c r="M19063" s="152" t="s">
        <v>3957</v>
      </c>
      <c r="N19063" s="152"/>
      <c r="O19063" s="152"/>
      <c r="P19063" s="152"/>
      <c r="Q19063" s="152" t="s">
        <v>544</v>
      </c>
      <c r="R19063" s="146">
        <v>5</v>
      </c>
      <c r="S19063" s="154">
        <v>-571108</v>
      </c>
    </row>
    <row r="19064" spans="1:19" ht="15.75" customHeight="1">
      <c r="A19064" s="151">
        <v>45443</v>
      </c>
      <c r="B19064" s="151">
        <v>45443</v>
      </c>
      <c r="C19064" s="152" t="s">
        <v>12347</v>
      </c>
      <c r="D19064" s="151"/>
      <c r="E19064" s="152"/>
      <c r="F19064" s="152" t="s">
        <v>12348</v>
      </c>
      <c r="G19064" s="152" t="s">
        <v>12426</v>
      </c>
      <c r="H19064" s="152" t="s">
        <v>86</v>
      </c>
      <c r="I19064" s="152" t="s">
        <v>299</v>
      </c>
      <c r="J19064" s="153">
        <v>843676</v>
      </c>
      <c r="K19064" s="153">
        <v>0</v>
      </c>
      <c r="L19064" s="152" t="s">
        <v>3846</v>
      </c>
      <c r="M19064" s="152" t="s">
        <v>3847</v>
      </c>
      <c r="N19064" s="152"/>
      <c r="O19064" s="152"/>
      <c r="P19064" s="152"/>
      <c r="Q19064" s="152" t="s">
        <v>544</v>
      </c>
      <c r="R19064" s="146">
        <v>5</v>
      </c>
      <c r="S19064" s="154">
        <v>843676</v>
      </c>
    </row>
    <row r="19065" spans="1:19" ht="15.75" customHeight="1">
      <c r="A19065" s="151">
        <v>45443</v>
      </c>
      <c r="B19065" s="151">
        <v>45443</v>
      </c>
      <c r="C19065" s="152" t="s">
        <v>12347</v>
      </c>
      <c r="D19065" s="151"/>
      <c r="E19065" s="152"/>
      <c r="F19065" s="152" t="s">
        <v>12348</v>
      </c>
      <c r="G19065" s="152" t="s">
        <v>12426</v>
      </c>
      <c r="H19065" s="152" t="s">
        <v>299</v>
      </c>
      <c r="I19065" s="152" t="s">
        <v>86</v>
      </c>
      <c r="J19065" s="153">
        <v>0</v>
      </c>
      <c r="K19065" s="153">
        <v>843676</v>
      </c>
      <c r="L19065" s="152" t="s">
        <v>3846</v>
      </c>
      <c r="M19065" s="152" t="s">
        <v>3847</v>
      </c>
      <c r="N19065" s="152"/>
      <c r="O19065" s="152"/>
      <c r="P19065" s="152"/>
      <c r="Q19065" s="152" t="s">
        <v>544</v>
      </c>
      <c r="R19065" s="146">
        <v>5</v>
      </c>
      <c r="S19065" s="154">
        <v>-843676</v>
      </c>
    </row>
    <row r="19066" spans="1:19" ht="15.75" customHeight="1">
      <c r="A19066" s="151">
        <v>45443</v>
      </c>
      <c r="B19066" s="151">
        <v>45443</v>
      </c>
      <c r="C19066" s="152" t="s">
        <v>12347</v>
      </c>
      <c r="D19066" s="151"/>
      <c r="E19066" s="152"/>
      <c r="F19066" s="152" t="s">
        <v>12348</v>
      </c>
      <c r="G19066" s="152" t="s">
        <v>12427</v>
      </c>
      <c r="H19066" s="152" t="s">
        <v>86</v>
      </c>
      <c r="I19066" s="152" t="s">
        <v>299</v>
      </c>
      <c r="J19066" s="153">
        <v>2441618</v>
      </c>
      <c r="K19066" s="153">
        <v>0</v>
      </c>
      <c r="L19066" s="152" t="s">
        <v>8236</v>
      </c>
      <c r="M19066" s="152" t="s">
        <v>8237</v>
      </c>
      <c r="N19066" s="152"/>
      <c r="O19066" s="152"/>
      <c r="P19066" s="152"/>
      <c r="Q19066" s="152" t="s">
        <v>544</v>
      </c>
      <c r="R19066" s="146">
        <v>5</v>
      </c>
      <c r="S19066" s="154">
        <v>2441618</v>
      </c>
    </row>
    <row r="19067" spans="1:19" ht="15.75" customHeight="1">
      <c r="A19067" s="151">
        <v>45443</v>
      </c>
      <c r="B19067" s="151">
        <v>45443</v>
      </c>
      <c r="C19067" s="152" t="s">
        <v>12347</v>
      </c>
      <c r="D19067" s="151"/>
      <c r="E19067" s="152"/>
      <c r="F19067" s="152" t="s">
        <v>12348</v>
      </c>
      <c r="G19067" s="152" t="s">
        <v>12427</v>
      </c>
      <c r="H19067" s="152" t="s">
        <v>299</v>
      </c>
      <c r="I19067" s="152" t="s">
        <v>86</v>
      </c>
      <c r="J19067" s="153">
        <v>0</v>
      </c>
      <c r="K19067" s="153">
        <v>2441618</v>
      </c>
      <c r="L19067" s="152" t="s">
        <v>8236</v>
      </c>
      <c r="M19067" s="152" t="s">
        <v>8237</v>
      </c>
      <c r="N19067" s="152"/>
      <c r="O19067" s="152"/>
      <c r="P19067" s="152"/>
      <c r="Q19067" s="152" t="s">
        <v>544</v>
      </c>
      <c r="R19067" s="146">
        <v>5</v>
      </c>
      <c r="S19067" s="154">
        <v>-2441618</v>
      </c>
    </row>
    <row r="19068" spans="1:19" ht="15.75" customHeight="1">
      <c r="A19068" s="151">
        <v>45443</v>
      </c>
      <c r="B19068" s="151">
        <v>45443</v>
      </c>
      <c r="C19068" s="152" t="s">
        <v>12347</v>
      </c>
      <c r="D19068" s="151"/>
      <c r="E19068" s="152"/>
      <c r="F19068" s="152" t="s">
        <v>12348</v>
      </c>
      <c r="G19068" s="152" t="s">
        <v>12428</v>
      </c>
      <c r="H19068" s="152" t="s">
        <v>86</v>
      </c>
      <c r="I19068" s="152" t="s">
        <v>299</v>
      </c>
      <c r="J19068" s="153">
        <v>3676207</v>
      </c>
      <c r="K19068" s="153">
        <v>0</v>
      </c>
      <c r="L19068" s="152" t="s">
        <v>6034</v>
      </c>
      <c r="M19068" s="152" t="s">
        <v>6035</v>
      </c>
      <c r="N19068" s="152"/>
      <c r="O19068" s="152"/>
      <c r="P19068" s="152"/>
      <c r="Q19068" s="152" t="s">
        <v>544</v>
      </c>
      <c r="R19068" s="146">
        <v>5</v>
      </c>
      <c r="S19068" s="154">
        <v>3676207</v>
      </c>
    </row>
    <row r="19069" spans="1:19" ht="15.75" customHeight="1">
      <c r="A19069" s="151">
        <v>45443</v>
      </c>
      <c r="B19069" s="151">
        <v>45443</v>
      </c>
      <c r="C19069" s="152" t="s">
        <v>12347</v>
      </c>
      <c r="D19069" s="151"/>
      <c r="E19069" s="152"/>
      <c r="F19069" s="152" t="s">
        <v>12348</v>
      </c>
      <c r="G19069" s="152" t="s">
        <v>12428</v>
      </c>
      <c r="H19069" s="152" t="s">
        <v>299</v>
      </c>
      <c r="I19069" s="152" t="s">
        <v>86</v>
      </c>
      <c r="J19069" s="153">
        <v>0</v>
      </c>
      <c r="K19069" s="153">
        <v>3676207</v>
      </c>
      <c r="L19069" s="152" t="s">
        <v>6034</v>
      </c>
      <c r="M19069" s="152" t="s">
        <v>6035</v>
      </c>
      <c r="N19069" s="152"/>
      <c r="O19069" s="152"/>
      <c r="P19069" s="152"/>
      <c r="Q19069" s="152" t="s">
        <v>544</v>
      </c>
      <c r="R19069" s="146">
        <v>5</v>
      </c>
      <c r="S19069" s="154">
        <v>-3676207</v>
      </c>
    </row>
    <row r="19070" spans="1:19" ht="15.75" customHeight="1">
      <c r="A19070" s="151">
        <v>45443</v>
      </c>
      <c r="B19070" s="151">
        <v>45443</v>
      </c>
      <c r="C19070" s="152" t="s">
        <v>12347</v>
      </c>
      <c r="D19070" s="151"/>
      <c r="E19070" s="152"/>
      <c r="F19070" s="152" t="s">
        <v>12348</v>
      </c>
      <c r="G19070" s="152" t="s">
        <v>12429</v>
      </c>
      <c r="H19070" s="152" t="s">
        <v>86</v>
      </c>
      <c r="I19070" s="152" t="s">
        <v>299</v>
      </c>
      <c r="J19070" s="153">
        <v>117378</v>
      </c>
      <c r="K19070" s="153">
        <v>0</v>
      </c>
      <c r="L19070" s="152" t="s">
        <v>5857</v>
      </c>
      <c r="M19070" s="152" t="s">
        <v>5858</v>
      </c>
      <c r="N19070" s="152"/>
      <c r="O19070" s="152"/>
      <c r="P19070" s="152"/>
      <c r="Q19070" s="152" t="s">
        <v>544</v>
      </c>
      <c r="R19070" s="146">
        <v>5</v>
      </c>
      <c r="S19070" s="154">
        <v>117378</v>
      </c>
    </row>
    <row r="19071" spans="1:19" ht="15.75" customHeight="1">
      <c r="A19071" s="151">
        <v>45443</v>
      </c>
      <c r="B19071" s="151">
        <v>45443</v>
      </c>
      <c r="C19071" s="152" t="s">
        <v>12347</v>
      </c>
      <c r="D19071" s="151"/>
      <c r="E19071" s="152"/>
      <c r="F19071" s="152" t="s">
        <v>12348</v>
      </c>
      <c r="G19071" s="152" t="s">
        <v>12429</v>
      </c>
      <c r="H19071" s="152" t="s">
        <v>299</v>
      </c>
      <c r="I19071" s="152" t="s">
        <v>86</v>
      </c>
      <c r="J19071" s="153">
        <v>0</v>
      </c>
      <c r="K19071" s="153">
        <v>117378</v>
      </c>
      <c r="L19071" s="152" t="s">
        <v>5857</v>
      </c>
      <c r="M19071" s="152" t="s">
        <v>5858</v>
      </c>
      <c r="N19071" s="152"/>
      <c r="O19071" s="152"/>
      <c r="P19071" s="152"/>
      <c r="Q19071" s="152" t="s">
        <v>544</v>
      </c>
      <c r="R19071" s="146">
        <v>5</v>
      </c>
      <c r="S19071" s="154">
        <v>-117378</v>
      </c>
    </row>
    <row r="19072" spans="1:19" ht="15.75" customHeight="1">
      <c r="A19072" s="151">
        <v>45443</v>
      </c>
      <c r="B19072" s="151">
        <v>45443</v>
      </c>
      <c r="C19072" s="152" t="s">
        <v>12347</v>
      </c>
      <c r="D19072" s="151"/>
      <c r="E19072" s="152"/>
      <c r="F19072" s="152" t="s">
        <v>12348</v>
      </c>
      <c r="G19072" s="152" t="s">
        <v>12430</v>
      </c>
      <c r="H19072" s="152" t="s">
        <v>92</v>
      </c>
      <c r="I19072" s="152" t="s">
        <v>295</v>
      </c>
      <c r="J19072" s="153">
        <v>39486678</v>
      </c>
      <c r="K19072" s="153">
        <v>0</v>
      </c>
      <c r="L19072" s="152" t="s">
        <v>3773</v>
      </c>
      <c r="M19072" s="152" t="s">
        <v>3774</v>
      </c>
      <c r="N19072" s="152"/>
      <c r="O19072" s="152"/>
      <c r="P19072" s="152"/>
      <c r="Q19072" s="152" t="s">
        <v>544</v>
      </c>
      <c r="R19072" s="146">
        <v>5</v>
      </c>
      <c r="S19072" s="154">
        <v>39486678</v>
      </c>
    </row>
    <row r="19073" spans="1:19" ht="15.75" customHeight="1">
      <c r="A19073" s="151">
        <v>45443</v>
      </c>
      <c r="B19073" s="151">
        <v>45443</v>
      </c>
      <c r="C19073" s="152" t="s">
        <v>12347</v>
      </c>
      <c r="D19073" s="151"/>
      <c r="E19073" s="152"/>
      <c r="F19073" s="152" t="s">
        <v>12348</v>
      </c>
      <c r="G19073" s="152" t="s">
        <v>12430</v>
      </c>
      <c r="H19073" s="152" t="s">
        <v>295</v>
      </c>
      <c r="I19073" s="152" t="s">
        <v>92</v>
      </c>
      <c r="J19073" s="153">
        <v>0</v>
      </c>
      <c r="K19073" s="153">
        <v>39486678</v>
      </c>
      <c r="L19073" s="152" t="s">
        <v>3773</v>
      </c>
      <c r="M19073" s="152" t="s">
        <v>3774</v>
      </c>
      <c r="N19073" s="152"/>
      <c r="O19073" s="152"/>
      <c r="P19073" s="152"/>
      <c r="Q19073" s="152" t="s">
        <v>544</v>
      </c>
      <c r="R19073" s="146">
        <v>5</v>
      </c>
      <c r="S19073" s="154">
        <v>-39486678</v>
      </c>
    </row>
    <row r="19074" spans="1:19" ht="15.75" customHeight="1">
      <c r="A19074" s="151">
        <v>45443</v>
      </c>
      <c r="B19074" s="151">
        <v>45443</v>
      </c>
      <c r="C19074" s="152" t="s">
        <v>12347</v>
      </c>
      <c r="D19074" s="151"/>
      <c r="E19074" s="152"/>
      <c r="F19074" s="152" t="s">
        <v>12348</v>
      </c>
      <c r="G19074" s="152" t="s">
        <v>12431</v>
      </c>
      <c r="H19074" s="152" t="s">
        <v>92</v>
      </c>
      <c r="I19074" s="152" t="s">
        <v>295</v>
      </c>
      <c r="J19074" s="153">
        <v>57480783</v>
      </c>
      <c r="K19074" s="153">
        <v>0</v>
      </c>
      <c r="L19074" s="152" t="s">
        <v>3758</v>
      </c>
      <c r="M19074" s="152" t="s">
        <v>3759</v>
      </c>
      <c r="N19074" s="152"/>
      <c r="O19074" s="152"/>
      <c r="P19074" s="152"/>
      <c r="Q19074" s="152" t="s">
        <v>544</v>
      </c>
      <c r="R19074" s="146">
        <v>5</v>
      </c>
      <c r="S19074" s="154">
        <v>57480783</v>
      </c>
    </row>
    <row r="19075" spans="1:19" ht="15.75" customHeight="1">
      <c r="A19075" s="151">
        <v>45443</v>
      </c>
      <c r="B19075" s="151">
        <v>45443</v>
      </c>
      <c r="C19075" s="152" t="s">
        <v>12347</v>
      </c>
      <c r="D19075" s="151"/>
      <c r="E19075" s="152"/>
      <c r="F19075" s="152" t="s">
        <v>12348</v>
      </c>
      <c r="G19075" s="152" t="s">
        <v>12431</v>
      </c>
      <c r="H19075" s="152" t="s">
        <v>295</v>
      </c>
      <c r="I19075" s="152" t="s">
        <v>92</v>
      </c>
      <c r="J19075" s="153">
        <v>0</v>
      </c>
      <c r="K19075" s="153">
        <v>57480783</v>
      </c>
      <c r="L19075" s="152" t="s">
        <v>3758</v>
      </c>
      <c r="M19075" s="152" t="s">
        <v>3759</v>
      </c>
      <c r="N19075" s="152"/>
      <c r="O19075" s="152"/>
      <c r="P19075" s="152"/>
      <c r="Q19075" s="152" t="s">
        <v>544</v>
      </c>
      <c r="R19075" s="146">
        <v>5</v>
      </c>
      <c r="S19075" s="154">
        <v>-57480783</v>
      </c>
    </row>
    <row r="19076" spans="1:19" ht="15.75" customHeight="1">
      <c r="A19076" s="151">
        <v>45443</v>
      </c>
      <c r="B19076" s="151">
        <v>45443</v>
      </c>
      <c r="C19076" s="152" t="s">
        <v>12347</v>
      </c>
      <c r="D19076" s="151"/>
      <c r="E19076" s="152"/>
      <c r="F19076" s="152" t="s">
        <v>12348</v>
      </c>
      <c r="G19076" s="152" t="s">
        <v>12432</v>
      </c>
      <c r="H19076" s="152" t="s">
        <v>86</v>
      </c>
      <c r="I19076" s="152" t="s">
        <v>299</v>
      </c>
      <c r="J19076" s="153">
        <v>2560758</v>
      </c>
      <c r="K19076" s="153">
        <v>0</v>
      </c>
      <c r="L19076" s="152" t="s">
        <v>3545</v>
      </c>
      <c r="M19076" s="152" t="s">
        <v>3546</v>
      </c>
      <c r="N19076" s="152"/>
      <c r="O19076" s="152"/>
      <c r="P19076" s="152"/>
      <c r="Q19076" s="152" t="s">
        <v>544</v>
      </c>
      <c r="R19076" s="146">
        <v>5</v>
      </c>
      <c r="S19076" s="154">
        <v>2560758</v>
      </c>
    </row>
    <row r="19077" spans="1:19" ht="15.75" customHeight="1">
      <c r="A19077" s="151">
        <v>45443</v>
      </c>
      <c r="B19077" s="151">
        <v>45443</v>
      </c>
      <c r="C19077" s="152" t="s">
        <v>12347</v>
      </c>
      <c r="D19077" s="151"/>
      <c r="E19077" s="152"/>
      <c r="F19077" s="152" t="s">
        <v>12348</v>
      </c>
      <c r="G19077" s="152" t="s">
        <v>12432</v>
      </c>
      <c r="H19077" s="152" t="s">
        <v>299</v>
      </c>
      <c r="I19077" s="152" t="s">
        <v>86</v>
      </c>
      <c r="J19077" s="153">
        <v>0</v>
      </c>
      <c r="K19077" s="153">
        <v>2560758</v>
      </c>
      <c r="L19077" s="152" t="s">
        <v>3545</v>
      </c>
      <c r="M19077" s="152" t="s">
        <v>3546</v>
      </c>
      <c r="N19077" s="152"/>
      <c r="O19077" s="152"/>
      <c r="P19077" s="152"/>
      <c r="Q19077" s="152" t="s">
        <v>544</v>
      </c>
      <c r="R19077" s="146">
        <v>5</v>
      </c>
      <c r="S19077" s="154">
        <v>-2560758</v>
      </c>
    </row>
    <row r="19078" spans="1:19" ht="15.75" customHeight="1">
      <c r="A19078" s="151">
        <v>45443</v>
      </c>
      <c r="B19078" s="151">
        <v>45443</v>
      </c>
      <c r="C19078" s="152" t="s">
        <v>12347</v>
      </c>
      <c r="D19078" s="151"/>
      <c r="E19078" s="152"/>
      <c r="F19078" s="152" t="s">
        <v>12348</v>
      </c>
      <c r="G19078" s="152" t="s">
        <v>12433</v>
      </c>
      <c r="H19078" s="152" t="s">
        <v>86</v>
      </c>
      <c r="I19078" s="152" t="s">
        <v>299</v>
      </c>
      <c r="J19078" s="153">
        <v>348160</v>
      </c>
      <c r="K19078" s="153">
        <v>0</v>
      </c>
      <c r="L19078" s="152" t="s">
        <v>3953</v>
      </c>
      <c r="M19078" s="152" t="s">
        <v>3954</v>
      </c>
      <c r="N19078" s="152"/>
      <c r="O19078" s="152"/>
      <c r="P19078" s="152"/>
      <c r="Q19078" s="152" t="s">
        <v>544</v>
      </c>
      <c r="R19078" s="146">
        <v>5</v>
      </c>
      <c r="S19078" s="154">
        <v>348160</v>
      </c>
    </row>
    <row r="19079" spans="1:19" ht="15.75" customHeight="1">
      <c r="A19079" s="151">
        <v>45443</v>
      </c>
      <c r="B19079" s="151">
        <v>45443</v>
      </c>
      <c r="C19079" s="152" t="s">
        <v>12347</v>
      </c>
      <c r="D19079" s="151"/>
      <c r="E19079" s="152"/>
      <c r="F19079" s="152" t="s">
        <v>12348</v>
      </c>
      <c r="G19079" s="152" t="s">
        <v>12433</v>
      </c>
      <c r="H19079" s="152" t="s">
        <v>299</v>
      </c>
      <c r="I19079" s="152" t="s">
        <v>86</v>
      </c>
      <c r="J19079" s="153">
        <v>0</v>
      </c>
      <c r="K19079" s="153">
        <v>348160</v>
      </c>
      <c r="L19079" s="152" t="s">
        <v>3953</v>
      </c>
      <c r="M19079" s="152" t="s">
        <v>3954</v>
      </c>
      <c r="N19079" s="152"/>
      <c r="O19079" s="152"/>
      <c r="P19079" s="152"/>
      <c r="Q19079" s="152" t="s">
        <v>544</v>
      </c>
      <c r="R19079" s="146">
        <v>5</v>
      </c>
      <c r="S19079" s="154">
        <v>-348160</v>
      </c>
    </row>
    <row r="19080" spans="1:19" ht="15.75" customHeight="1">
      <c r="A19080" s="151">
        <v>45443</v>
      </c>
      <c r="B19080" s="151">
        <v>45443</v>
      </c>
      <c r="C19080" s="152" t="s">
        <v>12347</v>
      </c>
      <c r="D19080" s="151"/>
      <c r="E19080" s="152"/>
      <c r="F19080" s="152" t="s">
        <v>12348</v>
      </c>
      <c r="G19080" s="152" t="s">
        <v>12434</v>
      </c>
      <c r="H19080" s="152" t="s">
        <v>86</v>
      </c>
      <c r="I19080" s="152" t="s">
        <v>299</v>
      </c>
      <c r="J19080" s="153">
        <v>93083</v>
      </c>
      <c r="K19080" s="153">
        <v>0</v>
      </c>
      <c r="L19080" s="152" t="s">
        <v>3996</v>
      </c>
      <c r="M19080" s="152" t="s">
        <v>3997</v>
      </c>
      <c r="N19080" s="152"/>
      <c r="O19080" s="152"/>
      <c r="P19080" s="152"/>
      <c r="Q19080" s="152" t="s">
        <v>544</v>
      </c>
      <c r="R19080" s="146">
        <v>5</v>
      </c>
      <c r="S19080" s="154">
        <v>93083</v>
      </c>
    </row>
    <row r="19081" spans="1:19" ht="15.75" customHeight="1">
      <c r="A19081" s="151">
        <v>45443</v>
      </c>
      <c r="B19081" s="151">
        <v>45443</v>
      </c>
      <c r="C19081" s="152" t="s">
        <v>12347</v>
      </c>
      <c r="D19081" s="151"/>
      <c r="E19081" s="152"/>
      <c r="F19081" s="152" t="s">
        <v>12348</v>
      </c>
      <c r="G19081" s="152" t="s">
        <v>12434</v>
      </c>
      <c r="H19081" s="152" t="s">
        <v>299</v>
      </c>
      <c r="I19081" s="152" t="s">
        <v>86</v>
      </c>
      <c r="J19081" s="153">
        <v>0</v>
      </c>
      <c r="K19081" s="153">
        <v>93083</v>
      </c>
      <c r="L19081" s="152" t="s">
        <v>3996</v>
      </c>
      <c r="M19081" s="152" t="s">
        <v>3997</v>
      </c>
      <c r="N19081" s="152"/>
      <c r="O19081" s="152"/>
      <c r="P19081" s="152"/>
      <c r="Q19081" s="152" t="s">
        <v>544</v>
      </c>
      <c r="R19081" s="146">
        <v>5</v>
      </c>
      <c r="S19081" s="154">
        <v>-93083</v>
      </c>
    </row>
    <row r="19082" spans="1:19" ht="15.75" customHeight="1">
      <c r="A19082" s="151">
        <v>45443</v>
      </c>
      <c r="B19082" s="151">
        <v>45443</v>
      </c>
      <c r="C19082" s="152" t="s">
        <v>12347</v>
      </c>
      <c r="D19082" s="151"/>
      <c r="E19082" s="152"/>
      <c r="F19082" s="152" t="s">
        <v>12348</v>
      </c>
      <c r="G19082" s="152" t="s">
        <v>12435</v>
      </c>
      <c r="H19082" s="152" t="s">
        <v>86</v>
      </c>
      <c r="I19082" s="152" t="s">
        <v>299</v>
      </c>
      <c r="J19082" s="153">
        <v>896763</v>
      </c>
      <c r="K19082" s="153">
        <v>0</v>
      </c>
      <c r="L19082" s="152" t="s">
        <v>3833</v>
      </c>
      <c r="M19082" s="152" t="s">
        <v>3834</v>
      </c>
      <c r="N19082" s="152"/>
      <c r="O19082" s="152"/>
      <c r="P19082" s="152"/>
      <c r="Q19082" s="152" t="s">
        <v>544</v>
      </c>
      <c r="R19082" s="146">
        <v>5</v>
      </c>
      <c r="S19082" s="154">
        <v>896763</v>
      </c>
    </row>
    <row r="19083" spans="1:19" ht="15.75" customHeight="1">
      <c r="A19083" s="151">
        <v>45443</v>
      </c>
      <c r="B19083" s="151">
        <v>45443</v>
      </c>
      <c r="C19083" s="152" t="s">
        <v>12347</v>
      </c>
      <c r="D19083" s="151"/>
      <c r="E19083" s="152"/>
      <c r="F19083" s="152" t="s">
        <v>12348</v>
      </c>
      <c r="G19083" s="152" t="s">
        <v>12435</v>
      </c>
      <c r="H19083" s="152" t="s">
        <v>299</v>
      </c>
      <c r="I19083" s="152" t="s">
        <v>86</v>
      </c>
      <c r="J19083" s="153">
        <v>0</v>
      </c>
      <c r="K19083" s="153">
        <v>896763</v>
      </c>
      <c r="L19083" s="152" t="s">
        <v>3833</v>
      </c>
      <c r="M19083" s="152" t="s">
        <v>3834</v>
      </c>
      <c r="N19083" s="152"/>
      <c r="O19083" s="152"/>
      <c r="P19083" s="152"/>
      <c r="Q19083" s="152" t="s">
        <v>544</v>
      </c>
      <c r="R19083" s="146">
        <v>5</v>
      </c>
      <c r="S19083" s="154">
        <v>-896763</v>
      </c>
    </row>
    <row r="19084" spans="1:19" ht="15.75" customHeight="1">
      <c r="A19084" s="151">
        <v>45443</v>
      </c>
      <c r="B19084" s="151">
        <v>45443</v>
      </c>
      <c r="C19084" s="152" t="s">
        <v>12347</v>
      </c>
      <c r="D19084" s="151"/>
      <c r="E19084" s="152"/>
      <c r="F19084" s="152" t="s">
        <v>12348</v>
      </c>
      <c r="G19084" s="152" t="s">
        <v>12436</v>
      </c>
      <c r="H19084" s="152" t="s">
        <v>86</v>
      </c>
      <c r="I19084" s="152" t="s">
        <v>299</v>
      </c>
      <c r="J19084" s="153">
        <v>4851170</v>
      </c>
      <c r="K19084" s="153">
        <v>0</v>
      </c>
      <c r="L19084" s="152" t="s">
        <v>3602</v>
      </c>
      <c r="M19084" s="152" t="s">
        <v>3603</v>
      </c>
      <c r="N19084" s="152"/>
      <c r="O19084" s="152"/>
      <c r="P19084" s="152"/>
      <c r="Q19084" s="152" t="s">
        <v>544</v>
      </c>
      <c r="R19084" s="146">
        <v>5</v>
      </c>
      <c r="S19084" s="154">
        <v>4851170</v>
      </c>
    </row>
    <row r="19085" spans="1:19" ht="15.75" customHeight="1">
      <c r="A19085" s="151">
        <v>45443</v>
      </c>
      <c r="B19085" s="151">
        <v>45443</v>
      </c>
      <c r="C19085" s="152" t="s">
        <v>12347</v>
      </c>
      <c r="D19085" s="151"/>
      <c r="E19085" s="152"/>
      <c r="F19085" s="152" t="s">
        <v>12348</v>
      </c>
      <c r="G19085" s="152" t="s">
        <v>12436</v>
      </c>
      <c r="H19085" s="152" t="s">
        <v>299</v>
      </c>
      <c r="I19085" s="152" t="s">
        <v>86</v>
      </c>
      <c r="J19085" s="153">
        <v>0</v>
      </c>
      <c r="K19085" s="153">
        <v>4851170</v>
      </c>
      <c r="L19085" s="152" t="s">
        <v>3602</v>
      </c>
      <c r="M19085" s="152" t="s">
        <v>3603</v>
      </c>
      <c r="N19085" s="152"/>
      <c r="O19085" s="152"/>
      <c r="P19085" s="152"/>
      <c r="Q19085" s="152" t="s">
        <v>544</v>
      </c>
      <c r="R19085" s="146">
        <v>5</v>
      </c>
      <c r="S19085" s="154">
        <v>-4851170</v>
      </c>
    </row>
    <row r="19086" spans="1:19" ht="15.75" customHeight="1">
      <c r="A19086" s="151">
        <v>45443</v>
      </c>
      <c r="B19086" s="151">
        <v>45443</v>
      </c>
      <c r="C19086" s="152" t="s">
        <v>12347</v>
      </c>
      <c r="D19086" s="151"/>
      <c r="E19086" s="152"/>
      <c r="F19086" s="152" t="s">
        <v>12348</v>
      </c>
      <c r="G19086" s="152" t="s">
        <v>12437</v>
      </c>
      <c r="H19086" s="152" t="s">
        <v>86</v>
      </c>
      <c r="I19086" s="152" t="s">
        <v>299</v>
      </c>
      <c r="J19086" s="153">
        <v>2943569</v>
      </c>
      <c r="K19086" s="153">
        <v>0</v>
      </c>
      <c r="L19086" s="152" t="s">
        <v>4054</v>
      </c>
      <c r="M19086" s="152" t="s">
        <v>4055</v>
      </c>
      <c r="N19086" s="152"/>
      <c r="O19086" s="152"/>
      <c r="P19086" s="152"/>
      <c r="Q19086" s="152" t="s">
        <v>544</v>
      </c>
      <c r="R19086" s="146">
        <v>5</v>
      </c>
      <c r="S19086" s="154">
        <v>2943569</v>
      </c>
    </row>
    <row r="19087" spans="1:19" ht="15.75" customHeight="1">
      <c r="A19087" s="151">
        <v>45443</v>
      </c>
      <c r="B19087" s="151">
        <v>45443</v>
      </c>
      <c r="C19087" s="152" t="s">
        <v>12347</v>
      </c>
      <c r="D19087" s="151"/>
      <c r="E19087" s="152"/>
      <c r="F19087" s="152" t="s">
        <v>12348</v>
      </c>
      <c r="G19087" s="152" t="s">
        <v>12437</v>
      </c>
      <c r="H19087" s="152" t="s">
        <v>299</v>
      </c>
      <c r="I19087" s="152" t="s">
        <v>86</v>
      </c>
      <c r="J19087" s="153">
        <v>0</v>
      </c>
      <c r="K19087" s="153">
        <v>2943569</v>
      </c>
      <c r="L19087" s="152" t="s">
        <v>4054</v>
      </c>
      <c r="M19087" s="152" t="s">
        <v>4055</v>
      </c>
      <c r="N19087" s="152"/>
      <c r="O19087" s="152"/>
      <c r="P19087" s="152"/>
      <c r="Q19087" s="152" t="s">
        <v>544</v>
      </c>
      <c r="R19087" s="146">
        <v>5</v>
      </c>
      <c r="S19087" s="154">
        <v>-2943569</v>
      </c>
    </row>
    <row r="19088" spans="1:19" ht="15.75" customHeight="1">
      <c r="A19088" s="151">
        <v>45443</v>
      </c>
      <c r="B19088" s="151">
        <v>45443</v>
      </c>
      <c r="C19088" s="152" t="s">
        <v>12347</v>
      </c>
      <c r="D19088" s="151"/>
      <c r="E19088" s="152"/>
      <c r="F19088" s="152" t="s">
        <v>12348</v>
      </c>
      <c r="G19088" s="152" t="s">
        <v>12438</v>
      </c>
      <c r="H19088" s="152" t="s">
        <v>92</v>
      </c>
      <c r="I19088" s="152" t="s">
        <v>295</v>
      </c>
      <c r="J19088" s="153">
        <v>19827012</v>
      </c>
      <c r="K19088" s="153">
        <v>0</v>
      </c>
      <c r="L19088" s="152" t="s">
        <v>3755</v>
      </c>
      <c r="M19088" s="152" t="s">
        <v>3756</v>
      </c>
      <c r="N19088" s="152"/>
      <c r="O19088" s="152"/>
      <c r="P19088" s="152"/>
      <c r="Q19088" s="152" t="s">
        <v>544</v>
      </c>
      <c r="R19088" s="146">
        <v>5</v>
      </c>
      <c r="S19088" s="154">
        <v>19827012</v>
      </c>
    </row>
    <row r="19089" spans="1:19" ht="15.75" customHeight="1">
      <c r="A19089" s="151">
        <v>45443</v>
      </c>
      <c r="B19089" s="151">
        <v>45443</v>
      </c>
      <c r="C19089" s="152" t="s">
        <v>12347</v>
      </c>
      <c r="D19089" s="151"/>
      <c r="E19089" s="152"/>
      <c r="F19089" s="152" t="s">
        <v>12348</v>
      </c>
      <c r="G19089" s="152" t="s">
        <v>12438</v>
      </c>
      <c r="H19089" s="152" t="s">
        <v>295</v>
      </c>
      <c r="I19089" s="152" t="s">
        <v>92</v>
      </c>
      <c r="J19089" s="153">
        <v>0</v>
      </c>
      <c r="K19089" s="153">
        <v>19827012</v>
      </c>
      <c r="L19089" s="152" t="s">
        <v>3755</v>
      </c>
      <c r="M19089" s="152" t="s">
        <v>3756</v>
      </c>
      <c r="N19089" s="152"/>
      <c r="O19089" s="152"/>
      <c r="P19089" s="152"/>
      <c r="Q19089" s="152" t="s">
        <v>544</v>
      </c>
      <c r="R19089" s="146">
        <v>5</v>
      </c>
      <c r="S19089" s="154">
        <v>-19827012</v>
      </c>
    </row>
    <row r="19090" spans="1:19" ht="15.75" customHeight="1">
      <c r="A19090" s="151">
        <v>45443</v>
      </c>
      <c r="B19090" s="151">
        <v>45443</v>
      </c>
      <c r="C19090" s="152" t="s">
        <v>12347</v>
      </c>
      <c r="D19090" s="151"/>
      <c r="E19090" s="152"/>
      <c r="F19090" s="152" t="s">
        <v>12348</v>
      </c>
      <c r="G19090" s="152" t="s">
        <v>12439</v>
      </c>
      <c r="H19090" s="152" t="s">
        <v>86</v>
      </c>
      <c r="I19090" s="152" t="s">
        <v>299</v>
      </c>
      <c r="J19090" s="153">
        <v>307573</v>
      </c>
      <c r="K19090" s="153">
        <v>0</v>
      </c>
      <c r="L19090" s="152" t="s">
        <v>4005</v>
      </c>
      <c r="M19090" s="152" t="s">
        <v>4006</v>
      </c>
      <c r="N19090" s="152"/>
      <c r="O19090" s="152"/>
      <c r="P19090" s="152"/>
      <c r="Q19090" s="152" t="s">
        <v>544</v>
      </c>
      <c r="R19090" s="146">
        <v>5</v>
      </c>
      <c r="S19090" s="154">
        <v>307573</v>
      </c>
    </row>
    <row r="19091" spans="1:19" ht="15.75" customHeight="1">
      <c r="A19091" s="151">
        <v>45443</v>
      </c>
      <c r="B19091" s="151">
        <v>45443</v>
      </c>
      <c r="C19091" s="152" t="s">
        <v>12347</v>
      </c>
      <c r="D19091" s="151"/>
      <c r="E19091" s="152"/>
      <c r="F19091" s="152" t="s">
        <v>12348</v>
      </c>
      <c r="G19091" s="152" t="s">
        <v>12439</v>
      </c>
      <c r="H19091" s="152" t="s">
        <v>299</v>
      </c>
      <c r="I19091" s="152" t="s">
        <v>86</v>
      </c>
      <c r="J19091" s="153">
        <v>0</v>
      </c>
      <c r="K19091" s="153">
        <v>307573</v>
      </c>
      <c r="L19091" s="152" t="s">
        <v>4005</v>
      </c>
      <c r="M19091" s="152" t="s">
        <v>4006</v>
      </c>
      <c r="N19091" s="152"/>
      <c r="O19091" s="152"/>
      <c r="P19091" s="152"/>
      <c r="Q19091" s="152" t="s">
        <v>544</v>
      </c>
      <c r="R19091" s="146">
        <v>5</v>
      </c>
      <c r="S19091" s="154">
        <v>-307573</v>
      </c>
    </row>
    <row r="19092" spans="1:19" ht="15.75" customHeight="1">
      <c r="A19092" s="151">
        <v>45443</v>
      </c>
      <c r="B19092" s="151">
        <v>45443</v>
      </c>
      <c r="C19092" s="152" t="s">
        <v>12347</v>
      </c>
      <c r="D19092" s="151"/>
      <c r="E19092" s="152"/>
      <c r="F19092" s="152" t="s">
        <v>12348</v>
      </c>
      <c r="G19092" s="152" t="s">
        <v>12440</v>
      </c>
      <c r="H19092" s="152" t="s">
        <v>86</v>
      </c>
      <c r="I19092" s="152" t="s">
        <v>299</v>
      </c>
      <c r="J19092" s="153">
        <v>427511</v>
      </c>
      <c r="K19092" s="153">
        <v>0</v>
      </c>
      <c r="L19092" s="152" t="s">
        <v>7936</v>
      </c>
      <c r="M19092" s="152" t="s">
        <v>7937</v>
      </c>
      <c r="N19092" s="152"/>
      <c r="O19092" s="152"/>
      <c r="P19092" s="152"/>
      <c r="Q19092" s="152" t="s">
        <v>544</v>
      </c>
      <c r="R19092" s="146">
        <v>5</v>
      </c>
      <c r="S19092" s="154">
        <v>427511</v>
      </c>
    </row>
    <row r="19093" spans="1:19" ht="15.75" customHeight="1">
      <c r="A19093" s="151">
        <v>45443</v>
      </c>
      <c r="B19093" s="151">
        <v>45443</v>
      </c>
      <c r="C19093" s="152" t="s">
        <v>12347</v>
      </c>
      <c r="D19093" s="151"/>
      <c r="E19093" s="152"/>
      <c r="F19093" s="152" t="s">
        <v>12348</v>
      </c>
      <c r="G19093" s="152" t="s">
        <v>12440</v>
      </c>
      <c r="H19093" s="152" t="s">
        <v>299</v>
      </c>
      <c r="I19093" s="152" t="s">
        <v>86</v>
      </c>
      <c r="J19093" s="153">
        <v>0</v>
      </c>
      <c r="K19093" s="153">
        <v>427511</v>
      </c>
      <c r="L19093" s="152" t="s">
        <v>7936</v>
      </c>
      <c r="M19093" s="152" t="s">
        <v>7937</v>
      </c>
      <c r="N19093" s="152"/>
      <c r="O19093" s="152"/>
      <c r="P19093" s="152"/>
      <c r="Q19093" s="152" t="s">
        <v>544</v>
      </c>
      <c r="R19093" s="146">
        <v>5</v>
      </c>
      <c r="S19093" s="154">
        <v>-427511</v>
      </c>
    </row>
    <row r="19094" spans="1:19" ht="15.75" customHeight="1">
      <c r="A19094" s="151">
        <v>45443</v>
      </c>
      <c r="B19094" s="151">
        <v>45443</v>
      </c>
      <c r="C19094" s="152" t="s">
        <v>12347</v>
      </c>
      <c r="D19094" s="151"/>
      <c r="E19094" s="152"/>
      <c r="F19094" s="152" t="s">
        <v>12348</v>
      </c>
      <c r="G19094" s="152" t="s">
        <v>12441</v>
      </c>
      <c r="H19094" s="152" t="s">
        <v>86</v>
      </c>
      <c r="I19094" s="152" t="s">
        <v>299</v>
      </c>
      <c r="J19094" s="153">
        <v>68376</v>
      </c>
      <c r="K19094" s="153">
        <v>0</v>
      </c>
      <c r="L19094" s="152" t="s">
        <v>8208</v>
      </c>
      <c r="M19094" s="152" t="s">
        <v>8209</v>
      </c>
      <c r="N19094" s="152"/>
      <c r="O19094" s="152"/>
      <c r="P19094" s="152"/>
      <c r="Q19094" s="152" t="s">
        <v>544</v>
      </c>
      <c r="R19094" s="146">
        <v>5</v>
      </c>
      <c r="S19094" s="154">
        <v>68376</v>
      </c>
    </row>
    <row r="19095" spans="1:19" ht="15.75" customHeight="1">
      <c r="A19095" s="151">
        <v>45443</v>
      </c>
      <c r="B19095" s="151">
        <v>45443</v>
      </c>
      <c r="C19095" s="152" t="s">
        <v>12347</v>
      </c>
      <c r="D19095" s="151"/>
      <c r="E19095" s="152"/>
      <c r="F19095" s="152" t="s">
        <v>12348</v>
      </c>
      <c r="G19095" s="152" t="s">
        <v>12441</v>
      </c>
      <c r="H19095" s="152" t="s">
        <v>299</v>
      </c>
      <c r="I19095" s="152" t="s">
        <v>86</v>
      </c>
      <c r="J19095" s="153">
        <v>0</v>
      </c>
      <c r="K19095" s="153">
        <v>68376</v>
      </c>
      <c r="L19095" s="152" t="s">
        <v>8208</v>
      </c>
      <c r="M19095" s="152" t="s">
        <v>8209</v>
      </c>
      <c r="N19095" s="152"/>
      <c r="O19095" s="152"/>
      <c r="P19095" s="152"/>
      <c r="Q19095" s="152" t="s">
        <v>544</v>
      </c>
      <c r="R19095" s="146">
        <v>5</v>
      </c>
      <c r="S19095" s="154">
        <v>-68376</v>
      </c>
    </row>
    <row r="19096" spans="1:19" ht="15.75" customHeight="1">
      <c r="A19096" s="151">
        <v>45443</v>
      </c>
      <c r="B19096" s="151">
        <v>45443</v>
      </c>
      <c r="C19096" s="152" t="s">
        <v>12347</v>
      </c>
      <c r="D19096" s="151"/>
      <c r="E19096" s="152"/>
      <c r="F19096" s="152" t="s">
        <v>12348</v>
      </c>
      <c r="G19096" s="152" t="s">
        <v>12442</v>
      </c>
      <c r="H19096" s="152" t="s">
        <v>86</v>
      </c>
      <c r="I19096" s="152" t="s">
        <v>299</v>
      </c>
      <c r="J19096" s="153">
        <v>454362</v>
      </c>
      <c r="K19096" s="153">
        <v>0</v>
      </c>
      <c r="L19096" s="152" t="s">
        <v>3992</v>
      </c>
      <c r="M19096" s="152" t="s">
        <v>3993</v>
      </c>
      <c r="N19096" s="152"/>
      <c r="O19096" s="152"/>
      <c r="P19096" s="152"/>
      <c r="Q19096" s="152" t="s">
        <v>544</v>
      </c>
      <c r="R19096" s="146">
        <v>5</v>
      </c>
      <c r="S19096" s="154">
        <v>454362</v>
      </c>
    </row>
    <row r="19097" spans="1:19" ht="15.75" customHeight="1">
      <c r="A19097" s="151">
        <v>45443</v>
      </c>
      <c r="B19097" s="151">
        <v>45443</v>
      </c>
      <c r="C19097" s="152" t="s">
        <v>12347</v>
      </c>
      <c r="D19097" s="151"/>
      <c r="E19097" s="152"/>
      <c r="F19097" s="152" t="s">
        <v>12348</v>
      </c>
      <c r="G19097" s="152" t="s">
        <v>12442</v>
      </c>
      <c r="H19097" s="152" t="s">
        <v>299</v>
      </c>
      <c r="I19097" s="152" t="s">
        <v>86</v>
      </c>
      <c r="J19097" s="153">
        <v>0</v>
      </c>
      <c r="K19097" s="153">
        <v>454362</v>
      </c>
      <c r="L19097" s="152" t="s">
        <v>3992</v>
      </c>
      <c r="M19097" s="152" t="s">
        <v>3993</v>
      </c>
      <c r="N19097" s="152"/>
      <c r="O19097" s="152"/>
      <c r="P19097" s="152"/>
      <c r="Q19097" s="152" t="s">
        <v>544</v>
      </c>
      <c r="R19097" s="146">
        <v>5</v>
      </c>
      <c r="S19097" s="154">
        <v>-454362</v>
      </c>
    </row>
    <row r="19098" spans="1:19" ht="15.75" customHeight="1">
      <c r="A19098" s="151">
        <v>45443</v>
      </c>
      <c r="B19098" s="151">
        <v>45443</v>
      </c>
      <c r="C19098" s="152" t="s">
        <v>12347</v>
      </c>
      <c r="D19098" s="151"/>
      <c r="E19098" s="152"/>
      <c r="F19098" s="152" t="s">
        <v>12348</v>
      </c>
      <c r="G19098" s="152" t="s">
        <v>12443</v>
      </c>
      <c r="H19098" s="152" t="s">
        <v>86</v>
      </c>
      <c r="I19098" s="152" t="s">
        <v>299</v>
      </c>
      <c r="J19098" s="153">
        <v>1003056</v>
      </c>
      <c r="K19098" s="153">
        <v>0</v>
      </c>
      <c r="L19098" s="152" t="s">
        <v>8054</v>
      </c>
      <c r="M19098" s="152" t="s">
        <v>8055</v>
      </c>
      <c r="N19098" s="152"/>
      <c r="O19098" s="152"/>
      <c r="P19098" s="152"/>
      <c r="Q19098" s="152" t="s">
        <v>544</v>
      </c>
      <c r="R19098" s="146">
        <v>5</v>
      </c>
      <c r="S19098" s="154">
        <v>1003056</v>
      </c>
    </row>
    <row r="19099" spans="1:19" ht="15.75" customHeight="1">
      <c r="A19099" s="151">
        <v>45443</v>
      </c>
      <c r="B19099" s="151">
        <v>45443</v>
      </c>
      <c r="C19099" s="152" t="s">
        <v>12347</v>
      </c>
      <c r="D19099" s="151"/>
      <c r="E19099" s="152"/>
      <c r="F19099" s="152" t="s">
        <v>12348</v>
      </c>
      <c r="G19099" s="152" t="s">
        <v>12443</v>
      </c>
      <c r="H19099" s="152" t="s">
        <v>299</v>
      </c>
      <c r="I19099" s="152" t="s">
        <v>86</v>
      </c>
      <c r="J19099" s="153">
        <v>0</v>
      </c>
      <c r="K19099" s="153">
        <v>1003056</v>
      </c>
      <c r="L19099" s="152" t="s">
        <v>8054</v>
      </c>
      <c r="M19099" s="152" t="s">
        <v>8055</v>
      </c>
      <c r="N19099" s="152"/>
      <c r="O19099" s="152"/>
      <c r="P19099" s="152"/>
      <c r="Q19099" s="152" t="s">
        <v>544</v>
      </c>
      <c r="R19099" s="146">
        <v>5</v>
      </c>
      <c r="S19099" s="154">
        <v>-1003056</v>
      </c>
    </row>
    <row r="19100" spans="1:19" ht="15.75" customHeight="1">
      <c r="A19100" s="151">
        <v>45443</v>
      </c>
      <c r="B19100" s="151">
        <v>45443</v>
      </c>
      <c r="C19100" s="152" t="s">
        <v>12347</v>
      </c>
      <c r="D19100" s="151"/>
      <c r="E19100" s="152"/>
      <c r="F19100" s="152" t="s">
        <v>12348</v>
      </c>
      <c r="G19100" s="152" t="s">
        <v>12444</v>
      </c>
      <c r="H19100" s="152" t="s">
        <v>86</v>
      </c>
      <c r="I19100" s="152" t="s">
        <v>299</v>
      </c>
      <c r="J19100" s="153">
        <v>256484</v>
      </c>
      <c r="K19100" s="153">
        <v>0</v>
      </c>
      <c r="L19100" s="152" t="s">
        <v>5957</v>
      </c>
      <c r="M19100" s="152" t="s">
        <v>5958</v>
      </c>
      <c r="N19100" s="152"/>
      <c r="O19100" s="152"/>
      <c r="P19100" s="152"/>
      <c r="Q19100" s="152" t="s">
        <v>544</v>
      </c>
      <c r="R19100" s="146">
        <v>5</v>
      </c>
      <c r="S19100" s="154">
        <v>256484</v>
      </c>
    </row>
    <row r="19101" spans="1:19" ht="15.75" customHeight="1">
      <c r="A19101" s="151">
        <v>45443</v>
      </c>
      <c r="B19101" s="151">
        <v>45443</v>
      </c>
      <c r="C19101" s="152" t="s">
        <v>12347</v>
      </c>
      <c r="D19101" s="151"/>
      <c r="E19101" s="152"/>
      <c r="F19101" s="152" t="s">
        <v>12348</v>
      </c>
      <c r="G19101" s="152" t="s">
        <v>12444</v>
      </c>
      <c r="H19101" s="152" t="s">
        <v>299</v>
      </c>
      <c r="I19101" s="152" t="s">
        <v>86</v>
      </c>
      <c r="J19101" s="153">
        <v>0</v>
      </c>
      <c r="K19101" s="153">
        <v>256484</v>
      </c>
      <c r="L19101" s="152" t="s">
        <v>5957</v>
      </c>
      <c r="M19101" s="152" t="s">
        <v>5958</v>
      </c>
      <c r="N19101" s="152"/>
      <c r="O19101" s="152"/>
      <c r="P19101" s="152"/>
      <c r="Q19101" s="152" t="s">
        <v>544</v>
      </c>
      <c r="R19101" s="146">
        <v>5</v>
      </c>
      <c r="S19101" s="154">
        <v>-256484</v>
      </c>
    </row>
    <row r="19102" spans="1:19" ht="15.75" customHeight="1">
      <c r="A19102" s="151">
        <v>45443</v>
      </c>
      <c r="B19102" s="151">
        <v>45443</v>
      </c>
      <c r="C19102" s="152" t="s">
        <v>12347</v>
      </c>
      <c r="D19102" s="151"/>
      <c r="E19102" s="152"/>
      <c r="F19102" s="152" t="s">
        <v>12348</v>
      </c>
      <c r="G19102" s="152" t="s">
        <v>12445</v>
      </c>
      <c r="H19102" s="152" t="s">
        <v>86</v>
      </c>
      <c r="I19102" s="152" t="s">
        <v>299</v>
      </c>
      <c r="J19102" s="153">
        <v>2719844</v>
      </c>
      <c r="K19102" s="153">
        <v>0</v>
      </c>
      <c r="L19102" s="152" t="s">
        <v>4051</v>
      </c>
      <c r="M19102" s="152" t="s">
        <v>4052</v>
      </c>
      <c r="N19102" s="152"/>
      <c r="O19102" s="152"/>
      <c r="P19102" s="152"/>
      <c r="Q19102" s="152" t="s">
        <v>544</v>
      </c>
      <c r="R19102" s="146">
        <v>5</v>
      </c>
      <c r="S19102" s="154">
        <v>2719844</v>
      </c>
    </row>
    <row r="19103" spans="1:19" ht="15.75" customHeight="1">
      <c r="A19103" s="151">
        <v>45443</v>
      </c>
      <c r="B19103" s="151">
        <v>45443</v>
      </c>
      <c r="C19103" s="152" t="s">
        <v>12347</v>
      </c>
      <c r="D19103" s="151"/>
      <c r="E19103" s="152"/>
      <c r="F19103" s="152" t="s">
        <v>12348</v>
      </c>
      <c r="G19103" s="152" t="s">
        <v>12445</v>
      </c>
      <c r="H19103" s="152" t="s">
        <v>299</v>
      </c>
      <c r="I19103" s="152" t="s">
        <v>86</v>
      </c>
      <c r="J19103" s="153">
        <v>0</v>
      </c>
      <c r="K19103" s="153">
        <v>2719844</v>
      </c>
      <c r="L19103" s="152" t="s">
        <v>4051</v>
      </c>
      <c r="M19103" s="152" t="s">
        <v>4052</v>
      </c>
      <c r="N19103" s="152"/>
      <c r="O19103" s="152"/>
      <c r="P19103" s="152"/>
      <c r="Q19103" s="152" t="s">
        <v>544</v>
      </c>
      <c r="R19103" s="146">
        <v>5</v>
      </c>
      <c r="S19103" s="154">
        <v>-2719844</v>
      </c>
    </row>
    <row r="19104" spans="1:19" ht="15.75" customHeight="1">
      <c r="A19104" s="151">
        <v>45443</v>
      </c>
      <c r="B19104" s="151">
        <v>45443</v>
      </c>
      <c r="C19104" s="152" t="s">
        <v>12347</v>
      </c>
      <c r="D19104" s="151"/>
      <c r="E19104" s="152"/>
      <c r="F19104" s="152" t="s">
        <v>12348</v>
      </c>
      <c r="G19104" s="152" t="s">
        <v>12446</v>
      </c>
      <c r="H19104" s="152" t="s">
        <v>86</v>
      </c>
      <c r="I19104" s="152" t="s">
        <v>299</v>
      </c>
      <c r="J19104" s="153">
        <v>1605891</v>
      </c>
      <c r="K19104" s="153">
        <v>0</v>
      </c>
      <c r="L19104" s="152" t="s">
        <v>3530</v>
      </c>
      <c r="M19104" s="152" t="s">
        <v>3531</v>
      </c>
      <c r="N19104" s="152"/>
      <c r="O19104" s="152"/>
      <c r="P19104" s="152"/>
      <c r="Q19104" s="152" t="s">
        <v>544</v>
      </c>
      <c r="R19104" s="146">
        <v>5</v>
      </c>
      <c r="S19104" s="154">
        <v>1605891</v>
      </c>
    </row>
    <row r="19105" spans="1:19" ht="15.75" customHeight="1">
      <c r="A19105" s="151">
        <v>45443</v>
      </c>
      <c r="B19105" s="151">
        <v>45443</v>
      </c>
      <c r="C19105" s="152" t="s">
        <v>12347</v>
      </c>
      <c r="D19105" s="151"/>
      <c r="E19105" s="152"/>
      <c r="F19105" s="152" t="s">
        <v>12348</v>
      </c>
      <c r="G19105" s="152" t="s">
        <v>12446</v>
      </c>
      <c r="H19105" s="152" t="s">
        <v>299</v>
      </c>
      <c r="I19105" s="152" t="s">
        <v>86</v>
      </c>
      <c r="J19105" s="153">
        <v>0</v>
      </c>
      <c r="K19105" s="153">
        <v>1605891</v>
      </c>
      <c r="L19105" s="152" t="s">
        <v>3530</v>
      </c>
      <c r="M19105" s="152" t="s">
        <v>3531</v>
      </c>
      <c r="N19105" s="152"/>
      <c r="O19105" s="152"/>
      <c r="P19105" s="152"/>
      <c r="Q19105" s="152" t="s">
        <v>544</v>
      </c>
      <c r="R19105" s="146">
        <v>5</v>
      </c>
      <c r="S19105" s="154">
        <v>-1605891</v>
      </c>
    </row>
    <row r="19106" spans="1:19" ht="15.75" customHeight="1">
      <c r="A19106" s="151">
        <v>45443</v>
      </c>
      <c r="B19106" s="151">
        <v>45443</v>
      </c>
      <c r="C19106" s="152" t="s">
        <v>12347</v>
      </c>
      <c r="D19106" s="151"/>
      <c r="E19106" s="152"/>
      <c r="F19106" s="152" t="s">
        <v>12348</v>
      </c>
      <c r="G19106" s="152" t="s">
        <v>12447</v>
      </c>
      <c r="H19106" s="152" t="s">
        <v>86</v>
      </c>
      <c r="I19106" s="152" t="s">
        <v>299</v>
      </c>
      <c r="J19106" s="153">
        <v>256176</v>
      </c>
      <c r="K19106" s="153">
        <v>0</v>
      </c>
      <c r="L19106" s="152" t="s">
        <v>6071</v>
      </c>
      <c r="M19106" s="152" t="s">
        <v>6072</v>
      </c>
      <c r="N19106" s="152"/>
      <c r="O19106" s="152"/>
      <c r="P19106" s="152"/>
      <c r="Q19106" s="152" t="s">
        <v>544</v>
      </c>
      <c r="R19106" s="146">
        <v>5</v>
      </c>
      <c r="S19106" s="154">
        <v>256176</v>
      </c>
    </row>
    <row r="19107" spans="1:19" ht="15.75" customHeight="1">
      <c r="A19107" s="151">
        <v>45443</v>
      </c>
      <c r="B19107" s="151">
        <v>45443</v>
      </c>
      <c r="C19107" s="152" t="s">
        <v>12347</v>
      </c>
      <c r="D19107" s="151"/>
      <c r="E19107" s="152"/>
      <c r="F19107" s="152" t="s">
        <v>12348</v>
      </c>
      <c r="G19107" s="152" t="s">
        <v>12447</v>
      </c>
      <c r="H19107" s="152" t="s">
        <v>299</v>
      </c>
      <c r="I19107" s="152" t="s">
        <v>86</v>
      </c>
      <c r="J19107" s="153">
        <v>0</v>
      </c>
      <c r="K19107" s="153">
        <v>256176</v>
      </c>
      <c r="L19107" s="152" t="s">
        <v>6071</v>
      </c>
      <c r="M19107" s="152" t="s">
        <v>6072</v>
      </c>
      <c r="N19107" s="152"/>
      <c r="O19107" s="152"/>
      <c r="P19107" s="152"/>
      <c r="Q19107" s="152" t="s">
        <v>544</v>
      </c>
      <c r="R19107" s="146">
        <v>5</v>
      </c>
      <c r="S19107" s="154">
        <v>-256176</v>
      </c>
    </row>
    <row r="19108" spans="1:19" ht="15.75" customHeight="1">
      <c r="A19108" s="151">
        <v>45443</v>
      </c>
      <c r="B19108" s="151">
        <v>45443</v>
      </c>
      <c r="C19108" s="152" t="s">
        <v>12347</v>
      </c>
      <c r="D19108" s="151"/>
      <c r="E19108" s="152"/>
      <c r="F19108" s="152" t="s">
        <v>12348</v>
      </c>
      <c r="G19108" s="152" t="s">
        <v>12448</v>
      </c>
      <c r="H19108" s="152" t="s">
        <v>86</v>
      </c>
      <c r="I19108" s="152" t="s">
        <v>299</v>
      </c>
      <c r="J19108" s="153">
        <v>500276</v>
      </c>
      <c r="K19108" s="153">
        <v>0</v>
      </c>
      <c r="L19108" s="152" t="s">
        <v>4207</v>
      </c>
      <c r="M19108" s="152" t="s">
        <v>4208</v>
      </c>
      <c r="N19108" s="152"/>
      <c r="O19108" s="152"/>
      <c r="P19108" s="152"/>
      <c r="Q19108" s="152" t="s">
        <v>544</v>
      </c>
      <c r="R19108" s="146">
        <v>5</v>
      </c>
      <c r="S19108" s="154">
        <v>500276</v>
      </c>
    </row>
    <row r="19109" spans="1:19" ht="15.75" customHeight="1">
      <c r="A19109" s="151">
        <v>45443</v>
      </c>
      <c r="B19109" s="151">
        <v>45443</v>
      </c>
      <c r="C19109" s="152" t="s">
        <v>12347</v>
      </c>
      <c r="D19109" s="151"/>
      <c r="E19109" s="152"/>
      <c r="F19109" s="152" t="s">
        <v>12348</v>
      </c>
      <c r="G19109" s="152" t="s">
        <v>12448</v>
      </c>
      <c r="H19109" s="152" t="s">
        <v>299</v>
      </c>
      <c r="I19109" s="152" t="s">
        <v>86</v>
      </c>
      <c r="J19109" s="153">
        <v>0</v>
      </c>
      <c r="K19109" s="153">
        <v>500276</v>
      </c>
      <c r="L19109" s="152" t="s">
        <v>4207</v>
      </c>
      <c r="M19109" s="152" t="s">
        <v>4208</v>
      </c>
      <c r="N19109" s="152"/>
      <c r="O19109" s="152"/>
      <c r="P19109" s="152"/>
      <c r="Q19109" s="152" t="s">
        <v>544</v>
      </c>
      <c r="R19109" s="146">
        <v>5</v>
      </c>
      <c r="S19109" s="154">
        <v>-500276</v>
      </c>
    </row>
    <row r="19110" spans="1:19" ht="15.75" customHeight="1">
      <c r="A19110" s="151">
        <v>45443</v>
      </c>
      <c r="B19110" s="151">
        <v>45443</v>
      </c>
      <c r="C19110" s="152" t="s">
        <v>12347</v>
      </c>
      <c r="D19110" s="151"/>
      <c r="E19110" s="152"/>
      <c r="F19110" s="152" t="s">
        <v>12348</v>
      </c>
      <c r="G19110" s="152" t="s">
        <v>12449</v>
      </c>
      <c r="H19110" s="152" t="s">
        <v>86</v>
      </c>
      <c r="I19110" s="152" t="s">
        <v>299</v>
      </c>
      <c r="J19110" s="153">
        <v>330122</v>
      </c>
      <c r="K19110" s="153">
        <v>0</v>
      </c>
      <c r="L19110" s="152" t="s">
        <v>6349</v>
      </c>
      <c r="M19110" s="152" t="s">
        <v>6350</v>
      </c>
      <c r="N19110" s="152"/>
      <c r="O19110" s="152"/>
      <c r="P19110" s="152"/>
      <c r="Q19110" s="152" t="s">
        <v>544</v>
      </c>
      <c r="R19110" s="146">
        <v>5</v>
      </c>
      <c r="S19110" s="154">
        <v>330122</v>
      </c>
    </row>
    <row r="19111" spans="1:19" ht="15.75" customHeight="1">
      <c r="A19111" s="151">
        <v>45443</v>
      </c>
      <c r="B19111" s="151">
        <v>45443</v>
      </c>
      <c r="C19111" s="152" t="s">
        <v>12347</v>
      </c>
      <c r="D19111" s="151"/>
      <c r="E19111" s="152"/>
      <c r="F19111" s="152" t="s">
        <v>12348</v>
      </c>
      <c r="G19111" s="152" t="s">
        <v>12449</v>
      </c>
      <c r="H19111" s="152" t="s">
        <v>299</v>
      </c>
      <c r="I19111" s="152" t="s">
        <v>86</v>
      </c>
      <c r="J19111" s="153">
        <v>0</v>
      </c>
      <c r="K19111" s="153">
        <v>330122</v>
      </c>
      <c r="L19111" s="152" t="s">
        <v>6349</v>
      </c>
      <c r="M19111" s="152" t="s">
        <v>6350</v>
      </c>
      <c r="N19111" s="152"/>
      <c r="O19111" s="152"/>
      <c r="P19111" s="152"/>
      <c r="Q19111" s="152" t="s">
        <v>544</v>
      </c>
      <c r="R19111" s="146">
        <v>5</v>
      </c>
      <c r="S19111" s="154">
        <v>-330122</v>
      </c>
    </row>
    <row r="19112" spans="1:19" ht="15.75" customHeight="1">
      <c r="A19112" s="151">
        <v>45443</v>
      </c>
      <c r="B19112" s="151">
        <v>45443</v>
      </c>
      <c r="C19112" s="152" t="s">
        <v>12347</v>
      </c>
      <c r="D19112" s="151"/>
      <c r="E19112" s="152"/>
      <c r="F19112" s="152" t="s">
        <v>12348</v>
      </c>
      <c r="G19112" s="152" t="s">
        <v>12450</v>
      </c>
      <c r="H19112" s="152" t="s">
        <v>86</v>
      </c>
      <c r="I19112" s="152" t="s">
        <v>299</v>
      </c>
      <c r="J19112" s="153">
        <v>3550146</v>
      </c>
      <c r="K19112" s="153">
        <v>0</v>
      </c>
      <c r="L19112" s="152" t="s">
        <v>6066</v>
      </c>
      <c r="M19112" s="152" t="s">
        <v>6067</v>
      </c>
      <c r="N19112" s="152"/>
      <c r="O19112" s="152"/>
      <c r="P19112" s="152"/>
      <c r="Q19112" s="152" t="s">
        <v>544</v>
      </c>
      <c r="R19112" s="146">
        <v>5</v>
      </c>
      <c r="S19112" s="154">
        <v>3550146</v>
      </c>
    </row>
    <row r="19113" spans="1:19" ht="15.75" customHeight="1">
      <c r="A19113" s="151">
        <v>45443</v>
      </c>
      <c r="B19113" s="151">
        <v>45443</v>
      </c>
      <c r="C19113" s="152" t="s">
        <v>12347</v>
      </c>
      <c r="D19113" s="151"/>
      <c r="E19113" s="152"/>
      <c r="F19113" s="152" t="s">
        <v>12348</v>
      </c>
      <c r="G19113" s="152" t="s">
        <v>12450</v>
      </c>
      <c r="H19113" s="152" t="s">
        <v>299</v>
      </c>
      <c r="I19113" s="152" t="s">
        <v>86</v>
      </c>
      <c r="J19113" s="153">
        <v>0</v>
      </c>
      <c r="K19113" s="153">
        <v>3550146</v>
      </c>
      <c r="L19113" s="152" t="s">
        <v>6066</v>
      </c>
      <c r="M19113" s="152" t="s">
        <v>6067</v>
      </c>
      <c r="N19113" s="152"/>
      <c r="O19113" s="152"/>
      <c r="P19113" s="152"/>
      <c r="Q19113" s="152" t="s">
        <v>544</v>
      </c>
      <c r="R19113" s="146">
        <v>5</v>
      </c>
      <c r="S19113" s="154">
        <v>-3550146</v>
      </c>
    </row>
    <row r="19114" spans="1:19" ht="15.75" customHeight="1">
      <c r="A19114" s="151">
        <v>45443</v>
      </c>
      <c r="B19114" s="151">
        <v>45443</v>
      </c>
      <c r="C19114" s="152" t="s">
        <v>12347</v>
      </c>
      <c r="D19114" s="151"/>
      <c r="E19114" s="152"/>
      <c r="F19114" s="152" t="s">
        <v>12348</v>
      </c>
      <c r="G19114" s="152" t="s">
        <v>12451</v>
      </c>
      <c r="H19114" s="152" t="s">
        <v>86</v>
      </c>
      <c r="I19114" s="152" t="s">
        <v>299</v>
      </c>
      <c r="J19114" s="153">
        <v>757195</v>
      </c>
      <c r="K19114" s="153">
        <v>0</v>
      </c>
      <c r="L19114" s="152" t="s">
        <v>3475</v>
      </c>
      <c r="M19114" s="152" t="s">
        <v>3476</v>
      </c>
      <c r="N19114" s="152"/>
      <c r="O19114" s="152"/>
      <c r="P19114" s="152"/>
      <c r="Q19114" s="152" t="s">
        <v>544</v>
      </c>
      <c r="R19114" s="146">
        <v>5</v>
      </c>
      <c r="S19114" s="154">
        <v>757195</v>
      </c>
    </row>
    <row r="19115" spans="1:19" ht="15.75" customHeight="1">
      <c r="A19115" s="151">
        <v>45443</v>
      </c>
      <c r="B19115" s="151">
        <v>45443</v>
      </c>
      <c r="C19115" s="152" t="s">
        <v>12347</v>
      </c>
      <c r="D19115" s="151"/>
      <c r="E19115" s="152"/>
      <c r="F19115" s="152" t="s">
        <v>12348</v>
      </c>
      <c r="G19115" s="152" t="s">
        <v>12451</v>
      </c>
      <c r="H19115" s="152" t="s">
        <v>299</v>
      </c>
      <c r="I19115" s="152" t="s">
        <v>86</v>
      </c>
      <c r="J19115" s="153">
        <v>0</v>
      </c>
      <c r="K19115" s="153">
        <v>757195</v>
      </c>
      <c r="L19115" s="152" t="s">
        <v>3475</v>
      </c>
      <c r="M19115" s="152" t="s">
        <v>3476</v>
      </c>
      <c r="N19115" s="152"/>
      <c r="O19115" s="152"/>
      <c r="P19115" s="152"/>
      <c r="Q19115" s="152" t="s">
        <v>544</v>
      </c>
      <c r="R19115" s="146">
        <v>5</v>
      </c>
      <c r="S19115" s="154">
        <v>-757195</v>
      </c>
    </row>
    <row r="19116" spans="1:19" ht="15.75" customHeight="1">
      <c r="A19116" s="151">
        <v>45443</v>
      </c>
      <c r="B19116" s="151">
        <v>45443</v>
      </c>
      <c r="C19116" s="152" t="s">
        <v>12347</v>
      </c>
      <c r="D19116" s="151"/>
      <c r="E19116" s="152"/>
      <c r="F19116" s="152" t="s">
        <v>12348</v>
      </c>
      <c r="G19116" s="152" t="s">
        <v>12452</v>
      </c>
      <c r="H19116" s="152" t="s">
        <v>86</v>
      </c>
      <c r="I19116" s="152" t="s">
        <v>299</v>
      </c>
      <c r="J19116" s="153">
        <v>36118</v>
      </c>
      <c r="K19116" s="153">
        <v>0</v>
      </c>
      <c r="L19116" s="152" t="s">
        <v>4097</v>
      </c>
      <c r="M19116" s="152" t="s">
        <v>4098</v>
      </c>
      <c r="N19116" s="152"/>
      <c r="O19116" s="152"/>
      <c r="P19116" s="152"/>
      <c r="Q19116" s="152" t="s">
        <v>544</v>
      </c>
      <c r="R19116" s="146">
        <v>5</v>
      </c>
      <c r="S19116" s="154">
        <v>36118</v>
      </c>
    </row>
    <row r="19117" spans="1:19" ht="15.75" customHeight="1">
      <c r="A19117" s="151">
        <v>45443</v>
      </c>
      <c r="B19117" s="151">
        <v>45443</v>
      </c>
      <c r="C19117" s="152" t="s">
        <v>12347</v>
      </c>
      <c r="D19117" s="151"/>
      <c r="E19117" s="152"/>
      <c r="F19117" s="152" t="s">
        <v>12348</v>
      </c>
      <c r="G19117" s="152" t="s">
        <v>12452</v>
      </c>
      <c r="H19117" s="152" t="s">
        <v>299</v>
      </c>
      <c r="I19117" s="152" t="s">
        <v>86</v>
      </c>
      <c r="J19117" s="153">
        <v>0</v>
      </c>
      <c r="K19117" s="153">
        <v>36118</v>
      </c>
      <c r="L19117" s="152" t="s">
        <v>4097</v>
      </c>
      <c r="M19117" s="152" t="s">
        <v>4098</v>
      </c>
      <c r="N19117" s="152"/>
      <c r="O19117" s="152"/>
      <c r="P19117" s="152"/>
      <c r="Q19117" s="152" t="s">
        <v>544</v>
      </c>
      <c r="R19117" s="146">
        <v>5</v>
      </c>
      <c r="S19117" s="154">
        <v>-36118</v>
      </c>
    </row>
    <row r="19118" spans="1:19" ht="15.75" customHeight="1">
      <c r="A19118" s="151">
        <v>45443</v>
      </c>
      <c r="B19118" s="151">
        <v>45443</v>
      </c>
      <c r="C19118" s="152" t="s">
        <v>12347</v>
      </c>
      <c r="D19118" s="151"/>
      <c r="E19118" s="152"/>
      <c r="F19118" s="152" t="s">
        <v>12348</v>
      </c>
      <c r="G19118" s="152" t="s">
        <v>12453</v>
      </c>
      <c r="H19118" s="152" t="s">
        <v>86</v>
      </c>
      <c r="I19118" s="152" t="s">
        <v>299</v>
      </c>
      <c r="J19118" s="153">
        <v>351103</v>
      </c>
      <c r="K19118" s="153">
        <v>0</v>
      </c>
      <c r="L19118" s="152" t="s">
        <v>6049</v>
      </c>
      <c r="M19118" s="152" t="s">
        <v>6050</v>
      </c>
      <c r="N19118" s="152"/>
      <c r="O19118" s="152"/>
      <c r="P19118" s="152"/>
      <c r="Q19118" s="152" t="s">
        <v>544</v>
      </c>
      <c r="R19118" s="146">
        <v>5</v>
      </c>
      <c r="S19118" s="154">
        <v>351103</v>
      </c>
    </row>
    <row r="19119" spans="1:19" ht="15.75" customHeight="1">
      <c r="A19119" s="151">
        <v>45443</v>
      </c>
      <c r="B19119" s="151">
        <v>45443</v>
      </c>
      <c r="C19119" s="152" t="s">
        <v>12347</v>
      </c>
      <c r="D19119" s="151"/>
      <c r="E19119" s="152"/>
      <c r="F19119" s="152" t="s">
        <v>12348</v>
      </c>
      <c r="G19119" s="152" t="s">
        <v>12453</v>
      </c>
      <c r="H19119" s="152" t="s">
        <v>299</v>
      </c>
      <c r="I19119" s="152" t="s">
        <v>86</v>
      </c>
      <c r="J19119" s="153">
        <v>0</v>
      </c>
      <c r="K19119" s="153">
        <v>351103</v>
      </c>
      <c r="L19119" s="152" t="s">
        <v>6049</v>
      </c>
      <c r="M19119" s="152" t="s">
        <v>6050</v>
      </c>
      <c r="N19119" s="152"/>
      <c r="O19119" s="152"/>
      <c r="P19119" s="152"/>
      <c r="Q19119" s="152" t="s">
        <v>544</v>
      </c>
      <c r="R19119" s="146">
        <v>5</v>
      </c>
      <c r="S19119" s="154">
        <v>-351103</v>
      </c>
    </row>
    <row r="19120" spans="1:19" ht="15.75" customHeight="1">
      <c r="A19120" s="151">
        <v>45443</v>
      </c>
      <c r="B19120" s="151">
        <v>45443</v>
      </c>
      <c r="C19120" s="152" t="s">
        <v>12347</v>
      </c>
      <c r="D19120" s="151"/>
      <c r="E19120" s="152"/>
      <c r="F19120" s="152" t="s">
        <v>12348</v>
      </c>
      <c r="G19120" s="152" t="s">
        <v>12454</v>
      </c>
      <c r="H19120" s="152" t="s">
        <v>86</v>
      </c>
      <c r="I19120" s="152" t="s">
        <v>299</v>
      </c>
      <c r="J19120" s="153">
        <v>102268</v>
      </c>
      <c r="K19120" s="153">
        <v>0</v>
      </c>
      <c r="L19120" s="152" t="s">
        <v>4072</v>
      </c>
      <c r="M19120" s="152" t="s">
        <v>4073</v>
      </c>
      <c r="N19120" s="152"/>
      <c r="O19120" s="152"/>
      <c r="P19120" s="152"/>
      <c r="Q19120" s="152" t="s">
        <v>544</v>
      </c>
      <c r="R19120" s="146">
        <v>5</v>
      </c>
      <c r="S19120" s="154">
        <v>102268</v>
      </c>
    </row>
    <row r="19121" spans="1:19" ht="15.75" customHeight="1">
      <c r="A19121" s="151">
        <v>45443</v>
      </c>
      <c r="B19121" s="151">
        <v>45443</v>
      </c>
      <c r="C19121" s="152" t="s">
        <v>12347</v>
      </c>
      <c r="D19121" s="151"/>
      <c r="E19121" s="152"/>
      <c r="F19121" s="152" t="s">
        <v>12348</v>
      </c>
      <c r="G19121" s="152" t="s">
        <v>12454</v>
      </c>
      <c r="H19121" s="152" t="s">
        <v>299</v>
      </c>
      <c r="I19121" s="152" t="s">
        <v>86</v>
      </c>
      <c r="J19121" s="153">
        <v>0</v>
      </c>
      <c r="K19121" s="153">
        <v>102268</v>
      </c>
      <c r="L19121" s="152" t="s">
        <v>4072</v>
      </c>
      <c r="M19121" s="152" t="s">
        <v>4073</v>
      </c>
      <c r="N19121" s="152"/>
      <c r="O19121" s="152"/>
      <c r="P19121" s="152"/>
      <c r="Q19121" s="152" t="s">
        <v>544</v>
      </c>
      <c r="R19121" s="146">
        <v>5</v>
      </c>
      <c r="S19121" s="154">
        <v>-102268</v>
      </c>
    </row>
    <row r="19122" spans="1:19" ht="15.75" customHeight="1">
      <c r="A19122" s="151">
        <v>45443</v>
      </c>
      <c r="B19122" s="151">
        <v>45443</v>
      </c>
      <c r="C19122" s="152" t="s">
        <v>12347</v>
      </c>
      <c r="D19122" s="151"/>
      <c r="E19122" s="152"/>
      <c r="F19122" s="152" t="s">
        <v>12348</v>
      </c>
      <c r="G19122" s="152" t="s">
        <v>12455</v>
      </c>
      <c r="H19122" s="152" t="s">
        <v>86</v>
      </c>
      <c r="I19122" s="152" t="s">
        <v>299</v>
      </c>
      <c r="J19122" s="153">
        <v>4081664</v>
      </c>
      <c r="K19122" s="153">
        <v>0</v>
      </c>
      <c r="L19122" s="152" t="s">
        <v>4040</v>
      </c>
      <c r="M19122" s="152" t="s">
        <v>4041</v>
      </c>
      <c r="N19122" s="152"/>
      <c r="O19122" s="152"/>
      <c r="P19122" s="152"/>
      <c r="Q19122" s="152" t="s">
        <v>544</v>
      </c>
      <c r="R19122" s="146">
        <v>5</v>
      </c>
      <c r="S19122" s="154">
        <v>4081664</v>
      </c>
    </row>
    <row r="19123" spans="1:19" ht="15.75" customHeight="1">
      <c r="A19123" s="151">
        <v>45443</v>
      </c>
      <c r="B19123" s="151">
        <v>45443</v>
      </c>
      <c r="C19123" s="152" t="s">
        <v>12347</v>
      </c>
      <c r="D19123" s="151"/>
      <c r="E19123" s="152"/>
      <c r="F19123" s="152" t="s">
        <v>12348</v>
      </c>
      <c r="G19123" s="152" t="s">
        <v>12455</v>
      </c>
      <c r="H19123" s="152" t="s">
        <v>299</v>
      </c>
      <c r="I19123" s="152" t="s">
        <v>86</v>
      </c>
      <c r="J19123" s="153">
        <v>0</v>
      </c>
      <c r="K19123" s="153">
        <v>4081664</v>
      </c>
      <c r="L19123" s="152" t="s">
        <v>4040</v>
      </c>
      <c r="M19123" s="152" t="s">
        <v>4041</v>
      </c>
      <c r="N19123" s="152"/>
      <c r="O19123" s="152"/>
      <c r="P19123" s="152"/>
      <c r="Q19123" s="152" t="s">
        <v>544</v>
      </c>
      <c r="R19123" s="146">
        <v>5</v>
      </c>
      <c r="S19123" s="154">
        <v>-4081664</v>
      </c>
    </row>
    <row r="19124" spans="1:19" ht="15.75" customHeight="1">
      <c r="A19124" s="151">
        <v>45443</v>
      </c>
      <c r="B19124" s="151">
        <v>45443</v>
      </c>
      <c r="C19124" s="152" t="s">
        <v>12347</v>
      </c>
      <c r="D19124" s="151"/>
      <c r="E19124" s="152"/>
      <c r="F19124" s="152" t="s">
        <v>12348</v>
      </c>
      <c r="G19124" s="152" t="s">
        <v>12456</v>
      </c>
      <c r="H19124" s="152" t="s">
        <v>86</v>
      </c>
      <c r="I19124" s="152" t="s">
        <v>299</v>
      </c>
      <c r="J19124" s="153">
        <v>697189</v>
      </c>
      <c r="K19124" s="153">
        <v>0</v>
      </c>
      <c r="L19124" s="152" t="s">
        <v>3593</v>
      </c>
      <c r="M19124" s="152" t="s">
        <v>3594</v>
      </c>
      <c r="N19124" s="152"/>
      <c r="O19124" s="152"/>
      <c r="P19124" s="152"/>
      <c r="Q19124" s="152" t="s">
        <v>544</v>
      </c>
      <c r="R19124" s="146">
        <v>5</v>
      </c>
      <c r="S19124" s="154">
        <v>697189</v>
      </c>
    </row>
    <row r="19125" spans="1:19" ht="15.75" customHeight="1">
      <c r="A19125" s="151">
        <v>45443</v>
      </c>
      <c r="B19125" s="151">
        <v>45443</v>
      </c>
      <c r="C19125" s="152" t="s">
        <v>12347</v>
      </c>
      <c r="D19125" s="151"/>
      <c r="E19125" s="152"/>
      <c r="F19125" s="152" t="s">
        <v>12348</v>
      </c>
      <c r="G19125" s="152" t="s">
        <v>12456</v>
      </c>
      <c r="H19125" s="152" t="s">
        <v>299</v>
      </c>
      <c r="I19125" s="152" t="s">
        <v>86</v>
      </c>
      <c r="J19125" s="153">
        <v>0</v>
      </c>
      <c r="K19125" s="153">
        <v>697189</v>
      </c>
      <c r="L19125" s="152" t="s">
        <v>3593</v>
      </c>
      <c r="M19125" s="152" t="s">
        <v>3594</v>
      </c>
      <c r="N19125" s="152"/>
      <c r="O19125" s="152"/>
      <c r="P19125" s="152"/>
      <c r="Q19125" s="152" t="s">
        <v>544</v>
      </c>
      <c r="R19125" s="146">
        <v>5</v>
      </c>
      <c r="S19125" s="154">
        <v>-697189</v>
      </c>
    </row>
    <row r="19126" spans="1:19" ht="15.75" customHeight="1">
      <c r="A19126" s="151">
        <v>45443</v>
      </c>
      <c r="B19126" s="151">
        <v>45443</v>
      </c>
      <c r="C19126" s="152" t="s">
        <v>12347</v>
      </c>
      <c r="D19126" s="151"/>
      <c r="E19126" s="152"/>
      <c r="F19126" s="152" t="s">
        <v>12348</v>
      </c>
      <c r="G19126" s="152" t="s">
        <v>12457</v>
      </c>
      <c r="H19126" s="152" t="s">
        <v>86</v>
      </c>
      <c r="I19126" s="152" t="s">
        <v>299</v>
      </c>
      <c r="J19126" s="153">
        <v>2871163</v>
      </c>
      <c r="K19126" s="153">
        <v>0</v>
      </c>
      <c r="L19126" s="152" t="s">
        <v>5991</v>
      </c>
      <c r="M19126" s="152" t="s">
        <v>5992</v>
      </c>
      <c r="N19126" s="152"/>
      <c r="O19126" s="152"/>
      <c r="P19126" s="152"/>
      <c r="Q19126" s="152" t="s">
        <v>544</v>
      </c>
      <c r="R19126" s="146">
        <v>5</v>
      </c>
      <c r="S19126" s="154">
        <v>2871163</v>
      </c>
    </row>
    <row r="19127" spans="1:19" ht="15.75" customHeight="1">
      <c r="A19127" s="151">
        <v>45443</v>
      </c>
      <c r="B19127" s="151">
        <v>45443</v>
      </c>
      <c r="C19127" s="152" t="s">
        <v>12347</v>
      </c>
      <c r="D19127" s="151"/>
      <c r="E19127" s="152"/>
      <c r="F19127" s="152" t="s">
        <v>12348</v>
      </c>
      <c r="G19127" s="152" t="s">
        <v>12457</v>
      </c>
      <c r="H19127" s="152" t="s">
        <v>299</v>
      </c>
      <c r="I19127" s="152" t="s">
        <v>86</v>
      </c>
      <c r="J19127" s="153">
        <v>0</v>
      </c>
      <c r="K19127" s="153">
        <v>2871163</v>
      </c>
      <c r="L19127" s="152" t="s">
        <v>5991</v>
      </c>
      <c r="M19127" s="152" t="s">
        <v>5992</v>
      </c>
      <c r="N19127" s="152"/>
      <c r="O19127" s="152"/>
      <c r="P19127" s="152"/>
      <c r="Q19127" s="152" t="s">
        <v>544</v>
      </c>
      <c r="R19127" s="146">
        <v>5</v>
      </c>
      <c r="S19127" s="154">
        <v>-2871163</v>
      </c>
    </row>
    <row r="19128" spans="1:19" ht="15.75" customHeight="1">
      <c r="A19128" s="151">
        <v>45443</v>
      </c>
      <c r="B19128" s="151">
        <v>45443</v>
      </c>
      <c r="C19128" s="152" t="s">
        <v>12347</v>
      </c>
      <c r="D19128" s="151"/>
      <c r="E19128" s="152"/>
      <c r="F19128" s="152" t="s">
        <v>12348</v>
      </c>
      <c r="G19128" s="152" t="s">
        <v>12458</v>
      </c>
      <c r="H19128" s="152" t="s">
        <v>86</v>
      </c>
      <c r="I19128" s="152" t="s">
        <v>299</v>
      </c>
      <c r="J19128" s="153">
        <v>10141969</v>
      </c>
      <c r="K19128" s="153">
        <v>0</v>
      </c>
      <c r="L19128" s="152" t="s">
        <v>4066</v>
      </c>
      <c r="M19128" s="152" t="s">
        <v>4067</v>
      </c>
      <c r="N19128" s="152"/>
      <c r="O19128" s="152"/>
      <c r="P19128" s="152"/>
      <c r="Q19128" s="152" t="s">
        <v>544</v>
      </c>
      <c r="R19128" s="146">
        <v>5</v>
      </c>
      <c r="S19128" s="154">
        <v>10141969</v>
      </c>
    </row>
    <row r="19129" spans="1:19" ht="15.75" customHeight="1">
      <c r="A19129" s="151">
        <v>45443</v>
      </c>
      <c r="B19129" s="151">
        <v>45443</v>
      </c>
      <c r="C19129" s="152" t="s">
        <v>12347</v>
      </c>
      <c r="D19129" s="151"/>
      <c r="E19129" s="152"/>
      <c r="F19129" s="152" t="s">
        <v>12348</v>
      </c>
      <c r="G19129" s="152" t="s">
        <v>12458</v>
      </c>
      <c r="H19129" s="152" t="s">
        <v>299</v>
      </c>
      <c r="I19129" s="152" t="s">
        <v>86</v>
      </c>
      <c r="J19129" s="153">
        <v>0</v>
      </c>
      <c r="K19129" s="153">
        <v>10141969</v>
      </c>
      <c r="L19129" s="152" t="s">
        <v>4066</v>
      </c>
      <c r="M19129" s="152" t="s">
        <v>4067</v>
      </c>
      <c r="N19129" s="152"/>
      <c r="O19129" s="152"/>
      <c r="P19129" s="152"/>
      <c r="Q19129" s="152" t="s">
        <v>544</v>
      </c>
      <c r="R19129" s="146">
        <v>5</v>
      </c>
      <c r="S19129" s="154">
        <v>-10141969</v>
      </c>
    </row>
    <row r="19130" spans="1:19" ht="15.75" customHeight="1">
      <c r="A19130" s="151">
        <v>45443</v>
      </c>
      <c r="B19130" s="151">
        <v>45443</v>
      </c>
      <c r="C19130" s="152" t="s">
        <v>12347</v>
      </c>
      <c r="D19130" s="151"/>
      <c r="E19130" s="152"/>
      <c r="F19130" s="152" t="s">
        <v>12348</v>
      </c>
      <c r="G19130" s="152" t="s">
        <v>12459</v>
      </c>
      <c r="H19130" s="152" t="s">
        <v>86</v>
      </c>
      <c r="I19130" s="152" t="s">
        <v>299</v>
      </c>
      <c r="J19130" s="153">
        <v>77676</v>
      </c>
      <c r="K19130" s="153">
        <v>0</v>
      </c>
      <c r="L19130" s="152" t="s">
        <v>3886</v>
      </c>
      <c r="M19130" s="152" t="s">
        <v>3887</v>
      </c>
      <c r="N19130" s="152"/>
      <c r="O19130" s="152"/>
      <c r="P19130" s="152"/>
      <c r="Q19130" s="152" t="s">
        <v>544</v>
      </c>
      <c r="R19130" s="146">
        <v>5</v>
      </c>
      <c r="S19130" s="154">
        <v>77676</v>
      </c>
    </row>
    <row r="19131" spans="1:19" ht="15.75" customHeight="1">
      <c r="A19131" s="151">
        <v>45443</v>
      </c>
      <c r="B19131" s="151">
        <v>45443</v>
      </c>
      <c r="C19131" s="152" t="s">
        <v>12347</v>
      </c>
      <c r="D19131" s="151"/>
      <c r="E19131" s="152"/>
      <c r="F19131" s="152" t="s">
        <v>12348</v>
      </c>
      <c r="G19131" s="152" t="s">
        <v>12459</v>
      </c>
      <c r="H19131" s="152" t="s">
        <v>299</v>
      </c>
      <c r="I19131" s="152" t="s">
        <v>86</v>
      </c>
      <c r="J19131" s="153">
        <v>0</v>
      </c>
      <c r="K19131" s="153">
        <v>77676</v>
      </c>
      <c r="L19131" s="152" t="s">
        <v>3886</v>
      </c>
      <c r="M19131" s="152" t="s">
        <v>3887</v>
      </c>
      <c r="N19131" s="152"/>
      <c r="O19131" s="152"/>
      <c r="P19131" s="152"/>
      <c r="Q19131" s="152" t="s">
        <v>544</v>
      </c>
      <c r="R19131" s="146">
        <v>5</v>
      </c>
      <c r="S19131" s="154">
        <v>-77676</v>
      </c>
    </row>
    <row r="19132" spans="1:19" ht="15.75" customHeight="1">
      <c r="A19132" s="151">
        <v>45443</v>
      </c>
      <c r="B19132" s="151">
        <v>45443</v>
      </c>
      <c r="C19132" s="152" t="s">
        <v>12347</v>
      </c>
      <c r="D19132" s="151"/>
      <c r="E19132" s="152"/>
      <c r="F19132" s="152" t="s">
        <v>12348</v>
      </c>
      <c r="G19132" s="152" t="s">
        <v>12460</v>
      </c>
      <c r="H19132" s="152" t="s">
        <v>86</v>
      </c>
      <c r="I19132" s="152" t="s">
        <v>299</v>
      </c>
      <c r="J19132" s="153">
        <v>1813617</v>
      </c>
      <c r="K19132" s="153">
        <v>0</v>
      </c>
      <c r="L19132" s="152" t="s">
        <v>3584</v>
      </c>
      <c r="M19132" s="152" t="s">
        <v>3585</v>
      </c>
      <c r="N19132" s="152"/>
      <c r="O19132" s="152"/>
      <c r="P19132" s="152"/>
      <c r="Q19132" s="152" t="s">
        <v>544</v>
      </c>
      <c r="R19132" s="146">
        <v>5</v>
      </c>
      <c r="S19132" s="154">
        <v>1813617</v>
      </c>
    </row>
    <row r="19133" spans="1:19" ht="15.75" customHeight="1">
      <c r="A19133" s="151">
        <v>45443</v>
      </c>
      <c r="B19133" s="151">
        <v>45443</v>
      </c>
      <c r="C19133" s="152" t="s">
        <v>12347</v>
      </c>
      <c r="D19133" s="151"/>
      <c r="E19133" s="152"/>
      <c r="F19133" s="152" t="s">
        <v>12348</v>
      </c>
      <c r="G19133" s="152" t="s">
        <v>12460</v>
      </c>
      <c r="H19133" s="152" t="s">
        <v>299</v>
      </c>
      <c r="I19133" s="152" t="s">
        <v>86</v>
      </c>
      <c r="J19133" s="153">
        <v>0</v>
      </c>
      <c r="K19133" s="153">
        <v>1813617</v>
      </c>
      <c r="L19133" s="152" t="s">
        <v>3584</v>
      </c>
      <c r="M19133" s="152" t="s">
        <v>3585</v>
      </c>
      <c r="N19133" s="152"/>
      <c r="O19133" s="152"/>
      <c r="P19133" s="152"/>
      <c r="Q19133" s="152" t="s">
        <v>544</v>
      </c>
      <c r="R19133" s="146">
        <v>5</v>
      </c>
      <c r="S19133" s="154">
        <v>-1813617</v>
      </c>
    </row>
    <row r="19134" spans="1:19" ht="15.75" customHeight="1">
      <c r="A19134" s="151">
        <v>45443</v>
      </c>
      <c r="B19134" s="151">
        <v>45443</v>
      </c>
      <c r="C19134" s="152" t="s">
        <v>12347</v>
      </c>
      <c r="D19134" s="151"/>
      <c r="E19134" s="152"/>
      <c r="F19134" s="152" t="s">
        <v>12348</v>
      </c>
      <c r="G19134" s="152" t="s">
        <v>12461</v>
      </c>
      <c r="H19134" s="152" t="s">
        <v>86</v>
      </c>
      <c r="I19134" s="152" t="s">
        <v>299</v>
      </c>
      <c r="J19134" s="153">
        <v>1429662</v>
      </c>
      <c r="K19134" s="153">
        <v>0</v>
      </c>
      <c r="L19134" s="152" t="s">
        <v>5898</v>
      </c>
      <c r="M19134" s="152" t="s">
        <v>5899</v>
      </c>
      <c r="N19134" s="152"/>
      <c r="O19134" s="152"/>
      <c r="P19134" s="152"/>
      <c r="Q19134" s="152" t="s">
        <v>544</v>
      </c>
      <c r="R19134" s="146">
        <v>5</v>
      </c>
      <c r="S19134" s="154">
        <v>1429662</v>
      </c>
    </row>
    <row r="19135" spans="1:19" ht="15.75" customHeight="1">
      <c r="A19135" s="151">
        <v>45443</v>
      </c>
      <c r="B19135" s="151">
        <v>45443</v>
      </c>
      <c r="C19135" s="152" t="s">
        <v>12347</v>
      </c>
      <c r="D19135" s="151"/>
      <c r="E19135" s="152"/>
      <c r="F19135" s="152" t="s">
        <v>12348</v>
      </c>
      <c r="G19135" s="152" t="s">
        <v>12461</v>
      </c>
      <c r="H19135" s="152" t="s">
        <v>299</v>
      </c>
      <c r="I19135" s="152" t="s">
        <v>86</v>
      </c>
      <c r="J19135" s="153">
        <v>0</v>
      </c>
      <c r="K19135" s="153">
        <v>1429662</v>
      </c>
      <c r="L19135" s="152" t="s">
        <v>5898</v>
      </c>
      <c r="M19135" s="152" t="s">
        <v>5899</v>
      </c>
      <c r="N19135" s="152"/>
      <c r="O19135" s="152"/>
      <c r="P19135" s="152"/>
      <c r="Q19135" s="152" t="s">
        <v>544</v>
      </c>
      <c r="R19135" s="146">
        <v>5</v>
      </c>
      <c r="S19135" s="154">
        <v>-1429662</v>
      </c>
    </row>
    <row r="19136" spans="1:19" ht="15.75" customHeight="1">
      <c r="A19136" s="151">
        <v>45443</v>
      </c>
      <c r="B19136" s="151">
        <v>45443</v>
      </c>
      <c r="C19136" s="152" t="s">
        <v>12347</v>
      </c>
      <c r="D19136" s="151"/>
      <c r="E19136" s="152"/>
      <c r="F19136" s="152" t="s">
        <v>12348</v>
      </c>
      <c r="G19136" s="152" t="s">
        <v>12462</v>
      </c>
      <c r="H19136" s="152" t="s">
        <v>86</v>
      </c>
      <c r="I19136" s="152" t="s">
        <v>299</v>
      </c>
      <c r="J19136" s="153">
        <v>727556</v>
      </c>
      <c r="K19136" s="153">
        <v>0</v>
      </c>
      <c r="L19136" s="152" t="s">
        <v>3947</v>
      </c>
      <c r="M19136" s="152" t="s">
        <v>3948</v>
      </c>
      <c r="N19136" s="152"/>
      <c r="O19136" s="152"/>
      <c r="P19136" s="152"/>
      <c r="Q19136" s="152" t="s">
        <v>544</v>
      </c>
      <c r="R19136" s="146">
        <v>5</v>
      </c>
      <c r="S19136" s="154">
        <v>727556</v>
      </c>
    </row>
    <row r="19137" spans="1:19" ht="15.75" customHeight="1">
      <c r="A19137" s="151">
        <v>45443</v>
      </c>
      <c r="B19137" s="151">
        <v>45443</v>
      </c>
      <c r="C19137" s="152" t="s">
        <v>12347</v>
      </c>
      <c r="D19137" s="151"/>
      <c r="E19137" s="152"/>
      <c r="F19137" s="152" t="s">
        <v>12348</v>
      </c>
      <c r="G19137" s="152" t="s">
        <v>12462</v>
      </c>
      <c r="H19137" s="152" t="s">
        <v>299</v>
      </c>
      <c r="I19137" s="152" t="s">
        <v>86</v>
      </c>
      <c r="J19137" s="153">
        <v>0</v>
      </c>
      <c r="K19137" s="153">
        <v>727556</v>
      </c>
      <c r="L19137" s="152" t="s">
        <v>3947</v>
      </c>
      <c r="M19137" s="152" t="s">
        <v>3948</v>
      </c>
      <c r="N19137" s="152"/>
      <c r="O19137" s="152"/>
      <c r="P19137" s="152"/>
      <c r="Q19137" s="152" t="s">
        <v>544</v>
      </c>
      <c r="R19137" s="146">
        <v>5</v>
      </c>
      <c r="S19137" s="154">
        <v>-727556</v>
      </c>
    </row>
    <row r="19138" spans="1:19" ht="15.75" customHeight="1">
      <c r="A19138" s="151">
        <v>45443</v>
      </c>
      <c r="B19138" s="151">
        <v>45443</v>
      </c>
      <c r="C19138" s="152" t="s">
        <v>12347</v>
      </c>
      <c r="D19138" s="151"/>
      <c r="E19138" s="152"/>
      <c r="F19138" s="152" t="s">
        <v>12348</v>
      </c>
      <c r="G19138" s="152" t="s">
        <v>12463</v>
      </c>
      <c r="H19138" s="152" t="s">
        <v>86</v>
      </c>
      <c r="I19138" s="152" t="s">
        <v>299</v>
      </c>
      <c r="J19138" s="153">
        <v>482954</v>
      </c>
      <c r="K19138" s="153">
        <v>0</v>
      </c>
      <c r="L19138" s="152" t="s">
        <v>3611</v>
      </c>
      <c r="M19138" s="152" t="s">
        <v>3612</v>
      </c>
      <c r="N19138" s="152"/>
      <c r="O19138" s="152"/>
      <c r="P19138" s="152"/>
      <c r="Q19138" s="152" t="s">
        <v>544</v>
      </c>
      <c r="R19138" s="146">
        <v>5</v>
      </c>
      <c r="S19138" s="154">
        <v>482954</v>
      </c>
    </row>
    <row r="19139" spans="1:19" ht="15.75" customHeight="1">
      <c r="A19139" s="151">
        <v>45443</v>
      </c>
      <c r="B19139" s="151">
        <v>45443</v>
      </c>
      <c r="C19139" s="152" t="s">
        <v>12347</v>
      </c>
      <c r="D19139" s="151"/>
      <c r="E19139" s="152"/>
      <c r="F19139" s="152" t="s">
        <v>12348</v>
      </c>
      <c r="G19139" s="152" t="s">
        <v>12463</v>
      </c>
      <c r="H19139" s="152" t="s">
        <v>299</v>
      </c>
      <c r="I19139" s="152" t="s">
        <v>86</v>
      </c>
      <c r="J19139" s="153">
        <v>0</v>
      </c>
      <c r="K19139" s="153">
        <v>482954</v>
      </c>
      <c r="L19139" s="152" t="s">
        <v>3611</v>
      </c>
      <c r="M19139" s="152" t="s">
        <v>3612</v>
      </c>
      <c r="N19139" s="152"/>
      <c r="O19139" s="152"/>
      <c r="P19139" s="152"/>
      <c r="Q19139" s="152" t="s">
        <v>544</v>
      </c>
      <c r="R19139" s="146">
        <v>5</v>
      </c>
      <c r="S19139" s="154">
        <v>-482954</v>
      </c>
    </row>
    <row r="19140" spans="1:19" ht="15.75" customHeight="1">
      <c r="A19140" s="151">
        <v>45443</v>
      </c>
      <c r="B19140" s="151">
        <v>45443</v>
      </c>
      <c r="C19140" s="152" t="s">
        <v>12347</v>
      </c>
      <c r="D19140" s="151"/>
      <c r="E19140" s="152"/>
      <c r="F19140" s="152" t="s">
        <v>12348</v>
      </c>
      <c r="G19140" s="152" t="s">
        <v>12464</v>
      </c>
      <c r="H19140" s="152" t="s">
        <v>86</v>
      </c>
      <c r="I19140" s="152" t="s">
        <v>299</v>
      </c>
      <c r="J19140" s="153">
        <v>404935</v>
      </c>
      <c r="K19140" s="153">
        <v>0</v>
      </c>
      <c r="L19140" s="152" t="s">
        <v>4204</v>
      </c>
      <c r="M19140" s="152" t="s">
        <v>4205</v>
      </c>
      <c r="N19140" s="152"/>
      <c r="O19140" s="152"/>
      <c r="P19140" s="152"/>
      <c r="Q19140" s="152" t="s">
        <v>544</v>
      </c>
      <c r="R19140" s="146">
        <v>5</v>
      </c>
      <c r="S19140" s="154">
        <v>404935</v>
      </c>
    </row>
    <row r="19141" spans="1:19" ht="15.75" customHeight="1">
      <c r="A19141" s="151">
        <v>45443</v>
      </c>
      <c r="B19141" s="151">
        <v>45443</v>
      </c>
      <c r="C19141" s="152" t="s">
        <v>12347</v>
      </c>
      <c r="D19141" s="151"/>
      <c r="E19141" s="152"/>
      <c r="F19141" s="152" t="s">
        <v>12348</v>
      </c>
      <c r="G19141" s="152" t="s">
        <v>12464</v>
      </c>
      <c r="H19141" s="152" t="s">
        <v>299</v>
      </c>
      <c r="I19141" s="152" t="s">
        <v>86</v>
      </c>
      <c r="J19141" s="153">
        <v>0</v>
      </c>
      <c r="K19141" s="153">
        <v>404935</v>
      </c>
      <c r="L19141" s="152" t="s">
        <v>4204</v>
      </c>
      <c r="M19141" s="152" t="s">
        <v>4205</v>
      </c>
      <c r="N19141" s="152"/>
      <c r="O19141" s="152"/>
      <c r="P19141" s="152"/>
      <c r="Q19141" s="152" t="s">
        <v>544</v>
      </c>
      <c r="R19141" s="146">
        <v>5</v>
      </c>
      <c r="S19141" s="154">
        <v>-404935</v>
      </c>
    </row>
    <row r="19142" spans="1:19" ht="15.75" customHeight="1">
      <c r="A19142" s="151">
        <v>45443</v>
      </c>
      <c r="B19142" s="151">
        <v>45443</v>
      </c>
      <c r="C19142" s="152" t="s">
        <v>12347</v>
      </c>
      <c r="D19142" s="151"/>
      <c r="E19142" s="152"/>
      <c r="F19142" s="152" t="s">
        <v>12348</v>
      </c>
      <c r="G19142" s="152" t="s">
        <v>12465</v>
      </c>
      <c r="H19142" s="152" t="s">
        <v>86</v>
      </c>
      <c r="I19142" s="152" t="s">
        <v>299</v>
      </c>
      <c r="J19142" s="153">
        <v>396889</v>
      </c>
      <c r="K19142" s="153">
        <v>0</v>
      </c>
      <c r="L19142" s="152" t="s">
        <v>4100</v>
      </c>
      <c r="M19142" s="152" t="s">
        <v>4101</v>
      </c>
      <c r="N19142" s="152"/>
      <c r="O19142" s="152"/>
      <c r="P19142" s="152"/>
      <c r="Q19142" s="152" t="s">
        <v>544</v>
      </c>
      <c r="R19142" s="146">
        <v>5</v>
      </c>
      <c r="S19142" s="154">
        <v>396889</v>
      </c>
    </row>
    <row r="19143" spans="1:19" ht="15.75" customHeight="1">
      <c r="A19143" s="151">
        <v>45443</v>
      </c>
      <c r="B19143" s="151">
        <v>45443</v>
      </c>
      <c r="C19143" s="152" t="s">
        <v>12347</v>
      </c>
      <c r="D19143" s="151"/>
      <c r="E19143" s="152"/>
      <c r="F19143" s="152" t="s">
        <v>12348</v>
      </c>
      <c r="G19143" s="152" t="s">
        <v>12465</v>
      </c>
      <c r="H19143" s="152" t="s">
        <v>299</v>
      </c>
      <c r="I19143" s="152" t="s">
        <v>86</v>
      </c>
      <c r="J19143" s="153">
        <v>0</v>
      </c>
      <c r="K19143" s="153">
        <v>396889</v>
      </c>
      <c r="L19143" s="152" t="s">
        <v>4100</v>
      </c>
      <c r="M19143" s="152" t="s">
        <v>4101</v>
      </c>
      <c r="N19143" s="152"/>
      <c r="O19143" s="152"/>
      <c r="P19143" s="152"/>
      <c r="Q19143" s="152" t="s">
        <v>544</v>
      </c>
      <c r="R19143" s="146">
        <v>5</v>
      </c>
      <c r="S19143" s="154">
        <v>-396889</v>
      </c>
    </row>
    <row r="19144" spans="1:19" ht="15.75" customHeight="1">
      <c r="A19144" s="151">
        <v>45443</v>
      </c>
      <c r="B19144" s="151">
        <v>45443</v>
      </c>
      <c r="C19144" s="152" t="s">
        <v>12347</v>
      </c>
      <c r="D19144" s="151"/>
      <c r="E19144" s="152"/>
      <c r="F19144" s="152" t="s">
        <v>12348</v>
      </c>
      <c r="G19144" s="152" t="s">
        <v>12466</v>
      </c>
      <c r="H19144" s="152" t="s">
        <v>86</v>
      </c>
      <c r="I19144" s="152" t="s">
        <v>299</v>
      </c>
      <c r="J19144" s="153">
        <v>7765814</v>
      </c>
      <c r="K19144" s="153">
        <v>0</v>
      </c>
      <c r="L19144" s="152" t="s">
        <v>4012</v>
      </c>
      <c r="M19144" s="152" t="s">
        <v>4013</v>
      </c>
      <c r="N19144" s="152"/>
      <c r="O19144" s="152"/>
      <c r="P19144" s="152"/>
      <c r="Q19144" s="152" t="s">
        <v>544</v>
      </c>
      <c r="R19144" s="146">
        <v>5</v>
      </c>
      <c r="S19144" s="154">
        <v>7765814</v>
      </c>
    </row>
    <row r="19145" spans="1:19" ht="15.75" customHeight="1">
      <c r="A19145" s="151">
        <v>45443</v>
      </c>
      <c r="B19145" s="151">
        <v>45443</v>
      </c>
      <c r="C19145" s="152" t="s">
        <v>12347</v>
      </c>
      <c r="D19145" s="151"/>
      <c r="E19145" s="152"/>
      <c r="F19145" s="152" t="s">
        <v>12348</v>
      </c>
      <c r="G19145" s="152" t="s">
        <v>12466</v>
      </c>
      <c r="H19145" s="152" t="s">
        <v>299</v>
      </c>
      <c r="I19145" s="152" t="s">
        <v>86</v>
      </c>
      <c r="J19145" s="153">
        <v>0</v>
      </c>
      <c r="K19145" s="153">
        <v>7765814</v>
      </c>
      <c r="L19145" s="152" t="s">
        <v>4012</v>
      </c>
      <c r="M19145" s="152" t="s">
        <v>4013</v>
      </c>
      <c r="N19145" s="152"/>
      <c r="O19145" s="152"/>
      <c r="P19145" s="152"/>
      <c r="Q19145" s="152" t="s">
        <v>544</v>
      </c>
      <c r="R19145" s="146">
        <v>5</v>
      </c>
      <c r="S19145" s="154">
        <v>-7765814</v>
      </c>
    </row>
    <row r="19146" spans="1:19" ht="15.75" customHeight="1">
      <c r="A19146" s="151">
        <v>45443</v>
      </c>
      <c r="B19146" s="151">
        <v>45443</v>
      </c>
      <c r="C19146" s="152" t="s">
        <v>12347</v>
      </c>
      <c r="D19146" s="151"/>
      <c r="E19146" s="152"/>
      <c r="F19146" s="152" t="s">
        <v>12348</v>
      </c>
      <c r="G19146" s="152" t="s">
        <v>12467</v>
      </c>
      <c r="H19146" s="152" t="s">
        <v>86</v>
      </c>
      <c r="I19146" s="152" t="s">
        <v>299</v>
      </c>
      <c r="J19146" s="153">
        <v>12238</v>
      </c>
      <c r="K19146" s="153">
        <v>0</v>
      </c>
      <c r="L19146" s="152" t="s">
        <v>3493</v>
      </c>
      <c r="M19146" s="152" t="s">
        <v>3494</v>
      </c>
      <c r="N19146" s="152"/>
      <c r="O19146" s="152"/>
      <c r="P19146" s="152"/>
      <c r="Q19146" s="152" t="s">
        <v>544</v>
      </c>
      <c r="R19146" s="146">
        <v>5</v>
      </c>
      <c r="S19146" s="154">
        <v>12238</v>
      </c>
    </row>
    <row r="19147" spans="1:19" ht="15.75" customHeight="1">
      <c r="A19147" s="151">
        <v>45443</v>
      </c>
      <c r="B19147" s="151">
        <v>45443</v>
      </c>
      <c r="C19147" s="152" t="s">
        <v>12347</v>
      </c>
      <c r="D19147" s="151"/>
      <c r="E19147" s="152"/>
      <c r="F19147" s="152" t="s">
        <v>12348</v>
      </c>
      <c r="G19147" s="152" t="s">
        <v>12467</v>
      </c>
      <c r="H19147" s="152" t="s">
        <v>299</v>
      </c>
      <c r="I19147" s="152" t="s">
        <v>86</v>
      </c>
      <c r="J19147" s="153">
        <v>0</v>
      </c>
      <c r="K19147" s="153">
        <v>12238</v>
      </c>
      <c r="L19147" s="152" t="s">
        <v>3493</v>
      </c>
      <c r="M19147" s="152" t="s">
        <v>3494</v>
      </c>
      <c r="N19147" s="152"/>
      <c r="O19147" s="152"/>
      <c r="P19147" s="152"/>
      <c r="Q19147" s="152" t="s">
        <v>544</v>
      </c>
      <c r="R19147" s="146">
        <v>5</v>
      </c>
      <c r="S19147" s="154">
        <v>-12238</v>
      </c>
    </row>
    <row r="19148" spans="1:19" ht="15.75" customHeight="1">
      <c r="A19148" s="151">
        <v>45443</v>
      </c>
      <c r="B19148" s="151">
        <v>45443</v>
      </c>
      <c r="C19148" s="152" t="s">
        <v>12347</v>
      </c>
      <c r="D19148" s="151"/>
      <c r="E19148" s="152"/>
      <c r="F19148" s="152" t="s">
        <v>12348</v>
      </c>
      <c r="G19148" s="152" t="s">
        <v>12468</v>
      </c>
      <c r="H19148" s="152" t="s">
        <v>86</v>
      </c>
      <c r="I19148" s="152" t="s">
        <v>299</v>
      </c>
      <c r="J19148" s="153">
        <v>176657</v>
      </c>
      <c r="K19148" s="153">
        <v>0</v>
      </c>
      <c r="L19148" s="152" t="s">
        <v>6007</v>
      </c>
      <c r="M19148" s="152" t="s">
        <v>6008</v>
      </c>
      <c r="N19148" s="152"/>
      <c r="O19148" s="152"/>
      <c r="P19148" s="152"/>
      <c r="Q19148" s="152" t="s">
        <v>544</v>
      </c>
      <c r="R19148" s="146">
        <v>5</v>
      </c>
      <c r="S19148" s="154">
        <v>176657</v>
      </c>
    </row>
    <row r="19149" spans="1:19" ht="15.75" customHeight="1">
      <c r="A19149" s="151">
        <v>45443</v>
      </c>
      <c r="B19149" s="151">
        <v>45443</v>
      </c>
      <c r="C19149" s="152" t="s">
        <v>12347</v>
      </c>
      <c r="D19149" s="151"/>
      <c r="E19149" s="152"/>
      <c r="F19149" s="152" t="s">
        <v>12348</v>
      </c>
      <c r="G19149" s="152" t="s">
        <v>12468</v>
      </c>
      <c r="H19149" s="152" t="s">
        <v>299</v>
      </c>
      <c r="I19149" s="152" t="s">
        <v>86</v>
      </c>
      <c r="J19149" s="153">
        <v>0</v>
      </c>
      <c r="K19149" s="153">
        <v>176657</v>
      </c>
      <c r="L19149" s="152" t="s">
        <v>6007</v>
      </c>
      <c r="M19149" s="152" t="s">
        <v>6008</v>
      </c>
      <c r="N19149" s="152"/>
      <c r="O19149" s="152"/>
      <c r="P19149" s="152"/>
      <c r="Q19149" s="152" t="s">
        <v>544</v>
      </c>
      <c r="R19149" s="146">
        <v>5</v>
      </c>
      <c r="S19149" s="154">
        <v>-176657</v>
      </c>
    </row>
    <row r="19150" spans="1:19" ht="15.75" customHeight="1">
      <c r="A19150" s="151">
        <v>45443</v>
      </c>
      <c r="B19150" s="151">
        <v>45443</v>
      </c>
      <c r="C19150" s="152" t="s">
        <v>12347</v>
      </c>
      <c r="D19150" s="151"/>
      <c r="E19150" s="152"/>
      <c r="F19150" s="152" t="s">
        <v>12348</v>
      </c>
      <c r="G19150" s="152" t="s">
        <v>12469</v>
      </c>
      <c r="H19150" s="152" t="s">
        <v>86</v>
      </c>
      <c r="I19150" s="152" t="s">
        <v>299</v>
      </c>
      <c r="J19150" s="153">
        <v>377903</v>
      </c>
      <c r="K19150" s="153">
        <v>0</v>
      </c>
      <c r="L19150" s="152" t="s">
        <v>3974</v>
      </c>
      <c r="M19150" s="152" t="s">
        <v>3975</v>
      </c>
      <c r="N19150" s="152"/>
      <c r="O19150" s="152"/>
      <c r="P19150" s="152"/>
      <c r="Q19150" s="152" t="s">
        <v>544</v>
      </c>
      <c r="R19150" s="146">
        <v>5</v>
      </c>
      <c r="S19150" s="154">
        <v>377903</v>
      </c>
    </row>
    <row r="19151" spans="1:19" ht="15.75" customHeight="1">
      <c r="A19151" s="151">
        <v>45443</v>
      </c>
      <c r="B19151" s="151">
        <v>45443</v>
      </c>
      <c r="C19151" s="152" t="s">
        <v>12347</v>
      </c>
      <c r="D19151" s="151"/>
      <c r="E19151" s="152"/>
      <c r="F19151" s="152" t="s">
        <v>12348</v>
      </c>
      <c r="G19151" s="152" t="s">
        <v>12469</v>
      </c>
      <c r="H19151" s="152" t="s">
        <v>299</v>
      </c>
      <c r="I19151" s="152" t="s">
        <v>86</v>
      </c>
      <c r="J19151" s="153">
        <v>0</v>
      </c>
      <c r="K19151" s="153">
        <v>377903</v>
      </c>
      <c r="L19151" s="152" t="s">
        <v>3974</v>
      </c>
      <c r="M19151" s="152" t="s">
        <v>3975</v>
      </c>
      <c r="N19151" s="152"/>
      <c r="O19151" s="152"/>
      <c r="P19151" s="152"/>
      <c r="Q19151" s="152" t="s">
        <v>544</v>
      </c>
      <c r="R19151" s="146">
        <v>5</v>
      </c>
      <c r="S19151" s="154">
        <v>-377903</v>
      </c>
    </row>
    <row r="19152" spans="1:19" ht="15.75" customHeight="1">
      <c r="A19152" s="151">
        <v>45443</v>
      </c>
      <c r="B19152" s="151">
        <v>45443</v>
      </c>
      <c r="C19152" s="152" t="s">
        <v>12347</v>
      </c>
      <c r="D19152" s="151"/>
      <c r="E19152" s="152"/>
      <c r="F19152" s="152" t="s">
        <v>12348</v>
      </c>
      <c r="G19152" s="152" t="s">
        <v>12470</v>
      </c>
      <c r="H19152" s="152" t="s">
        <v>86</v>
      </c>
      <c r="I19152" s="152" t="s">
        <v>299</v>
      </c>
      <c r="J19152" s="153">
        <v>2633107</v>
      </c>
      <c r="K19152" s="153">
        <v>0</v>
      </c>
      <c r="L19152" s="152" t="s">
        <v>5997</v>
      </c>
      <c r="M19152" s="152" t="s">
        <v>5998</v>
      </c>
      <c r="N19152" s="152"/>
      <c r="O19152" s="152"/>
      <c r="P19152" s="152"/>
      <c r="Q19152" s="152" t="s">
        <v>544</v>
      </c>
      <c r="R19152" s="146">
        <v>5</v>
      </c>
      <c r="S19152" s="154">
        <v>2633107</v>
      </c>
    </row>
    <row r="19153" spans="1:19" ht="15.75" customHeight="1">
      <c r="A19153" s="151">
        <v>45443</v>
      </c>
      <c r="B19153" s="151">
        <v>45443</v>
      </c>
      <c r="C19153" s="152" t="s">
        <v>12347</v>
      </c>
      <c r="D19153" s="151"/>
      <c r="E19153" s="152"/>
      <c r="F19153" s="152" t="s">
        <v>12348</v>
      </c>
      <c r="G19153" s="152" t="s">
        <v>12470</v>
      </c>
      <c r="H19153" s="152" t="s">
        <v>299</v>
      </c>
      <c r="I19153" s="152" t="s">
        <v>86</v>
      </c>
      <c r="J19153" s="153">
        <v>0</v>
      </c>
      <c r="K19153" s="153">
        <v>2633107</v>
      </c>
      <c r="L19153" s="152" t="s">
        <v>5997</v>
      </c>
      <c r="M19153" s="152" t="s">
        <v>5998</v>
      </c>
      <c r="N19153" s="152"/>
      <c r="O19153" s="152"/>
      <c r="P19153" s="152"/>
      <c r="Q19153" s="152" t="s">
        <v>544</v>
      </c>
      <c r="R19153" s="146">
        <v>5</v>
      </c>
      <c r="S19153" s="154">
        <v>-2633107</v>
      </c>
    </row>
    <row r="19154" spans="1:19" ht="15.75" customHeight="1">
      <c r="A19154" s="151">
        <v>45443</v>
      </c>
      <c r="B19154" s="151">
        <v>45443</v>
      </c>
      <c r="C19154" s="152" t="s">
        <v>12347</v>
      </c>
      <c r="D19154" s="151"/>
      <c r="E19154" s="152"/>
      <c r="F19154" s="152" t="s">
        <v>12348</v>
      </c>
      <c r="G19154" s="152" t="s">
        <v>12471</v>
      </c>
      <c r="H19154" s="152" t="s">
        <v>86</v>
      </c>
      <c r="I19154" s="152" t="s">
        <v>299</v>
      </c>
      <c r="J19154" s="153">
        <v>481016</v>
      </c>
      <c r="K19154" s="153">
        <v>0</v>
      </c>
      <c r="L19154" s="152" t="s">
        <v>4021</v>
      </c>
      <c r="M19154" s="152" t="s">
        <v>4022</v>
      </c>
      <c r="N19154" s="152"/>
      <c r="O19154" s="152"/>
      <c r="P19154" s="152"/>
      <c r="Q19154" s="152" t="s">
        <v>544</v>
      </c>
      <c r="R19154" s="146">
        <v>5</v>
      </c>
      <c r="S19154" s="154">
        <v>481016</v>
      </c>
    </row>
    <row r="19155" spans="1:19" ht="15.75" customHeight="1">
      <c r="A19155" s="151">
        <v>45443</v>
      </c>
      <c r="B19155" s="151">
        <v>45443</v>
      </c>
      <c r="C19155" s="152" t="s">
        <v>12347</v>
      </c>
      <c r="D19155" s="151"/>
      <c r="E19155" s="152"/>
      <c r="F19155" s="152" t="s">
        <v>12348</v>
      </c>
      <c r="G19155" s="152" t="s">
        <v>12471</v>
      </c>
      <c r="H19155" s="152" t="s">
        <v>299</v>
      </c>
      <c r="I19155" s="152" t="s">
        <v>86</v>
      </c>
      <c r="J19155" s="153">
        <v>0</v>
      </c>
      <c r="K19155" s="153">
        <v>481016</v>
      </c>
      <c r="L19155" s="152" t="s">
        <v>4021</v>
      </c>
      <c r="M19155" s="152" t="s">
        <v>4022</v>
      </c>
      <c r="N19155" s="152"/>
      <c r="O19155" s="152"/>
      <c r="P19155" s="152"/>
      <c r="Q19155" s="152" t="s">
        <v>544</v>
      </c>
      <c r="R19155" s="146">
        <v>5</v>
      </c>
      <c r="S19155" s="154">
        <v>-481016</v>
      </c>
    </row>
    <row r="19156" spans="1:19" ht="15.75" customHeight="1">
      <c r="A19156" s="151">
        <v>45443</v>
      </c>
      <c r="B19156" s="151">
        <v>45443</v>
      </c>
      <c r="C19156" s="152" t="s">
        <v>12347</v>
      </c>
      <c r="D19156" s="151"/>
      <c r="E19156" s="152"/>
      <c r="F19156" s="152" t="s">
        <v>12348</v>
      </c>
      <c r="G19156" s="152" t="s">
        <v>12472</v>
      </c>
      <c r="H19156" s="152" t="s">
        <v>86</v>
      </c>
      <c r="I19156" s="152" t="s">
        <v>299</v>
      </c>
      <c r="J19156" s="153">
        <v>2650703</v>
      </c>
      <c r="K19156" s="153">
        <v>0</v>
      </c>
      <c r="L19156" s="152" t="s">
        <v>12473</v>
      </c>
      <c r="M19156" s="152" t="s">
        <v>12474</v>
      </c>
      <c r="N19156" s="152"/>
      <c r="O19156" s="152"/>
      <c r="P19156" s="152"/>
      <c r="Q19156" s="152" t="s">
        <v>544</v>
      </c>
      <c r="R19156" s="146">
        <v>5</v>
      </c>
      <c r="S19156" s="154">
        <v>2650703</v>
      </c>
    </row>
    <row r="19157" spans="1:19" ht="15.75" customHeight="1">
      <c r="A19157" s="151">
        <v>45443</v>
      </c>
      <c r="B19157" s="151">
        <v>45443</v>
      </c>
      <c r="C19157" s="152" t="s">
        <v>12347</v>
      </c>
      <c r="D19157" s="151"/>
      <c r="E19157" s="152"/>
      <c r="F19157" s="152" t="s">
        <v>12348</v>
      </c>
      <c r="G19157" s="152" t="s">
        <v>12472</v>
      </c>
      <c r="H19157" s="152" t="s">
        <v>299</v>
      </c>
      <c r="I19157" s="152" t="s">
        <v>86</v>
      </c>
      <c r="J19157" s="153">
        <v>0</v>
      </c>
      <c r="K19157" s="153">
        <v>2650703</v>
      </c>
      <c r="L19157" s="152" t="s">
        <v>12473</v>
      </c>
      <c r="M19157" s="152" t="s">
        <v>12474</v>
      </c>
      <c r="N19157" s="152"/>
      <c r="O19157" s="152"/>
      <c r="P19157" s="152"/>
      <c r="Q19157" s="152" t="s">
        <v>544</v>
      </c>
      <c r="R19157" s="146">
        <v>5</v>
      </c>
      <c r="S19157" s="154">
        <v>-2650703</v>
      </c>
    </row>
    <row r="19158" spans="1:19" ht="15.75" customHeight="1">
      <c r="A19158" s="151">
        <v>45443</v>
      </c>
      <c r="B19158" s="151">
        <v>45443</v>
      </c>
      <c r="C19158" s="152" t="s">
        <v>12347</v>
      </c>
      <c r="D19158" s="151"/>
      <c r="E19158" s="152"/>
      <c r="F19158" s="152" t="s">
        <v>12348</v>
      </c>
      <c r="G19158" s="152" t="s">
        <v>12475</v>
      </c>
      <c r="H19158" s="152" t="s">
        <v>86</v>
      </c>
      <c r="I19158" s="152" t="s">
        <v>299</v>
      </c>
      <c r="J19158" s="153">
        <v>7029</v>
      </c>
      <c r="K19158" s="153">
        <v>0</v>
      </c>
      <c r="L19158" s="152" t="s">
        <v>6346</v>
      </c>
      <c r="M19158" s="152" t="s">
        <v>6347</v>
      </c>
      <c r="N19158" s="152"/>
      <c r="O19158" s="152"/>
      <c r="P19158" s="152"/>
      <c r="Q19158" s="152" t="s">
        <v>544</v>
      </c>
      <c r="R19158" s="146">
        <v>5</v>
      </c>
      <c r="S19158" s="154">
        <v>7029</v>
      </c>
    </row>
    <row r="19159" spans="1:19" ht="15.75" customHeight="1">
      <c r="A19159" s="151">
        <v>45443</v>
      </c>
      <c r="B19159" s="151">
        <v>45443</v>
      </c>
      <c r="C19159" s="152" t="s">
        <v>12347</v>
      </c>
      <c r="D19159" s="151"/>
      <c r="E19159" s="152"/>
      <c r="F19159" s="152" t="s">
        <v>12348</v>
      </c>
      <c r="G19159" s="152" t="s">
        <v>12475</v>
      </c>
      <c r="H19159" s="152" t="s">
        <v>299</v>
      </c>
      <c r="I19159" s="152" t="s">
        <v>86</v>
      </c>
      <c r="J19159" s="153">
        <v>0</v>
      </c>
      <c r="K19159" s="153">
        <v>7029</v>
      </c>
      <c r="L19159" s="152" t="s">
        <v>6346</v>
      </c>
      <c r="M19159" s="152" t="s">
        <v>6347</v>
      </c>
      <c r="N19159" s="152"/>
      <c r="O19159" s="152"/>
      <c r="P19159" s="152"/>
      <c r="Q19159" s="152" t="s">
        <v>544</v>
      </c>
      <c r="R19159" s="146">
        <v>5</v>
      </c>
      <c r="S19159" s="154">
        <v>-7029</v>
      </c>
    </row>
    <row r="19160" spans="1:19" ht="15.75" customHeight="1">
      <c r="A19160" s="151">
        <v>45443</v>
      </c>
      <c r="B19160" s="151">
        <v>45443</v>
      </c>
      <c r="C19160" s="152" t="s">
        <v>12347</v>
      </c>
      <c r="D19160" s="151"/>
      <c r="E19160" s="152"/>
      <c r="F19160" s="152" t="s">
        <v>12348</v>
      </c>
      <c r="G19160" s="152" t="s">
        <v>12476</v>
      </c>
      <c r="H19160" s="152" t="s">
        <v>351</v>
      </c>
      <c r="I19160" s="152" t="s">
        <v>86</v>
      </c>
      <c r="J19160" s="153">
        <v>1579297</v>
      </c>
      <c r="K19160" s="153">
        <v>0</v>
      </c>
      <c r="L19160" s="152" t="s">
        <v>3617</v>
      </c>
      <c r="M19160" s="152" t="s">
        <v>3618</v>
      </c>
      <c r="N19160" s="152"/>
      <c r="O19160" s="152"/>
      <c r="P19160" s="152"/>
      <c r="Q19160" s="152" t="s">
        <v>544</v>
      </c>
      <c r="R19160" s="146">
        <v>5</v>
      </c>
      <c r="S19160" s="154">
        <v>1579297</v>
      </c>
    </row>
    <row r="19161" spans="1:19" ht="15.75" customHeight="1">
      <c r="A19161" s="151">
        <v>45443</v>
      </c>
      <c r="B19161" s="151">
        <v>45443</v>
      </c>
      <c r="C19161" s="152" t="s">
        <v>12347</v>
      </c>
      <c r="D19161" s="151"/>
      <c r="E19161" s="152"/>
      <c r="F19161" s="152" t="s">
        <v>12348</v>
      </c>
      <c r="G19161" s="152" t="s">
        <v>12476</v>
      </c>
      <c r="H19161" s="152" t="s">
        <v>86</v>
      </c>
      <c r="I19161" s="152" t="s">
        <v>351</v>
      </c>
      <c r="J19161" s="153">
        <v>0</v>
      </c>
      <c r="K19161" s="153">
        <v>1579297</v>
      </c>
      <c r="L19161" s="152" t="s">
        <v>3617</v>
      </c>
      <c r="M19161" s="152" t="s">
        <v>3618</v>
      </c>
      <c r="N19161" s="152"/>
      <c r="O19161" s="152"/>
      <c r="P19161" s="152"/>
      <c r="Q19161" s="152" t="s">
        <v>544</v>
      </c>
      <c r="R19161" s="146">
        <v>5</v>
      </c>
      <c r="S19161" s="154">
        <v>-1579297</v>
      </c>
    </row>
    <row r="19162" spans="1:19" ht="15.75" customHeight="1">
      <c r="A19162" s="151">
        <v>45443</v>
      </c>
      <c r="B19162" s="151">
        <v>45443</v>
      </c>
      <c r="C19162" s="152" t="s">
        <v>12347</v>
      </c>
      <c r="D19162" s="151"/>
      <c r="E19162" s="152"/>
      <c r="F19162" s="152" t="s">
        <v>12348</v>
      </c>
      <c r="G19162" s="152" t="s">
        <v>12477</v>
      </c>
      <c r="H19162" s="152" t="s">
        <v>351</v>
      </c>
      <c r="I19162" s="152" t="s">
        <v>86</v>
      </c>
      <c r="J19162" s="153">
        <v>1762592</v>
      </c>
      <c r="K19162" s="153">
        <v>0</v>
      </c>
      <c r="L19162" s="152" t="s">
        <v>4223</v>
      </c>
      <c r="M19162" s="152" t="s">
        <v>4224</v>
      </c>
      <c r="N19162" s="152"/>
      <c r="O19162" s="152"/>
      <c r="P19162" s="152"/>
      <c r="Q19162" s="152" t="s">
        <v>544</v>
      </c>
      <c r="R19162" s="146">
        <v>5</v>
      </c>
      <c r="S19162" s="154">
        <v>1762592</v>
      </c>
    </row>
    <row r="19163" spans="1:19" ht="15.75" customHeight="1">
      <c r="A19163" s="151">
        <v>45443</v>
      </c>
      <c r="B19163" s="151">
        <v>45443</v>
      </c>
      <c r="C19163" s="152" t="s">
        <v>12347</v>
      </c>
      <c r="D19163" s="151"/>
      <c r="E19163" s="152"/>
      <c r="F19163" s="152" t="s">
        <v>12348</v>
      </c>
      <c r="G19163" s="152" t="s">
        <v>12477</v>
      </c>
      <c r="H19163" s="152" t="s">
        <v>86</v>
      </c>
      <c r="I19163" s="152" t="s">
        <v>351</v>
      </c>
      <c r="J19163" s="153">
        <v>0</v>
      </c>
      <c r="K19163" s="153">
        <v>1762592</v>
      </c>
      <c r="L19163" s="152" t="s">
        <v>4223</v>
      </c>
      <c r="M19163" s="152" t="s">
        <v>4224</v>
      </c>
      <c r="N19163" s="152"/>
      <c r="O19163" s="152"/>
      <c r="P19163" s="152"/>
      <c r="Q19163" s="152" t="s">
        <v>544</v>
      </c>
      <c r="R19163" s="146">
        <v>5</v>
      </c>
      <c r="S19163" s="154">
        <v>-1762592</v>
      </c>
    </row>
    <row r="19164" spans="1:19" ht="15.75" customHeight="1">
      <c r="A19164" s="151">
        <v>45443</v>
      </c>
      <c r="B19164" s="151">
        <v>45443</v>
      </c>
      <c r="C19164" s="152" t="s">
        <v>12347</v>
      </c>
      <c r="D19164" s="151"/>
      <c r="E19164" s="152"/>
      <c r="F19164" s="152" t="s">
        <v>12348</v>
      </c>
      <c r="G19164" s="152" t="s">
        <v>12478</v>
      </c>
      <c r="H19164" s="152" t="s">
        <v>351</v>
      </c>
      <c r="I19164" s="152" t="s">
        <v>86</v>
      </c>
      <c r="J19164" s="153">
        <v>1047920</v>
      </c>
      <c r="K19164" s="153">
        <v>0</v>
      </c>
      <c r="L19164" s="152" t="s">
        <v>2873</v>
      </c>
      <c r="M19164" s="152" t="s">
        <v>2874</v>
      </c>
      <c r="N19164" s="152"/>
      <c r="O19164" s="152"/>
      <c r="P19164" s="152"/>
      <c r="Q19164" s="152" t="s">
        <v>544</v>
      </c>
      <c r="R19164" s="146">
        <v>5</v>
      </c>
      <c r="S19164" s="154">
        <v>1047920</v>
      </c>
    </row>
    <row r="19165" spans="1:19" ht="15.75" customHeight="1">
      <c r="A19165" s="151">
        <v>45443</v>
      </c>
      <c r="B19165" s="151">
        <v>45443</v>
      </c>
      <c r="C19165" s="152" t="s">
        <v>12347</v>
      </c>
      <c r="D19165" s="151"/>
      <c r="E19165" s="152"/>
      <c r="F19165" s="152" t="s">
        <v>12348</v>
      </c>
      <c r="G19165" s="152" t="s">
        <v>12478</v>
      </c>
      <c r="H19165" s="152" t="s">
        <v>86</v>
      </c>
      <c r="I19165" s="152" t="s">
        <v>351</v>
      </c>
      <c r="J19165" s="153">
        <v>0</v>
      </c>
      <c r="K19165" s="153">
        <v>1047920</v>
      </c>
      <c r="L19165" s="152" t="s">
        <v>2873</v>
      </c>
      <c r="M19165" s="152" t="s">
        <v>2874</v>
      </c>
      <c r="N19165" s="152"/>
      <c r="O19165" s="152"/>
      <c r="P19165" s="152"/>
      <c r="Q19165" s="152" t="s">
        <v>544</v>
      </c>
      <c r="R19165" s="146">
        <v>5</v>
      </c>
      <c r="S19165" s="154">
        <v>-1047920</v>
      </c>
    </row>
    <row r="19166" spans="1:19" ht="15.75" customHeight="1">
      <c r="A19166" s="151">
        <v>45443</v>
      </c>
      <c r="B19166" s="151">
        <v>45443</v>
      </c>
      <c r="C19166" s="152" t="s">
        <v>12347</v>
      </c>
      <c r="D19166" s="151"/>
      <c r="E19166" s="152"/>
      <c r="F19166" s="152" t="s">
        <v>12348</v>
      </c>
      <c r="G19166" s="152" t="s">
        <v>12479</v>
      </c>
      <c r="H19166" s="152" t="s">
        <v>351</v>
      </c>
      <c r="I19166" s="152" t="s">
        <v>86</v>
      </c>
      <c r="J19166" s="153">
        <v>3037202</v>
      </c>
      <c r="K19166" s="153">
        <v>0</v>
      </c>
      <c r="L19166" s="152" t="s">
        <v>3506</v>
      </c>
      <c r="M19166" s="152" t="s">
        <v>3507</v>
      </c>
      <c r="N19166" s="152"/>
      <c r="O19166" s="152"/>
      <c r="P19166" s="152"/>
      <c r="Q19166" s="152" t="s">
        <v>544</v>
      </c>
      <c r="R19166" s="146">
        <v>5</v>
      </c>
      <c r="S19166" s="154">
        <v>3037202</v>
      </c>
    </row>
    <row r="19167" spans="1:19" ht="15.75" customHeight="1">
      <c r="A19167" s="151">
        <v>45443</v>
      </c>
      <c r="B19167" s="151">
        <v>45443</v>
      </c>
      <c r="C19167" s="152" t="s">
        <v>12347</v>
      </c>
      <c r="D19167" s="151"/>
      <c r="E19167" s="152"/>
      <c r="F19167" s="152" t="s">
        <v>12348</v>
      </c>
      <c r="G19167" s="152" t="s">
        <v>12479</v>
      </c>
      <c r="H19167" s="152" t="s">
        <v>86</v>
      </c>
      <c r="I19167" s="152" t="s">
        <v>351</v>
      </c>
      <c r="J19167" s="153">
        <v>0</v>
      </c>
      <c r="K19167" s="153">
        <v>3037202</v>
      </c>
      <c r="L19167" s="152" t="s">
        <v>3506</v>
      </c>
      <c r="M19167" s="152" t="s">
        <v>3507</v>
      </c>
      <c r="N19167" s="152"/>
      <c r="O19167" s="152"/>
      <c r="P19167" s="152"/>
      <c r="Q19167" s="152" t="s">
        <v>544</v>
      </c>
      <c r="R19167" s="146">
        <v>5</v>
      </c>
      <c r="S19167" s="154">
        <v>-3037202</v>
      </c>
    </row>
    <row r="19168" spans="1:19" ht="15.75" customHeight="1">
      <c r="A19168" s="151">
        <v>45443</v>
      </c>
      <c r="B19168" s="151">
        <v>45443</v>
      </c>
      <c r="C19168" s="152" t="s">
        <v>12347</v>
      </c>
      <c r="D19168" s="151"/>
      <c r="E19168" s="152"/>
      <c r="F19168" s="152" t="s">
        <v>12348</v>
      </c>
      <c r="G19168" s="152" t="s">
        <v>12480</v>
      </c>
      <c r="H19168" s="152" t="s">
        <v>349</v>
      </c>
      <c r="I19168" s="152" t="s">
        <v>92</v>
      </c>
      <c r="J19168" s="153">
        <v>189655005</v>
      </c>
      <c r="K19168" s="153">
        <v>0</v>
      </c>
      <c r="L19168" s="152" t="s">
        <v>4107</v>
      </c>
      <c r="M19168" s="152" t="s">
        <v>4108</v>
      </c>
      <c r="N19168" s="152"/>
      <c r="O19168" s="152"/>
      <c r="P19168" s="152"/>
      <c r="Q19168" s="152" t="s">
        <v>544</v>
      </c>
      <c r="R19168" s="146">
        <v>5</v>
      </c>
      <c r="S19168" s="154">
        <v>189655005</v>
      </c>
    </row>
    <row r="19169" spans="1:19" ht="15.75" customHeight="1">
      <c r="A19169" s="151">
        <v>45443</v>
      </c>
      <c r="B19169" s="151">
        <v>45443</v>
      </c>
      <c r="C19169" s="152" t="s">
        <v>12347</v>
      </c>
      <c r="D19169" s="151"/>
      <c r="E19169" s="152"/>
      <c r="F19169" s="152" t="s">
        <v>12348</v>
      </c>
      <c r="G19169" s="152" t="s">
        <v>12480</v>
      </c>
      <c r="H19169" s="152" t="s">
        <v>92</v>
      </c>
      <c r="I19169" s="152" t="s">
        <v>349</v>
      </c>
      <c r="J19169" s="153">
        <v>0</v>
      </c>
      <c r="K19169" s="153">
        <v>189655005</v>
      </c>
      <c r="L19169" s="152" t="s">
        <v>4107</v>
      </c>
      <c r="M19169" s="152" t="s">
        <v>4108</v>
      </c>
      <c r="N19169" s="152"/>
      <c r="O19169" s="152"/>
      <c r="P19169" s="152"/>
      <c r="Q19169" s="152" t="s">
        <v>544</v>
      </c>
      <c r="R19169" s="146">
        <v>5</v>
      </c>
      <c r="S19169" s="154">
        <v>-189655005</v>
      </c>
    </row>
    <row r="19170" spans="1:19" ht="15.75" customHeight="1">
      <c r="A19170" s="151">
        <v>45443</v>
      </c>
      <c r="B19170" s="151">
        <v>45443</v>
      </c>
      <c r="C19170" s="152" t="s">
        <v>12347</v>
      </c>
      <c r="D19170" s="151"/>
      <c r="E19170" s="152"/>
      <c r="F19170" s="152" t="s">
        <v>12348</v>
      </c>
      <c r="G19170" s="152" t="s">
        <v>12481</v>
      </c>
      <c r="H19170" s="152" t="s">
        <v>349</v>
      </c>
      <c r="I19170" s="152" t="s">
        <v>92</v>
      </c>
      <c r="J19170" s="153">
        <v>88876911</v>
      </c>
      <c r="K19170" s="153">
        <v>0</v>
      </c>
      <c r="L19170" s="152" t="s">
        <v>3779</v>
      </c>
      <c r="M19170" s="152" t="s">
        <v>3780</v>
      </c>
      <c r="N19170" s="152"/>
      <c r="O19170" s="152"/>
      <c r="P19170" s="152"/>
      <c r="Q19170" s="152" t="s">
        <v>544</v>
      </c>
      <c r="R19170" s="146">
        <v>5</v>
      </c>
      <c r="S19170" s="154">
        <v>88876911</v>
      </c>
    </row>
    <row r="19171" spans="1:19" ht="15.75" customHeight="1">
      <c r="A19171" s="151">
        <v>45443</v>
      </c>
      <c r="B19171" s="151">
        <v>45443</v>
      </c>
      <c r="C19171" s="152" t="s">
        <v>12347</v>
      </c>
      <c r="D19171" s="151"/>
      <c r="E19171" s="152"/>
      <c r="F19171" s="152" t="s">
        <v>12348</v>
      </c>
      <c r="G19171" s="152" t="s">
        <v>12481</v>
      </c>
      <c r="H19171" s="152" t="s">
        <v>92</v>
      </c>
      <c r="I19171" s="152" t="s">
        <v>349</v>
      </c>
      <c r="J19171" s="153">
        <v>0</v>
      </c>
      <c r="K19171" s="153">
        <v>88876911</v>
      </c>
      <c r="L19171" s="152" t="s">
        <v>3779</v>
      </c>
      <c r="M19171" s="152" t="s">
        <v>3780</v>
      </c>
      <c r="N19171" s="152"/>
      <c r="O19171" s="152"/>
      <c r="P19171" s="152"/>
      <c r="Q19171" s="152" t="s">
        <v>544</v>
      </c>
      <c r="R19171" s="146">
        <v>5</v>
      </c>
      <c r="S19171" s="154">
        <v>-88876911</v>
      </c>
    </row>
    <row r="19172" spans="1:19" ht="15.75" customHeight="1">
      <c r="A19172" s="151">
        <v>45443</v>
      </c>
      <c r="B19172" s="151">
        <v>45443</v>
      </c>
      <c r="C19172" s="152" t="s">
        <v>12347</v>
      </c>
      <c r="D19172" s="151"/>
      <c r="E19172" s="152"/>
      <c r="F19172" s="152" t="s">
        <v>12348</v>
      </c>
      <c r="G19172" s="152" t="s">
        <v>12482</v>
      </c>
      <c r="H19172" s="152" t="s">
        <v>349</v>
      </c>
      <c r="I19172" s="152" t="s">
        <v>92</v>
      </c>
      <c r="J19172" s="153">
        <v>44458412</v>
      </c>
      <c r="K19172" s="153">
        <v>0</v>
      </c>
      <c r="L19172" s="152" t="s">
        <v>3788</v>
      </c>
      <c r="M19172" s="152" t="s">
        <v>3789</v>
      </c>
      <c r="N19172" s="152"/>
      <c r="O19172" s="152"/>
      <c r="P19172" s="152"/>
      <c r="Q19172" s="152" t="s">
        <v>544</v>
      </c>
      <c r="R19172" s="146">
        <v>5</v>
      </c>
      <c r="S19172" s="154">
        <v>44458412</v>
      </c>
    </row>
    <row r="19173" spans="1:19" ht="15.75" customHeight="1">
      <c r="A19173" s="151">
        <v>45443</v>
      </c>
      <c r="B19173" s="151">
        <v>45443</v>
      </c>
      <c r="C19173" s="152" t="s">
        <v>12347</v>
      </c>
      <c r="D19173" s="151"/>
      <c r="E19173" s="152"/>
      <c r="F19173" s="152" t="s">
        <v>12348</v>
      </c>
      <c r="G19173" s="152" t="s">
        <v>12482</v>
      </c>
      <c r="H19173" s="152" t="s">
        <v>92</v>
      </c>
      <c r="I19173" s="152" t="s">
        <v>349</v>
      </c>
      <c r="J19173" s="153">
        <v>0</v>
      </c>
      <c r="K19173" s="153">
        <v>44458412</v>
      </c>
      <c r="L19173" s="152" t="s">
        <v>3788</v>
      </c>
      <c r="M19173" s="152" t="s">
        <v>3789</v>
      </c>
      <c r="N19173" s="152"/>
      <c r="O19173" s="152"/>
      <c r="P19173" s="152"/>
      <c r="Q19173" s="152" t="s">
        <v>544</v>
      </c>
      <c r="R19173" s="146">
        <v>5</v>
      </c>
      <c r="S19173" s="154">
        <v>-44458412</v>
      </c>
    </row>
    <row r="19174" spans="1:19" ht="15.75" customHeight="1">
      <c r="A19174" s="151">
        <v>45443</v>
      </c>
      <c r="B19174" s="151">
        <v>45443</v>
      </c>
      <c r="C19174" s="152" t="s">
        <v>12347</v>
      </c>
      <c r="D19174" s="151"/>
      <c r="E19174" s="152"/>
      <c r="F19174" s="152" t="s">
        <v>12348</v>
      </c>
      <c r="G19174" s="152" t="s">
        <v>12400</v>
      </c>
      <c r="H19174" s="152" t="s">
        <v>351</v>
      </c>
      <c r="I19174" s="152" t="s">
        <v>86</v>
      </c>
      <c r="J19174" s="153">
        <v>114556</v>
      </c>
      <c r="K19174" s="153">
        <v>0</v>
      </c>
      <c r="L19174" s="152" t="s">
        <v>3481</v>
      </c>
      <c r="M19174" s="152" t="s">
        <v>3482</v>
      </c>
      <c r="N19174" s="152"/>
      <c r="O19174" s="152"/>
      <c r="P19174" s="152"/>
      <c r="Q19174" s="152" t="s">
        <v>544</v>
      </c>
      <c r="R19174" s="146">
        <v>5</v>
      </c>
      <c r="S19174" s="154">
        <v>114556</v>
      </c>
    </row>
    <row r="19175" spans="1:19" ht="15.75" customHeight="1">
      <c r="A19175" s="151">
        <v>45443</v>
      </c>
      <c r="B19175" s="151">
        <v>45443</v>
      </c>
      <c r="C19175" s="152" t="s">
        <v>12347</v>
      </c>
      <c r="D19175" s="151"/>
      <c r="E19175" s="152"/>
      <c r="F19175" s="152" t="s">
        <v>12348</v>
      </c>
      <c r="G19175" s="152" t="s">
        <v>12400</v>
      </c>
      <c r="H19175" s="152" t="s">
        <v>86</v>
      </c>
      <c r="I19175" s="152" t="s">
        <v>351</v>
      </c>
      <c r="J19175" s="153">
        <v>0</v>
      </c>
      <c r="K19175" s="153">
        <v>114556</v>
      </c>
      <c r="L19175" s="152" t="s">
        <v>3481</v>
      </c>
      <c r="M19175" s="152" t="s">
        <v>3482</v>
      </c>
      <c r="N19175" s="152"/>
      <c r="O19175" s="152"/>
      <c r="P19175" s="152"/>
      <c r="Q19175" s="152" t="s">
        <v>544</v>
      </c>
      <c r="R19175" s="146">
        <v>5</v>
      </c>
      <c r="S19175" s="154">
        <v>-114556</v>
      </c>
    </row>
    <row r="19176" spans="1:19" ht="15.75" customHeight="1">
      <c r="A19176" s="151">
        <v>45443</v>
      </c>
      <c r="B19176" s="151">
        <v>45443</v>
      </c>
      <c r="C19176" s="152" t="s">
        <v>12347</v>
      </c>
      <c r="D19176" s="151"/>
      <c r="E19176" s="152"/>
      <c r="F19176" s="152" t="s">
        <v>12348</v>
      </c>
      <c r="G19176" s="152" t="s">
        <v>12483</v>
      </c>
      <c r="H19176" s="152" t="s">
        <v>351</v>
      </c>
      <c r="I19176" s="152" t="s">
        <v>86</v>
      </c>
      <c r="J19176" s="153">
        <v>44889191</v>
      </c>
      <c r="K19176" s="153">
        <v>0</v>
      </c>
      <c r="L19176" s="152" t="s">
        <v>4198</v>
      </c>
      <c r="M19176" s="152" t="s">
        <v>4199</v>
      </c>
      <c r="N19176" s="152"/>
      <c r="O19176" s="152"/>
      <c r="P19176" s="152"/>
      <c r="Q19176" s="152" t="s">
        <v>544</v>
      </c>
      <c r="R19176" s="146">
        <v>5</v>
      </c>
      <c r="S19176" s="154">
        <v>44889191</v>
      </c>
    </row>
    <row r="19177" spans="1:19" ht="15.75" customHeight="1">
      <c r="A19177" s="151">
        <v>45443</v>
      </c>
      <c r="B19177" s="151">
        <v>45443</v>
      </c>
      <c r="C19177" s="152" t="s">
        <v>12347</v>
      </c>
      <c r="D19177" s="151"/>
      <c r="E19177" s="152"/>
      <c r="F19177" s="152" t="s">
        <v>12348</v>
      </c>
      <c r="G19177" s="152" t="s">
        <v>12483</v>
      </c>
      <c r="H19177" s="152" t="s">
        <v>86</v>
      </c>
      <c r="I19177" s="152" t="s">
        <v>351</v>
      </c>
      <c r="J19177" s="153">
        <v>0</v>
      </c>
      <c r="K19177" s="153">
        <v>44889191</v>
      </c>
      <c r="L19177" s="152" t="s">
        <v>4198</v>
      </c>
      <c r="M19177" s="152" t="s">
        <v>4199</v>
      </c>
      <c r="N19177" s="152"/>
      <c r="O19177" s="152"/>
      <c r="P19177" s="152"/>
      <c r="Q19177" s="152" t="s">
        <v>544</v>
      </c>
      <c r="R19177" s="146">
        <v>5</v>
      </c>
      <c r="S19177" s="154">
        <v>-44889191</v>
      </c>
    </row>
    <row r="19178" spans="1:19" ht="15.75" customHeight="1">
      <c r="A19178" s="151">
        <v>45443</v>
      </c>
      <c r="B19178" s="151">
        <v>45443</v>
      </c>
      <c r="C19178" s="152" t="s">
        <v>12347</v>
      </c>
      <c r="D19178" s="151"/>
      <c r="E19178" s="152"/>
      <c r="F19178" s="152" t="s">
        <v>12348</v>
      </c>
      <c r="G19178" s="152" t="s">
        <v>12484</v>
      </c>
      <c r="H19178" s="152" t="s">
        <v>351</v>
      </c>
      <c r="I19178" s="152" t="s">
        <v>86</v>
      </c>
      <c r="J19178" s="153">
        <v>15226143</v>
      </c>
      <c r="K19178" s="153">
        <v>0</v>
      </c>
      <c r="L19178" s="152" t="s">
        <v>3515</v>
      </c>
      <c r="M19178" s="152" t="s">
        <v>3516</v>
      </c>
      <c r="N19178" s="152"/>
      <c r="O19178" s="152"/>
      <c r="P19178" s="152"/>
      <c r="Q19178" s="152" t="s">
        <v>544</v>
      </c>
      <c r="R19178" s="146">
        <v>5</v>
      </c>
      <c r="S19178" s="154">
        <v>15226143</v>
      </c>
    </row>
    <row r="19179" spans="1:19" ht="15.75" customHeight="1">
      <c r="A19179" s="151">
        <v>45443</v>
      </c>
      <c r="B19179" s="151">
        <v>45443</v>
      </c>
      <c r="C19179" s="152" t="s">
        <v>12347</v>
      </c>
      <c r="D19179" s="151"/>
      <c r="E19179" s="152"/>
      <c r="F19179" s="152" t="s">
        <v>12348</v>
      </c>
      <c r="G19179" s="152" t="s">
        <v>12484</v>
      </c>
      <c r="H19179" s="152" t="s">
        <v>86</v>
      </c>
      <c r="I19179" s="152" t="s">
        <v>351</v>
      </c>
      <c r="J19179" s="153">
        <v>0</v>
      </c>
      <c r="K19179" s="153">
        <v>15226143</v>
      </c>
      <c r="L19179" s="152" t="s">
        <v>3515</v>
      </c>
      <c r="M19179" s="152" t="s">
        <v>3516</v>
      </c>
      <c r="N19179" s="152"/>
      <c r="O19179" s="152"/>
      <c r="P19179" s="152"/>
      <c r="Q19179" s="152" t="s">
        <v>544</v>
      </c>
      <c r="R19179" s="146">
        <v>5</v>
      </c>
      <c r="S19179" s="154">
        <v>-15226143</v>
      </c>
    </row>
    <row r="19180" spans="1:19" ht="15.75" customHeight="1">
      <c r="A19180" s="151">
        <v>45443</v>
      </c>
      <c r="B19180" s="151">
        <v>45443</v>
      </c>
      <c r="C19180" s="152" t="s">
        <v>12347</v>
      </c>
      <c r="D19180" s="151"/>
      <c r="E19180" s="152"/>
      <c r="F19180" s="152" t="s">
        <v>12348</v>
      </c>
      <c r="G19180" s="152" t="s">
        <v>12485</v>
      </c>
      <c r="H19180" s="152" t="s">
        <v>351</v>
      </c>
      <c r="I19180" s="152" t="s">
        <v>86</v>
      </c>
      <c r="J19180" s="153">
        <v>3164222</v>
      </c>
      <c r="K19180" s="153">
        <v>0</v>
      </c>
      <c r="L19180" s="152" t="s">
        <v>4217</v>
      </c>
      <c r="M19180" s="152" t="s">
        <v>4218</v>
      </c>
      <c r="N19180" s="152"/>
      <c r="O19180" s="152"/>
      <c r="P19180" s="152"/>
      <c r="Q19180" s="152" t="s">
        <v>544</v>
      </c>
      <c r="R19180" s="146">
        <v>5</v>
      </c>
      <c r="S19180" s="154">
        <v>3164222</v>
      </c>
    </row>
    <row r="19181" spans="1:19" ht="15.75" customHeight="1">
      <c r="A19181" s="151">
        <v>45443</v>
      </c>
      <c r="B19181" s="151">
        <v>45443</v>
      </c>
      <c r="C19181" s="152" t="s">
        <v>12347</v>
      </c>
      <c r="D19181" s="151"/>
      <c r="E19181" s="152"/>
      <c r="F19181" s="152" t="s">
        <v>12348</v>
      </c>
      <c r="G19181" s="152" t="s">
        <v>12485</v>
      </c>
      <c r="H19181" s="152" t="s">
        <v>86</v>
      </c>
      <c r="I19181" s="152" t="s">
        <v>351</v>
      </c>
      <c r="J19181" s="153">
        <v>0</v>
      </c>
      <c r="K19181" s="153">
        <v>3164222</v>
      </c>
      <c r="L19181" s="152" t="s">
        <v>4217</v>
      </c>
      <c r="M19181" s="152" t="s">
        <v>4218</v>
      </c>
      <c r="N19181" s="152"/>
      <c r="O19181" s="152"/>
      <c r="P19181" s="152"/>
      <c r="Q19181" s="152" t="s">
        <v>544</v>
      </c>
      <c r="R19181" s="146">
        <v>5</v>
      </c>
      <c r="S19181" s="154">
        <v>-3164222</v>
      </c>
    </row>
    <row r="19182" spans="1:19" ht="15.75" customHeight="1">
      <c r="A19182" s="151">
        <v>45443</v>
      </c>
      <c r="B19182" s="151">
        <v>45443</v>
      </c>
      <c r="C19182" s="152" t="s">
        <v>12347</v>
      </c>
      <c r="D19182" s="151"/>
      <c r="E19182" s="152"/>
      <c r="F19182" s="152" t="s">
        <v>12348</v>
      </c>
      <c r="G19182" s="152" t="s">
        <v>12486</v>
      </c>
      <c r="H19182" s="152" t="s">
        <v>351</v>
      </c>
      <c r="I19182" s="152" t="s">
        <v>86</v>
      </c>
      <c r="J19182" s="153">
        <v>1817747</v>
      </c>
      <c r="K19182" s="153">
        <v>0</v>
      </c>
      <c r="L19182" s="152" t="s">
        <v>4063</v>
      </c>
      <c r="M19182" s="152" t="s">
        <v>4064</v>
      </c>
      <c r="N19182" s="152"/>
      <c r="O19182" s="152"/>
      <c r="P19182" s="152"/>
      <c r="Q19182" s="152" t="s">
        <v>544</v>
      </c>
      <c r="R19182" s="146">
        <v>5</v>
      </c>
      <c r="S19182" s="154">
        <v>1817747</v>
      </c>
    </row>
    <row r="19183" spans="1:19" ht="15.75" customHeight="1">
      <c r="A19183" s="151">
        <v>45443</v>
      </c>
      <c r="B19183" s="151">
        <v>45443</v>
      </c>
      <c r="C19183" s="152" t="s">
        <v>12347</v>
      </c>
      <c r="D19183" s="151"/>
      <c r="E19183" s="152"/>
      <c r="F19183" s="152" t="s">
        <v>12348</v>
      </c>
      <c r="G19183" s="152" t="s">
        <v>12486</v>
      </c>
      <c r="H19183" s="152" t="s">
        <v>86</v>
      </c>
      <c r="I19183" s="152" t="s">
        <v>351</v>
      </c>
      <c r="J19183" s="153">
        <v>0</v>
      </c>
      <c r="K19183" s="153">
        <v>1817747</v>
      </c>
      <c r="L19183" s="152" t="s">
        <v>4063</v>
      </c>
      <c r="M19183" s="152" t="s">
        <v>4064</v>
      </c>
      <c r="N19183" s="152"/>
      <c r="O19183" s="152"/>
      <c r="P19183" s="152"/>
      <c r="Q19183" s="152" t="s">
        <v>544</v>
      </c>
      <c r="R19183" s="146">
        <v>5</v>
      </c>
      <c r="S19183" s="154">
        <v>-1817747</v>
      </c>
    </row>
    <row r="19184" spans="1:19" ht="15.75" customHeight="1">
      <c r="A19184" s="151">
        <v>45443</v>
      </c>
      <c r="B19184" s="151">
        <v>45443</v>
      </c>
      <c r="C19184" s="152" t="s">
        <v>12347</v>
      </c>
      <c r="D19184" s="151"/>
      <c r="E19184" s="152"/>
      <c r="F19184" s="152" t="s">
        <v>12348</v>
      </c>
      <c r="G19184" s="152" t="s">
        <v>12487</v>
      </c>
      <c r="H19184" s="152" t="s">
        <v>351</v>
      </c>
      <c r="I19184" s="152" t="s">
        <v>86</v>
      </c>
      <c r="J19184" s="153">
        <v>1618799</v>
      </c>
      <c r="K19184" s="153">
        <v>0</v>
      </c>
      <c r="L19184" s="152" t="s">
        <v>3852</v>
      </c>
      <c r="M19184" s="152" t="s">
        <v>3853</v>
      </c>
      <c r="N19184" s="152"/>
      <c r="O19184" s="152"/>
      <c r="P19184" s="152"/>
      <c r="Q19184" s="152" t="s">
        <v>544</v>
      </c>
      <c r="R19184" s="146">
        <v>5</v>
      </c>
      <c r="S19184" s="154">
        <v>1618799</v>
      </c>
    </row>
    <row r="19185" spans="1:19" ht="15.75" customHeight="1">
      <c r="A19185" s="151">
        <v>45443</v>
      </c>
      <c r="B19185" s="151">
        <v>45443</v>
      </c>
      <c r="C19185" s="152" t="s">
        <v>12347</v>
      </c>
      <c r="D19185" s="151"/>
      <c r="E19185" s="152"/>
      <c r="F19185" s="152" t="s">
        <v>12348</v>
      </c>
      <c r="G19185" s="152" t="s">
        <v>12487</v>
      </c>
      <c r="H19185" s="152" t="s">
        <v>86</v>
      </c>
      <c r="I19185" s="152" t="s">
        <v>351</v>
      </c>
      <c r="J19185" s="153">
        <v>0</v>
      </c>
      <c r="K19185" s="153">
        <v>1618799</v>
      </c>
      <c r="L19185" s="152" t="s">
        <v>3852</v>
      </c>
      <c r="M19185" s="152" t="s">
        <v>3853</v>
      </c>
      <c r="N19185" s="152"/>
      <c r="O19185" s="152"/>
      <c r="P19185" s="152"/>
      <c r="Q19185" s="152" t="s">
        <v>544</v>
      </c>
      <c r="R19185" s="146">
        <v>5</v>
      </c>
      <c r="S19185" s="154">
        <v>-1618799</v>
      </c>
    </row>
    <row r="19186" spans="1:19" ht="15.75" customHeight="1">
      <c r="A19186" s="151">
        <v>45443</v>
      </c>
      <c r="B19186" s="151">
        <v>45443</v>
      </c>
      <c r="C19186" s="152" t="s">
        <v>12347</v>
      </c>
      <c r="D19186" s="151"/>
      <c r="E19186" s="152"/>
      <c r="F19186" s="152" t="s">
        <v>12348</v>
      </c>
      <c r="G19186" s="152" t="s">
        <v>12467</v>
      </c>
      <c r="H19186" s="152" t="s">
        <v>351</v>
      </c>
      <c r="I19186" s="152" t="s">
        <v>86</v>
      </c>
      <c r="J19186" s="153">
        <v>2934444</v>
      </c>
      <c r="K19186" s="153">
        <v>0</v>
      </c>
      <c r="L19186" s="152" t="s">
        <v>3493</v>
      </c>
      <c r="M19186" s="152" t="s">
        <v>3494</v>
      </c>
      <c r="N19186" s="152"/>
      <c r="O19186" s="152"/>
      <c r="P19186" s="152"/>
      <c r="Q19186" s="152" t="s">
        <v>544</v>
      </c>
      <c r="R19186" s="146">
        <v>5</v>
      </c>
      <c r="S19186" s="154">
        <v>2934444</v>
      </c>
    </row>
    <row r="19187" spans="1:19" ht="15.75" customHeight="1">
      <c r="A19187" s="151">
        <v>45443</v>
      </c>
      <c r="B19187" s="151">
        <v>45443</v>
      </c>
      <c r="C19187" s="152" t="s">
        <v>12347</v>
      </c>
      <c r="D19187" s="151"/>
      <c r="E19187" s="152"/>
      <c r="F19187" s="152" t="s">
        <v>12348</v>
      </c>
      <c r="G19187" s="152" t="s">
        <v>12467</v>
      </c>
      <c r="H19187" s="152" t="s">
        <v>86</v>
      </c>
      <c r="I19187" s="152" t="s">
        <v>351</v>
      </c>
      <c r="J19187" s="153">
        <v>0</v>
      </c>
      <c r="K19187" s="153">
        <v>2934444</v>
      </c>
      <c r="L19187" s="152" t="s">
        <v>3493</v>
      </c>
      <c r="M19187" s="152" t="s">
        <v>3494</v>
      </c>
      <c r="N19187" s="152"/>
      <c r="O19187" s="152"/>
      <c r="P19187" s="152"/>
      <c r="Q19187" s="152" t="s">
        <v>544</v>
      </c>
      <c r="R19187" s="146">
        <v>5</v>
      </c>
      <c r="S19187" s="154">
        <v>-2934444</v>
      </c>
    </row>
    <row r="19188" spans="1:19" ht="15.75" customHeight="1">
      <c r="A19188" s="151">
        <v>45443</v>
      </c>
      <c r="B19188" s="151">
        <v>45443</v>
      </c>
      <c r="C19188" s="152" t="s">
        <v>12347</v>
      </c>
      <c r="D19188" s="151"/>
      <c r="E19188" s="152"/>
      <c r="F19188" s="152" t="s">
        <v>12348</v>
      </c>
      <c r="G19188" s="152" t="s">
        <v>12464</v>
      </c>
      <c r="H19188" s="152" t="s">
        <v>351</v>
      </c>
      <c r="I19188" s="152" t="s">
        <v>86</v>
      </c>
      <c r="J19188" s="153">
        <v>605065</v>
      </c>
      <c r="K19188" s="153">
        <v>0</v>
      </c>
      <c r="L19188" s="152" t="s">
        <v>4204</v>
      </c>
      <c r="M19188" s="152" t="s">
        <v>4205</v>
      </c>
      <c r="N19188" s="152"/>
      <c r="O19188" s="152"/>
      <c r="P19188" s="152"/>
      <c r="Q19188" s="152" t="s">
        <v>544</v>
      </c>
      <c r="R19188" s="146">
        <v>5</v>
      </c>
      <c r="S19188" s="154">
        <v>605065</v>
      </c>
    </row>
    <row r="19189" spans="1:19" ht="15.75" customHeight="1">
      <c r="A19189" s="151">
        <v>45443</v>
      </c>
      <c r="B19189" s="151">
        <v>45443</v>
      </c>
      <c r="C19189" s="152" t="s">
        <v>12347</v>
      </c>
      <c r="D19189" s="151"/>
      <c r="E19189" s="152"/>
      <c r="F19189" s="152" t="s">
        <v>12348</v>
      </c>
      <c r="G19189" s="152" t="s">
        <v>12464</v>
      </c>
      <c r="H19189" s="152" t="s">
        <v>86</v>
      </c>
      <c r="I19189" s="152" t="s">
        <v>351</v>
      </c>
      <c r="J19189" s="153">
        <v>0</v>
      </c>
      <c r="K19189" s="153">
        <v>605065</v>
      </c>
      <c r="L19189" s="152" t="s">
        <v>4204</v>
      </c>
      <c r="M19189" s="152" t="s">
        <v>4205</v>
      </c>
      <c r="N19189" s="152"/>
      <c r="O19189" s="152"/>
      <c r="P19189" s="152"/>
      <c r="Q19189" s="152" t="s">
        <v>544</v>
      </c>
      <c r="R19189" s="146">
        <v>5</v>
      </c>
      <c r="S19189" s="154">
        <v>-605065</v>
      </c>
    </row>
    <row r="19190" spans="1:19" ht="15.75" customHeight="1">
      <c r="A19190" s="151">
        <v>45443</v>
      </c>
      <c r="B19190" s="151">
        <v>45443</v>
      </c>
      <c r="C19190" s="152" t="s">
        <v>12347</v>
      </c>
      <c r="D19190" s="151"/>
      <c r="E19190" s="152"/>
      <c r="F19190" s="152" t="s">
        <v>12348</v>
      </c>
      <c r="G19190" s="152" t="s">
        <v>12475</v>
      </c>
      <c r="H19190" s="152" t="s">
        <v>351</v>
      </c>
      <c r="I19190" s="152" t="s">
        <v>86</v>
      </c>
      <c r="J19190" s="153">
        <v>26486</v>
      </c>
      <c r="K19190" s="153">
        <v>0</v>
      </c>
      <c r="L19190" s="152" t="s">
        <v>6346</v>
      </c>
      <c r="M19190" s="152" t="s">
        <v>6347</v>
      </c>
      <c r="N19190" s="152"/>
      <c r="O19190" s="152"/>
      <c r="P19190" s="152"/>
      <c r="Q19190" s="152" t="s">
        <v>544</v>
      </c>
      <c r="R19190" s="146">
        <v>5</v>
      </c>
      <c r="S19190" s="154">
        <v>26486</v>
      </c>
    </row>
    <row r="19191" spans="1:19" ht="15.75" customHeight="1">
      <c r="A19191" s="151">
        <v>45443</v>
      </c>
      <c r="B19191" s="151">
        <v>45443</v>
      </c>
      <c r="C19191" s="152" t="s">
        <v>12347</v>
      </c>
      <c r="D19191" s="151"/>
      <c r="E19191" s="152"/>
      <c r="F19191" s="152" t="s">
        <v>12348</v>
      </c>
      <c r="G19191" s="152" t="s">
        <v>12475</v>
      </c>
      <c r="H19191" s="152" t="s">
        <v>86</v>
      </c>
      <c r="I19191" s="152" t="s">
        <v>351</v>
      </c>
      <c r="J19191" s="153">
        <v>0</v>
      </c>
      <c r="K19191" s="153">
        <v>26486</v>
      </c>
      <c r="L19191" s="152" t="s">
        <v>6346</v>
      </c>
      <c r="M19191" s="152" t="s">
        <v>6347</v>
      </c>
      <c r="N19191" s="152"/>
      <c r="O19191" s="152"/>
      <c r="P19191" s="152"/>
      <c r="Q19191" s="152" t="s">
        <v>544</v>
      </c>
      <c r="R19191" s="146">
        <v>5</v>
      </c>
      <c r="S19191" s="154">
        <v>-26486</v>
      </c>
    </row>
    <row r="19192" spans="1:19" ht="15.75" customHeight="1">
      <c r="A19192" s="151">
        <v>45443</v>
      </c>
      <c r="B19192" s="151">
        <v>45443</v>
      </c>
      <c r="C19192" s="152" t="s">
        <v>12347</v>
      </c>
      <c r="D19192" s="151"/>
      <c r="E19192" s="152"/>
      <c r="F19192" s="152" t="s">
        <v>12348</v>
      </c>
      <c r="G19192" s="152" t="s">
        <v>12488</v>
      </c>
      <c r="H19192" s="152" t="s">
        <v>349</v>
      </c>
      <c r="I19192" s="152" t="s">
        <v>92</v>
      </c>
      <c r="J19192" s="153">
        <v>107282399</v>
      </c>
      <c r="K19192" s="153">
        <v>0</v>
      </c>
      <c r="L19192" s="152" t="s">
        <v>4104</v>
      </c>
      <c r="M19192" s="152" t="s">
        <v>4105</v>
      </c>
      <c r="N19192" s="152"/>
      <c r="O19192" s="152"/>
      <c r="P19192" s="152"/>
      <c r="Q19192" s="152" t="s">
        <v>544</v>
      </c>
      <c r="R19192" s="146">
        <v>5</v>
      </c>
      <c r="S19192" s="154">
        <v>107282399</v>
      </c>
    </row>
    <row r="19193" spans="1:19" ht="15.75" customHeight="1">
      <c r="A19193" s="151">
        <v>45443</v>
      </c>
      <c r="B19193" s="151">
        <v>45443</v>
      </c>
      <c r="C19193" s="152" t="s">
        <v>12347</v>
      </c>
      <c r="D19193" s="151"/>
      <c r="E19193" s="152"/>
      <c r="F19193" s="152" t="s">
        <v>12348</v>
      </c>
      <c r="G19193" s="152" t="s">
        <v>12488</v>
      </c>
      <c r="H19193" s="152" t="s">
        <v>92</v>
      </c>
      <c r="I19193" s="152" t="s">
        <v>349</v>
      </c>
      <c r="J19193" s="153">
        <v>0</v>
      </c>
      <c r="K19193" s="153">
        <v>107282399</v>
      </c>
      <c r="L19193" s="152" t="s">
        <v>4104</v>
      </c>
      <c r="M19193" s="152" t="s">
        <v>4105</v>
      </c>
      <c r="N19193" s="152"/>
      <c r="O19193" s="152"/>
      <c r="P19193" s="152"/>
      <c r="Q19193" s="152" t="s">
        <v>544</v>
      </c>
      <c r="R19193" s="146">
        <v>5</v>
      </c>
      <c r="S19193" s="154">
        <v>-107282399</v>
      </c>
    </row>
    <row r="19194" spans="1:19" ht="15.75" customHeight="1">
      <c r="A19194" s="151">
        <v>45443</v>
      </c>
      <c r="B19194" s="151">
        <v>45443</v>
      </c>
      <c r="C19194" s="152" t="s">
        <v>12347</v>
      </c>
      <c r="D19194" s="151"/>
      <c r="E19194" s="152"/>
      <c r="F19194" s="152" t="s">
        <v>12348</v>
      </c>
      <c r="G19194" s="152" t="s">
        <v>12489</v>
      </c>
      <c r="H19194" s="152" t="s">
        <v>351</v>
      </c>
      <c r="I19194" s="152" t="s">
        <v>86</v>
      </c>
      <c r="J19194" s="153">
        <v>82143</v>
      </c>
      <c r="K19194" s="153">
        <v>0</v>
      </c>
      <c r="L19194" s="152" t="s">
        <v>5980</v>
      </c>
      <c r="M19194" s="152" t="s">
        <v>5981</v>
      </c>
      <c r="N19194" s="152"/>
      <c r="O19194" s="152"/>
      <c r="P19194" s="152"/>
      <c r="Q19194" s="152" t="s">
        <v>544</v>
      </c>
      <c r="R19194" s="146">
        <v>5</v>
      </c>
      <c r="S19194" s="154">
        <v>82143</v>
      </c>
    </row>
    <row r="19195" spans="1:19" ht="15.75" customHeight="1">
      <c r="A19195" s="151">
        <v>45443</v>
      </c>
      <c r="B19195" s="151">
        <v>45443</v>
      </c>
      <c r="C19195" s="152" t="s">
        <v>12347</v>
      </c>
      <c r="D19195" s="151"/>
      <c r="E19195" s="152"/>
      <c r="F19195" s="152" t="s">
        <v>12348</v>
      </c>
      <c r="G19195" s="152" t="s">
        <v>12489</v>
      </c>
      <c r="H19195" s="152" t="s">
        <v>86</v>
      </c>
      <c r="I19195" s="152" t="s">
        <v>351</v>
      </c>
      <c r="J19195" s="153">
        <v>0</v>
      </c>
      <c r="K19195" s="153">
        <v>82143</v>
      </c>
      <c r="L19195" s="152" t="s">
        <v>5980</v>
      </c>
      <c r="M19195" s="152" t="s">
        <v>5981</v>
      </c>
      <c r="N19195" s="152"/>
      <c r="O19195" s="152"/>
      <c r="P19195" s="152"/>
      <c r="Q19195" s="152" t="s">
        <v>544</v>
      </c>
      <c r="R19195" s="146">
        <v>5</v>
      </c>
      <c r="S19195" s="154">
        <v>-82143</v>
      </c>
    </row>
    <row r="19196" spans="1:19" ht="15.75" customHeight="1">
      <c r="A19196" s="151">
        <v>45443</v>
      </c>
      <c r="B19196" s="151">
        <v>45443</v>
      </c>
      <c r="C19196" s="152" t="s">
        <v>12347</v>
      </c>
      <c r="D19196" s="151"/>
      <c r="E19196" s="152"/>
      <c r="F19196" s="152" t="s">
        <v>12348</v>
      </c>
      <c r="G19196" s="152" t="s">
        <v>12490</v>
      </c>
      <c r="H19196" s="152" t="s">
        <v>351</v>
      </c>
      <c r="I19196" s="152" t="s">
        <v>86</v>
      </c>
      <c r="J19196" s="153">
        <v>765838</v>
      </c>
      <c r="K19196" s="153">
        <v>0</v>
      </c>
      <c r="L19196" s="152" t="s">
        <v>8077</v>
      </c>
      <c r="M19196" s="152" t="s">
        <v>8078</v>
      </c>
      <c r="N19196" s="152"/>
      <c r="O19196" s="152"/>
      <c r="P19196" s="152"/>
      <c r="Q19196" s="152" t="s">
        <v>544</v>
      </c>
      <c r="R19196" s="146">
        <v>5</v>
      </c>
      <c r="S19196" s="154">
        <v>765838</v>
      </c>
    </row>
    <row r="19197" spans="1:19" ht="15.75" customHeight="1">
      <c r="A19197" s="151">
        <v>45443</v>
      </c>
      <c r="B19197" s="151">
        <v>45443</v>
      </c>
      <c r="C19197" s="152" t="s">
        <v>12347</v>
      </c>
      <c r="D19197" s="151"/>
      <c r="E19197" s="152"/>
      <c r="F19197" s="152" t="s">
        <v>12348</v>
      </c>
      <c r="G19197" s="152" t="s">
        <v>12490</v>
      </c>
      <c r="H19197" s="152" t="s">
        <v>86</v>
      </c>
      <c r="I19197" s="152" t="s">
        <v>351</v>
      </c>
      <c r="J19197" s="153">
        <v>0</v>
      </c>
      <c r="K19197" s="153">
        <v>765838</v>
      </c>
      <c r="L19197" s="152" t="s">
        <v>8077</v>
      </c>
      <c r="M19197" s="152" t="s">
        <v>8078</v>
      </c>
      <c r="N19197" s="152"/>
      <c r="O19197" s="152"/>
      <c r="P19197" s="152"/>
      <c r="Q19197" s="152" t="s">
        <v>544</v>
      </c>
      <c r="R19197" s="146">
        <v>5</v>
      </c>
      <c r="S19197" s="154">
        <v>-765838</v>
      </c>
    </row>
    <row r="19198" spans="1:19" ht="15.75" customHeight="1">
      <c r="A19198" s="151">
        <v>45443</v>
      </c>
      <c r="B19198" s="151">
        <v>45443</v>
      </c>
      <c r="C19198" s="152" t="s">
        <v>12347</v>
      </c>
      <c r="D19198" s="151"/>
      <c r="E19198" s="152"/>
      <c r="F19198" s="152" t="s">
        <v>12348</v>
      </c>
      <c r="G19198" s="152" t="s">
        <v>12491</v>
      </c>
      <c r="H19198" s="152" t="s">
        <v>351</v>
      </c>
      <c r="I19198" s="152" t="s">
        <v>86</v>
      </c>
      <c r="J19198" s="153">
        <v>300616</v>
      </c>
      <c r="K19198" s="153">
        <v>0</v>
      </c>
      <c r="L19198" s="152" t="s">
        <v>5878</v>
      </c>
      <c r="M19198" s="152" t="s">
        <v>5879</v>
      </c>
      <c r="N19198" s="152"/>
      <c r="O19198" s="152"/>
      <c r="P19198" s="152"/>
      <c r="Q19198" s="152" t="s">
        <v>544</v>
      </c>
      <c r="R19198" s="146">
        <v>5</v>
      </c>
      <c r="S19198" s="154">
        <v>300616</v>
      </c>
    </row>
    <row r="19199" spans="1:19" ht="15.75" customHeight="1">
      <c r="A19199" s="151">
        <v>45443</v>
      </c>
      <c r="B19199" s="151">
        <v>45443</v>
      </c>
      <c r="C19199" s="152" t="s">
        <v>12347</v>
      </c>
      <c r="D19199" s="151"/>
      <c r="E19199" s="152"/>
      <c r="F19199" s="152" t="s">
        <v>12348</v>
      </c>
      <c r="G19199" s="152" t="s">
        <v>12491</v>
      </c>
      <c r="H19199" s="152" t="s">
        <v>86</v>
      </c>
      <c r="I19199" s="152" t="s">
        <v>351</v>
      </c>
      <c r="J19199" s="153">
        <v>0</v>
      </c>
      <c r="K19199" s="153">
        <v>300616</v>
      </c>
      <c r="L19199" s="152" t="s">
        <v>5878</v>
      </c>
      <c r="M19199" s="152" t="s">
        <v>5879</v>
      </c>
      <c r="N19199" s="152"/>
      <c r="O19199" s="152"/>
      <c r="P19199" s="152"/>
      <c r="Q19199" s="152" t="s">
        <v>544</v>
      </c>
      <c r="R19199" s="146">
        <v>5</v>
      </c>
      <c r="S19199" s="154">
        <v>-300616</v>
      </c>
    </row>
    <row r="19200" spans="1:19" ht="15.75" customHeight="1">
      <c r="A19200" s="151">
        <v>45443</v>
      </c>
      <c r="B19200" s="151">
        <v>45443</v>
      </c>
      <c r="C19200" s="152" t="s">
        <v>12347</v>
      </c>
      <c r="D19200" s="151"/>
      <c r="E19200" s="152"/>
      <c r="F19200" s="152" t="s">
        <v>12348</v>
      </c>
      <c r="G19200" s="152" t="s">
        <v>12443</v>
      </c>
      <c r="H19200" s="152" t="s">
        <v>351</v>
      </c>
      <c r="I19200" s="152" t="s">
        <v>86</v>
      </c>
      <c r="J19200" s="153">
        <v>53472</v>
      </c>
      <c r="K19200" s="153">
        <v>0</v>
      </c>
      <c r="L19200" s="152" t="s">
        <v>8054</v>
      </c>
      <c r="M19200" s="152" t="s">
        <v>8055</v>
      </c>
      <c r="N19200" s="152"/>
      <c r="O19200" s="152"/>
      <c r="P19200" s="152"/>
      <c r="Q19200" s="152" t="s">
        <v>544</v>
      </c>
      <c r="R19200" s="146">
        <v>5</v>
      </c>
      <c r="S19200" s="154">
        <v>53472</v>
      </c>
    </row>
    <row r="19201" spans="1:19" ht="15.75" customHeight="1">
      <c r="A19201" s="151">
        <v>45443</v>
      </c>
      <c r="B19201" s="151">
        <v>45443</v>
      </c>
      <c r="C19201" s="152" t="s">
        <v>12347</v>
      </c>
      <c r="D19201" s="151"/>
      <c r="E19201" s="152"/>
      <c r="F19201" s="152" t="s">
        <v>12348</v>
      </c>
      <c r="G19201" s="152" t="s">
        <v>12443</v>
      </c>
      <c r="H19201" s="152" t="s">
        <v>86</v>
      </c>
      <c r="I19201" s="152" t="s">
        <v>351</v>
      </c>
      <c r="J19201" s="153">
        <v>0</v>
      </c>
      <c r="K19201" s="153">
        <v>53472</v>
      </c>
      <c r="L19201" s="152" t="s">
        <v>8054</v>
      </c>
      <c r="M19201" s="152" t="s">
        <v>8055</v>
      </c>
      <c r="N19201" s="152"/>
      <c r="O19201" s="152"/>
      <c r="P19201" s="152"/>
      <c r="Q19201" s="152" t="s">
        <v>544</v>
      </c>
      <c r="R19201" s="146">
        <v>5</v>
      </c>
      <c r="S19201" s="154">
        <v>-53472</v>
      </c>
    </row>
    <row r="19202" spans="1:19" ht="15.75" customHeight="1">
      <c r="A19202" s="151">
        <v>45443</v>
      </c>
      <c r="B19202" s="151">
        <v>45443</v>
      </c>
      <c r="C19202" s="152" t="s">
        <v>12347</v>
      </c>
      <c r="D19202" s="151"/>
      <c r="E19202" s="152"/>
      <c r="F19202" s="152" t="s">
        <v>12348</v>
      </c>
      <c r="G19202" s="152" t="s">
        <v>12492</v>
      </c>
      <c r="H19202" s="152" t="s">
        <v>351</v>
      </c>
      <c r="I19202" s="152" t="s">
        <v>86</v>
      </c>
      <c r="J19202" s="153">
        <v>543389</v>
      </c>
      <c r="K19202" s="153">
        <v>0</v>
      </c>
      <c r="L19202" s="152" t="s">
        <v>3478</v>
      </c>
      <c r="M19202" s="152" t="s">
        <v>3479</v>
      </c>
      <c r="N19202" s="152"/>
      <c r="O19202" s="152"/>
      <c r="P19202" s="152"/>
      <c r="Q19202" s="152" t="s">
        <v>544</v>
      </c>
      <c r="R19202" s="146">
        <v>5</v>
      </c>
      <c r="S19202" s="154">
        <v>543389</v>
      </c>
    </row>
    <row r="19203" spans="1:19" ht="15.75" customHeight="1">
      <c r="A19203" s="151">
        <v>45443</v>
      </c>
      <c r="B19203" s="151">
        <v>45443</v>
      </c>
      <c r="C19203" s="152" t="s">
        <v>12347</v>
      </c>
      <c r="D19203" s="151"/>
      <c r="E19203" s="152"/>
      <c r="F19203" s="152" t="s">
        <v>12348</v>
      </c>
      <c r="G19203" s="152" t="s">
        <v>12492</v>
      </c>
      <c r="H19203" s="152" t="s">
        <v>86</v>
      </c>
      <c r="I19203" s="152" t="s">
        <v>351</v>
      </c>
      <c r="J19203" s="153">
        <v>0</v>
      </c>
      <c r="K19203" s="153">
        <v>543389</v>
      </c>
      <c r="L19203" s="152" t="s">
        <v>3478</v>
      </c>
      <c r="M19203" s="152" t="s">
        <v>3479</v>
      </c>
      <c r="N19203" s="152"/>
      <c r="O19203" s="152"/>
      <c r="P19203" s="152"/>
      <c r="Q19203" s="152" t="s">
        <v>544</v>
      </c>
      <c r="R19203" s="146">
        <v>5</v>
      </c>
      <c r="S19203" s="154">
        <v>-543389</v>
      </c>
    </row>
    <row r="19204" spans="1:19" ht="15.75" customHeight="1">
      <c r="A19204" s="151">
        <v>45443</v>
      </c>
      <c r="B19204" s="151">
        <v>45443</v>
      </c>
      <c r="C19204" s="152" t="s">
        <v>12347</v>
      </c>
      <c r="D19204" s="151"/>
      <c r="E19204" s="152"/>
      <c r="F19204" s="152" t="s">
        <v>12348</v>
      </c>
      <c r="G19204" s="152" t="s">
        <v>12493</v>
      </c>
      <c r="H19204" s="152" t="s">
        <v>351</v>
      </c>
      <c r="I19204" s="152" t="s">
        <v>86</v>
      </c>
      <c r="J19204" s="153">
        <v>822366</v>
      </c>
      <c r="K19204" s="153">
        <v>0</v>
      </c>
      <c r="L19204" s="152" t="s">
        <v>4254</v>
      </c>
      <c r="M19204" s="152" t="s">
        <v>4255</v>
      </c>
      <c r="N19204" s="152"/>
      <c r="O19204" s="152"/>
      <c r="P19204" s="152"/>
      <c r="Q19204" s="152" t="s">
        <v>544</v>
      </c>
      <c r="R19204" s="146">
        <v>5</v>
      </c>
      <c r="S19204" s="154">
        <v>822366</v>
      </c>
    </row>
    <row r="19205" spans="1:19" ht="15.75" customHeight="1">
      <c r="A19205" s="151">
        <v>45443</v>
      </c>
      <c r="B19205" s="151">
        <v>45443</v>
      </c>
      <c r="C19205" s="152" t="s">
        <v>12347</v>
      </c>
      <c r="D19205" s="151"/>
      <c r="E19205" s="152"/>
      <c r="F19205" s="152" t="s">
        <v>12348</v>
      </c>
      <c r="G19205" s="152" t="s">
        <v>12493</v>
      </c>
      <c r="H19205" s="152" t="s">
        <v>86</v>
      </c>
      <c r="I19205" s="152" t="s">
        <v>351</v>
      </c>
      <c r="J19205" s="153">
        <v>0</v>
      </c>
      <c r="K19205" s="153">
        <v>822366</v>
      </c>
      <c r="L19205" s="152" t="s">
        <v>4254</v>
      </c>
      <c r="M19205" s="152" t="s">
        <v>4255</v>
      </c>
      <c r="N19205" s="152"/>
      <c r="O19205" s="152"/>
      <c r="P19205" s="152"/>
      <c r="Q19205" s="152" t="s">
        <v>544</v>
      </c>
      <c r="R19205" s="146">
        <v>5</v>
      </c>
      <c r="S19205" s="154">
        <v>-822366</v>
      </c>
    </row>
    <row r="19206" spans="1:19" ht="15.75" customHeight="1">
      <c r="A19206" s="151">
        <v>45443</v>
      </c>
      <c r="B19206" s="151">
        <v>45443</v>
      </c>
      <c r="C19206" s="152" t="s">
        <v>12347</v>
      </c>
      <c r="D19206" s="151"/>
      <c r="E19206" s="152"/>
      <c r="F19206" s="152" t="s">
        <v>12348</v>
      </c>
      <c r="G19206" s="152" t="s">
        <v>12494</v>
      </c>
      <c r="H19206" s="152" t="s">
        <v>351</v>
      </c>
      <c r="I19206" s="152" t="s">
        <v>86</v>
      </c>
      <c r="J19206" s="153">
        <v>4142024</v>
      </c>
      <c r="K19206" s="153">
        <v>0</v>
      </c>
      <c r="L19206" s="152" t="s">
        <v>3581</v>
      </c>
      <c r="M19206" s="152" t="s">
        <v>3582</v>
      </c>
      <c r="N19206" s="152"/>
      <c r="O19206" s="152"/>
      <c r="P19206" s="152"/>
      <c r="Q19206" s="152" t="s">
        <v>544</v>
      </c>
      <c r="R19206" s="146">
        <v>5</v>
      </c>
      <c r="S19206" s="154">
        <v>4142024</v>
      </c>
    </row>
    <row r="19207" spans="1:19" ht="15.75" customHeight="1">
      <c r="A19207" s="151">
        <v>45443</v>
      </c>
      <c r="B19207" s="151">
        <v>45443</v>
      </c>
      <c r="C19207" s="152" t="s">
        <v>12347</v>
      </c>
      <c r="D19207" s="151"/>
      <c r="E19207" s="152"/>
      <c r="F19207" s="152" t="s">
        <v>12348</v>
      </c>
      <c r="G19207" s="152" t="s">
        <v>12494</v>
      </c>
      <c r="H19207" s="152" t="s">
        <v>86</v>
      </c>
      <c r="I19207" s="152" t="s">
        <v>351</v>
      </c>
      <c r="J19207" s="153">
        <v>0</v>
      </c>
      <c r="K19207" s="153">
        <v>4142024</v>
      </c>
      <c r="L19207" s="152" t="s">
        <v>3581</v>
      </c>
      <c r="M19207" s="152" t="s">
        <v>3582</v>
      </c>
      <c r="N19207" s="152"/>
      <c r="O19207" s="152"/>
      <c r="P19207" s="152"/>
      <c r="Q19207" s="152" t="s">
        <v>544</v>
      </c>
      <c r="R19207" s="146">
        <v>5</v>
      </c>
      <c r="S19207" s="154">
        <v>-4142024</v>
      </c>
    </row>
    <row r="19208" spans="1:19" ht="15.75" customHeight="1">
      <c r="A19208" s="151">
        <v>45443</v>
      </c>
      <c r="B19208" s="151">
        <v>45443</v>
      </c>
      <c r="C19208" s="152" t="s">
        <v>12347</v>
      </c>
      <c r="D19208" s="151"/>
      <c r="E19208" s="152"/>
      <c r="F19208" s="152" t="s">
        <v>12348</v>
      </c>
      <c r="G19208" s="152" t="s">
        <v>12495</v>
      </c>
      <c r="H19208" s="152" t="s">
        <v>351</v>
      </c>
      <c r="I19208" s="152" t="s">
        <v>86</v>
      </c>
      <c r="J19208" s="153">
        <v>4448</v>
      </c>
      <c r="K19208" s="153">
        <v>0</v>
      </c>
      <c r="L19208" s="152" t="s">
        <v>4034</v>
      </c>
      <c r="M19208" s="152" t="s">
        <v>4035</v>
      </c>
      <c r="N19208" s="152"/>
      <c r="O19208" s="152"/>
      <c r="P19208" s="152"/>
      <c r="Q19208" s="152" t="s">
        <v>544</v>
      </c>
      <c r="R19208" s="146">
        <v>5</v>
      </c>
      <c r="S19208" s="154">
        <v>4448</v>
      </c>
    </row>
    <row r="19209" spans="1:19" ht="15.75" customHeight="1">
      <c r="A19209" s="151">
        <v>45443</v>
      </c>
      <c r="B19209" s="151">
        <v>45443</v>
      </c>
      <c r="C19209" s="152" t="s">
        <v>12347</v>
      </c>
      <c r="D19209" s="151"/>
      <c r="E19209" s="152"/>
      <c r="F19209" s="152" t="s">
        <v>12348</v>
      </c>
      <c r="G19209" s="152" t="s">
        <v>12495</v>
      </c>
      <c r="H19209" s="152" t="s">
        <v>86</v>
      </c>
      <c r="I19209" s="152" t="s">
        <v>351</v>
      </c>
      <c r="J19209" s="153">
        <v>0</v>
      </c>
      <c r="K19209" s="153">
        <v>4448</v>
      </c>
      <c r="L19209" s="152" t="s">
        <v>4034</v>
      </c>
      <c r="M19209" s="152" t="s">
        <v>4035</v>
      </c>
      <c r="N19209" s="152"/>
      <c r="O19209" s="152"/>
      <c r="P19209" s="152"/>
      <c r="Q19209" s="152" t="s">
        <v>544</v>
      </c>
      <c r="R19209" s="146">
        <v>5</v>
      </c>
      <c r="S19209" s="154">
        <v>-4448</v>
      </c>
    </row>
    <row r="19210" spans="1:19" ht="15.75" customHeight="1">
      <c r="A19210" s="151">
        <v>45443</v>
      </c>
      <c r="B19210" s="151">
        <v>45443</v>
      </c>
      <c r="C19210" s="152" t="s">
        <v>12347</v>
      </c>
      <c r="D19210" s="151"/>
      <c r="E19210" s="152"/>
      <c r="F19210" s="152" t="s">
        <v>12348</v>
      </c>
      <c r="G19210" s="152" t="s">
        <v>12496</v>
      </c>
      <c r="H19210" s="152" t="s">
        <v>351</v>
      </c>
      <c r="I19210" s="152" t="s">
        <v>86</v>
      </c>
      <c r="J19210" s="153">
        <v>114839</v>
      </c>
      <c r="K19210" s="153">
        <v>0</v>
      </c>
      <c r="L19210" s="152" t="s">
        <v>3959</v>
      </c>
      <c r="M19210" s="152" t="s">
        <v>3960</v>
      </c>
      <c r="N19210" s="152"/>
      <c r="O19210" s="152"/>
      <c r="P19210" s="152"/>
      <c r="Q19210" s="152" t="s">
        <v>544</v>
      </c>
      <c r="R19210" s="146">
        <v>5</v>
      </c>
      <c r="S19210" s="154">
        <v>114839</v>
      </c>
    </row>
    <row r="19211" spans="1:19" ht="15.75" customHeight="1">
      <c r="A19211" s="151">
        <v>45443</v>
      </c>
      <c r="B19211" s="151">
        <v>45443</v>
      </c>
      <c r="C19211" s="152" t="s">
        <v>12347</v>
      </c>
      <c r="D19211" s="151"/>
      <c r="E19211" s="152"/>
      <c r="F19211" s="152" t="s">
        <v>12348</v>
      </c>
      <c r="G19211" s="152" t="s">
        <v>12496</v>
      </c>
      <c r="H19211" s="152" t="s">
        <v>86</v>
      </c>
      <c r="I19211" s="152" t="s">
        <v>351</v>
      </c>
      <c r="J19211" s="153">
        <v>0</v>
      </c>
      <c r="K19211" s="153">
        <v>114839</v>
      </c>
      <c r="L19211" s="152" t="s">
        <v>3959</v>
      </c>
      <c r="M19211" s="152" t="s">
        <v>3960</v>
      </c>
      <c r="N19211" s="152"/>
      <c r="O19211" s="152"/>
      <c r="P19211" s="152"/>
      <c r="Q19211" s="152" t="s">
        <v>544</v>
      </c>
      <c r="R19211" s="146">
        <v>5</v>
      </c>
      <c r="S19211" s="154">
        <v>-114839</v>
      </c>
    </row>
    <row r="19212" spans="1:19" ht="15.75" customHeight="1">
      <c r="A19212" s="151">
        <v>45443</v>
      </c>
      <c r="B19212" s="151">
        <v>45443</v>
      </c>
      <c r="C19212" s="152" t="s">
        <v>12347</v>
      </c>
      <c r="D19212" s="151"/>
      <c r="E19212" s="152"/>
      <c r="F19212" s="152" t="s">
        <v>12348</v>
      </c>
      <c r="G19212" s="152" t="s">
        <v>12497</v>
      </c>
      <c r="H19212" s="152" t="s">
        <v>351</v>
      </c>
      <c r="I19212" s="152" t="s">
        <v>86</v>
      </c>
      <c r="J19212" s="153">
        <v>1866512</v>
      </c>
      <c r="K19212" s="153">
        <v>0</v>
      </c>
      <c r="L19212" s="152" t="s">
        <v>4114</v>
      </c>
      <c r="M19212" s="152" t="s">
        <v>4115</v>
      </c>
      <c r="N19212" s="152"/>
      <c r="O19212" s="152"/>
      <c r="P19212" s="152"/>
      <c r="Q19212" s="152" t="s">
        <v>544</v>
      </c>
      <c r="R19212" s="146">
        <v>5</v>
      </c>
      <c r="S19212" s="154">
        <v>1866512</v>
      </c>
    </row>
    <row r="19213" spans="1:19" ht="15.75" customHeight="1">
      <c r="A19213" s="151">
        <v>45443</v>
      </c>
      <c r="B19213" s="151">
        <v>45443</v>
      </c>
      <c r="C19213" s="152" t="s">
        <v>12347</v>
      </c>
      <c r="D19213" s="151"/>
      <c r="E19213" s="152"/>
      <c r="F19213" s="152" t="s">
        <v>12348</v>
      </c>
      <c r="G19213" s="152" t="s">
        <v>12497</v>
      </c>
      <c r="H19213" s="152" t="s">
        <v>86</v>
      </c>
      <c r="I19213" s="152" t="s">
        <v>351</v>
      </c>
      <c r="J19213" s="153">
        <v>0</v>
      </c>
      <c r="K19213" s="153">
        <v>1866512</v>
      </c>
      <c r="L19213" s="152" t="s">
        <v>4114</v>
      </c>
      <c r="M19213" s="152" t="s">
        <v>4115</v>
      </c>
      <c r="N19213" s="152"/>
      <c r="O19213" s="152"/>
      <c r="P19213" s="152"/>
      <c r="Q19213" s="152" t="s">
        <v>544</v>
      </c>
      <c r="R19213" s="146">
        <v>5</v>
      </c>
      <c r="S19213" s="154">
        <v>-1866512</v>
      </c>
    </row>
    <row r="19214" spans="1:19" ht="15.75" customHeight="1">
      <c r="A19214" s="151">
        <v>45443</v>
      </c>
      <c r="B19214" s="151">
        <v>45443</v>
      </c>
      <c r="C19214" s="152" t="s">
        <v>12347</v>
      </c>
      <c r="D19214" s="151"/>
      <c r="E19214" s="152"/>
      <c r="F19214" s="152" t="s">
        <v>12348</v>
      </c>
      <c r="G19214" s="152" t="s">
        <v>12498</v>
      </c>
      <c r="H19214" s="152" t="s">
        <v>349</v>
      </c>
      <c r="I19214" s="152" t="s">
        <v>92</v>
      </c>
      <c r="J19214" s="153">
        <v>88864744</v>
      </c>
      <c r="K19214" s="153">
        <v>0</v>
      </c>
      <c r="L19214" s="152" t="s">
        <v>3794</v>
      </c>
      <c r="M19214" s="152" t="s">
        <v>3795</v>
      </c>
      <c r="N19214" s="152"/>
      <c r="O19214" s="152"/>
      <c r="P19214" s="152"/>
      <c r="Q19214" s="152" t="s">
        <v>544</v>
      </c>
      <c r="R19214" s="146">
        <v>5</v>
      </c>
      <c r="S19214" s="154">
        <v>88864744</v>
      </c>
    </row>
    <row r="19215" spans="1:19" ht="15.75" customHeight="1">
      <c r="A19215" s="151">
        <v>45443</v>
      </c>
      <c r="B19215" s="151">
        <v>45443</v>
      </c>
      <c r="C19215" s="152" t="s">
        <v>12347</v>
      </c>
      <c r="D19215" s="151"/>
      <c r="E19215" s="152"/>
      <c r="F19215" s="152" t="s">
        <v>12348</v>
      </c>
      <c r="G19215" s="152" t="s">
        <v>12498</v>
      </c>
      <c r="H19215" s="152" t="s">
        <v>92</v>
      </c>
      <c r="I19215" s="152" t="s">
        <v>349</v>
      </c>
      <c r="J19215" s="153">
        <v>0</v>
      </c>
      <c r="K19215" s="153">
        <v>88864744</v>
      </c>
      <c r="L19215" s="152" t="s">
        <v>3794</v>
      </c>
      <c r="M19215" s="152" t="s">
        <v>3795</v>
      </c>
      <c r="N19215" s="152"/>
      <c r="O19215" s="152"/>
      <c r="P19215" s="152"/>
      <c r="Q19215" s="152" t="s">
        <v>544</v>
      </c>
      <c r="R19215" s="146">
        <v>5</v>
      </c>
      <c r="S19215" s="154">
        <v>-88864744</v>
      </c>
    </row>
    <row r="19216" spans="1:19" ht="15.75" customHeight="1">
      <c r="A19216" s="151">
        <v>45443</v>
      </c>
      <c r="B19216" s="151">
        <v>45443</v>
      </c>
      <c r="C19216" s="152" t="s">
        <v>12347</v>
      </c>
      <c r="D19216" s="151"/>
      <c r="E19216" s="152"/>
      <c r="F19216" s="152" t="s">
        <v>12348</v>
      </c>
      <c r="G19216" s="152" t="s">
        <v>12499</v>
      </c>
      <c r="H19216" s="152" t="s">
        <v>351</v>
      </c>
      <c r="I19216" s="152" t="s">
        <v>86</v>
      </c>
      <c r="J19216" s="153">
        <v>251932</v>
      </c>
      <c r="K19216" s="153">
        <v>0</v>
      </c>
      <c r="L19216" s="152" t="s">
        <v>4121</v>
      </c>
      <c r="M19216" s="152" t="s">
        <v>4122</v>
      </c>
      <c r="N19216" s="152"/>
      <c r="O19216" s="152"/>
      <c r="P19216" s="152"/>
      <c r="Q19216" s="152" t="s">
        <v>544</v>
      </c>
      <c r="R19216" s="146">
        <v>5</v>
      </c>
      <c r="S19216" s="154">
        <v>251932</v>
      </c>
    </row>
    <row r="19217" spans="1:19" ht="15.75" customHeight="1">
      <c r="A19217" s="151">
        <v>45443</v>
      </c>
      <c r="B19217" s="151">
        <v>45443</v>
      </c>
      <c r="C19217" s="152" t="s">
        <v>12347</v>
      </c>
      <c r="D19217" s="151"/>
      <c r="E19217" s="152"/>
      <c r="F19217" s="152" t="s">
        <v>12348</v>
      </c>
      <c r="G19217" s="152" t="s">
        <v>12499</v>
      </c>
      <c r="H19217" s="152" t="s">
        <v>86</v>
      </c>
      <c r="I19217" s="152" t="s">
        <v>351</v>
      </c>
      <c r="J19217" s="153">
        <v>0</v>
      </c>
      <c r="K19217" s="153">
        <v>251932</v>
      </c>
      <c r="L19217" s="152" t="s">
        <v>4121</v>
      </c>
      <c r="M19217" s="152" t="s">
        <v>4122</v>
      </c>
      <c r="N19217" s="152"/>
      <c r="O19217" s="152"/>
      <c r="P19217" s="152"/>
      <c r="Q19217" s="152" t="s">
        <v>544</v>
      </c>
      <c r="R19217" s="146">
        <v>5</v>
      </c>
      <c r="S19217" s="154">
        <v>-251932</v>
      </c>
    </row>
    <row r="19218" spans="1:19" ht="15.75" customHeight="1">
      <c r="A19218" s="151">
        <v>45443</v>
      </c>
      <c r="B19218" s="151">
        <v>45443</v>
      </c>
      <c r="C19218" s="152" t="s">
        <v>12347</v>
      </c>
      <c r="D19218" s="151"/>
      <c r="E19218" s="152"/>
      <c r="F19218" s="152" t="s">
        <v>12348</v>
      </c>
      <c r="G19218" s="152" t="s">
        <v>12500</v>
      </c>
      <c r="H19218" s="152" t="s">
        <v>351</v>
      </c>
      <c r="I19218" s="152" t="s">
        <v>86</v>
      </c>
      <c r="J19218" s="153">
        <v>57938</v>
      </c>
      <c r="K19218" s="153">
        <v>0</v>
      </c>
      <c r="L19218" s="152" t="s">
        <v>4124</v>
      </c>
      <c r="M19218" s="152" t="s">
        <v>4125</v>
      </c>
      <c r="N19218" s="152"/>
      <c r="O19218" s="152"/>
      <c r="P19218" s="152"/>
      <c r="Q19218" s="152" t="s">
        <v>544</v>
      </c>
      <c r="R19218" s="146">
        <v>5</v>
      </c>
      <c r="S19218" s="154">
        <v>57938</v>
      </c>
    </row>
    <row r="19219" spans="1:19" ht="15.75" customHeight="1">
      <c r="A19219" s="151">
        <v>45443</v>
      </c>
      <c r="B19219" s="151">
        <v>45443</v>
      </c>
      <c r="C19219" s="152" t="s">
        <v>12347</v>
      </c>
      <c r="D19219" s="151"/>
      <c r="E19219" s="152"/>
      <c r="F19219" s="152" t="s">
        <v>12348</v>
      </c>
      <c r="G19219" s="152" t="s">
        <v>12500</v>
      </c>
      <c r="H19219" s="152" t="s">
        <v>86</v>
      </c>
      <c r="I19219" s="152" t="s">
        <v>351</v>
      </c>
      <c r="J19219" s="153">
        <v>0</v>
      </c>
      <c r="K19219" s="153">
        <v>57938</v>
      </c>
      <c r="L19219" s="152" t="s">
        <v>4124</v>
      </c>
      <c r="M19219" s="152" t="s">
        <v>4125</v>
      </c>
      <c r="N19219" s="152"/>
      <c r="O19219" s="152"/>
      <c r="P19219" s="152"/>
      <c r="Q19219" s="152" t="s">
        <v>544</v>
      </c>
      <c r="R19219" s="146">
        <v>5</v>
      </c>
      <c r="S19219" s="154">
        <v>-57938</v>
      </c>
    </row>
    <row r="19220" spans="1:19" ht="15.75" customHeight="1">
      <c r="A19220" s="151">
        <v>45443</v>
      </c>
      <c r="B19220" s="151">
        <v>45443</v>
      </c>
      <c r="C19220" s="152" t="s">
        <v>12347</v>
      </c>
      <c r="D19220" s="151"/>
      <c r="E19220" s="152"/>
      <c r="F19220" s="152" t="s">
        <v>12348</v>
      </c>
      <c r="G19220" s="152" t="s">
        <v>12501</v>
      </c>
      <c r="H19220" s="152" t="s">
        <v>351</v>
      </c>
      <c r="I19220" s="152" t="s">
        <v>86</v>
      </c>
      <c r="J19220" s="153">
        <v>10362</v>
      </c>
      <c r="K19220" s="153">
        <v>0</v>
      </c>
      <c r="L19220" s="152" t="s">
        <v>4131</v>
      </c>
      <c r="M19220" s="152" t="s">
        <v>4132</v>
      </c>
      <c r="N19220" s="152"/>
      <c r="O19220" s="152"/>
      <c r="P19220" s="152"/>
      <c r="Q19220" s="152" t="s">
        <v>544</v>
      </c>
      <c r="R19220" s="146">
        <v>5</v>
      </c>
      <c r="S19220" s="154">
        <v>10362</v>
      </c>
    </row>
    <row r="19221" spans="1:19" ht="15.75" customHeight="1">
      <c r="A19221" s="151">
        <v>45443</v>
      </c>
      <c r="B19221" s="151">
        <v>45443</v>
      </c>
      <c r="C19221" s="152" t="s">
        <v>12347</v>
      </c>
      <c r="D19221" s="151"/>
      <c r="E19221" s="152"/>
      <c r="F19221" s="152" t="s">
        <v>12348</v>
      </c>
      <c r="G19221" s="152" t="s">
        <v>12501</v>
      </c>
      <c r="H19221" s="152" t="s">
        <v>86</v>
      </c>
      <c r="I19221" s="152" t="s">
        <v>351</v>
      </c>
      <c r="J19221" s="153">
        <v>0</v>
      </c>
      <c r="K19221" s="153">
        <v>10362</v>
      </c>
      <c r="L19221" s="152" t="s">
        <v>4131</v>
      </c>
      <c r="M19221" s="152" t="s">
        <v>4132</v>
      </c>
      <c r="N19221" s="152"/>
      <c r="O19221" s="152"/>
      <c r="P19221" s="152"/>
      <c r="Q19221" s="152" t="s">
        <v>544</v>
      </c>
      <c r="R19221" s="146">
        <v>5</v>
      </c>
      <c r="S19221" s="154">
        <v>-10362</v>
      </c>
    </row>
    <row r="19222" spans="1:19" ht="15.75" customHeight="1">
      <c r="A19222" s="151">
        <v>45443</v>
      </c>
      <c r="B19222" s="151">
        <v>45443</v>
      </c>
      <c r="C19222" s="152" t="s">
        <v>12347</v>
      </c>
      <c r="D19222" s="151"/>
      <c r="E19222" s="152"/>
      <c r="F19222" s="152" t="s">
        <v>12348</v>
      </c>
      <c r="G19222" s="152" t="s">
        <v>12502</v>
      </c>
      <c r="H19222" s="152" t="s">
        <v>351</v>
      </c>
      <c r="I19222" s="152" t="s">
        <v>86</v>
      </c>
      <c r="J19222" s="153">
        <v>586495</v>
      </c>
      <c r="K19222" s="153">
        <v>0</v>
      </c>
      <c r="L19222" s="152" t="s">
        <v>4044</v>
      </c>
      <c r="M19222" s="152" t="s">
        <v>4045</v>
      </c>
      <c r="N19222" s="152"/>
      <c r="O19222" s="152"/>
      <c r="P19222" s="152"/>
      <c r="Q19222" s="152" t="s">
        <v>544</v>
      </c>
      <c r="R19222" s="146">
        <v>5</v>
      </c>
      <c r="S19222" s="154">
        <v>586495</v>
      </c>
    </row>
    <row r="19223" spans="1:19" ht="15.75" customHeight="1">
      <c r="A19223" s="151">
        <v>45443</v>
      </c>
      <c r="B19223" s="151">
        <v>45443</v>
      </c>
      <c r="C19223" s="152" t="s">
        <v>12347</v>
      </c>
      <c r="D19223" s="151"/>
      <c r="E19223" s="152"/>
      <c r="F19223" s="152" t="s">
        <v>12348</v>
      </c>
      <c r="G19223" s="152" t="s">
        <v>12502</v>
      </c>
      <c r="H19223" s="152" t="s">
        <v>86</v>
      </c>
      <c r="I19223" s="152" t="s">
        <v>351</v>
      </c>
      <c r="J19223" s="153">
        <v>0</v>
      </c>
      <c r="K19223" s="153">
        <v>586495</v>
      </c>
      <c r="L19223" s="152" t="s">
        <v>4044</v>
      </c>
      <c r="M19223" s="152" t="s">
        <v>4045</v>
      </c>
      <c r="N19223" s="152"/>
      <c r="O19223" s="152"/>
      <c r="P19223" s="152"/>
      <c r="Q19223" s="152" t="s">
        <v>544</v>
      </c>
      <c r="R19223" s="146">
        <v>5</v>
      </c>
      <c r="S19223" s="154">
        <v>-586495</v>
      </c>
    </row>
    <row r="19224" spans="1:19" ht="15.75" customHeight="1">
      <c r="A19224" s="151">
        <v>45443</v>
      </c>
      <c r="B19224" s="151">
        <v>45443</v>
      </c>
      <c r="C19224" s="152" t="s">
        <v>12347</v>
      </c>
      <c r="D19224" s="151"/>
      <c r="E19224" s="152"/>
      <c r="F19224" s="152" t="s">
        <v>12348</v>
      </c>
      <c r="G19224" s="152" t="s">
        <v>12503</v>
      </c>
      <c r="H19224" s="152" t="s">
        <v>351</v>
      </c>
      <c r="I19224" s="152" t="s">
        <v>86</v>
      </c>
      <c r="J19224" s="153">
        <v>1845008</v>
      </c>
      <c r="K19224" s="153">
        <v>0</v>
      </c>
      <c r="L19224" s="152" t="s">
        <v>3596</v>
      </c>
      <c r="M19224" s="152" t="s">
        <v>3597</v>
      </c>
      <c r="N19224" s="152"/>
      <c r="O19224" s="152"/>
      <c r="P19224" s="152"/>
      <c r="Q19224" s="152" t="s">
        <v>544</v>
      </c>
      <c r="R19224" s="146">
        <v>5</v>
      </c>
      <c r="S19224" s="154">
        <v>1845008</v>
      </c>
    </row>
    <row r="19225" spans="1:19" ht="15.75" customHeight="1">
      <c r="A19225" s="151">
        <v>45443</v>
      </c>
      <c r="B19225" s="151">
        <v>45443</v>
      </c>
      <c r="C19225" s="152" t="s">
        <v>12347</v>
      </c>
      <c r="D19225" s="151"/>
      <c r="E19225" s="152"/>
      <c r="F19225" s="152" t="s">
        <v>12348</v>
      </c>
      <c r="G19225" s="152" t="s">
        <v>12503</v>
      </c>
      <c r="H19225" s="152" t="s">
        <v>86</v>
      </c>
      <c r="I19225" s="152" t="s">
        <v>351</v>
      </c>
      <c r="J19225" s="153">
        <v>0</v>
      </c>
      <c r="K19225" s="153">
        <v>1845008</v>
      </c>
      <c r="L19225" s="152" t="s">
        <v>3596</v>
      </c>
      <c r="M19225" s="152" t="s">
        <v>3597</v>
      </c>
      <c r="N19225" s="152"/>
      <c r="O19225" s="152"/>
      <c r="P19225" s="152"/>
      <c r="Q19225" s="152" t="s">
        <v>544</v>
      </c>
      <c r="R19225" s="146">
        <v>5</v>
      </c>
      <c r="S19225" s="154">
        <v>-1845008</v>
      </c>
    </row>
    <row r="19226" spans="1:19" ht="15.75" customHeight="1">
      <c r="A19226" s="151">
        <v>45443</v>
      </c>
      <c r="B19226" s="151">
        <v>45443</v>
      </c>
      <c r="C19226" s="152" t="s">
        <v>12347</v>
      </c>
      <c r="D19226" s="151"/>
      <c r="E19226" s="152"/>
      <c r="F19226" s="152" t="s">
        <v>12348</v>
      </c>
      <c r="G19226" s="152" t="s">
        <v>12416</v>
      </c>
      <c r="H19226" s="152" t="s">
        <v>351</v>
      </c>
      <c r="I19226" s="152" t="s">
        <v>86</v>
      </c>
      <c r="J19226" s="153">
        <v>99556</v>
      </c>
      <c r="K19226" s="153">
        <v>0</v>
      </c>
      <c r="L19226" s="152" t="s">
        <v>3557</v>
      </c>
      <c r="M19226" s="152" t="s">
        <v>3558</v>
      </c>
      <c r="N19226" s="152"/>
      <c r="O19226" s="152"/>
      <c r="P19226" s="152"/>
      <c r="Q19226" s="152" t="s">
        <v>544</v>
      </c>
      <c r="R19226" s="146">
        <v>5</v>
      </c>
      <c r="S19226" s="154">
        <v>99556</v>
      </c>
    </row>
    <row r="19227" spans="1:19" ht="15.75" customHeight="1">
      <c r="A19227" s="151">
        <v>45443</v>
      </c>
      <c r="B19227" s="151">
        <v>45443</v>
      </c>
      <c r="C19227" s="152" t="s">
        <v>12347</v>
      </c>
      <c r="D19227" s="151"/>
      <c r="E19227" s="152"/>
      <c r="F19227" s="152" t="s">
        <v>12348</v>
      </c>
      <c r="G19227" s="152" t="s">
        <v>12416</v>
      </c>
      <c r="H19227" s="152" t="s">
        <v>86</v>
      </c>
      <c r="I19227" s="152" t="s">
        <v>351</v>
      </c>
      <c r="J19227" s="153">
        <v>0</v>
      </c>
      <c r="K19227" s="153">
        <v>99556</v>
      </c>
      <c r="L19227" s="152" t="s">
        <v>3557</v>
      </c>
      <c r="M19227" s="152" t="s">
        <v>3558</v>
      </c>
      <c r="N19227" s="152"/>
      <c r="O19227" s="152"/>
      <c r="P19227" s="152"/>
      <c r="Q19227" s="152" t="s">
        <v>544</v>
      </c>
      <c r="R19227" s="146">
        <v>5</v>
      </c>
      <c r="S19227" s="154">
        <v>-99556</v>
      </c>
    </row>
    <row r="19228" spans="1:19" ht="15.75" customHeight="1">
      <c r="A19228" s="151">
        <v>45443</v>
      </c>
      <c r="B19228" s="151">
        <v>45443</v>
      </c>
      <c r="C19228" s="152" t="s">
        <v>12347</v>
      </c>
      <c r="D19228" s="151"/>
      <c r="E19228" s="152"/>
      <c r="F19228" s="152" t="s">
        <v>12348</v>
      </c>
      <c r="G19228" s="152" t="s">
        <v>12504</v>
      </c>
      <c r="H19228" s="152" t="s">
        <v>351</v>
      </c>
      <c r="I19228" s="152" t="s">
        <v>86</v>
      </c>
      <c r="J19228" s="153">
        <v>107675</v>
      </c>
      <c r="K19228" s="153">
        <v>0</v>
      </c>
      <c r="L19228" s="152" t="s">
        <v>3542</v>
      </c>
      <c r="M19228" s="152" t="s">
        <v>3543</v>
      </c>
      <c r="N19228" s="152"/>
      <c r="O19228" s="152"/>
      <c r="P19228" s="152"/>
      <c r="Q19228" s="152" t="s">
        <v>544</v>
      </c>
      <c r="R19228" s="146">
        <v>5</v>
      </c>
      <c r="S19228" s="154">
        <v>107675</v>
      </c>
    </row>
    <row r="19229" spans="1:19" ht="15.75" customHeight="1">
      <c r="A19229" s="151">
        <v>45443</v>
      </c>
      <c r="B19229" s="151">
        <v>45443</v>
      </c>
      <c r="C19229" s="152" t="s">
        <v>12347</v>
      </c>
      <c r="D19229" s="151"/>
      <c r="E19229" s="152"/>
      <c r="F19229" s="152" t="s">
        <v>12348</v>
      </c>
      <c r="G19229" s="152" t="s">
        <v>12504</v>
      </c>
      <c r="H19229" s="152" t="s">
        <v>86</v>
      </c>
      <c r="I19229" s="152" t="s">
        <v>351</v>
      </c>
      <c r="J19229" s="153">
        <v>0</v>
      </c>
      <c r="K19229" s="153">
        <v>107675</v>
      </c>
      <c r="L19229" s="152" t="s">
        <v>3542</v>
      </c>
      <c r="M19229" s="152" t="s">
        <v>3543</v>
      </c>
      <c r="N19229" s="152"/>
      <c r="O19229" s="152"/>
      <c r="P19229" s="152"/>
      <c r="Q19229" s="152" t="s">
        <v>544</v>
      </c>
      <c r="R19229" s="146">
        <v>5</v>
      </c>
      <c r="S19229" s="154">
        <v>-107675</v>
      </c>
    </row>
    <row r="19230" spans="1:19" ht="15.75" customHeight="1">
      <c r="A19230" s="151">
        <v>45443</v>
      </c>
      <c r="B19230" s="151">
        <v>45443</v>
      </c>
      <c r="C19230" s="152" t="s">
        <v>12347</v>
      </c>
      <c r="D19230" s="151"/>
      <c r="E19230" s="152"/>
      <c r="F19230" s="152" t="s">
        <v>12348</v>
      </c>
      <c r="G19230" s="152" t="s">
        <v>12505</v>
      </c>
      <c r="H19230" s="152" t="s">
        <v>351</v>
      </c>
      <c r="I19230" s="152" t="s">
        <v>86</v>
      </c>
      <c r="J19230" s="153">
        <v>151485</v>
      </c>
      <c r="K19230" s="153">
        <v>0</v>
      </c>
      <c r="L19230" s="152" t="s">
        <v>4076</v>
      </c>
      <c r="M19230" s="152" t="s">
        <v>4077</v>
      </c>
      <c r="N19230" s="152"/>
      <c r="O19230" s="152"/>
      <c r="P19230" s="152"/>
      <c r="Q19230" s="152" t="s">
        <v>544</v>
      </c>
      <c r="R19230" s="146">
        <v>5</v>
      </c>
      <c r="S19230" s="154">
        <v>151485</v>
      </c>
    </row>
    <row r="19231" spans="1:19" ht="15.75" customHeight="1">
      <c r="A19231" s="151">
        <v>45443</v>
      </c>
      <c r="B19231" s="151">
        <v>45443</v>
      </c>
      <c r="C19231" s="152" t="s">
        <v>12347</v>
      </c>
      <c r="D19231" s="151"/>
      <c r="E19231" s="152"/>
      <c r="F19231" s="152" t="s">
        <v>12348</v>
      </c>
      <c r="G19231" s="152" t="s">
        <v>12505</v>
      </c>
      <c r="H19231" s="152" t="s">
        <v>86</v>
      </c>
      <c r="I19231" s="152" t="s">
        <v>351</v>
      </c>
      <c r="J19231" s="153">
        <v>0</v>
      </c>
      <c r="K19231" s="153">
        <v>151485</v>
      </c>
      <c r="L19231" s="152" t="s">
        <v>4076</v>
      </c>
      <c r="M19231" s="152" t="s">
        <v>4077</v>
      </c>
      <c r="N19231" s="152"/>
      <c r="O19231" s="152"/>
      <c r="P19231" s="152"/>
      <c r="Q19231" s="152" t="s">
        <v>544</v>
      </c>
      <c r="R19231" s="146">
        <v>5</v>
      </c>
      <c r="S19231" s="154">
        <v>-151485</v>
      </c>
    </row>
    <row r="19232" spans="1:19" ht="15.75" customHeight="1">
      <c r="A19232" s="151">
        <v>45443</v>
      </c>
      <c r="B19232" s="151">
        <v>45443</v>
      </c>
      <c r="C19232" s="152" t="s">
        <v>12347</v>
      </c>
      <c r="D19232" s="151"/>
      <c r="E19232" s="152"/>
      <c r="F19232" s="152" t="s">
        <v>12348</v>
      </c>
      <c r="G19232" s="152" t="s">
        <v>12506</v>
      </c>
      <c r="H19232" s="152" t="s">
        <v>351</v>
      </c>
      <c r="I19232" s="152" t="s">
        <v>86</v>
      </c>
      <c r="J19232" s="153">
        <v>117285</v>
      </c>
      <c r="K19232" s="153">
        <v>0</v>
      </c>
      <c r="L19232" s="152" t="s">
        <v>3539</v>
      </c>
      <c r="M19232" s="152" t="s">
        <v>3540</v>
      </c>
      <c r="N19232" s="152"/>
      <c r="O19232" s="152"/>
      <c r="P19232" s="152"/>
      <c r="Q19232" s="152" t="s">
        <v>544</v>
      </c>
      <c r="R19232" s="146">
        <v>5</v>
      </c>
      <c r="S19232" s="154">
        <v>117285</v>
      </c>
    </row>
    <row r="19233" spans="1:19" ht="15.75" customHeight="1">
      <c r="A19233" s="151">
        <v>45443</v>
      </c>
      <c r="B19233" s="151">
        <v>45443</v>
      </c>
      <c r="C19233" s="152" t="s">
        <v>12347</v>
      </c>
      <c r="D19233" s="151"/>
      <c r="E19233" s="152"/>
      <c r="F19233" s="152" t="s">
        <v>12348</v>
      </c>
      <c r="G19233" s="152" t="s">
        <v>12506</v>
      </c>
      <c r="H19233" s="152" t="s">
        <v>86</v>
      </c>
      <c r="I19233" s="152" t="s">
        <v>351</v>
      </c>
      <c r="J19233" s="153">
        <v>0</v>
      </c>
      <c r="K19233" s="153">
        <v>117285</v>
      </c>
      <c r="L19233" s="152" t="s">
        <v>3539</v>
      </c>
      <c r="M19233" s="152" t="s">
        <v>3540</v>
      </c>
      <c r="N19233" s="152"/>
      <c r="O19233" s="152"/>
      <c r="P19233" s="152"/>
      <c r="Q19233" s="152" t="s">
        <v>544</v>
      </c>
      <c r="R19233" s="146">
        <v>5</v>
      </c>
      <c r="S19233" s="154">
        <v>-117285</v>
      </c>
    </row>
    <row r="19234" spans="1:19" ht="15.75" customHeight="1">
      <c r="A19234" s="151">
        <v>45443</v>
      </c>
      <c r="B19234" s="151">
        <v>45443</v>
      </c>
      <c r="C19234" s="152" t="s">
        <v>12347</v>
      </c>
      <c r="D19234" s="151"/>
      <c r="E19234" s="152"/>
      <c r="F19234" s="152" t="s">
        <v>12348</v>
      </c>
      <c r="G19234" s="152" t="s">
        <v>12507</v>
      </c>
      <c r="H19234" s="152" t="s">
        <v>351</v>
      </c>
      <c r="I19234" s="152" t="s">
        <v>86</v>
      </c>
      <c r="J19234" s="153">
        <v>487221</v>
      </c>
      <c r="K19234" s="153">
        <v>0</v>
      </c>
      <c r="L19234" s="152" t="s">
        <v>3340</v>
      </c>
      <c r="M19234" s="152" t="s">
        <v>3341</v>
      </c>
      <c r="N19234" s="152"/>
      <c r="O19234" s="152"/>
      <c r="P19234" s="152"/>
      <c r="Q19234" s="152" t="s">
        <v>544</v>
      </c>
      <c r="R19234" s="146">
        <v>5</v>
      </c>
      <c r="S19234" s="154">
        <v>487221</v>
      </c>
    </row>
    <row r="19235" spans="1:19" ht="15.75" customHeight="1">
      <c r="A19235" s="151">
        <v>45443</v>
      </c>
      <c r="B19235" s="151">
        <v>45443</v>
      </c>
      <c r="C19235" s="152" t="s">
        <v>12347</v>
      </c>
      <c r="D19235" s="151"/>
      <c r="E19235" s="152"/>
      <c r="F19235" s="152" t="s">
        <v>12348</v>
      </c>
      <c r="G19235" s="152" t="s">
        <v>12507</v>
      </c>
      <c r="H19235" s="152" t="s">
        <v>86</v>
      </c>
      <c r="I19235" s="152" t="s">
        <v>351</v>
      </c>
      <c r="J19235" s="153">
        <v>0</v>
      </c>
      <c r="K19235" s="153">
        <v>487221</v>
      </c>
      <c r="L19235" s="152" t="s">
        <v>3340</v>
      </c>
      <c r="M19235" s="152" t="s">
        <v>3341</v>
      </c>
      <c r="N19235" s="152"/>
      <c r="O19235" s="152"/>
      <c r="P19235" s="152"/>
      <c r="Q19235" s="152" t="s">
        <v>544</v>
      </c>
      <c r="R19235" s="146">
        <v>5</v>
      </c>
      <c r="S19235" s="154">
        <v>-487221</v>
      </c>
    </row>
    <row r="19236" spans="1:19" ht="15.75" customHeight="1">
      <c r="A19236" s="151">
        <v>45443</v>
      </c>
      <c r="B19236" s="151">
        <v>45443</v>
      </c>
      <c r="C19236" s="152" t="s">
        <v>12347</v>
      </c>
      <c r="D19236" s="151"/>
      <c r="E19236" s="152"/>
      <c r="F19236" s="152" t="s">
        <v>12348</v>
      </c>
      <c r="G19236" s="152" t="s">
        <v>12508</v>
      </c>
      <c r="H19236" s="152" t="s">
        <v>351</v>
      </c>
      <c r="I19236" s="152" t="s">
        <v>86</v>
      </c>
      <c r="J19236" s="153">
        <v>1808374</v>
      </c>
      <c r="K19236" s="153">
        <v>0</v>
      </c>
      <c r="L19236" s="152" t="s">
        <v>4251</v>
      </c>
      <c r="M19236" s="152" t="s">
        <v>4252</v>
      </c>
      <c r="N19236" s="152"/>
      <c r="O19236" s="152"/>
      <c r="P19236" s="152"/>
      <c r="Q19236" s="152" t="s">
        <v>544</v>
      </c>
      <c r="R19236" s="146">
        <v>5</v>
      </c>
      <c r="S19236" s="154">
        <v>1808374</v>
      </c>
    </row>
    <row r="19237" spans="1:19" ht="15.75" customHeight="1">
      <c r="A19237" s="151">
        <v>45443</v>
      </c>
      <c r="B19237" s="151">
        <v>45443</v>
      </c>
      <c r="C19237" s="152" t="s">
        <v>12347</v>
      </c>
      <c r="D19237" s="151"/>
      <c r="E19237" s="152"/>
      <c r="F19237" s="152" t="s">
        <v>12348</v>
      </c>
      <c r="G19237" s="152" t="s">
        <v>12508</v>
      </c>
      <c r="H19237" s="152" t="s">
        <v>86</v>
      </c>
      <c r="I19237" s="152" t="s">
        <v>351</v>
      </c>
      <c r="J19237" s="153">
        <v>0</v>
      </c>
      <c r="K19237" s="153">
        <v>1808374</v>
      </c>
      <c r="L19237" s="152" t="s">
        <v>4251</v>
      </c>
      <c r="M19237" s="152" t="s">
        <v>4252</v>
      </c>
      <c r="N19237" s="152"/>
      <c r="O19237" s="152"/>
      <c r="P19237" s="152"/>
      <c r="Q19237" s="152" t="s">
        <v>544</v>
      </c>
      <c r="R19237" s="146">
        <v>5</v>
      </c>
      <c r="S19237" s="154">
        <v>-1808374</v>
      </c>
    </row>
    <row r="19238" spans="1:19" ht="15.75" customHeight="1">
      <c r="A19238" s="151">
        <v>45443</v>
      </c>
      <c r="B19238" s="151">
        <v>45443</v>
      </c>
      <c r="C19238" s="152" t="s">
        <v>12347</v>
      </c>
      <c r="D19238" s="151"/>
      <c r="E19238" s="152"/>
      <c r="F19238" s="152" t="s">
        <v>12348</v>
      </c>
      <c r="G19238" s="152" t="s">
        <v>12468</v>
      </c>
      <c r="H19238" s="152" t="s">
        <v>351</v>
      </c>
      <c r="I19238" s="152" t="s">
        <v>86</v>
      </c>
      <c r="J19238" s="153">
        <v>273343</v>
      </c>
      <c r="K19238" s="153">
        <v>0</v>
      </c>
      <c r="L19238" s="152" t="s">
        <v>6007</v>
      </c>
      <c r="M19238" s="152" t="s">
        <v>6008</v>
      </c>
      <c r="N19238" s="152"/>
      <c r="O19238" s="152"/>
      <c r="P19238" s="152"/>
      <c r="Q19238" s="152" t="s">
        <v>544</v>
      </c>
      <c r="R19238" s="146">
        <v>5</v>
      </c>
      <c r="S19238" s="154">
        <v>273343</v>
      </c>
    </row>
    <row r="19239" spans="1:19" ht="15.75" customHeight="1">
      <c r="A19239" s="151">
        <v>45443</v>
      </c>
      <c r="B19239" s="151">
        <v>45443</v>
      </c>
      <c r="C19239" s="152" t="s">
        <v>12347</v>
      </c>
      <c r="D19239" s="151"/>
      <c r="E19239" s="152"/>
      <c r="F19239" s="152" t="s">
        <v>12348</v>
      </c>
      <c r="G19239" s="152" t="s">
        <v>12468</v>
      </c>
      <c r="H19239" s="152" t="s">
        <v>86</v>
      </c>
      <c r="I19239" s="152" t="s">
        <v>351</v>
      </c>
      <c r="J19239" s="153">
        <v>0</v>
      </c>
      <c r="K19239" s="153">
        <v>273343</v>
      </c>
      <c r="L19239" s="152" t="s">
        <v>6007</v>
      </c>
      <c r="M19239" s="152" t="s">
        <v>6008</v>
      </c>
      <c r="N19239" s="152"/>
      <c r="O19239" s="152"/>
      <c r="P19239" s="152"/>
      <c r="Q19239" s="152" t="s">
        <v>544</v>
      </c>
      <c r="R19239" s="146">
        <v>5</v>
      </c>
      <c r="S19239" s="154">
        <v>-273343</v>
      </c>
    </row>
    <row r="19240" spans="1:19" ht="15.75" customHeight="1">
      <c r="A19240" s="151">
        <v>45443</v>
      </c>
      <c r="B19240" s="151">
        <v>45443</v>
      </c>
      <c r="C19240" s="152" t="s">
        <v>12347</v>
      </c>
      <c r="D19240" s="151"/>
      <c r="E19240" s="152"/>
      <c r="F19240" s="152" t="s">
        <v>12348</v>
      </c>
      <c r="G19240" s="152" t="s">
        <v>12509</v>
      </c>
      <c r="H19240" s="152" t="s">
        <v>351</v>
      </c>
      <c r="I19240" s="152" t="s">
        <v>86</v>
      </c>
      <c r="J19240" s="153">
        <v>3627641</v>
      </c>
      <c r="K19240" s="153">
        <v>0</v>
      </c>
      <c r="L19240" s="152" t="s">
        <v>11900</v>
      </c>
      <c r="M19240" s="152" t="s">
        <v>11901</v>
      </c>
      <c r="N19240" s="152"/>
      <c r="O19240" s="152"/>
      <c r="P19240" s="152"/>
      <c r="Q19240" s="152" t="s">
        <v>544</v>
      </c>
      <c r="R19240" s="146">
        <v>5</v>
      </c>
      <c r="S19240" s="154">
        <v>3627641</v>
      </c>
    </row>
    <row r="19241" spans="1:19" ht="15.75" customHeight="1">
      <c r="A19241" s="151">
        <v>45443</v>
      </c>
      <c r="B19241" s="151">
        <v>45443</v>
      </c>
      <c r="C19241" s="152" t="s">
        <v>12347</v>
      </c>
      <c r="D19241" s="151"/>
      <c r="E19241" s="152"/>
      <c r="F19241" s="152" t="s">
        <v>12348</v>
      </c>
      <c r="G19241" s="152" t="s">
        <v>12509</v>
      </c>
      <c r="H19241" s="152" t="s">
        <v>86</v>
      </c>
      <c r="I19241" s="152" t="s">
        <v>351</v>
      </c>
      <c r="J19241" s="153">
        <v>0</v>
      </c>
      <c r="K19241" s="153">
        <v>3627641</v>
      </c>
      <c r="L19241" s="152" t="s">
        <v>11900</v>
      </c>
      <c r="M19241" s="152" t="s">
        <v>11901</v>
      </c>
      <c r="N19241" s="152"/>
      <c r="O19241" s="152"/>
      <c r="P19241" s="152"/>
      <c r="Q19241" s="152" t="s">
        <v>544</v>
      </c>
      <c r="R19241" s="146">
        <v>5</v>
      </c>
      <c r="S19241" s="154">
        <v>-3627641</v>
      </c>
    </row>
    <row r="19242" spans="1:19" ht="15.75" customHeight="1">
      <c r="A19242" s="151">
        <v>45443</v>
      </c>
      <c r="B19242" s="151">
        <v>45443</v>
      </c>
      <c r="C19242" s="152" t="s">
        <v>12347</v>
      </c>
      <c r="D19242" s="151"/>
      <c r="E19242" s="152"/>
      <c r="F19242" s="152" t="s">
        <v>12348</v>
      </c>
      <c r="G19242" s="152" t="s">
        <v>12510</v>
      </c>
      <c r="H19242" s="152" t="s">
        <v>351</v>
      </c>
      <c r="I19242" s="152" t="s">
        <v>86</v>
      </c>
      <c r="J19242" s="153">
        <v>362367</v>
      </c>
      <c r="K19242" s="153">
        <v>0</v>
      </c>
      <c r="L19242" s="152" t="s">
        <v>7942</v>
      </c>
      <c r="M19242" s="152" t="s">
        <v>7943</v>
      </c>
      <c r="N19242" s="152"/>
      <c r="O19242" s="152"/>
      <c r="P19242" s="152"/>
      <c r="Q19242" s="152" t="s">
        <v>544</v>
      </c>
      <c r="R19242" s="146">
        <v>5</v>
      </c>
      <c r="S19242" s="154">
        <v>362367</v>
      </c>
    </row>
    <row r="19243" spans="1:19" ht="15.75" customHeight="1">
      <c r="A19243" s="151">
        <v>45443</v>
      </c>
      <c r="B19243" s="151">
        <v>45443</v>
      </c>
      <c r="C19243" s="152" t="s">
        <v>12347</v>
      </c>
      <c r="D19243" s="151"/>
      <c r="E19243" s="152"/>
      <c r="F19243" s="152" t="s">
        <v>12348</v>
      </c>
      <c r="G19243" s="152" t="s">
        <v>12510</v>
      </c>
      <c r="H19243" s="152" t="s">
        <v>86</v>
      </c>
      <c r="I19243" s="152" t="s">
        <v>351</v>
      </c>
      <c r="J19243" s="153">
        <v>0</v>
      </c>
      <c r="K19243" s="153">
        <v>362367</v>
      </c>
      <c r="L19243" s="152" t="s">
        <v>7942</v>
      </c>
      <c r="M19243" s="152" t="s">
        <v>7943</v>
      </c>
      <c r="N19243" s="152"/>
      <c r="O19243" s="152"/>
      <c r="P19243" s="152"/>
      <c r="Q19243" s="152" t="s">
        <v>544</v>
      </c>
      <c r="R19243" s="146">
        <v>5</v>
      </c>
      <c r="S19243" s="154">
        <v>-362367</v>
      </c>
    </row>
    <row r="19244" spans="1:19" ht="15.75" customHeight="1">
      <c r="A19244" s="151">
        <v>45443</v>
      </c>
      <c r="B19244" s="151">
        <v>45443</v>
      </c>
      <c r="C19244" s="152" t="s">
        <v>12347</v>
      </c>
      <c r="D19244" s="151"/>
      <c r="E19244" s="152"/>
      <c r="F19244" s="152" t="s">
        <v>12348</v>
      </c>
      <c r="G19244" s="152" t="s">
        <v>12511</v>
      </c>
      <c r="H19244" s="152" t="s">
        <v>351</v>
      </c>
      <c r="I19244" s="152" t="s">
        <v>86</v>
      </c>
      <c r="J19244" s="153">
        <v>579563</v>
      </c>
      <c r="K19244" s="153">
        <v>0</v>
      </c>
      <c r="L19244" s="152" t="s">
        <v>11904</v>
      </c>
      <c r="M19244" s="152" t="s">
        <v>11905</v>
      </c>
      <c r="N19244" s="152"/>
      <c r="O19244" s="152"/>
      <c r="P19244" s="152"/>
      <c r="Q19244" s="152" t="s">
        <v>544</v>
      </c>
      <c r="R19244" s="146">
        <v>5</v>
      </c>
      <c r="S19244" s="154">
        <v>579563</v>
      </c>
    </row>
    <row r="19245" spans="1:19" ht="15.75" customHeight="1">
      <c r="A19245" s="151">
        <v>45443</v>
      </c>
      <c r="B19245" s="151">
        <v>45443</v>
      </c>
      <c r="C19245" s="152" t="s">
        <v>12347</v>
      </c>
      <c r="D19245" s="151"/>
      <c r="E19245" s="152"/>
      <c r="F19245" s="152" t="s">
        <v>12348</v>
      </c>
      <c r="G19245" s="152" t="s">
        <v>12511</v>
      </c>
      <c r="H19245" s="152" t="s">
        <v>86</v>
      </c>
      <c r="I19245" s="152" t="s">
        <v>351</v>
      </c>
      <c r="J19245" s="153">
        <v>0</v>
      </c>
      <c r="K19245" s="153">
        <v>579563</v>
      </c>
      <c r="L19245" s="152" t="s">
        <v>11904</v>
      </c>
      <c r="M19245" s="152" t="s">
        <v>11905</v>
      </c>
      <c r="N19245" s="152"/>
      <c r="O19245" s="152"/>
      <c r="P19245" s="152"/>
      <c r="Q19245" s="152" t="s">
        <v>544</v>
      </c>
      <c r="R19245" s="146">
        <v>5</v>
      </c>
      <c r="S19245" s="154">
        <v>-579563</v>
      </c>
    </row>
    <row r="19246" spans="1:19" ht="15.75" customHeight="1">
      <c r="A19246" s="151">
        <v>45443</v>
      </c>
      <c r="B19246" s="151">
        <v>45443</v>
      </c>
      <c r="C19246" s="152" t="s">
        <v>12347</v>
      </c>
      <c r="D19246" s="151"/>
      <c r="E19246" s="152"/>
      <c r="F19246" s="152" t="s">
        <v>12348</v>
      </c>
      <c r="G19246" s="152" t="s">
        <v>12512</v>
      </c>
      <c r="H19246" s="152" t="s">
        <v>351</v>
      </c>
      <c r="I19246" s="152" t="s">
        <v>86</v>
      </c>
      <c r="J19246" s="153">
        <v>320695</v>
      </c>
      <c r="K19246" s="153">
        <v>0</v>
      </c>
      <c r="L19246" s="152" t="s">
        <v>4220</v>
      </c>
      <c r="M19246" s="152" t="s">
        <v>4221</v>
      </c>
      <c r="N19246" s="152"/>
      <c r="O19246" s="152"/>
      <c r="P19246" s="152"/>
      <c r="Q19246" s="152" t="s">
        <v>544</v>
      </c>
      <c r="R19246" s="146">
        <v>5</v>
      </c>
      <c r="S19246" s="154">
        <v>320695</v>
      </c>
    </row>
    <row r="19247" spans="1:19" ht="15.75" customHeight="1">
      <c r="A19247" s="151">
        <v>45443</v>
      </c>
      <c r="B19247" s="151">
        <v>45443</v>
      </c>
      <c r="C19247" s="152" t="s">
        <v>12347</v>
      </c>
      <c r="D19247" s="151"/>
      <c r="E19247" s="152"/>
      <c r="F19247" s="152" t="s">
        <v>12348</v>
      </c>
      <c r="G19247" s="152" t="s">
        <v>12512</v>
      </c>
      <c r="H19247" s="152" t="s">
        <v>86</v>
      </c>
      <c r="I19247" s="152" t="s">
        <v>351</v>
      </c>
      <c r="J19247" s="153">
        <v>0</v>
      </c>
      <c r="K19247" s="153">
        <v>320695</v>
      </c>
      <c r="L19247" s="152" t="s">
        <v>4220</v>
      </c>
      <c r="M19247" s="152" t="s">
        <v>4221</v>
      </c>
      <c r="N19247" s="152"/>
      <c r="O19247" s="152"/>
      <c r="P19247" s="152"/>
      <c r="Q19247" s="152" t="s">
        <v>544</v>
      </c>
      <c r="R19247" s="146">
        <v>5</v>
      </c>
      <c r="S19247" s="154">
        <v>-320695</v>
      </c>
    </row>
    <row r="19248" spans="1:19" ht="15.75" customHeight="1">
      <c r="A19248" s="151">
        <v>45443</v>
      </c>
      <c r="B19248" s="151">
        <v>45443</v>
      </c>
      <c r="C19248" s="152" t="s">
        <v>12347</v>
      </c>
      <c r="D19248" s="151"/>
      <c r="E19248" s="152"/>
      <c r="F19248" s="152" t="s">
        <v>12348</v>
      </c>
      <c r="G19248" s="152" t="s">
        <v>12513</v>
      </c>
      <c r="H19248" s="152" t="s">
        <v>351</v>
      </c>
      <c r="I19248" s="152" t="s">
        <v>86</v>
      </c>
      <c r="J19248" s="153">
        <v>41318</v>
      </c>
      <c r="K19248" s="153">
        <v>0</v>
      </c>
      <c r="L19248" s="152" t="s">
        <v>8214</v>
      </c>
      <c r="M19248" s="152" t="s">
        <v>8215</v>
      </c>
      <c r="N19248" s="152"/>
      <c r="O19248" s="152"/>
      <c r="P19248" s="152"/>
      <c r="Q19248" s="152" t="s">
        <v>544</v>
      </c>
      <c r="R19248" s="146">
        <v>5</v>
      </c>
      <c r="S19248" s="154">
        <v>41318</v>
      </c>
    </row>
    <row r="19249" spans="1:19" ht="15.75" customHeight="1">
      <c r="A19249" s="151">
        <v>45443</v>
      </c>
      <c r="B19249" s="151">
        <v>45443</v>
      </c>
      <c r="C19249" s="152" t="s">
        <v>12347</v>
      </c>
      <c r="D19249" s="151"/>
      <c r="E19249" s="152"/>
      <c r="F19249" s="152" t="s">
        <v>12348</v>
      </c>
      <c r="G19249" s="152" t="s">
        <v>12513</v>
      </c>
      <c r="H19249" s="152" t="s">
        <v>86</v>
      </c>
      <c r="I19249" s="152" t="s">
        <v>351</v>
      </c>
      <c r="J19249" s="153">
        <v>0</v>
      </c>
      <c r="K19249" s="153">
        <v>41318</v>
      </c>
      <c r="L19249" s="152" t="s">
        <v>8214</v>
      </c>
      <c r="M19249" s="152" t="s">
        <v>8215</v>
      </c>
      <c r="N19249" s="152"/>
      <c r="O19249" s="152"/>
      <c r="P19249" s="152"/>
      <c r="Q19249" s="152" t="s">
        <v>544</v>
      </c>
      <c r="R19249" s="146">
        <v>5</v>
      </c>
      <c r="S19249" s="154">
        <v>-41318</v>
      </c>
    </row>
    <row r="19250" spans="1:19" ht="15.75" customHeight="1">
      <c r="A19250" s="151">
        <v>45443</v>
      </c>
      <c r="B19250" s="151">
        <v>45443</v>
      </c>
      <c r="C19250" s="152" t="s">
        <v>12347</v>
      </c>
      <c r="D19250" s="151"/>
      <c r="E19250" s="152"/>
      <c r="F19250" s="152" t="s">
        <v>12348</v>
      </c>
      <c r="G19250" s="152" t="s">
        <v>12514</v>
      </c>
      <c r="H19250" s="152" t="s">
        <v>351</v>
      </c>
      <c r="I19250" s="152" t="s">
        <v>86</v>
      </c>
      <c r="J19250" s="153">
        <v>1086227</v>
      </c>
      <c r="K19250" s="153">
        <v>0</v>
      </c>
      <c r="L19250" s="152" t="s">
        <v>6045</v>
      </c>
      <c r="M19250" s="152" t="s">
        <v>6046</v>
      </c>
      <c r="N19250" s="152"/>
      <c r="O19250" s="152"/>
      <c r="P19250" s="152"/>
      <c r="Q19250" s="152" t="s">
        <v>544</v>
      </c>
      <c r="R19250" s="146">
        <v>5</v>
      </c>
      <c r="S19250" s="154">
        <v>1086227</v>
      </c>
    </row>
    <row r="19251" spans="1:19" ht="15.75" customHeight="1">
      <c r="A19251" s="151">
        <v>45443</v>
      </c>
      <c r="B19251" s="151">
        <v>45443</v>
      </c>
      <c r="C19251" s="152" t="s">
        <v>12347</v>
      </c>
      <c r="D19251" s="151"/>
      <c r="E19251" s="152"/>
      <c r="F19251" s="152" t="s">
        <v>12348</v>
      </c>
      <c r="G19251" s="152" t="s">
        <v>12514</v>
      </c>
      <c r="H19251" s="152" t="s">
        <v>86</v>
      </c>
      <c r="I19251" s="152" t="s">
        <v>351</v>
      </c>
      <c r="J19251" s="153">
        <v>0</v>
      </c>
      <c r="K19251" s="153">
        <v>1086227</v>
      </c>
      <c r="L19251" s="152" t="s">
        <v>6045</v>
      </c>
      <c r="M19251" s="152" t="s">
        <v>6046</v>
      </c>
      <c r="N19251" s="152"/>
      <c r="O19251" s="152"/>
      <c r="P19251" s="152"/>
      <c r="Q19251" s="152" t="s">
        <v>544</v>
      </c>
      <c r="R19251" s="146">
        <v>5</v>
      </c>
      <c r="S19251" s="154">
        <v>-1086227</v>
      </c>
    </row>
    <row r="19252" spans="1:19" ht="15.75" customHeight="1">
      <c r="A19252" s="151">
        <v>45443</v>
      </c>
      <c r="B19252" s="151">
        <v>45443</v>
      </c>
      <c r="C19252" s="152" t="s">
        <v>12347</v>
      </c>
      <c r="D19252" s="151"/>
      <c r="E19252" s="152"/>
      <c r="F19252" s="152" t="s">
        <v>12348</v>
      </c>
      <c r="G19252" s="152" t="s">
        <v>12515</v>
      </c>
      <c r="H19252" s="152" t="s">
        <v>351</v>
      </c>
      <c r="I19252" s="152" t="s">
        <v>86</v>
      </c>
      <c r="J19252" s="153">
        <v>1801233</v>
      </c>
      <c r="K19252" s="153">
        <v>0</v>
      </c>
      <c r="L19252" s="152" t="s">
        <v>5970</v>
      </c>
      <c r="M19252" s="152" t="s">
        <v>5971</v>
      </c>
      <c r="N19252" s="152"/>
      <c r="O19252" s="152"/>
      <c r="P19252" s="152"/>
      <c r="Q19252" s="152" t="s">
        <v>544</v>
      </c>
      <c r="R19252" s="146">
        <v>5</v>
      </c>
      <c r="S19252" s="154">
        <v>1801233</v>
      </c>
    </row>
    <row r="19253" spans="1:19" ht="15.75" customHeight="1">
      <c r="A19253" s="151">
        <v>45443</v>
      </c>
      <c r="B19253" s="151">
        <v>45443</v>
      </c>
      <c r="C19253" s="152" t="s">
        <v>12347</v>
      </c>
      <c r="D19253" s="151"/>
      <c r="E19253" s="152"/>
      <c r="F19253" s="152" t="s">
        <v>12348</v>
      </c>
      <c r="G19253" s="152" t="s">
        <v>12515</v>
      </c>
      <c r="H19253" s="152" t="s">
        <v>86</v>
      </c>
      <c r="I19253" s="152" t="s">
        <v>351</v>
      </c>
      <c r="J19253" s="153">
        <v>0</v>
      </c>
      <c r="K19253" s="153">
        <v>1801233</v>
      </c>
      <c r="L19253" s="152" t="s">
        <v>5970</v>
      </c>
      <c r="M19253" s="152" t="s">
        <v>5971</v>
      </c>
      <c r="N19253" s="152"/>
      <c r="O19253" s="152"/>
      <c r="P19253" s="152"/>
      <c r="Q19253" s="152" t="s">
        <v>544</v>
      </c>
      <c r="R19253" s="146">
        <v>5</v>
      </c>
      <c r="S19253" s="154">
        <v>-1801233</v>
      </c>
    </row>
    <row r="19254" spans="1:19" ht="15.75" customHeight="1">
      <c r="A19254" s="151">
        <v>45443</v>
      </c>
      <c r="B19254" s="151">
        <v>45443</v>
      </c>
      <c r="C19254" s="152" t="s">
        <v>12347</v>
      </c>
      <c r="D19254" s="151"/>
      <c r="E19254" s="152"/>
      <c r="F19254" s="152" t="s">
        <v>12348</v>
      </c>
      <c r="G19254" s="152" t="s">
        <v>12516</v>
      </c>
      <c r="H19254" s="152" t="s">
        <v>351</v>
      </c>
      <c r="I19254" s="152" t="s">
        <v>86</v>
      </c>
      <c r="J19254" s="153">
        <v>6791788</v>
      </c>
      <c r="K19254" s="153">
        <v>0</v>
      </c>
      <c r="L19254" s="152" t="s">
        <v>3590</v>
      </c>
      <c r="M19254" s="152" t="s">
        <v>3591</v>
      </c>
      <c r="N19254" s="152"/>
      <c r="O19254" s="152"/>
      <c r="P19254" s="152"/>
      <c r="Q19254" s="152" t="s">
        <v>544</v>
      </c>
      <c r="R19254" s="146">
        <v>5</v>
      </c>
      <c r="S19254" s="154">
        <v>6791788</v>
      </c>
    </row>
    <row r="19255" spans="1:19" ht="15.75" customHeight="1">
      <c r="A19255" s="151">
        <v>45443</v>
      </c>
      <c r="B19255" s="151">
        <v>45443</v>
      </c>
      <c r="C19255" s="152" t="s">
        <v>12347</v>
      </c>
      <c r="D19255" s="151"/>
      <c r="E19255" s="152"/>
      <c r="F19255" s="152" t="s">
        <v>12348</v>
      </c>
      <c r="G19255" s="152" t="s">
        <v>12516</v>
      </c>
      <c r="H19255" s="152" t="s">
        <v>86</v>
      </c>
      <c r="I19255" s="152" t="s">
        <v>351</v>
      </c>
      <c r="J19255" s="153">
        <v>0</v>
      </c>
      <c r="K19255" s="153">
        <v>6791788</v>
      </c>
      <c r="L19255" s="152" t="s">
        <v>3590</v>
      </c>
      <c r="M19255" s="152" t="s">
        <v>3591</v>
      </c>
      <c r="N19255" s="152"/>
      <c r="O19255" s="152"/>
      <c r="P19255" s="152"/>
      <c r="Q19255" s="152" t="s">
        <v>544</v>
      </c>
      <c r="R19255" s="146">
        <v>5</v>
      </c>
      <c r="S19255" s="154">
        <v>-6791788</v>
      </c>
    </row>
    <row r="19256" spans="1:19" ht="15.75" customHeight="1">
      <c r="A19256" s="151">
        <v>45443</v>
      </c>
      <c r="B19256" s="151">
        <v>45443</v>
      </c>
      <c r="C19256" s="152" t="s">
        <v>12347</v>
      </c>
      <c r="D19256" s="151"/>
      <c r="E19256" s="152"/>
      <c r="F19256" s="152" t="s">
        <v>12348</v>
      </c>
      <c r="G19256" s="152" t="s">
        <v>12517</v>
      </c>
      <c r="H19256" s="152" t="s">
        <v>351</v>
      </c>
      <c r="I19256" s="152" t="s">
        <v>86</v>
      </c>
      <c r="J19256" s="153">
        <v>86433</v>
      </c>
      <c r="K19256" s="153">
        <v>0</v>
      </c>
      <c r="L19256" s="152" t="s">
        <v>10167</v>
      </c>
      <c r="M19256" s="152" t="s">
        <v>10168</v>
      </c>
      <c r="N19256" s="152"/>
      <c r="O19256" s="152"/>
      <c r="P19256" s="152"/>
      <c r="Q19256" s="152" t="s">
        <v>544</v>
      </c>
      <c r="R19256" s="146">
        <v>5</v>
      </c>
      <c r="S19256" s="154">
        <v>86433</v>
      </c>
    </row>
    <row r="19257" spans="1:19" ht="15.75" customHeight="1">
      <c r="A19257" s="151">
        <v>45443</v>
      </c>
      <c r="B19257" s="151">
        <v>45443</v>
      </c>
      <c r="C19257" s="152" t="s">
        <v>12347</v>
      </c>
      <c r="D19257" s="151"/>
      <c r="E19257" s="152"/>
      <c r="F19257" s="152" t="s">
        <v>12348</v>
      </c>
      <c r="G19257" s="152" t="s">
        <v>12517</v>
      </c>
      <c r="H19257" s="152" t="s">
        <v>86</v>
      </c>
      <c r="I19257" s="152" t="s">
        <v>351</v>
      </c>
      <c r="J19257" s="153">
        <v>0</v>
      </c>
      <c r="K19257" s="153">
        <v>86433</v>
      </c>
      <c r="L19257" s="152" t="s">
        <v>10167</v>
      </c>
      <c r="M19257" s="152" t="s">
        <v>10168</v>
      </c>
      <c r="N19257" s="152"/>
      <c r="O19257" s="152"/>
      <c r="P19257" s="152"/>
      <c r="Q19257" s="152" t="s">
        <v>544</v>
      </c>
      <c r="R19257" s="146">
        <v>5</v>
      </c>
      <c r="S19257" s="154">
        <v>-86433</v>
      </c>
    </row>
    <row r="19258" spans="1:19" ht="15.75" customHeight="1">
      <c r="A19258" s="151">
        <v>45443</v>
      </c>
      <c r="B19258" s="151">
        <v>45443</v>
      </c>
      <c r="C19258" s="152" t="s">
        <v>12347</v>
      </c>
      <c r="D19258" s="151"/>
      <c r="E19258" s="152"/>
      <c r="F19258" s="152" t="s">
        <v>12348</v>
      </c>
      <c r="G19258" s="152" t="s">
        <v>12518</v>
      </c>
      <c r="H19258" s="152" t="s">
        <v>351</v>
      </c>
      <c r="I19258" s="152" t="s">
        <v>86</v>
      </c>
      <c r="J19258" s="153">
        <v>254582</v>
      </c>
      <c r="K19258" s="153">
        <v>0</v>
      </c>
      <c r="L19258" s="152" t="s">
        <v>4226</v>
      </c>
      <c r="M19258" s="152" t="s">
        <v>4227</v>
      </c>
      <c r="N19258" s="152"/>
      <c r="O19258" s="152"/>
      <c r="P19258" s="152"/>
      <c r="Q19258" s="152" t="s">
        <v>544</v>
      </c>
      <c r="R19258" s="146">
        <v>5</v>
      </c>
      <c r="S19258" s="154">
        <v>254582</v>
      </c>
    </row>
    <row r="19259" spans="1:19" ht="15.75" customHeight="1">
      <c r="A19259" s="151">
        <v>45443</v>
      </c>
      <c r="B19259" s="151">
        <v>45443</v>
      </c>
      <c r="C19259" s="152" t="s">
        <v>12347</v>
      </c>
      <c r="D19259" s="151"/>
      <c r="E19259" s="152"/>
      <c r="F19259" s="152" t="s">
        <v>12348</v>
      </c>
      <c r="G19259" s="152" t="s">
        <v>12518</v>
      </c>
      <c r="H19259" s="152" t="s">
        <v>86</v>
      </c>
      <c r="I19259" s="152" t="s">
        <v>351</v>
      </c>
      <c r="J19259" s="153">
        <v>0</v>
      </c>
      <c r="K19259" s="153">
        <v>254582</v>
      </c>
      <c r="L19259" s="152" t="s">
        <v>4226</v>
      </c>
      <c r="M19259" s="152" t="s">
        <v>4227</v>
      </c>
      <c r="N19259" s="152"/>
      <c r="O19259" s="152"/>
      <c r="P19259" s="152"/>
      <c r="Q19259" s="152" t="s">
        <v>544</v>
      </c>
      <c r="R19259" s="146">
        <v>5</v>
      </c>
      <c r="S19259" s="154">
        <v>-254582</v>
      </c>
    </row>
    <row r="19260" spans="1:19" ht="15.75" customHeight="1">
      <c r="A19260" s="151">
        <v>45443</v>
      </c>
      <c r="B19260" s="151">
        <v>45443</v>
      </c>
      <c r="C19260" s="152" t="s">
        <v>12347</v>
      </c>
      <c r="D19260" s="151"/>
      <c r="E19260" s="152"/>
      <c r="F19260" s="152" t="s">
        <v>12348</v>
      </c>
      <c r="G19260" s="152" t="s">
        <v>12519</v>
      </c>
      <c r="H19260" s="152" t="s">
        <v>351</v>
      </c>
      <c r="I19260" s="152" t="s">
        <v>86</v>
      </c>
      <c r="J19260" s="153">
        <v>125817</v>
      </c>
      <c r="K19260" s="153">
        <v>0</v>
      </c>
      <c r="L19260" s="152" t="s">
        <v>4157</v>
      </c>
      <c r="M19260" s="152" t="s">
        <v>4158</v>
      </c>
      <c r="N19260" s="152"/>
      <c r="O19260" s="152"/>
      <c r="P19260" s="152"/>
      <c r="Q19260" s="152" t="s">
        <v>544</v>
      </c>
      <c r="R19260" s="146">
        <v>5</v>
      </c>
      <c r="S19260" s="154">
        <v>125817</v>
      </c>
    </row>
    <row r="19261" spans="1:19" ht="15.75" customHeight="1">
      <c r="A19261" s="151">
        <v>45443</v>
      </c>
      <c r="B19261" s="151">
        <v>45443</v>
      </c>
      <c r="C19261" s="152" t="s">
        <v>12347</v>
      </c>
      <c r="D19261" s="151"/>
      <c r="E19261" s="152"/>
      <c r="F19261" s="152" t="s">
        <v>12348</v>
      </c>
      <c r="G19261" s="152" t="s">
        <v>12519</v>
      </c>
      <c r="H19261" s="152" t="s">
        <v>86</v>
      </c>
      <c r="I19261" s="152" t="s">
        <v>351</v>
      </c>
      <c r="J19261" s="153">
        <v>0</v>
      </c>
      <c r="K19261" s="153">
        <v>125817</v>
      </c>
      <c r="L19261" s="152" t="s">
        <v>4157</v>
      </c>
      <c r="M19261" s="152" t="s">
        <v>4158</v>
      </c>
      <c r="N19261" s="152"/>
      <c r="O19261" s="152"/>
      <c r="P19261" s="152"/>
      <c r="Q19261" s="152" t="s">
        <v>544</v>
      </c>
      <c r="R19261" s="146">
        <v>5</v>
      </c>
      <c r="S19261" s="154">
        <v>-125817</v>
      </c>
    </row>
    <row r="19262" spans="1:19" ht="15.75" customHeight="1">
      <c r="A19262" s="151">
        <v>45443</v>
      </c>
      <c r="B19262" s="151">
        <v>45443</v>
      </c>
      <c r="C19262" s="152" t="s">
        <v>12347</v>
      </c>
      <c r="D19262" s="151"/>
      <c r="E19262" s="152"/>
      <c r="F19262" s="152" t="s">
        <v>12348</v>
      </c>
      <c r="G19262" s="152" t="s">
        <v>12520</v>
      </c>
      <c r="H19262" s="152" t="s">
        <v>351</v>
      </c>
      <c r="I19262" s="152" t="s">
        <v>86</v>
      </c>
      <c r="J19262" s="153">
        <v>468227</v>
      </c>
      <c r="K19262" s="153">
        <v>0</v>
      </c>
      <c r="L19262" s="152" t="s">
        <v>8196</v>
      </c>
      <c r="M19262" s="152" t="s">
        <v>8197</v>
      </c>
      <c r="N19262" s="152"/>
      <c r="O19262" s="152"/>
      <c r="P19262" s="152"/>
      <c r="Q19262" s="152" t="s">
        <v>544</v>
      </c>
      <c r="R19262" s="146">
        <v>5</v>
      </c>
      <c r="S19262" s="154">
        <v>468227</v>
      </c>
    </row>
    <row r="19263" spans="1:19" ht="15.75" customHeight="1">
      <c r="A19263" s="151">
        <v>45443</v>
      </c>
      <c r="B19263" s="151">
        <v>45443</v>
      </c>
      <c r="C19263" s="152" t="s">
        <v>12347</v>
      </c>
      <c r="D19263" s="151"/>
      <c r="E19263" s="152"/>
      <c r="F19263" s="152" t="s">
        <v>12348</v>
      </c>
      <c r="G19263" s="152" t="s">
        <v>12520</v>
      </c>
      <c r="H19263" s="152" t="s">
        <v>86</v>
      </c>
      <c r="I19263" s="152" t="s">
        <v>351</v>
      </c>
      <c r="J19263" s="153">
        <v>0</v>
      </c>
      <c r="K19263" s="153">
        <v>468227</v>
      </c>
      <c r="L19263" s="152" t="s">
        <v>8196</v>
      </c>
      <c r="M19263" s="152" t="s">
        <v>8197</v>
      </c>
      <c r="N19263" s="152"/>
      <c r="O19263" s="152"/>
      <c r="P19263" s="152"/>
      <c r="Q19263" s="152" t="s">
        <v>544</v>
      </c>
      <c r="R19263" s="146">
        <v>5</v>
      </c>
      <c r="S19263" s="154">
        <v>-468227</v>
      </c>
    </row>
    <row r="19264" spans="1:19" ht="15.75" customHeight="1">
      <c r="A19264" s="151">
        <v>45443</v>
      </c>
      <c r="B19264" s="151">
        <v>45443</v>
      </c>
      <c r="C19264" s="152" t="s">
        <v>12347</v>
      </c>
      <c r="D19264" s="151"/>
      <c r="E19264" s="152"/>
      <c r="F19264" s="152" t="s">
        <v>12348</v>
      </c>
      <c r="G19264" s="152" t="s">
        <v>12521</v>
      </c>
      <c r="H19264" s="152" t="s">
        <v>351</v>
      </c>
      <c r="I19264" s="152" t="s">
        <v>86</v>
      </c>
      <c r="J19264" s="153">
        <v>712441</v>
      </c>
      <c r="K19264" s="153">
        <v>0</v>
      </c>
      <c r="L19264" s="152" t="s">
        <v>3566</v>
      </c>
      <c r="M19264" s="152" t="s">
        <v>3567</v>
      </c>
      <c r="N19264" s="152"/>
      <c r="O19264" s="152"/>
      <c r="P19264" s="152"/>
      <c r="Q19264" s="152" t="s">
        <v>544</v>
      </c>
      <c r="R19264" s="146">
        <v>5</v>
      </c>
      <c r="S19264" s="154">
        <v>712441</v>
      </c>
    </row>
    <row r="19265" spans="1:19" ht="15.75" customHeight="1">
      <c r="A19265" s="151">
        <v>45443</v>
      </c>
      <c r="B19265" s="151">
        <v>45443</v>
      </c>
      <c r="C19265" s="152" t="s">
        <v>12347</v>
      </c>
      <c r="D19265" s="151"/>
      <c r="E19265" s="152"/>
      <c r="F19265" s="152" t="s">
        <v>12348</v>
      </c>
      <c r="G19265" s="152" t="s">
        <v>12521</v>
      </c>
      <c r="H19265" s="152" t="s">
        <v>86</v>
      </c>
      <c r="I19265" s="152" t="s">
        <v>351</v>
      </c>
      <c r="J19265" s="153">
        <v>0</v>
      </c>
      <c r="K19265" s="153">
        <v>712441</v>
      </c>
      <c r="L19265" s="152" t="s">
        <v>3566</v>
      </c>
      <c r="M19265" s="152" t="s">
        <v>3567</v>
      </c>
      <c r="N19265" s="152"/>
      <c r="O19265" s="152"/>
      <c r="P19265" s="152"/>
      <c r="Q19265" s="152" t="s">
        <v>544</v>
      </c>
      <c r="R19265" s="146">
        <v>5</v>
      </c>
      <c r="S19265" s="154">
        <v>-712441</v>
      </c>
    </row>
    <row r="19266" spans="1:19" ht="15.75" customHeight="1">
      <c r="A19266" s="151">
        <v>45443</v>
      </c>
      <c r="B19266" s="151">
        <v>45443</v>
      </c>
      <c r="C19266" s="152" t="s">
        <v>12347</v>
      </c>
      <c r="D19266" s="151"/>
      <c r="E19266" s="152"/>
      <c r="F19266" s="152" t="s">
        <v>12348</v>
      </c>
      <c r="G19266" s="152" t="s">
        <v>12522</v>
      </c>
      <c r="H19266" s="152" t="s">
        <v>351</v>
      </c>
      <c r="I19266" s="152" t="s">
        <v>86</v>
      </c>
      <c r="J19266" s="153">
        <v>44531</v>
      </c>
      <c r="K19266" s="153">
        <v>0</v>
      </c>
      <c r="L19266" s="152" t="s">
        <v>4168</v>
      </c>
      <c r="M19266" s="152" t="s">
        <v>4169</v>
      </c>
      <c r="N19266" s="152"/>
      <c r="O19266" s="152"/>
      <c r="P19266" s="152"/>
      <c r="Q19266" s="152" t="s">
        <v>544</v>
      </c>
      <c r="R19266" s="146">
        <v>5</v>
      </c>
      <c r="S19266" s="154">
        <v>44531</v>
      </c>
    </row>
    <row r="19267" spans="1:19" ht="15.75" customHeight="1">
      <c r="A19267" s="151">
        <v>45443</v>
      </c>
      <c r="B19267" s="151">
        <v>45443</v>
      </c>
      <c r="C19267" s="152" t="s">
        <v>12347</v>
      </c>
      <c r="D19267" s="151"/>
      <c r="E19267" s="152"/>
      <c r="F19267" s="152" t="s">
        <v>12348</v>
      </c>
      <c r="G19267" s="152" t="s">
        <v>12522</v>
      </c>
      <c r="H19267" s="152" t="s">
        <v>86</v>
      </c>
      <c r="I19267" s="152" t="s">
        <v>351</v>
      </c>
      <c r="J19267" s="153">
        <v>0</v>
      </c>
      <c r="K19267" s="153">
        <v>44531</v>
      </c>
      <c r="L19267" s="152" t="s">
        <v>4168</v>
      </c>
      <c r="M19267" s="152" t="s">
        <v>4169</v>
      </c>
      <c r="N19267" s="152"/>
      <c r="O19267" s="152"/>
      <c r="P19267" s="152"/>
      <c r="Q19267" s="152" t="s">
        <v>544</v>
      </c>
      <c r="R19267" s="146">
        <v>5</v>
      </c>
      <c r="S19267" s="154">
        <v>-44531</v>
      </c>
    </row>
    <row r="19268" spans="1:19" ht="15.75" customHeight="1">
      <c r="A19268" s="151">
        <v>45443</v>
      </c>
      <c r="B19268" s="151">
        <v>45443</v>
      </c>
      <c r="C19268" s="152" t="s">
        <v>12347</v>
      </c>
      <c r="D19268" s="151"/>
      <c r="E19268" s="152"/>
      <c r="F19268" s="152" t="s">
        <v>12348</v>
      </c>
      <c r="G19268" s="152" t="s">
        <v>12523</v>
      </c>
      <c r="H19268" s="152" t="s">
        <v>351</v>
      </c>
      <c r="I19268" s="152" t="s">
        <v>86</v>
      </c>
      <c r="J19268" s="153">
        <v>402754</v>
      </c>
      <c r="K19268" s="153">
        <v>0</v>
      </c>
      <c r="L19268" s="152" t="s">
        <v>4177</v>
      </c>
      <c r="M19268" s="152" t="s">
        <v>4178</v>
      </c>
      <c r="N19268" s="152"/>
      <c r="O19268" s="152"/>
      <c r="P19268" s="152"/>
      <c r="Q19268" s="152" t="s">
        <v>544</v>
      </c>
      <c r="R19268" s="146">
        <v>5</v>
      </c>
      <c r="S19268" s="154">
        <v>402754</v>
      </c>
    </row>
    <row r="19269" spans="1:19" ht="15.75" customHeight="1">
      <c r="A19269" s="151">
        <v>45443</v>
      </c>
      <c r="B19269" s="151">
        <v>45443</v>
      </c>
      <c r="C19269" s="152" t="s">
        <v>12347</v>
      </c>
      <c r="D19269" s="151"/>
      <c r="E19269" s="152"/>
      <c r="F19269" s="152" t="s">
        <v>12348</v>
      </c>
      <c r="G19269" s="152" t="s">
        <v>12523</v>
      </c>
      <c r="H19269" s="152" t="s">
        <v>86</v>
      </c>
      <c r="I19269" s="152" t="s">
        <v>351</v>
      </c>
      <c r="J19269" s="153">
        <v>0</v>
      </c>
      <c r="K19269" s="153">
        <v>402754</v>
      </c>
      <c r="L19269" s="152" t="s">
        <v>4177</v>
      </c>
      <c r="M19269" s="152" t="s">
        <v>4178</v>
      </c>
      <c r="N19269" s="152"/>
      <c r="O19269" s="152"/>
      <c r="P19269" s="152"/>
      <c r="Q19269" s="152" t="s">
        <v>544</v>
      </c>
      <c r="R19269" s="146">
        <v>5</v>
      </c>
      <c r="S19269" s="154">
        <v>-402754</v>
      </c>
    </row>
    <row r="19270" spans="1:19" ht="15.75" customHeight="1">
      <c r="A19270" s="151">
        <v>45443</v>
      </c>
      <c r="B19270" s="151">
        <v>45443</v>
      </c>
      <c r="C19270" s="152" t="s">
        <v>12347</v>
      </c>
      <c r="D19270" s="151"/>
      <c r="E19270" s="152"/>
      <c r="F19270" s="152" t="s">
        <v>12348</v>
      </c>
      <c r="G19270" s="152" t="s">
        <v>12524</v>
      </c>
      <c r="H19270" s="152" t="s">
        <v>351</v>
      </c>
      <c r="I19270" s="152" t="s">
        <v>86</v>
      </c>
      <c r="J19270" s="153">
        <v>664228</v>
      </c>
      <c r="K19270" s="153">
        <v>0</v>
      </c>
      <c r="L19270" s="152" t="s">
        <v>11945</v>
      </c>
      <c r="M19270" s="152" t="s">
        <v>11946</v>
      </c>
      <c r="N19270" s="152"/>
      <c r="O19270" s="152"/>
      <c r="P19270" s="152"/>
      <c r="Q19270" s="152" t="s">
        <v>544</v>
      </c>
      <c r="R19270" s="146">
        <v>5</v>
      </c>
      <c r="S19270" s="154">
        <v>664228</v>
      </c>
    </row>
    <row r="19271" spans="1:19" ht="15.75" customHeight="1">
      <c r="A19271" s="151">
        <v>45443</v>
      </c>
      <c r="B19271" s="151">
        <v>45443</v>
      </c>
      <c r="C19271" s="152" t="s">
        <v>12347</v>
      </c>
      <c r="D19271" s="151"/>
      <c r="E19271" s="152"/>
      <c r="F19271" s="152" t="s">
        <v>12348</v>
      </c>
      <c r="G19271" s="152" t="s">
        <v>12524</v>
      </c>
      <c r="H19271" s="152" t="s">
        <v>86</v>
      </c>
      <c r="I19271" s="152" t="s">
        <v>351</v>
      </c>
      <c r="J19271" s="153">
        <v>0</v>
      </c>
      <c r="K19271" s="153">
        <v>664228</v>
      </c>
      <c r="L19271" s="152" t="s">
        <v>11945</v>
      </c>
      <c r="M19271" s="152" t="s">
        <v>11946</v>
      </c>
      <c r="N19271" s="152"/>
      <c r="O19271" s="152"/>
      <c r="P19271" s="152"/>
      <c r="Q19271" s="152" t="s">
        <v>544</v>
      </c>
      <c r="R19271" s="146">
        <v>5</v>
      </c>
      <c r="S19271" s="154">
        <v>-664228</v>
      </c>
    </row>
    <row r="19272" spans="1:19" ht="15.75" customHeight="1">
      <c r="A19272" s="151">
        <v>45443</v>
      </c>
      <c r="B19272" s="151">
        <v>45443</v>
      </c>
      <c r="C19272" s="152" t="s">
        <v>12347</v>
      </c>
      <c r="D19272" s="151"/>
      <c r="E19272" s="152"/>
      <c r="F19272" s="152" t="s">
        <v>12348</v>
      </c>
      <c r="G19272" s="152" t="s">
        <v>12525</v>
      </c>
      <c r="H19272" s="152" t="s">
        <v>351</v>
      </c>
      <c r="I19272" s="152" t="s">
        <v>86</v>
      </c>
      <c r="J19272" s="153">
        <v>17678</v>
      </c>
      <c r="K19272" s="153">
        <v>0</v>
      </c>
      <c r="L19272" s="152" t="s">
        <v>4134</v>
      </c>
      <c r="M19272" s="152" t="s">
        <v>4135</v>
      </c>
      <c r="N19272" s="152"/>
      <c r="O19272" s="152"/>
      <c r="P19272" s="152"/>
      <c r="Q19272" s="152" t="s">
        <v>544</v>
      </c>
      <c r="R19272" s="146">
        <v>5</v>
      </c>
      <c r="S19272" s="154">
        <v>17678</v>
      </c>
    </row>
    <row r="19273" spans="1:19" ht="15.75" customHeight="1">
      <c r="A19273" s="151">
        <v>45443</v>
      </c>
      <c r="B19273" s="151">
        <v>45443</v>
      </c>
      <c r="C19273" s="152" t="s">
        <v>12347</v>
      </c>
      <c r="D19273" s="151"/>
      <c r="E19273" s="152"/>
      <c r="F19273" s="152" t="s">
        <v>12348</v>
      </c>
      <c r="G19273" s="152" t="s">
        <v>12525</v>
      </c>
      <c r="H19273" s="152" t="s">
        <v>86</v>
      </c>
      <c r="I19273" s="152" t="s">
        <v>351</v>
      </c>
      <c r="J19273" s="153">
        <v>0</v>
      </c>
      <c r="K19273" s="153">
        <v>17678</v>
      </c>
      <c r="L19273" s="152" t="s">
        <v>4134</v>
      </c>
      <c r="M19273" s="152" t="s">
        <v>4135</v>
      </c>
      <c r="N19273" s="152"/>
      <c r="O19273" s="152"/>
      <c r="P19273" s="152"/>
      <c r="Q19273" s="152" t="s">
        <v>544</v>
      </c>
      <c r="R19273" s="146">
        <v>5</v>
      </c>
      <c r="S19273" s="154">
        <v>-17678</v>
      </c>
    </row>
    <row r="19274" spans="1:19" ht="15.75" customHeight="1">
      <c r="A19274" s="151">
        <v>45443</v>
      </c>
      <c r="B19274" s="151">
        <v>45443</v>
      </c>
      <c r="C19274" s="152" t="s">
        <v>12347</v>
      </c>
      <c r="D19274" s="151"/>
      <c r="E19274" s="152"/>
      <c r="F19274" s="152" t="s">
        <v>12348</v>
      </c>
      <c r="G19274" s="152" t="s">
        <v>12387</v>
      </c>
      <c r="H19274" s="152" t="s">
        <v>351</v>
      </c>
      <c r="I19274" s="152" t="s">
        <v>86</v>
      </c>
      <c r="J19274" s="153">
        <v>116173</v>
      </c>
      <c r="K19274" s="153">
        <v>0</v>
      </c>
      <c r="L19274" s="152" t="s">
        <v>4248</v>
      </c>
      <c r="M19274" s="152" t="s">
        <v>4249</v>
      </c>
      <c r="N19274" s="152"/>
      <c r="O19274" s="152"/>
      <c r="P19274" s="152"/>
      <c r="Q19274" s="152" t="s">
        <v>544</v>
      </c>
      <c r="R19274" s="146">
        <v>5</v>
      </c>
      <c r="S19274" s="154">
        <v>116173</v>
      </c>
    </row>
    <row r="19275" spans="1:19" ht="15.75" customHeight="1">
      <c r="A19275" s="151">
        <v>45443</v>
      </c>
      <c r="B19275" s="151">
        <v>45443</v>
      </c>
      <c r="C19275" s="152" t="s">
        <v>12347</v>
      </c>
      <c r="D19275" s="151"/>
      <c r="E19275" s="152"/>
      <c r="F19275" s="152" t="s">
        <v>12348</v>
      </c>
      <c r="G19275" s="152" t="s">
        <v>12387</v>
      </c>
      <c r="H19275" s="152" t="s">
        <v>86</v>
      </c>
      <c r="I19275" s="152" t="s">
        <v>351</v>
      </c>
      <c r="J19275" s="153">
        <v>0</v>
      </c>
      <c r="K19275" s="153">
        <v>116173</v>
      </c>
      <c r="L19275" s="152" t="s">
        <v>4248</v>
      </c>
      <c r="M19275" s="152" t="s">
        <v>4249</v>
      </c>
      <c r="N19275" s="152"/>
      <c r="O19275" s="152"/>
      <c r="P19275" s="152"/>
      <c r="Q19275" s="152" t="s">
        <v>544</v>
      </c>
      <c r="R19275" s="146">
        <v>5</v>
      </c>
      <c r="S19275" s="154">
        <v>-116173</v>
      </c>
    </row>
    <row r="19276" spans="1:19" ht="15.75" customHeight="1">
      <c r="A19276" s="151">
        <v>45443</v>
      </c>
      <c r="B19276" s="151">
        <v>45443</v>
      </c>
      <c r="C19276" s="152" t="s">
        <v>12347</v>
      </c>
      <c r="D19276" s="151"/>
      <c r="E19276" s="152"/>
      <c r="F19276" s="152" t="s">
        <v>12348</v>
      </c>
      <c r="G19276" s="152" t="s">
        <v>12526</v>
      </c>
      <c r="H19276" s="152" t="s">
        <v>351</v>
      </c>
      <c r="I19276" s="152" t="s">
        <v>86</v>
      </c>
      <c r="J19276" s="153">
        <v>1642062</v>
      </c>
      <c r="K19276" s="153">
        <v>0</v>
      </c>
      <c r="L19276" s="152" t="s">
        <v>3536</v>
      </c>
      <c r="M19276" s="152" t="s">
        <v>3537</v>
      </c>
      <c r="N19276" s="152"/>
      <c r="O19276" s="152"/>
      <c r="P19276" s="152"/>
      <c r="Q19276" s="152" t="s">
        <v>544</v>
      </c>
      <c r="R19276" s="146">
        <v>5</v>
      </c>
      <c r="S19276" s="154">
        <v>1642062</v>
      </c>
    </row>
    <row r="19277" spans="1:19" ht="15.75" customHeight="1">
      <c r="A19277" s="151">
        <v>45443</v>
      </c>
      <c r="B19277" s="151">
        <v>45443</v>
      </c>
      <c r="C19277" s="152" t="s">
        <v>12347</v>
      </c>
      <c r="D19277" s="151"/>
      <c r="E19277" s="152"/>
      <c r="F19277" s="152" t="s">
        <v>12348</v>
      </c>
      <c r="G19277" s="152" t="s">
        <v>12526</v>
      </c>
      <c r="H19277" s="152" t="s">
        <v>86</v>
      </c>
      <c r="I19277" s="152" t="s">
        <v>351</v>
      </c>
      <c r="J19277" s="153">
        <v>0</v>
      </c>
      <c r="K19277" s="153">
        <v>1642062</v>
      </c>
      <c r="L19277" s="152" t="s">
        <v>3536</v>
      </c>
      <c r="M19277" s="152" t="s">
        <v>3537</v>
      </c>
      <c r="N19277" s="152"/>
      <c r="O19277" s="152"/>
      <c r="P19277" s="152"/>
      <c r="Q19277" s="152" t="s">
        <v>544</v>
      </c>
      <c r="R19277" s="146">
        <v>5</v>
      </c>
      <c r="S19277" s="154">
        <v>-1642062</v>
      </c>
    </row>
    <row r="19278" spans="1:19" ht="15.75" customHeight="1">
      <c r="A19278" s="151">
        <v>45443</v>
      </c>
      <c r="B19278" s="151">
        <v>45443</v>
      </c>
      <c r="C19278" s="152" t="s">
        <v>12347</v>
      </c>
      <c r="D19278" s="151"/>
      <c r="E19278" s="152"/>
      <c r="F19278" s="152" t="s">
        <v>12348</v>
      </c>
      <c r="G19278" s="152" t="s">
        <v>12527</v>
      </c>
      <c r="H19278" s="152" t="s">
        <v>351</v>
      </c>
      <c r="I19278" s="152" t="s">
        <v>86</v>
      </c>
      <c r="J19278" s="153">
        <v>45959</v>
      </c>
      <c r="K19278" s="153">
        <v>0</v>
      </c>
      <c r="L19278" s="152" t="s">
        <v>4233</v>
      </c>
      <c r="M19278" s="152" t="s">
        <v>4234</v>
      </c>
      <c r="N19278" s="152"/>
      <c r="O19278" s="152"/>
      <c r="P19278" s="152"/>
      <c r="Q19278" s="152" t="s">
        <v>544</v>
      </c>
      <c r="R19278" s="146">
        <v>5</v>
      </c>
      <c r="S19278" s="154">
        <v>45959</v>
      </c>
    </row>
    <row r="19279" spans="1:19" ht="15.75" customHeight="1">
      <c r="A19279" s="151">
        <v>45443</v>
      </c>
      <c r="B19279" s="151">
        <v>45443</v>
      </c>
      <c r="C19279" s="152" t="s">
        <v>12347</v>
      </c>
      <c r="D19279" s="151"/>
      <c r="E19279" s="152"/>
      <c r="F19279" s="152" t="s">
        <v>12348</v>
      </c>
      <c r="G19279" s="152" t="s">
        <v>12527</v>
      </c>
      <c r="H19279" s="152" t="s">
        <v>86</v>
      </c>
      <c r="I19279" s="152" t="s">
        <v>351</v>
      </c>
      <c r="J19279" s="153">
        <v>0</v>
      </c>
      <c r="K19279" s="153">
        <v>45959</v>
      </c>
      <c r="L19279" s="152" t="s">
        <v>4233</v>
      </c>
      <c r="M19279" s="152" t="s">
        <v>4234</v>
      </c>
      <c r="N19279" s="152"/>
      <c r="O19279" s="152"/>
      <c r="P19279" s="152"/>
      <c r="Q19279" s="152" t="s">
        <v>544</v>
      </c>
      <c r="R19279" s="146">
        <v>5</v>
      </c>
      <c r="S19279" s="154">
        <v>-45959</v>
      </c>
    </row>
    <row r="19280" spans="1:19" ht="15.75" customHeight="1">
      <c r="A19280" s="151">
        <v>45443</v>
      </c>
      <c r="B19280" s="151">
        <v>45443</v>
      </c>
      <c r="C19280" s="152" t="s">
        <v>12347</v>
      </c>
      <c r="D19280" s="151"/>
      <c r="E19280" s="152"/>
      <c r="F19280" s="152" t="s">
        <v>12348</v>
      </c>
      <c r="G19280" s="152" t="s">
        <v>12528</v>
      </c>
      <c r="H19280" s="152" t="s">
        <v>351</v>
      </c>
      <c r="I19280" s="152" t="s">
        <v>86</v>
      </c>
      <c r="J19280" s="153">
        <v>62361</v>
      </c>
      <c r="K19280" s="153">
        <v>0</v>
      </c>
      <c r="L19280" s="152" t="s">
        <v>3922</v>
      </c>
      <c r="M19280" s="152" t="s">
        <v>3923</v>
      </c>
      <c r="N19280" s="152"/>
      <c r="O19280" s="152"/>
      <c r="P19280" s="152"/>
      <c r="Q19280" s="152" t="s">
        <v>544</v>
      </c>
      <c r="R19280" s="146">
        <v>5</v>
      </c>
      <c r="S19280" s="154">
        <v>62361</v>
      </c>
    </row>
    <row r="19281" spans="1:19" ht="15.75" customHeight="1">
      <c r="A19281" s="151">
        <v>45443</v>
      </c>
      <c r="B19281" s="151">
        <v>45443</v>
      </c>
      <c r="C19281" s="152" t="s">
        <v>12347</v>
      </c>
      <c r="D19281" s="151"/>
      <c r="E19281" s="152"/>
      <c r="F19281" s="152" t="s">
        <v>12348</v>
      </c>
      <c r="G19281" s="152" t="s">
        <v>12528</v>
      </c>
      <c r="H19281" s="152" t="s">
        <v>86</v>
      </c>
      <c r="I19281" s="152" t="s">
        <v>351</v>
      </c>
      <c r="J19281" s="153">
        <v>0</v>
      </c>
      <c r="K19281" s="153">
        <v>62361</v>
      </c>
      <c r="L19281" s="152" t="s">
        <v>3922</v>
      </c>
      <c r="M19281" s="152" t="s">
        <v>3923</v>
      </c>
      <c r="N19281" s="152"/>
      <c r="O19281" s="152"/>
      <c r="P19281" s="152"/>
      <c r="Q19281" s="152" t="s">
        <v>544</v>
      </c>
      <c r="R19281" s="146">
        <v>5</v>
      </c>
      <c r="S19281" s="154">
        <v>-62361</v>
      </c>
    </row>
    <row r="19282" spans="1:19" ht="15.75" customHeight="1">
      <c r="A19282" s="151">
        <v>45443</v>
      </c>
      <c r="B19282" s="151">
        <v>45443</v>
      </c>
      <c r="C19282" s="152" t="s">
        <v>12347</v>
      </c>
      <c r="D19282" s="151"/>
      <c r="E19282" s="152"/>
      <c r="F19282" s="152" t="s">
        <v>12348</v>
      </c>
      <c r="G19282" s="152" t="s">
        <v>12529</v>
      </c>
      <c r="H19282" s="152" t="s">
        <v>351</v>
      </c>
      <c r="I19282" s="152" t="s">
        <v>86</v>
      </c>
      <c r="J19282" s="153">
        <v>1244848</v>
      </c>
      <c r="K19282" s="153">
        <v>0</v>
      </c>
      <c r="L19282" s="152" t="s">
        <v>4188</v>
      </c>
      <c r="M19282" s="152" t="s">
        <v>4189</v>
      </c>
      <c r="N19282" s="152"/>
      <c r="O19282" s="152"/>
      <c r="P19282" s="152"/>
      <c r="Q19282" s="152" t="s">
        <v>544</v>
      </c>
      <c r="R19282" s="146">
        <v>5</v>
      </c>
      <c r="S19282" s="154">
        <v>1244848</v>
      </c>
    </row>
    <row r="19283" spans="1:19" ht="15.75" customHeight="1">
      <c r="A19283" s="151">
        <v>45443</v>
      </c>
      <c r="B19283" s="151">
        <v>45443</v>
      </c>
      <c r="C19283" s="152" t="s">
        <v>12347</v>
      </c>
      <c r="D19283" s="151"/>
      <c r="E19283" s="152"/>
      <c r="F19283" s="152" t="s">
        <v>12348</v>
      </c>
      <c r="G19283" s="152" t="s">
        <v>12529</v>
      </c>
      <c r="H19283" s="152" t="s">
        <v>86</v>
      </c>
      <c r="I19283" s="152" t="s">
        <v>351</v>
      </c>
      <c r="J19283" s="153">
        <v>0</v>
      </c>
      <c r="K19283" s="153">
        <v>1244848</v>
      </c>
      <c r="L19283" s="152" t="s">
        <v>4188</v>
      </c>
      <c r="M19283" s="152" t="s">
        <v>4189</v>
      </c>
      <c r="N19283" s="152"/>
      <c r="O19283" s="152"/>
      <c r="P19283" s="152"/>
      <c r="Q19283" s="152" t="s">
        <v>544</v>
      </c>
      <c r="R19283" s="146">
        <v>5</v>
      </c>
      <c r="S19283" s="154">
        <v>-1244848</v>
      </c>
    </row>
    <row r="19284" spans="1:19" ht="15.75" customHeight="1">
      <c r="A19284" s="151">
        <v>45443</v>
      </c>
      <c r="B19284" s="151">
        <v>45443</v>
      </c>
      <c r="C19284" s="152" t="s">
        <v>12347</v>
      </c>
      <c r="D19284" s="151"/>
      <c r="E19284" s="152"/>
      <c r="F19284" s="152" t="s">
        <v>12348</v>
      </c>
      <c r="G19284" s="152" t="s">
        <v>12530</v>
      </c>
      <c r="H19284" s="152" t="s">
        <v>351</v>
      </c>
      <c r="I19284" s="152" t="s">
        <v>86</v>
      </c>
      <c r="J19284" s="153">
        <v>211145</v>
      </c>
      <c r="K19284" s="153">
        <v>0</v>
      </c>
      <c r="L19284" s="152" t="s">
        <v>6055</v>
      </c>
      <c r="M19284" s="152" t="s">
        <v>6056</v>
      </c>
      <c r="N19284" s="152"/>
      <c r="O19284" s="152"/>
      <c r="P19284" s="152"/>
      <c r="Q19284" s="152" t="s">
        <v>544</v>
      </c>
      <c r="R19284" s="146">
        <v>5</v>
      </c>
      <c r="S19284" s="154">
        <v>211145</v>
      </c>
    </row>
    <row r="19285" spans="1:19" ht="15.75" customHeight="1">
      <c r="A19285" s="151">
        <v>45443</v>
      </c>
      <c r="B19285" s="151">
        <v>45443</v>
      </c>
      <c r="C19285" s="152" t="s">
        <v>12347</v>
      </c>
      <c r="D19285" s="151"/>
      <c r="E19285" s="152"/>
      <c r="F19285" s="152" t="s">
        <v>12348</v>
      </c>
      <c r="G19285" s="152" t="s">
        <v>12530</v>
      </c>
      <c r="H19285" s="152" t="s">
        <v>86</v>
      </c>
      <c r="I19285" s="152" t="s">
        <v>351</v>
      </c>
      <c r="J19285" s="153">
        <v>0</v>
      </c>
      <c r="K19285" s="153">
        <v>211145</v>
      </c>
      <c r="L19285" s="152" t="s">
        <v>6055</v>
      </c>
      <c r="M19285" s="152" t="s">
        <v>6056</v>
      </c>
      <c r="N19285" s="152"/>
      <c r="O19285" s="152"/>
      <c r="P19285" s="152"/>
      <c r="Q19285" s="152" t="s">
        <v>544</v>
      </c>
      <c r="R19285" s="146">
        <v>5</v>
      </c>
      <c r="S19285" s="154">
        <v>-211145</v>
      </c>
    </row>
    <row r="19286" spans="1:19" ht="15.75" customHeight="1">
      <c r="A19286" s="151">
        <v>45443</v>
      </c>
      <c r="B19286" s="151">
        <v>45443</v>
      </c>
      <c r="C19286" s="152" t="s">
        <v>12347</v>
      </c>
      <c r="D19286" s="151"/>
      <c r="E19286" s="152"/>
      <c r="F19286" s="152" t="s">
        <v>12348</v>
      </c>
      <c r="G19286" s="152" t="s">
        <v>12531</v>
      </c>
      <c r="H19286" s="152" t="s">
        <v>351</v>
      </c>
      <c r="I19286" s="152" t="s">
        <v>86</v>
      </c>
      <c r="J19286" s="153">
        <v>21634</v>
      </c>
      <c r="K19286" s="153">
        <v>0</v>
      </c>
      <c r="L19286" s="152" t="s">
        <v>6077</v>
      </c>
      <c r="M19286" s="152" t="s">
        <v>6078</v>
      </c>
      <c r="N19286" s="152"/>
      <c r="O19286" s="152"/>
      <c r="P19286" s="152"/>
      <c r="Q19286" s="152" t="s">
        <v>544</v>
      </c>
      <c r="R19286" s="146">
        <v>5</v>
      </c>
      <c r="S19286" s="154">
        <v>21634</v>
      </c>
    </row>
    <row r="19287" spans="1:19" ht="15.75" customHeight="1">
      <c r="A19287" s="151">
        <v>45443</v>
      </c>
      <c r="B19287" s="151">
        <v>45443</v>
      </c>
      <c r="C19287" s="152" t="s">
        <v>12347</v>
      </c>
      <c r="D19287" s="151"/>
      <c r="E19287" s="152"/>
      <c r="F19287" s="152" t="s">
        <v>12348</v>
      </c>
      <c r="G19287" s="152" t="s">
        <v>12531</v>
      </c>
      <c r="H19287" s="152" t="s">
        <v>86</v>
      </c>
      <c r="I19287" s="152" t="s">
        <v>351</v>
      </c>
      <c r="J19287" s="153">
        <v>0</v>
      </c>
      <c r="K19287" s="153">
        <v>21634</v>
      </c>
      <c r="L19287" s="152" t="s">
        <v>6077</v>
      </c>
      <c r="M19287" s="152" t="s">
        <v>6078</v>
      </c>
      <c r="N19287" s="152"/>
      <c r="O19287" s="152"/>
      <c r="P19287" s="152"/>
      <c r="Q19287" s="152" t="s">
        <v>544</v>
      </c>
      <c r="R19287" s="146">
        <v>5</v>
      </c>
      <c r="S19287" s="154">
        <v>-21634</v>
      </c>
    </row>
    <row r="19288" spans="1:19" ht="15.75" customHeight="1">
      <c r="A19288" s="151">
        <v>45443</v>
      </c>
      <c r="B19288" s="151">
        <v>45443</v>
      </c>
      <c r="C19288" s="152" t="s">
        <v>12347</v>
      </c>
      <c r="D19288" s="151"/>
      <c r="E19288" s="152"/>
      <c r="F19288" s="152" t="s">
        <v>12348</v>
      </c>
      <c r="G19288" s="152" t="s">
        <v>12532</v>
      </c>
      <c r="H19288" s="152" t="s">
        <v>351</v>
      </c>
      <c r="I19288" s="152" t="s">
        <v>86</v>
      </c>
      <c r="J19288" s="153">
        <v>166842</v>
      </c>
      <c r="K19288" s="153">
        <v>0</v>
      </c>
      <c r="L19288" s="152" t="s">
        <v>4242</v>
      </c>
      <c r="M19288" s="152" t="s">
        <v>4243</v>
      </c>
      <c r="N19288" s="152"/>
      <c r="O19288" s="152"/>
      <c r="P19288" s="152"/>
      <c r="Q19288" s="152" t="s">
        <v>544</v>
      </c>
      <c r="R19288" s="146">
        <v>5</v>
      </c>
      <c r="S19288" s="154">
        <v>166842</v>
      </c>
    </row>
    <row r="19289" spans="1:19" ht="15.75" customHeight="1">
      <c r="A19289" s="151">
        <v>45443</v>
      </c>
      <c r="B19289" s="151">
        <v>45443</v>
      </c>
      <c r="C19289" s="152" t="s">
        <v>12347</v>
      </c>
      <c r="D19289" s="151"/>
      <c r="E19289" s="152"/>
      <c r="F19289" s="152" t="s">
        <v>12348</v>
      </c>
      <c r="G19289" s="152" t="s">
        <v>12532</v>
      </c>
      <c r="H19289" s="152" t="s">
        <v>86</v>
      </c>
      <c r="I19289" s="152" t="s">
        <v>351</v>
      </c>
      <c r="J19289" s="153">
        <v>0</v>
      </c>
      <c r="K19289" s="153">
        <v>166842</v>
      </c>
      <c r="L19289" s="152" t="s">
        <v>4242</v>
      </c>
      <c r="M19289" s="152" t="s">
        <v>4243</v>
      </c>
      <c r="N19289" s="152"/>
      <c r="O19289" s="152"/>
      <c r="P19289" s="152"/>
      <c r="Q19289" s="152" t="s">
        <v>544</v>
      </c>
      <c r="R19289" s="146">
        <v>5</v>
      </c>
      <c r="S19289" s="154">
        <v>-166842</v>
      </c>
    </row>
    <row r="19290" spans="1:19" ht="15.75" customHeight="1">
      <c r="A19290" s="151">
        <v>45443</v>
      </c>
      <c r="B19290" s="151">
        <v>45443</v>
      </c>
      <c r="C19290" s="152" t="s">
        <v>12347</v>
      </c>
      <c r="D19290" s="151"/>
      <c r="E19290" s="152"/>
      <c r="F19290" s="152" t="s">
        <v>12348</v>
      </c>
      <c r="G19290" s="152" t="s">
        <v>12533</v>
      </c>
      <c r="H19290" s="152" t="s">
        <v>351</v>
      </c>
      <c r="I19290" s="152" t="s">
        <v>86</v>
      </c>
      <c r="J19290" s="153">
        <v>219006</v>
      </c>
      <c r="K19290" s="153">
        <v>0</v>
      </c>
      <c r="L19290" s="152" t="s">
        <v>3895</v>
      </c>
      <c r="M19290" s="152" t="s">
        <v>3896</v>
      </c>
      <c r="N19290" s="152"/>
      <c r="O19290" s="152"/>
      <c r="P19290" s="152"/>
      <c r="Q19290" s="152" t="s">
        <v>544</v>
      </c>
      <c r="R19290" s="146">
        <v>5</v>
      </c>
      <c r="S19290" s="154">
        <v>219006</v>
      </c>
    </row>
    <row r="19291" spans="1:19" ht="15.75" customHeight="1">
      <c r="A19291" s="151">
        <v>45443</v>
      </c>
      <c r="B19291" s="151">
        <v>45443</v>
      </c>
      <c r="C19291" s="152" t="s">
        <v>12347</v>
      </c>
      <c r="D19291" s="151"/>
      <c r="E19291" s="152"/>
      <c r="F19291" s="152" t="s">
        <v>12348</v>
      </c>
      <c r="G19291" s="152" t="s">
        <v>12533</v>
      </c>
      <c r="H19291" s="152" t="s">
        <v>86</v>
      </c>
      <c r="I19291" s="152" t="s">
        <v>351</v>
      </c>
      <c r="J19291" s="153">
        <v>0</v>
      </c>
      <c r="K19291" s="153">
        <v>219006</v>
      </c>
      <c r="L19291" s="152" t="s">
        <v>3895</v>
      </c>
      <c r="M19291" s="152" t="s">
        <v>3896</v>
      </c>
      <c r="N19291" s="152"/>
      <c r="O19291" s="152"/>
      <c r="P19291" s="152"/>
      <c r="Q19291" s="152" t="s">
        <v>544</v>
      </c>
      <c r="R19291" s="146">
        <v>5</v>
      </c>
      <c r="S19291" s="154">
        <v>-219006</v>
      </c>
    </row>
    <row r="19292" spans="1:19" ht="15.75" customHeight="1">
      <c r="A19292" s="151">
        <v>45443</v>
      </c>
      <c r="B19292" s="151">
        <v>45443</v>
      </c>
      <c r="C19292" s="152" t="s">
        <v>12347</v>
      </c>
      <c r="D19292" s="151"/>
      <c r="E19292" s="152"/>
      <c r="F19292" s="152" t="s">
        <v>12348</v>
      </c>
      <c r="G19292" s="152" t="s">
        <v>12534</v>
      </c>
      <c r="H19292" s="152" t="s">
        <v>351</v>
      </c>
      <c r="I19292" s="152" t="s">
        <v>86</v>
      </c>
      <c r="J19292" s="153">
        <v>47817</v>
      </c>
      <c r="K19292" s="153">
        <v>0</v>
      </c>
      <c r="L19292" s="152" t="s">
        <v>4087</v>
      </c>
      <c r="M19292" s="152" t="s">
        <v>4088</v>
      </c>
      <c r="N19292" s="152"/>
      <c r="O19292" s="152"/>
      <c r="P19292" s="152"/>
      <c r="Q19292" s="152" t="s">
        <v>544</v>
      </c>
      <c r="R19292" s="146">
        <v>5</v>
      </c>
      <c r="S19292" s="154">
        <v>47817</v>
      </c>
    </row>
    <row r="19293" spans="1:19" ht="15.75" customHeight="1">
      <c r="A19293" s="151">
        <v>45443</v>
      </c>
      <c r="B19293" s="151">
        <v>45443</v>
      </c>
      <c r="C19293" s="152" t="s">
        <v>12347</v>
      </c>
      <c r="D19293" s="151"/>
      <c r="E19293" s="152"/>
      <c r="F19293" s="152" t="s">
        <v>12348</v>
      </c>
      <c r="G19293" s="152" t="s">
        <v>12534</v>
      </c>
      <c r="H19293" s="152" t="s">
        <v>86</v>
      </c>
      <c r="I19293" s="152" t="s">
        <v>351</v>
      </c>
      <c r="J19293" s="153">
        <v>0</v>
      </c>
      <c r="K19293" s="153">
        <v>47817</v>
      </c>
      <c r="L19293" s="152" t="s">
        <v>4087</v>
      </c>
      <c r="M19293" s="152" t="s">
        <v>4088</v>
      </c>
      <c r="N19293" s="152"/>
      <c r="O19293" s="152"/>
      <c r="P19293" s="152"/>
      <c r="Q19293" s="152" t="s">
        <v>544</v>
      </c>
      <c r="R19293" s="146">
        <v>5</v>
      </c>
      <c r="S19293" s="154">
        <v>-47817</v>
      </c>
    </row>
    <row r="19294" spans="1:19" ht="15.75" customHeight="1">
      <c r="A19294" s="151">
        <v>45443</v>
      </c>
      <c r="B19294" s="151">
        <v>45443</v>
      </c>
      <c r="C19294" s="152" t="s">
        <v>12347</v>
      </c>
      <c r="D19294" s="151"/>
      <c r="E19294" s="152"/>
      <c r="F19294" s="152" t="s">
        <v>12348</v>
      </c>
      <c r="G19294" s="152" t="s">
        <v>12535</v>
      </c>
      <c r="H19294" s="152" t="s">
        <v>351</v>
      </c>
      <c r="I19294" s="152" t="s">
        <v>86</v>
      </c>
      <c r="J19294" s="153">
        <v>148995</v>
      </c>
      <c r="K19294" s="153">
        <v>0</v>
      </c>
      <c r="L19294" s="152" t="s">
        <v>4185</v>
      </c>
      <c r="M19294" s="152" t="s">
        <v>4186</v>
      </c>
      <c r="N19294" s="152"/>
      <c r="O19294" s="152"/>
      <c r="P19294" s="152"/>
      <c r="Q19294" s="152" t="s">
        <v>544</v>
      </c>
      <c r="R19294" s="146">
        <v>5</v>
      </c>
      <c r="S19294" s="154">
        <v>148995</v>
      </c>
    </row>
    <row r="19295" spans="1:19" ht="15.75" customHeight="1">
      <c r="A19295" s="151">
        <v>45443</v>
      </c>
      <c r="B19295" s="151">
        <v>45443</v>
      </c>
      <c r="C19295" s="152" t="s">
        <v>12347</v>
      </c>
      <c r="D19295" s="151"/>
      <c r="E19295" s="152"/>
      <c r="F19295" s="152" t="s">
        <v>12348</v>
      </c>
      <c r="G19295" s="152" t="s">
        <v>12535</v>
      </c>
      <c r="H19295" s="152" t="s">
        <v>86</v>
      </c>
      <c r="I19295" s="152" t="s">
        <v>351</v>
      </c>
      <c r="J19295" s="153">
        <v>0</v>
      </c>
      <c r="K19295" s="153">
        <v>148995</v>
      </c>
      <c r="L19295" s="152" t="s">
        <v>4185</v>
      </c>
      <c r="M19295" s="152" t="s">
        <v>4186</v>
      </c>
      <c r="N19295" s="152"/>
      <c r="O19295" s="152"/>
      <c r="P19295" s="152"/>
      <c r="Q19295" s="152" t="s">
        <v>544</v>
      </c>
      <c r="R19295" s="146">
        <v>5</v>
      </c>
      <c r="S19295" s="154">
        <v>-148995</v>
      </c>
    </row>
    <row r="19296" spans="1:19" ht="15.75" customHeight="1">
      <c r="A19296" s="151">
        <v>45443</v>
      </c>
      <c r="B19296" s="151">
        <v>45443</v>
      </c>
      <c r="C19296" s="152" t="s">
        <v>12347</v>
      </c>
      <c r="D19296" s="151"/>
      <c r="E19296" s="152"/>
      <c r="F19296" s="152" t="s">
        <v>12348</v>
      </c>
      <c r="G19296" s="152" t="s">
        <v>12536</v>
      </c>
      <c r="H19296" s="152" t="s">
        <v>351</v>
      </c>
      <c r="I19296" s="152" t="s">
        <v>86</v>
      </c>
      <c r="J19296" s="153">
        <v>188437</v>
      </c>
      <c r="K19296" s="153">
        <v>0</v>
      </c>
      <c r="L19296" s="152" t="s">
        <v>4211</v>
      </c>
      <c r="M19296" s="152" t="s">
        <v>4212</v>
      </c>
      <c r="N19296" s="152"/>
      <c r="O19296" s="152"/>
      <c r="P19296" s="152"/>
      <c r="Q19296" s="152" t="s">
        <v>544</v>
      </c>
      <c r="R19296" s="146">
        <v>5</v>
      </c>
      <c r="S19296" s="154">
        <v>188437</v>
      </c>
    </row>
    <row r="19297" spans="1:19" ht="15.75" customHeight="1">
      <c r="A19297" s="151">
        <v>45443</v>
      </c>
      <c r="B19297" s="151">
        <v>45443</v>
      </c>
      <c r="C19297" s="152" t="s">
        <v>12347</v>
      </c>
      <c r="D19297" s="151"/>
      <c r="E19297" s="152"/>
      <c r="F19297" s="152" t="s">
        <v>12348</v>
      </c>
      <c r="G19297" s="152" t="s">
        <v>12536</v>
      </c>
      <c r="H19297" s="152" t="s">
        <v>86</v>
      </c>
      <c r="I19297" s="152" t="s">
        <v>351</v>
      </c>
      <c r="J19297" s="153">
        <v>0</v>
      </c>
      <c r="K19297" s="153">
        <v>188437</v>
      </c>
      <c r="L19297" s="152" t="s">
        <v>4211</v>
      </c>
      <c r="M19297" s="152" t="s">
        <v>4212</v>
      </c>
      <c r="N19297" s="152"/>
      <c r="O19297" s="152"/>
      <c r="P19297" s="152"/>
      <c r="Q19297" s="152" t="s">
        <v>544</v>
      </c>
      <c r="R19297" s="146">
        <v>5</v>
      </c>
      <c r="S19297" s="154">
        <v>-188437</v>
      </c>
    </row>
    <row r="19298" spans="1:19" ht="15.75" customHeight="1">
      <c r="A19298" s="151">
        <v>45443</v>
      </c>
      <c r="B19298" s="151">
        <v>45443</v>
      </c>
      <c r="C19298" s="152" t="s">
        <v>12347</v>
      </c>
      <c r="D19298" s="151"/>
      <c r="E19298" s="152"/>
      <c r="F19298" s="152" t="s">
        <v>12348</v>
      </c>
      <c r="G19298" s="152" t="s">
        <v>12537</v>
      </c>
      <c r="H19298" s="152" t="s">
        <v>351</v>
      </c>
      <c r="I19298" s="152" t="s">
        <v>86</v>
      </c>
      <c r="J19298" s="153">
        <v>67968</v>
      </c>
      <c r="K19298" s="153">
        <v>0</v>
      </c>
      <c r="L19298" s="152" t="s">
        <v>3563</v>
      </c>
      <c r="M19298" s="152" t="s">
        <v>3564</v>
      </c>
      <c r="N19298" s="152"/>
      <c r="O19298" s="152"/>
      <c r="P19298" s="152"/>
      <c r="Q19298" s="152" t="s">
        <v>544</v>
      </c>
      <c r="R19298" s="146">
        <v>5</v>
      </c>
      <c r="S19298" s="154">
        <v>67968</v>
      </c>
    </row>
    <row r="19299" spans="1:19" ht="15.75" customHeight="1">
      <c r="A19299" s="151">
        <v>45443</v>
      </c>
      <c r="B19299" s="151">
        <v>45443</v>
      </c>
      <c r="C19299" s="152" t="s">
        <v>12347</v>
      </c>
      <c r="D19299" s="151"/>
      <c r="E19299" s="152"/>
      <c r="F19299" s="152" t="s">
        <v>12348</v>
      </c>
      <c r="G19299" s="152" t="s">
        <v>12537</v>
      </c>
      <c r="H19299" s="152" t="s">
        <v>86</v>
      </c>
      <c r="I19299" s="152" t="s">
        <v>351</v>
      </c>
      <c r="J19299" s="153">
        <v>0</v>
      </c>
      <c r="K19299" s="153">
        <v>67968</v>
      </c>
      <c r="L19299" s="152" t="s">
        <v>3563</v>
      </c>
      <c r="M19299" s="152" t="s">
        <v>3564</v>
      </c>
      <c r="N19299" s="152"/>
      <c r="O19299" s="152"/>
      <c r="P19299" s="152"/>
      <c r="Q19299" s="152" t="s">
        <v>544</v>
      </c>
      <c r="R19299" s="146">
        <v>5</v>
      </c>
      <c r="S19299" s="154">
        <v>-67968</v>
      </c>
    </row>
    <row r="19300" spans="1:19" ht="15.75" customHeight="1">
      <c r="A19300" s="151">
        <v>45443</v>
      </c>
      <c r="B19300" s="151">
        <v>45443</v>
      </c>
      <c r="C19300" s="152" t="s">
        <v>12347</v>
      </c>
      <c r="D19300" s="151"/>
      <c r="E19300" s="152"/>
      <c r="F19300" s="152" t="s">
        <v>12348</v>
      </c>
      <c r="G19300" s="152" t="s">
        <v>12454</v>
      </c>
      <c r="H19300" s="152" t="s">
        <v>351</v>
      </c>
      <c r="I19300" s="152" t="s">
        <v>86</v>
      </c>
      <c r="J19300" s="153">
        <v>413197</v>
      </c>
      <c r="K19300" s="153">
        <v>0</v>
      </c>
      <c r="L19300" s="152" t="s">
        <v>4072</v>
      </c>
      <c r="M19300" s="152" t="s">
        <v>4073</v>
      </c>
      <c r="N19300" s="152"/>
      <c r="O19300" s="152"/>
      <c r="P19300" s="152"/>
      <c r="Q19300" s="152" t="s">
        <v>544</v>
      </c>
      <c r="R19300" s="146">
        <v>5</v>
      </c>
      <c r="S19300" s="154">
        <v>413197</v>
      </c>
    </row>
    <row r="19301" spans="1:19" ht="15.75" customHeight="1">
      <c r="A19301" s="151">
        <v>45443</v>
      </c>
      <c r="B19301" s="151">
        <v>45443</v>
      </c>
      <c r="C19301" s="152" t="s">
        <v>12347</v>
      </c>
      <c r="D19301" s="151"/>
      <c r="E19301" s="152"/>
      <c r="F19301" s="152" t="s">
        <v>12348</v>
      </c>
      <c r="G19301" s="152" t="s">
        <v>12454</v>
      </c>
      <c r="H19301" s="152" t="s">
        <v>86</v>
      </c>
      <c r="I19301" s="152" t="s">
        <v>351</v>
      </c>
      <c r="J19301" s="153">
        <v>0</v>
      </c>
      <c r="K19301" s="153">
        <v>413197</v>
      </c>
      <c r="L19301" s="152" t="s">
        <v>4072</v>
      </c>
      <c r="M19301" s="152" t="s">
        <v>4073</v>
      </c>
      <c r="N19301" s="152"/>
      <c r="O19301" s="152"/>
      <c r="P19301" s="152"/>
      <c r="Q19301" s="152" t="s">
        <v>544</v>
      </c>
      <c r="R19301" s="146">
        <v>5</v>
      </c>
      <c r="S19301" s="154">
        <v>-413197</v>
      </c>
    </row>
    <row r="19302" spans="1:19" ht="15.75" customHeight="1">
      <c r="A19302" s="151">
        <v>45443</v>
      </c>
      <c r="B19302" s="151">
        <v>45443</v>
      </c>
      <c r="C19302" s="152" t="s">
        <v>12347</v>
      </c>
      <c r="D19302" s="151"/>
      <c r="E19302" s="152"/>
      <c r="F19302" s="152" t="s">
        <v>12348</v>
      </c>
      <c r="G19302" s="152" t="s">
        <v>12538</v>
      </c>
      <c r="H19302" s="152" t="s">
        <v>351</v>
      </c>
      <c r="I19302" s="152" t="s">
        <v>86</v>
      </c>
      <c r="J19302" s="153">
        <v>873975</v>
      </c>
      <c r="K19302" s="153">
        <v>0</v>
      </c>
      <c r="L19302" s="152" t="s">
        <v>4091</v>
      </c>
      <c r="M19302" s="152" t="s">
        <v>4092</v>
      </c>
      <c r="N19302" s="152"/>
      <c r="O19302" s="152"/>
      <c r="P19302" s="152"/>
      <c r="Q19302" s="152" t="s">
        <v>544</v>
      </c>
      <c r="R19302" s="146">
        <v>5</v>
      </c>
      <c r="S19302" s="154">
        <v>873975</v>
      </c>
    </row>
    <row r="19303" spans="1:19" ht="15.75" customHeight="1">
      <c r="A19303" s="151">
        <v>45443</v>
      </c>
      <c r="B19303" s="151">
        <v>45443</v>
      </c>
      <c r="C19303" s="152" t="s">
        <v>12347</v>
      </c>
      <c r="D19303" s="151"/>
      <c r="E19303" s="152"/>
      <c r="F19303" s="152" t="s">
        <v>12348</v>
      </c>
      <c r="G19303" s="152" t="s">
        <v>12538</v>
      </c>
      <c r="H19303" s="152" t="s">
        <v>86</v>
      </c>
      <c r="I19303" s="152" t="s">
        <v>351</v>
      </c>
      <c r="J19303" s="153">
        <v>0</v>
      </c>
      <c r="K19303" s="153">
        <v>873975</v>
      </c>
      <c r="L19303" s="152" t="s">
        <v>4091</v>
      </c>
      <c r="M19303" s="152" t="s">
        <v>4092</v>
      </c>
      <c r="N19303" s="152"/>
      <c r="O19303" s="152"/>
      <c r="P19303" s="152"/>
      <c r="Q19303" s="152" t="s">
        <v>544</v>
      </c>
      <c r="R19303" s="146">
        <v>5</v>
      </c>
      <c r="S19303" s="154">
        <v>-873975</v>
      </c>
    </row>
    <row r="19304" spans="1:19" ht="15.75" customHeight="1">
      <c r="A19304" s="151">
        <v>45443</v>
      </c>
      <c r="B19304" s="151">
        <v>45443</v>
      </c>
      <c r="C19304" s="152" t="s">
        <v>12347</v>
      </c>
      <c r="D19304" s="151"/>
      <c r="E19304" s="152"/>
      <c r="F19304" s="152" t="s">
        <v>12348</v>
      </c>
      <c r="G19304" s="152" t="s">
        <v>12539</v>
      </c>
      <c r="H19304" s="152" t="s">
        <v>351</v>
      </c>
      <c r="I19304" s="152" t="s">
        <v>86</v>
      </c>
      <c r="J19304" s="153">
        <v>54232</v>
      </c>
      <c r="K19304" s="153">
        <v>0</v>
      </c>
      <c r="L19304" s="152" t="s">
        <v>4111</v>
      </c>
      <c r="M19304" s="152" t="s">
        <v>4112</v>
      </c>
      <c r="N19304" s="152"/>
      <c r="O19304" s="152"/>
      <c r="P19304" s="152"/>
      <c r="Q19304" s="152" t="s">
        <v>544</v>
      </c>
      <c r="R19304" s="146">
        <v>5</v>
      </c>
      <c r="S19304" s="154">
        <v>54232</v>
      </c>
    </row>
    <row r="19305" spans="1:19" ht="15.75" customHeight="1">
      <c r="A19305" s="151">
        <v>45443</v>
      </c>
      <c r="B19305" s="151">
        <v>45443</v>
      </c>
      <c r="C19305" s="152" t="s">
        <v>12347</v>
      </c>
      <c r="D19305" s="151"/>
      <c r="E19305" s="152"/>
      <c r="F19305" s="152" t="s">
        <v>12348</v>
      </c>
      <c r="G19305" s="152" t="s">
        <v>12539</v>
      </c>
      <c r="H19305" s="152" t="s">
        <v>86</v>
      </c>
      <c r="I19305" s="152" t="s">
        <v>351</v>
      </c>
      <c r="J19305" s="153">
        <v>0</v>
      </c>
      <c r="K19305" s="153">
        <v>54232</v>
      </c>
      <c r="L19305" s="152" t="s">
        <v>4111</v>
      </c>
      <c r="M19305" s="152" t="s">
        <v>4112</v>
      </c>
      <c r="N19305" s="152"/>
      <c r="O19305" s="152"/>
      <c r="P19305" s="152"/>
      <c r="Q19305" s="152" t="s">
        <v>544</v>
      </c>
      <c r="R19305" s="146">
        <v>5</v>
      </c>
      <c r="S19305" s="154">
        <v>-54232</v>
      </c>
    </row>
    <row r="19306" spans="1:19" ht="15.75" customHeight="1">
      <c r="A19306" s="151">
        <v>45443</v>
      </c>
      <c r="B19306" s="151">
        <v>45443</v>
      </c>
      <c r="C19306" s="152" t="s">
        <v>12347</v>
      </c>
      <c r="D19306" s="151"/>
      <c r="E19306" s="152"/>
      <c r="F19306" s="152" t="s">
        <v>12348</v>
      </c>
      <c r="G19306" s="152" t="s">
        <v>12540</v>
      </c>
      <c r="H19306" s="152" t="s">
        <v>4624</v>
      </c>
      <c r="I19306" s="152" t="s">
        <v>297</v>
      </c>
      <c r="J19306" s="153">
        <v>244590000</v>
      </c>
      <c r="K19306" s="153">
        <v>0</v>
      </c>
      <c r="L19306" s="152" t="s">
        <v>8996</v>
      </c>
      <c r="M19306" s="152" t="s">
        <v>8997</v>
      </c>
      <c r="N19306" s="152"/>
      <c r="O19306" s="152"/>
      <c r="P19306" s="152"/>
      <c r="Q19306" s="152" t="s">
        <v>544</v>
      </c>
      <c r="R19306" s="146">
        <v>5</v>
      </c>
      <c r="S19306" s="154">
        <v>244590000</v>
      </c>
    </row>
    <row r="19307" spans="1:19" ht="15.75" customHeight="1">
      <c r="A19307" s="151">
        <v>45443</v>
      </c>
      <c r="B19307" s="151">
        <v>45443</v>
      </c>
      <c r="C19307" s="152" t="s">
        <v>12347</v>
      </c>
      <c r="D19307" s="151"/>
      <c r="E19307" s="152"/>
      <c r="F19307" s="152" t="s">
        <v>12348</v>
      </c>
      <c r="G19307" s="152" t="s">
        <v>12540</v>
      </c>
      <c r="H19307" s="152" t="s">
        <v>297</v>
      </c>
      <c r="I19307" s="152" t="s">
        <v>4624</v>
      </c>
      <c r="J19307" s="153">
        <v>0</v>
      </c>
      <c r="K19307" s="153">
        <v>244590000</v>
      </c>
      <c r="L19307" s="152" t="s">
        <v>4111</v>
      </c>
      <c r="M19307" s="152" t="s">
        <v>4112</v>
      </c>
      <c r="N19307" s="152"/>
      <c r="O19307" s="152"/>
      <c r="P19307" s="152"/>
      <c r="Q19307" s="152" t="s">
        <v>544</v>
      </c>
      <c r="R19307" s="146">
        <v>5</v>
      </c>
      <c r="S19307" s="154">
        <v>-244590000</v>
      </c>
    </row>
    <row r="19308" spans="1:19" ht="15.75" customHeight="1">
      <c r="A19308" s="151">
        <v>45443</v>
      </c>
      <c r="B19308" s="151">
        <v>45443</v>
      </c>
      <c r="C19308" s="152" t="s">
        <v>12347</v>
      </c>
      <c r="D19308" s="151"/>
      <c r="E19308" s="152"/>
      <c r="F19308" s="152" t="s">
        <v>12348</v>
      </c>
      <c r="G19308" s="152" t="s">
        <v>12541</v>
      </c>
      <c r="H19308" s="152" t="s">
        <v>4624</v>
      </c>
      <c r="I19308" s="152" t="s">
        <v>297</v>
      </c>
      <c r="J19308" s="153">
        <v>4155500000</v>
      </c>
      <c r="K19308" s="153">
        <v>0</v>
      </c>
      <c r="L19308" s="152" t="s">
        <v>12542</v>
      </c>
      <c r="M19308" s="152" t="s">
        <v>12543</v>
      </c>
      <c r="N19308" s="152"/>
      <c r="O19308" s="152"/>
      <c r="P19308" s="152"/>
      <c r="Q19308" s="152" t="s">
        <v>544</v>
      </c>
      <c r="R19308" s="146">
        <v>5</v>
      </c>
      <c r="S19308" s="154">
        <v>4155500000</v>
      </c>
    </row>
    <row r="19309" spans="1:19" ht="15.75" customHeight="1">
      <c r="A19309" s="151">
        <v>45443</v>
      </c>
      <c r="B19309" s="151">
        <v>45443</v>
      </c>
      <c r="C19309" s="152" t="s">
        <v>12347</v>
      </c>
      <c r="D19309" s="151"/>
      <c r="E19309" s="152"/>
      <c r="F19309" s="152" t="s">
        <v>12348</v>
      </c>
      <c r="G19309" s="152" t="s">
        <v>12541</v>
      </c>
      <c r="H19309" s="152" t="s">
        <v>297</v>
      </c>
      <c r="I19309" s="152" t="s">
        <v>4624</v>
      </c>
      <c r="J19309" s="153">
        <v>0</v>
      </c>
      <c r="K19309" s="153">
        <v>4155500000</v>
      </c>
      <c r="L19309" s="152" t="s">
        <v>4111</v>
      </c>
      <c r="M19309" s="152" t="s">
        <v>4112</v>
      </c>
      <c r="N19309" s="152"/>
      <c r="O19309" s="152"/>
      <c r="P19309" s="152"/>
      <c r="Q19309" s="152" t="s">
        <v>544</v>
      </c>
      <c r="R19309" s="146">
        <v>5</v>
      </c>
      <c r="S19309" s="154">
        <v>-4155500000</v>
      </c>
    </row>
    <row r="19310" spans="1:19" ht="15.75" customHeight="1">
      <c r="A19310" s="151">
        <v>45443</v>
      </c>
      <c r="B19310" s="151">
        <v>45443</v>
      </c>
      <c r="C19310" s="152" t="s">
        <v>12544</v>
      </c>
      <c r="D19310" s="151"/>
      <c r="E19310" s="152"/>
      <c r="F19310" s="152" t="s">
        <v>12545</v>
      </c>
      <c r="G19310" s="152" t="s">
        <v>12546</v>
      </c>
      <c r="H19310" s="152" t="s">
        <v>92</v>
      </c>
      <c r="I19310" s="152" t="s">
        <v>92</v>
      </c>
      <c r="J19310" s="153">
        <v>1138162540</v>
      </c>
      <c r="K19310" s="153">
        <v>0</v>
      </c>
      <c r="L19310" s="152" t="s">
        <v>2523</v>
      </c>
      <c r="M19310" s="152" t="s">
        <v>2524</v>
      </c>
      <c r="N19310" s="152"/>
      <c r="O19310" s="152"/>
      <c r="P19310" s="152"/>
      <c r="Q19310" s="152" t="s">
        <v>544</v>
      </c>
      <c r="R19310" s="146">
        <v>5</v>
      </c>
      <c r="S19310" s="154">
        <v>1138162540</v>
      </c>
    </row>
    <row r="19311" spans="1:19" ht="15.75" customHeight="1">
      <c r="A19311" s="151">
        <v>45443</v>
      </c>
      <c r="B19311" s="151">
        <v>45443</v>
      </c>
      <c r="C19311" s="152" t="s">
        <v>12544</v>
      </c>
      <c r="D19311" s="151"/>
      <c r="E19311" s="152"/>
      <c r="F19311" s="152" t="s">
        <v>12545</v>
      </c>
      <c r="G19311" s="152" t="s">
        <v>12546</v>
      </c>
      <c r="H19311" s="152" t="s">
        <v>92</v>
      </c>
      <c r="I19311" s="152" t="s">
        <v>92</v>
      </c>
      <c r="J19311" s="153">
        <v>0</v>
      </c>
      <c r="K19311" s="153">
        <v>1138162540</v>
      </c>
      <c r="L19311" s="152" t="s">
        <v>3752</v>
      </c>
      <c r="M19311" s="152" t="s">
        <v>3753</v>
      </c>
      <c r="N19311" s="152"/>
      <c r="O19311" s="152"/>
      <c r="P19311" s="152"/>
      <c r="Q19311" s="152" t="s">
        <v>544</v>
      </c>
      <c r="R19311" s="146">
        <v>5</v>
      </c>
      <c r="S19311" s="154">
        <v>-1138162540</v>
      </c>
    </row>
    <row r="19312" spans="1:19" ht="15.75" customHeight="1">
      <c r="A19312" s="151">
        <v>45443</v>
      </c>
      <c r="B19312" s="151">
        <v>45443</v>
      </c>
      <c r="C19312" s="152" t="s">
        <v>12544</v>
      </c>
      <c r="D19312" s="151"/>
      <c r="E19312" s="152"/>
      <c r="F19312" s="152" t="s">
        <v>12545</v>
      </c>
      <c r="G19312" s="152" t="s">
        <v>12547</v>
      </c>
      <c r="H19312" s="152" t="s">
        <v>92</v>
      </c>
      <c r="I19312" s="152" t="s">
        <v>92</v>
      </c>
      <c r="J19312" s="153">
        <v>100934381</v>
      </c>
      <c r="K19312" s="153">
        <v>0</v>
      </c>
      <c r="L19312" s="152" t="s">
        <v>2523</v>
      </c>
      <c r="M19312" s="152" t="s">
        <v>2524</v>
      </c>
      <c r="N19312" s="152"/>
      <c r="O19312" s="152"/>
      <c r="P19312" s="152"/>
      <c r="Q19312" s="152" t="s">
        <v>544</v>
      </c>
      <c r="R19312" s="146">
        <v>5</v>
      </c>
      <c r="S19312" s="154">
        <v>100934381</v>
      </c>
    </row>
    <row r="19313" spans="1:19" ht="15.75" customHeight="1">
      <c r="A19313" s="151">
        <v>45443</v>
      </c>
      <c r="B19313" s="151">
        <v>45443</v>
      </c>
      <c r="C19313" s="152" t="s">
        <v>12544</v>
      </c>
      <c r="D19313" s="151"/>
      <c r="E19313" s="152"/>
      <c r="F19313" s="152" t="s">
        <v>12545</v>
      </c>
      <c r="G19313" s="152" t="s">
        <v>12547</v>
      </c>
      <c r="H19313" s="152" t="s">
        <v>92</v>
      </c>
      <c r="I19313" s="152" t="s">
        <v>92</v>
      </c>
      <c r="J19313" s="153">
        <v>0</v>
      </c>
      <c r="K19313" s="153">
        <v>100934381</v>
      </c>
      <c r="L19313" s="152" t="s">
        <v>3755</v>
      </c>
      <c r="M19313" s="152" t="s">
        <v>3756</v>
      </c>
      <c r="N19313" s="152"/>
      <c r="O19313" s="152"/>
      <c r="P19313" s="152"/>
      <c r="Q19313" s="152" t="s">
        <v>544</v>
      </c>
      <c r="R19313" s="146">
        <v>5</v>
      </c>
      <c r="S19313" s="154">
        <v>-100934381</v>
      </c>
    </row>
    <row r="19314" spans="1:19" ht="15.75" customHeight="1">
      <c r="A19314" s="151">
        <v>45443</v>
      </c>
      <c r="B19314" s="151">
        <v>45443</v>
      </c>
      <c r="C19314" s="152" t="s">
        <v>12544</v>
      </c>
      <c r="D19314" s="151"/>
      <c r="E19314" s="152"/>
      <c r="F19314" s="152" t="s">
        <v>12545</v>
      </c>
      <c r="G19314" s="152" t="s">
        <v>12548</v>
      </c>
      <c r="H19314" s="152" t="s">
        <v>92</v>
      </c>
      <c r="I19314" s="152" t="s">
        <v>92</v>
      </c>
      <c r="J19314" s="153">
        <v>246142211</v>
      </c>
      <c r="K19314" s="153">
        <v>0</v>
      </c>
      <c r="L19314" s="152" t="s">
        <v>2523</v>
      </c>
      <c r="M19314" s="152" t="s">
        <v>2524</v>
      </c>
      <c r="N19314" s="152"/>
      <c r="O19314" s="152"/>
      <c r="P19314" s="152"/>
      <c r="Q19314" s="152" t="s">
        <v>544</v>
      </c>
      <c r="R19314" s="146">
        <v>5</v>
      </c>
      <c r="S19314" s="154">
        <v>246142211</v>
      </c>
    </row>
    <row r="19315" spans="1:19" ht="15.75" customHeight="1">
      <c r="A19315" s="151">
        <v>45443</v>
      </c>
      <c r="B19315" s="151">
        <v>45443</v>
      </c>
      <c r="C19315" s="152" t="s">
        <v>12544</v>
      </c>
      <c r="D19315" s="151"/>
      <c r="E19315" s="152"/>
      <c r="F19315" s="152" t="s">
        <v>12545</v>
      </c>
      <c r="G19315" s="152" t="s">
        <v>12548</v>
      </c>
      <c r="H19315" s="152" t="s">
        <v>92</v>
      </c>
      <c r="I19315" s="152" t="s">
        <v>92</v>
      </c>
      <c r="J19315" s="153">
        <v>0</v>
      </c>
      <c r="K19315" s="153">
        <v>246142211</v>
      </c>
      <c r="L19315" s="152" t="s">
        <v>3758</v>
      </c>
      <c r="M19315" s="152" t="s">
        <v>3759</v>
      </c>
      <c r="N19315" s="152"/>
      <c r="O19315" s="152"/>
      <c r="P19315" s="152"/>
      <c r="Q19315" s="152" t="s">
        <v>544</v>
      </c>
      <c r="R19315" s="146">
        <v>5</v>
      </c>
      <c r="S19315" s="154">
        <v>-246142211</v>
      </c>
    </row>
    <row r="19316" spans="1:19" ht="15.75" customHeight="1">
      <c r="A19316" s="151">
        <v>45443</v>
      </c>
      <c r="B19316" s="151">
        <v>45443</v>
      </c>
      <c r="C19316" s="152" t="s">
        <v>12544</v>
      </c>
      <c r="D19316" s="151"/>
      <c r="E19316" s="152"/>
      <c r="F19316" s="152" t="s">
        <v>12545</v>
      </c>
      <c r="G19316" s="152" t="s">
        <v>12549</v>
      </c>
      <c r="H19316" s="152" t="s">
        <v>92</v>
      </c>
      <c r="I19316" s="152" t="s">
        <v>92</v>
      </c>
      <c r="J19316" s="153">
        <v>1939379563</v>
      </c>
      <c r="K19316" s="153">
        <v>0</v>
      </c>
      <c r="L19316" s="152" t="s">
        <v>2523</v>
      </c>
      <c r="M19316" s="152" t="s">
        <v>2524</v>
      </c>
      <c r="N19316" s="152"/>
      <c r="O19316" s="152"/>
      <c r="P19316" s="152"/>
      <c r="Q19316" s="152" t="s">
        <v>544</v>
      </c>
      <c r="R19316" s="146">
        <v>5</v>
      </c>
      <c r="S19316" s="154">
        <v>1939379563</v>
      </c>
    </row>
    <row r="19317" spans="1:19" ht="15.75" customHeight="1">
      <c r="A19317" s="151">
        <v>45443</v>
      </c>
      <c r="B19317" s="151">
        <v>45443</v>
      </c>
      <c r="C19317" s="152" t="s">
        <v>12544</v>
      </c>
      <c r="D19317" s="151"/>
      <c r="E19317" s="152"/>
      <c r="F19317" s="152" t="s">
        <v>12545</v>
      </c>
      <c r="G19317" s="152" t="s">
        <v>12549</v>
      </c>
      <c r="H19317" s="152" t="s">
        <v>92</v>
      </c>
      <c r="I19317" s="152" t="s">
        <v>92</v>
      </c>
      <c r="J19317" s="153">
        <v>0</v>
      </c>
      <c r="K19317" s="153">
        <v>1939379563</v>
      </c>
      <c r="L19317" s="152" t="s">
        <v>3761</v>
      </c>
      <c r="M19317" s="152" t="s">
        <v>3762</v>
      </c>
      <c r="N19317" s="152"/>
      <c r="O19317" s="152"/>
      <c r="P19317" s="152"/>
      <c r="Q19317" s="152" t="s">
        <v>544</v>
      </c>
      <c r="R19317" s="146">
        <v>5</v>
      </c>
      <c r="S19317" s="154">
        <v>-1939379563</v>
      </c>
    </row>
    <row r="19318" spans="1:19" ht="15.75" customHeight="1">
      <c r="A19318" s="151">
        <v>45443</v>
      </c>
      <c r="B19318" s="151">
        <v>45443</v>
      </c>
      <c r="C19318" s="152" t="s">
        <v>12544</v>
      </c>
      <c r="D19318" s="151"/>
      <c r="E19318" s="152"/>
      <c r="F19318" s="152" t="s">
        <v>12545</v>
      </c>
      <c r="G19318" s="152" t="s">
        <v>12550</v>
      </c>
      <c r="H19318" s="152" t="s">
        <v>92</v>
      </c>
      <c r="I19318" s="152" t="s">
        <v>92</v>
      </c>
      <c r="J19318" s="153">
        <v>2819330271</v>
      </c>
      <c r="K19318" s="153">
        <v>0</v>
      </c>
      <c r="L19318" s="152" t="s">
        <v>2523</v>
      </c>
      <c r="M19318" s="152" t="s">
        <v>2524</v>
      </c>
      <c r="N19318" s="152"/>
      <c r="O19318" s="152"/>
      <c r="P19318" s="152"/>
      <c r="Q19318" s="152" t="s">
        <v>544</v>
      </c>
      <c r="R19318" s="146">
        <v>5</v>
      </c>
      <c r="S19318" s="154">
        <v>2819330271</v>
      </c>
    </row>
    <row r="19319" spans="1:19" ht="15.75" customHeight="1">
      <c r="A19319" s="151">
        <v>45443</v>
      </c>
      <c r="B19319" s="151">
        <v>45443</v>
      </c>
      <c r="C19319" s="152" t="s">
        <v>12544</v>
      </c>
      <c r="D19319" s="151"/>
      <c r="E19319" s="152"/>
      <c r="F19319" s="152" t="s">
        <v>12545</v>
      </c>
      <c r="G19319" s="152" t="s">
        <v>12550</v>
      </c>
      <c r="H19319" s="152" t="s">
        <v>92</v>
      </c>
      <c r="I19319" s="152" t="s">
        <v>92</v>
      </c>
      <c r="J19319" s="153">
        <v>0</v>
      </c>
      <c r="K19319" s="153">
        <v>2819330271</v>
      </c>
      <c r="L19319" s="152" t="s">
        <v>3764</v>
      </c>
      <c r="M19319" s="152" t="s">
        <v>3765</v>
      </c>
      <c r="N19319" s="152"/>
      <c r="O19319" s="152"/>
      <c r="P19319" s="152"/>
      <c r="Q19319" s="152" t="s">
        <v>544</v>
      </c>
      <c r="R19319" s="146">
        <v>5</v>
      </c>
      <c r="S19319" s="154">
        <v>-2819330271</v>
      </c>
    </row>
    <row r="19320" spans="1:19" ht="15.75" customHeight="1">
      <c r="A19320" s="151">
        <v>45443</v>
      </c>
      <c r="B19320" s="151">
        <v>45443</v>
      </c>
      <c r="C19320" s="152" t="s">
        <v>12544</v>
      </c>
      <c r="D19320" s="151"/>
      <c r="E19320" s="152"/>
      <c r="F19320" s="152" t="s">
        <v>12545</v>
      </c>
      <c r="G19320" s="152" t="s">
        <v>12551</v>
      </c>
      <c r="H19320" s="152" t="s">
        <v>92</v>
      </c>
      <c r="I19320" s="152" t="s">
        <v>92</v>
      </c>
      <c r="J19320" s="153">
        <v>231743976</v>
      </c>
      <c r="K19320" s="153">
        <v>0</v>
      </c>
      <c r="L19320" s="152" t="s">
        <v>2523</v>
      </c>
      <c r="M19320" s="152" t="s">
        <v>2524</v>
      </c>
      <c r="N19320" s="152"/>
      <c r="O19320" s="152"/>
      <c r="P19320" s="152"/>
      <c r="Q19320" s="152" t="s">
        <v>544</v>
      </c>
      <c r="R19320" s="146">
        <v>5</v>
      </c>
      <c r="S19320" s="154">
        <v>231743976</v>
      </c>
    </row>
    <row r="19321" spans="1:19" ht="15.75" customHeight="1">
      <c r="A19321" s="151">
        <v>45443</v>
      </c>
      <c r="B19321" s="151">
        <v>45443</v>
      </c>
      <c r="C19321" s="152" t="s">
        <v>12544</v>
      </c>
      <c r="D19321" s="151"/>
      <c r="E19321" s="152"/>
      <c r="F19321" s="152" t="s">
        <v>12545</v>
      </c>
      <c r="G19321" s="152" t="s">
        <v>12551</v>
      </c>
      <c r="H19321" s="152" t="s">
        <v>92</v>
      </c>
      <c r="I19321" s="152" t="s">
        <v>92</v>
      </c>
      <c r="J19321" s="153">
        <v>0</v>
      </c>
      <c r="K19321" s="153">
        <v>231743976</v>
      </c>
      <c r="L19321" s="152" t="s">
        <v>3767</v>
      </c>
      <c r="M19321" s="152" t="s">
        <v>3768</v>
      </c>
      <c r="N19321" s="152"/>
      <c r="O19321" s="152"/>
      <c r="P19321" s="152"/>
      <c r="Q19321" s="152" t="s">
        <v>544</v>
      </c>
      <c r="R19321" s="146">
        <v>5</v>
      </c>
      <c r="S19321" s="154">
        <v>-231743976</v>
      </c>
    </row>
    <row r="19322" spans="1:19" ht="15.75" customHeight="1">
      <c r="A19322" s="151">
        <v>45443</v>
      </c>
      <c r="B19322" s="151">
        <v>45443</v>
      </c>
      <c r="C19322" s="152" t="s">
        <v>12544</v>
      </c>
      <c r="D19322" s="151"/>
      <c r="E19322" s="152"/>
      <c r="F19322" s="152" t="s">
        <v>12545</v>
      </c>
      <c r="G19322" s="152" t="s">
        <v>12552</v>
      </c>
      <c r="H19322" s="152" t="s">
        <v>92</v>
      </c>
      <c r="I19322" s="152" t="s">
        <v>92</v>
      </c>
      <c r="J19322" s="153">
        <v>1266548023</v>
      </c>
      <c r="K19322" s="153">
        <v>0</v>
      </c>
      <c r="L19322" s="152" t="s">
        <v>2523</v>
      </c>
      <c r="M19322" s="152" t="s">
        <v>2524</v>
      </c>
      <c r="N19322" s="152"/>
      <c r="O19322" s="152"/>
      <c r="P19322" s="152"/>
      <c r="Q19322" s="152" t="s">
        <v>544</v>
      </c>
      <c r="R19322" s="146">
        <v>5</v>
      </c>
      <c r="S19322" s="154">
        <v>1266548023</v>
      </c>
    </row>
    <row r="19323" spans="1:19" ht="15.75" customHeight="1">
      <c r="A19323" s="151">
        <v>45443</v>
      </c>
      <c r="B19323" s="151">
        <v>45443</v>
      </c>
      <c r="C19323" s="152" t="s">
        <v>12544</v>
      </c>
      <c r="D19323" s="151"/>
      <c r="E19323" s="152"/>
      <c r="F19323" s="152" t="s">
        <v>12545</v>
      </c>
      <c r="G19323" s="152" t="s">
        <v>12552</v>
      </c>
      <c r="H19323" s="152" t="s">
        <v>92</v>
      </c>
      <c r="I19323" s="152" t="s">
        <v>92</v>
      </c>
      <c r="J19323" s="153">
        <v>0</v>
      </c>
      <c r="K19323" s="153">
        <v>1266548023</v>
      </c>
      <c r="L19323" s="152" t="s">
        <v>3770</v>
      </c>
      <c r="M19323" s="152" t="s">
        <v>3771</v>
      </c>
      <c r="N19323" s="152"/>
      <c r="O19323" s="152"/>
      <c r="P19323" s="152"/>
      <c r="Q19323" s="152" t="s">
        <v>544</v>
      </c>
      <c r="R19323" s="146">
        <v>5</v>
      </c>
      <c r="S19323" s="154">
        <v>-1266548023</v>
      </c>
    </row>
    <row r="19324" spans="1:19" ht="15.75" customHeight="1">
      <c r="A19324" s="151">
        <v>45443</v>
      </c>
      <c r="B19324" s="151">
        <v>45443</v>
      </c>
      <c r="C19324" s="152" t="s">
        <v>12544</v>
      </c>
      <c r="D19324" s="151"/>
      <c r="E19324" s="152"/>
      <c r="F19324" s="152" t="s">
        <v>12545</v>
      </c>
      <c r="G19324" s="152" t="s">
        <v>12553</v>
      </c>
      <c r="H19324" s="152" t="s">
        <v>92</v>
      </c>
      <c r="I19324" s="152" t="s">
        <v>92</v>
      </c>
      <c r="J19324" s="153">
        <v>119604000</v>
      </c>
      <c r="K19324" s="153">
        <v>0</v>
      </c>
      <c r="L19324" s="152" t="s">
        <v>2523</v>
      </c>
      <c r="M19324" s="152" t="s">
        <v>2524</v>
      </c>
      <c r="N19324" s="152"/>
      <c r="O19324" s="152"/>
      <c r="P19324" s="152"/>
      <c r="Q19324" s="152" t="s">
        <v>544</v>
      </c>
      <c r="R19324" s="146">
        <v>5</v>
      </c>
      <c r="S19324" s="154">
        <v>119604000</v>
      </c>
    </row>
    <row r="19325" spans="1:19" ht="15.75" customHeight="1">
      <c r="A19325" s="151">
        <v>45443</v>
      </c>
      <c r="B19325" s="151">
        <v>45443</v>
      </c>
      <c r="C19325" s="152" t="s">
        <v>12544</v>
      </c>
      <c r="D19325" s="151"/>
      <c r="E19325" s="152"/>
      <c r="F19325" s="152" t="s">
        <v>12545</v>
      </c>
      <c r="G19325" s="152" t="s">
        <v>12553</v>
      </c>
      <c r="H19325" s="152" t="s">
        <v>92</v>
      </c>
      <c r="I19325" s="152" t="s">
        <v>92</v>
      </c>
      <c r="J19325" s="153">
        <v>0</v>
      </c>
      <c r="K19325" s="153">
        <v>119604000</v>
      </c>
      <c r="L19325" s="152" t="s">
        <v>3773</v>
      </c>
      <c r="M19325" s="152" t="s">
        <v>3774</v>
      </c>
      <c r="N19325" s="152"/>
      <c r="O19325" s="152"/>
      <c r="P19325" s="152"/>
      <c r="Q19325" s="152" t="s">
        <v>544</v>
      </c>
      <c r="R19325" s="146">
        <v>5</v>
      </c>
      <c r="S19325" s="154">
        <v>-119604000</v>
      </c>
    </row>
    <row r="19326" spans="1:19" ht="15.75" customHeight="1">
      <c r="A19326" s="151">
        <v>45443</v>
      </c>
      <c r="B19326" s="151">
        <v>45443</v>
      </c>
      <c r="C19326" s="152" t="s">
        <v>12544</v>
      </c>
      <c r="D19326" s="151"/>
      <c r="E19326" s="152"/>
      <c r="F19326" s="152" t="s">
        <v>12545</v>
      </c>
      <c r="G19326" s="152" t="s">
        <v>12554</v>
      </c>
      <c r="H19326" s="152" t="s">
        <v>92</v>
      </c>
      <c r="I19326" s="152" t="s">
        <v>92</v>
      </c>
      <c r="J19326" s="153">
        <v>301658000</v>
      </c>
      <c r="K19326" s="153">
        <v>0</v>
      </c>
      <c r="L19326" s="152" t="s">
        <v>2523</v>
      </c>
      <c r="M19326" s="152" t="s">
        <v>2524</v>
      </c>
      <c r="N19326" s="152"/>
      <c r="O19326" s="152"/>
      <c r="P19326" s="152"/>
      <c r="Q19326" s="152" t="s">
        <v>544</v>
      </c>
      <c r="R19326" s="146">
        <v>5</v>
      </c>
      <c r="S19326" s="154">
        <v>301658000</v>
      </c>
    </row>
    <row r="19327" spans="1:19" ht="15.75" customHeight="1">
      <c r="A19327" s="151">
        <v>45443</v>
      </c>
      <c r="B19327" s="151">
        <v>45443</v>
      </c>
      <c r="C19327" s="152" t="s">
        <v>12544</v>
      </c>
      <c r="D19327" s="151"/>
      <c r="E19327" s="152"/>
      <c r="F19327" s="152" t="s">
        <v>12545</v>
      </c>
      <c r="G19327" s="152" t="s">
        <v>12554</v>
      </c>
      <c r="H19327" s="152" t="s">
        <v>92</v>
      </c>
      <c r="I19327" s="152" t="s">
        <v>92</v>
      </c>
      <c r="J19327" s="153">
        <v>0</v>
      </c>
      <c r="K19327" s="153">
        <v>301658000</v>
      </c>
      <c r="L19327" s="152" t="s">
        <v>3776</v>
      </c>
      <c r="M19327" s="152" t="s">
        <v>3777</v>
      </c>
      <c r="N19327" s="152"/>
      <c r="O19327" s="152"/>
      <c r="P19327" s="152"/>
      <c r="Q19327" s="152" t="s">
        <v>544</v>
      </c>
      <c r="R19327" s="146">
        <v>5</v>
      </c>
      <c r="S19327" s="154">
        <v>-301658000</v>
      </c>
    </row>
    <row r="19328" spans="1:19" ht="15.75" customHeight="1">
      <c r="A19328" s="151">
        <v>45443</v>
      </c>
      <c r="B19328" s="151">
        <v>45443</v>
      </c>
      <c r="C19328" s="152" t="s">
        <v>12544</v>
      </c>
      <c r="D19328" s="151"/>
      <c r="E19328" s="152"/>
      <c r="F19328" s="152" t="s">
        <v>12545</v>
      </c>
      <c r="G19328" s="152" t="s">
        <v>12555</v>
      </c>
      <c r="H19328" s="152" t="s">
        <v>92</v>
      </c>
      <c r="I19328" s="152" t="s">
        <v>92</v>
      </c>
      <c r="J19328" s="153">
        <v>623298000</v>
      </c>
      <c r="K19328" s="153">
        <v>0</v>
      </c>
      <c r="L19328" s="152" t="s">
        <v>2523</v>
      </c>
      <c r="M19328" s="152" t="s">
        <v>2524</v>
      </c>
      <c r="N19328" s="152"/>
      <c r="O19328" s="152"/>
      <c r="P19328" s="152"/>
      <c r="Q19328" s="152" t="s">
        <v>544</v>
      </c>
      <c r="R19328" s="146">
        <v>5</v>
      </c>
      <c r="S19328" s="154">
        <v>623298000</v>
      </c>
    </row>
    <row r="19329" spans="1:19" ht="15.75" customHeight="1">
      <c r="A19329" s="151">
        <v>45443</v>
      </c>
      <c r="B19329" s="151">
        <v>45443</v>
      </c>
      <c r="C19329" s="152" t="s">
        <v>12544</v>
      </c>
      <c r="D19329" s="151"/>
      <c r="E19329" s="152"/>
      <c r="F19329" s="152" t="s">
        <v>12545</v>
      </c>
      <c r="G19329" s="152" t="s">
        <v>12555</v>
      </c>
      <c r="H19329" s="152" t="s">
        <v>92</v>
      </c>
      <c r="I19329" s="152" t="s">
        <v>92</v>
      </c>
      <c r="J19329" s="153">
        <v>0</v>
      </c>
      <c r="K19329" s="153">
        <v>623298000</v>
      </c>
      <c r="L19329" s="152" t="s">
        <v>3779</v>
      </c>
      <c r="M19329" s="152" t="s">
        <v>3780</v>
      </c>
      <c r="N19329" s="152"/>
      <c r="O19329" s="152"/>
      <c r="P19329" s="152"/>
      <c r="Q19329" s="152" t="s">
        <v>544</v>
      </c>
      <c r="R19329" s="146">
        <v>5</v>
      </c>
      <c r="S19329" s="154">
        <v>-623298000</v>
      </c>
    </row>
    <row r="19330" spans="1:19" ht="15.75" customHeight="1">
      <c r="A19330" s="151">
        <v>45443</v>
      </c>
      <c r="B19330" s="151">
        <v>45443</v>
      </c>
      <c r="C19330" s="152" t="s">
        <v>12544</v>
      </c>
      <c r="D19330" s="151"/>
      <c r="E19330" s="152"/>
      <c r="F19330" s="152" t="s">
        <v>12545</v>
      </c>
      <c r="G19330" s="152" t="s">
        <v>12556</v>
      </c>
      <c r="H19330" s="152" t="s">
        <v>92</v>
      </c>
      <c r="I19330" s="152" t="s">
        <v>92</v>
      </c>
      <c r="J19330" s="153">
        <v>715127718</v>
      </c>
      <c r="K19330" s="153">
        <v>0</v>
      </c>
      <c r="L19330" s="152" t="s">
        <v>2523</v>
      </c>
      <c r="M19330" s="152" t="s">
        <v>2524</v>
      </c>
      <c r="N19330" s="152"/>
      <c r="O19330" s="152"/>
      <c r="P19330" s="152"/>
      <c r="Q19330" s="152" t="s">
        <v>544</v>
      </c>
      <c r="R19330" s="146">
        <v>5</v>
      </c>
      <c r="S19330" s="154">
        <v>715127718</v>
      </c>
    </row>
    <row r="19331" spans="1:19" ht="15.75" customHeight="1">
      <c r="A19331" s="151">
        <v>45443</v>
      </c>
      <c r="B19331" s="151">
        <v>45443</v>
      </c>
      <c r="C19331" s="152" t="s">
        <v>12544</v>
      </c>
      <c r="D19331" s="151"/>
      <c r="E19331" s="152"/>
      <c r="F19331" s="152" t="s">
        <v>12545</v>
      </c>
      <c r="G19331" s="152" t="s">
        <v>12556</v>
      </c>
      <c r="H19331" s="152" t="s">
        <v>92</v>
      </c>
      <c r="I19331" s="152" t="s">
        <v>92</v>
      </c>
      <c r="J19331" s="153">
        <v>0</v>
      </c>
      <c r="K19331" s="153">
        <v>715127718</v>
      </c>
      <c r="L19331" s="152" t="s">
        <v>3785</v>
      </c>
      <c r="M19331" s="152" t="s">
        <v>3786</v>
      </c>
      <c r="N19331" s="152"/>
      <c r="O19331" s="152"/>
      <c r="P19331" s="152"/>
      <c r="Q19331" s="152" t="s">
        <v>544</v>
      </c>
      <c r="R19331" s="146">
        <v>5</v>
      </c>
      <c r="S19331" s="154">
        <v>-715127718</v>
      </c>
    </row>
    <row r="19332" spans="1:19" ht="15.75" customHeight="1">
      <c r="A19332" s="151">
        <v>45443</v>
      </c>
      <c r="B19332" s="151">
        <v>45443</v>
      </c>
      <c r="C19332" s="152" t="s">
        <v>12544</v>
      </c>
      <c r="D19332" s="151"/>
      <c r="E19332" s="152"/>
      <c r="F19332" s="152" t="s">
        <v>12545</v>
      </c>
      <c r="G19332" s="152" t="s">
        <v>12557</v>
      </c>
      <c r="H19332" s="152" t="s">
        <v>92</v>
      </c>
      <c r="I19332" s="152" t="s">
        <v>92</v>
      </c>
      <c r="J19332" s="153">
        <v>1448050000</v>
      </c>
      <c r="K19332" s="153">
        <v>0</v>
      </c>
      <c r="L19332" s="152" t="s">
        <v>2523</v>
      </c>
      <c r="M19332" s="152" t="s">
        <v>2524</v>
      </c>
      <c r="N19332" s="152"/>
      <c r="O19332" s="152"/>
      <c r="P19332" s="152"/>
      <c r="Q19332" s="152" t="s">
        <v>544</v>
      </c>
      <c r="R19332" s="146">
        <v>5</v>
      </c>
      <c r="S19332" s="154">
        <v>1448050000</v>
      </c>
    </row>
    <row r="19333" spans="1:19" ht="15.75" customHeight="1">
      <c r="A19333" s="151">
        <v>45443</v>
      </c>
      <c r="B19333" s="151">
        <v>45443</v>
      </c>
      <c r="C19333" s="152" t="s">
        <v>12544</v>
      </c>
      <c r="D19333" s="151"/>
      <c r="E19333" s="152"/>
      <c r="F19333" s="152" t="s">
        <v>12545</v>
      </c>
      <c r="G19333" s="152" t="s">
        <v>12557</v>
      </c>
      <c r="H19333" s="152" t="s">
        <v>92</v>
      </c>
      <c r="I19333" s="152" t="s">
        <v>92</v>
      </c>
      <c r="J19333" s="153">
        <v>0</v>
      </c>
      <c r="K19333" s="153">
        <v>1448050000</v>
      </c>
      <c r="L19333" s="152" t="s">
        <v>3788</v>
      </c>
      <c r="M19333" s="152" t="s">
        <v>3789</v>
      </c>
      <c r="N19333" s="152"/>
      <c r="O19333" s="152"/>
      <c r="P19333" s="152"/>
      <c r="Q19333" s="152" t="s">
        <v>544</v>
      </c>
      <c r="R19333" s="146">
        <v>5</v>
      </c>
      <c r="S19333" s="154">
        <v>-1448050000</v>
      </c>
    </row>
    <row r="19334" spans="1:19" ht="15.75" customHeight="1">
      <c r="A19334" s="151">
        <v>45443</v>
      </c>
      <c r="B19334" s="151">
        <v>45443</v>
      </c>
      <c r="C19334" s="152" t="s">
        <v>12544</v>
      </c>
      <c r="D19334" s="151"/>
      <c r="E19334" s="152"/>
      <c r="F19334" s="152" t="s">
        <v>12545</v>
      </c>
      <c r="G19334" s="152" t="s">
        <v>12558</v>
      </c>
      <c r="H19334" s="152" t="s">
        <v>92</v>
      </c>
      <c r="I19334" s="152" t="s">
        <v>92</v>
      </c>
      <c r="J19334" s="153">
        <v>469790000</v>
      </c>
      <c r="K19334" s="153">
        <v>0</v>
      </c>
      <c r="L19334" s="152" t="s">
        <v>2523</v>
      </c>
      <c r="M19334" s="152" t="s">
        <v>2524</v>
      </c>
      <c r="N19334" s="152"/>
      <c r="O19334" s="152"/>
      <c r="P19334" s="152"/>
      <c r="Q19334" s="152" t="s">
        <v>544</v>
      </c>
      <c r="R19334" s="146">
        <v>5</v>
      </c>
      <c r="S19334" s="154">
        <v>469790000</v>
      </c>
    </row>
    <row r="19335" spans="1:19" ht="15.75" customHeight="1">
      <c r="A19335" s="151">
        <v>45443</v>
      </c>
      <c r="B19335" s="151">
        <v>45443</v>
      </c>
      <c r="C19335" s="152" t="s">
        <v>12544</v>
      </c>
      <c r="D19335" s="151"/>
      <c r="E19335" s="152"/>
      <c r="F19335" s="152" t="s">
        <v>12545</v>
      </c>
      <c r="G19335" s="152" t="s">
        <v>12558</v>
      </c>
      <c r="H19335" s="152" t="s">
        <v>92</v>
      </c>
      <c r="I19335" s="152" t="s">
        <v>92</v>
      </c>
      <c r="J19335" s="153">
        <v>0</v>
      </c>
      <c r="K19335" s="153">
        <v>469790000</v>
      </c>
      <c r="L19335" s="152" t="s">
        <v>3794</v>
      </c>
      <c r="M19335" s="152" t="s">
        <v>3795</v>
      </c>
      <c r="N19335" s="152"/>
      <c r="O19335" s="152"/>
      <c r="P19335" s="152"/>
      <c r="Q19335" s="152" t="s">
        <v>544</v>
      </c>
      <c r="R19335" s="146">
        <v>5</v>
      </c>
      <c r="S19335" s="154">
        <v>-469790000</v>
      </c>
    </row>
    <row r="19336" spans="1:19" ht="15.75" customHeight="1">
      <c r="A19336" s="151">
        <v>45443</v>
      </c>
      <c r="B19336" s="151">
        <v>45443</v>
      </c>
      <c r="C19336" s="152" t="s">
        <v>12544</v>
      </c>
      <c r="D19336" s="151"/>
      <c r="E19336" s="152"/>
      <c r="F19336" s="152" t="s">
        <v>12545</v>
      </c>
      <c r="G19336" s="152" t="s">
        <v>12559</v>
      </c>
      <c r="H19336" s="152" t="s">
        <v>92</v>
      </c>
      <c r="I19336" s="152" t="s">
        <v>92</v>
      </c>
      <c r="J19336" s="153">
        <v>99425000</v>
      </c>
      <c r="K19336" s="153">
        <v>0</v>
      </c>
      <c r="L19336" s="152" t="s">
        <v>2523</v>
      </c>
      <c r="M19336" s="152" t="s">
        <v>2524</v>
      </c>
      <c r="N19336" s="152"/>
      <c r="O19336" s="152"/>
      <c r="P19336" s="152"/>
      <c r="Q19336" s="152" t="s">
        <v>544</v>
      </c>
      <c r="R19336" s="146">
        <v>5</v>
      </c>
      <c r="S19336" s="154">
        <v>99425000</v>
      </c>
    </row>
    <row r="19337" spans="1:19" ht="15.75" customHeight="1">
      <c r="A19337" s="151">
        <v>45443</v>
      </c>
      <c r="B19337" s="151">
        <v>45443</v>
      </c>
      <c r="C19337" s="152" t="s">
        <v>12544</v>
      </c>
      <c r="D19337" s="151"/>
      <c r="E19337" s="152"/>
      <c r="F19337" s="152" t="s">
        <v>12545</v>
      </c>
      <c r="G19337" s="152" t="s">
        <v>12559</v>
      </c>
      <c r="H19337" s="152" t="s">
        <v>92</v>
      </c>
      <c r="I19337" s="152" t="s">
        <v>92</v>
      </c>
      <c r="J19337" s="153">
        <v>0</v>
      </c>
      <c r="K19337" s="153">
        <v>99425000</v>
      </c>
      <c r="L19337" s="152" t="s">
        <v>3773</v>
      </c>
      <c r="M19337" s="152" t="s">
        <v>3774</v>
      </c>
      <c r="N19337" s="152"/>
      <c r="O19337" s="152"/>
      <c r="P19337" s="152"/>
      <c r="Q19337" s="152" t="s">
        <v>544</v>
      </c>
      <c r="R19337" s="146">
        <v>5</v>
      </c>
      <c r="S19337" s="154">
        <v>-99425000</v>
      </c>
    </row>
    <row r="19338" spans="1:19" ht="15.75" customHeight="1">
      <c r="A19338" s="151">
        <v>45443</v>
      </c>
      <c r="B19338" s="151">
        <v>45443</v>
      </c>
      <c r="C19338" s="152" t="s">
        <v>12560</v>
      </c>
      <c r="D19338" s="151"/>
      <c r="E19338" s="152"/>
      <c r="F19338" s="152" t="s">
        <v>12338</v>
      </c>
      <c r="G19338" s="152" t="s">
        <v>12561</v>
      </c>
      <c r="H19338" s="152" t="s">
        <v>221</v>
      </c>
      <c r="I19338" s="152" t="s">
        <v>779</v>
      </c>
      <c r="J19338" s="153">
        <v>13356</v>
      </c>
      <c r="K19338" s="153">
        <v>0</v>
      </c>
      <c r="L19338" s="152" t="s">
        <v>674</v>
      </c>
      <c r="M19338" s="152" t="s">
        <v>675</v>
      </c>
      <c r="N19338" s="152"/>
      <c r="O19338" s="152"/>
      <c r="P19338" s="152"/>
      <c r="Q19338" s="152" t="s">
        <v>544</v>
      </c>
      <c r="R19338" s="146">
        <v>5</v>
      </c>
      <c r="S19338" s="154">
        <v>13356</v>
      </c>
    </row>
    <row r="19339" spans="1:19" ht="15.75" customHeight="1">
      <c r="A19339" s="151">
        <v>45443</v>
      </c>
      <c r="B19339" s="151">
        <v>45443</v>
      </c>
      <c r="C19339" s="152" t="s">
        <v>12560</v>
      </c>
      <c r="D19339" s="151"/>
      <c r="E19339" s="152"/>
      <c r="F19339" s="152" t="s">
        <v>12338</v>
      </c>
      <c r="G19339" s="152" t="s">
        <v>12561</v>
      </c>
      <c r="H19339" s="152" t="s">
        <v>779</v>
      </c>
      <c r="I19339" s="152" t="s">
        <v>221</v>
      </c>
      <c r="J19339" s="153">
        <v>0</v>
      </c>
      <c r="K19339" s="153">
        <v>13356</v>
      </c>
      <c r="L19339" s="152" t="s">
        <v>8285</v>
      </c>
      <c r="M19339" s="152" t="s">
        <v>8286</v>
      </c>
      <c r="N19339" s="152"/>
      <c r="O19339" s="152"/>
      <c r="P19339" s="152"/>
      <c r="Q19339" s="152" t="s">
        <v>544</v>
      </c>
      <c r="R19339" s="146">
        <v>5</v>
      </c>
      <c r="S19339" s="154">
        <v>-13356</v>
      </c>
    </row>
    <row r="19340" spans="1:19" ht="15.75" customHeight="1">
      <c r="A19340" s="151">
        <v>45443</v>
      </c>
      <c r="B19340" s="151">
        <v>45443</v>
      </c>
      <c r="C19340" s="152" t="s">
        <v>12560</v>
      </c>
      <c r="D19340" s="151"/>
      <c r="E19340" s="152"/>
      <c r="F19340" s="152" t="s">
        <v>12338</v>
      </c>
      <c r="G19340" s="152" t="s">
        <v>12561</v>
      </c>
      <c r="H19340" s="152" t="s">
        <v>221</v>
      </c>
      <c r="I19340" s="152" t="s">
        <v>291</v>
      </c>
      <c r="J19340" s="153">
        <v>21165</v>
      </c>
      <c r="K19340" s="153">
        <v>0</v>
      </c>
      <c r="L19340" s="152" t="s">
        <v>674</v>
      </c>
      <c r="M19340" s="152" t="s">
        <v>675</v>
      </c>
      <c r="N19340" s="152"/>
      <c r="O19340" s="152"/>
      <c r="P19340" s="152"/>
      <c r="Q19340" s="152" t="s">
        <v>544</v>
      </c>
      <c r="R19340" s="146">
        <v>5</v>
      </c>
      <c r="S19340" s="154">
        <v>21165</v>
      </c>
    </row>
    <row r="19341" spans="1:19" ht="15.75" customHeight="1">
      <c r="A19341" s="151">
        <v>45443</v>
      </c>
      <c r="B19341" s="151">
        <v>45443</v>
      </c>
      <c r="C19341" s="152" t="s">
        <v>12560</v>
      </c>
      <c r="D19341" s="151"/>
      <c r="E19341" s="152"/>
      <c r="F19341" s="152" t="s">
        <v>12338</v>
      </c>
      <c r="G19341" s="152" t="s">
        <v>12561</v>
      </c>
      <c r="H19341" s="152" t="s">
        <v>291</v>
      </c>
      <c r="I19341" s="152" t="s">
        <v>221</v>
      </c>
      <c r="J19341" s="153">
        <v>0</v>
      </c>
      <c r="K19341" s="153">
        <v>21165</v>
      </c>
      <c r="L19341" s="152"/>
      <c r="M19341" s="152"/>
      <c r="N19341" s="152"/>
      <c r="O19341" s="152"/>
      <c r="P19341" s="152"/>
      <c r="Q19341" s="152" t="s">
        <v>544</v>
      </c>
      <c r="R19341" s="146">
        <v>5</v>
      </c>
      <c r="S19341" s="154">
        <v>-21165</v>
      </c>
    </row>
    <row r="19342" spans="1:19" ht="15.75" customHeight="1">
      <c r="A19342" s="151">
        <v>45443</v>
      </c>
      <c r="B19342" s="151">
        <v>45443</v>
      </c>
      <c r="C19342" s="152" t="s">
        <v>12562</v>
      </c>
      <c r="D19342" s="151"/>
      <c r="E19342" s="152"/>
      <c r="F19342" s="152" t="s">
        <v>11796</v>
      </c>
      <c r="G19342" s="152" t="s">
        <v>10033</v>
      </c>
      <c r="H19342" s="152" t="s">
        <v>74</v>
      </c>
      <c r="I19342" s="152" t="s">
        <v>51</v>
      </c>
      <c r="J19342" s="153">
        <v>4680000</v>
      </c>
      <c r="K19342" s="153">
        <v>0</v>
      </c>
      <c r="L19342" s="152" t="s">
        <v>3727</v>
      </c>
      <c r="M19342" s="152" t="s">
        <v>3728</v>
      </c>
      <c r="N19342" s="152" t="s">
        <v>587</v>
      </c>
      <c r="O19342" s="152" t="s">
        <v>587</v>
      </c>
      <c r="P19342" s="152" t="s">
        <v>651</v>
      </c>
      <c r="Q19342" s="152" t="s">
        <v>544</v>
      </c>
      <c r="R19342" s="146">
        <v>5</v>
      </c>
      <c r="S19342" s="154">
        <v>4680000</v>
      </c>
    </row>
    <row r="19343" spans="1:19" ht="15.75" customHeight="1">
      <c r="A19343" s="151">
        <v>45443</v>
      </c>
      <c r="B19343" s="151">
        <v>45443</v>
      </c>
      <c r="C19343" s="152" t="s">
        <v>12562</v>
      </c>
      <c r="D19343" s="151"/>
      <c r="E19343" s="152"/>
      <c r="F19343" s="152" t="s">
        <v>11796</v>
      </c>
      <c r="G19343" s="152" t="s">
        <v>10033</v>
      </c>
      <c r="H19343" s="152" t="s">
        <v>51</v>
      </c>
      <c r="I19343" s="152" t="s">
        <v>74</v>
      </c>
      <c r="J19343" s="153">
        <v>0</v>
      </c>
      <c r="K19343" s="153">
        <v>4680000</v>
      </c>
      <c r="L19343" s="152" t="s">
        <v>703</v>
      </c>
      <c r="M19343" s="152" t="s">
        <v>704</v>
      </c>
      <c r="N19343" s="152" t="s">
        <v>587</v>
      </c>
      <c r="O19343" s="152" t="s">
        <v>587</v>
      </c>
      <c r="P19343" s="152" t="s">
        <v>651</v>
      </c>
      <c r="Q19343" s="152" t="s">
        <v>544</v>
      </c>
      <c r="R19343" s="146">
        <v>5</v>
      </c>
      <c r="S19343" s="154">
        <v>-4680000</v>
      </c>
    </row>
    <row r="19344" spans="1:19" ht="15.75" customHeight="1">
      <c r="A19344" s="151">
        <v>45443</v>
      </c>
      <c r="B19344" s="151">
        <v>45443</v>
      </c>
      <c r="C19344" s="152" t="s">
        <v>12562</v>
      </c>
      <c r="D19344" s="151"/>
      <c r="E19344" s="152"/>
      <c r="F19344" s="152" t="s">
        <v>11796</v>
      </c>
      <c r="G19344" s="152" t="s">
        <v>10034</v>
      </c>
      <c r="H19344" s="152" t="s">
        <v>74</v>
      </c>
      <c r="I19344" s="152" t="s">
        <v>51</v>
      </c>
      <c r="J19344" s="153">
        <v>42000000</v>
      </c>
      <c r="K19344" s="153">
        <v>0</v>
      </c>
      <c r="L19344" s="152" t="s">
        <v>3727</v>
      </c>
      <c r="M19344" s="152" t="s">
        <v>3728</v>
      </c>
      <c r="N19344" s="152" t="s">
        <v>587</v>
      </c>
      <c r="O19344" s="152" t="s">
        <v>587</v>
      </c>
      <c r="P19344" s="152" t="s">
        <v>651</v>
      </c>
      <c r="Q19344" s="152" t="s">
        <v>544</v>
      </c>
      <c r="R19344" s="146">
        <v>5</v>
      </c>
      <c r="S19344" s="154">
        <v>42000000</v>
      </c>
    </row>
    <row r="19345" spans="1:19" ht="15.75" customHeight="1">
      <c r="A19345" s="151">
        <v>45443</v>
      </c>
      <c r="B19345" s="151">
        <v>45443</v>
      </c>
      <c r="C19345" s="152" t="s">
        <v>12562</v>
      </c>
      <c r="D19345" s="151"/>
      <c r="E19345" s="152"/>
      <c r="F19345" s="152" t="s">
        <v>11796</v>
      </c>
      <c r="G19345" s="152" t="s">
        <v>10034</v>
      </c>
      <c r="H19345" s="152" t="s">
        <v>51</v>
      </c>
      <c r="I19345" s="152" t="s">
        <v>74</v>
      </c>
      <c r="J19345" s="153">
        <v>0</v>
      </c>
      <c r="K19345" s="153">
        <v>42000000</v>
      </c>
      <c r="L19345" s="152" t="s">
        <v>703</v>
      </c>
      <c r="M19345" s="152" t="s">
        <v>704</v>
      </c>
      <c r="N19345" s="152" t="s">
        <v>587</v>
      </c>
      <c r="O19345" s="152" t="s">
        <v>587</v>
      </c>
      <c r="P19345" s="152" t="s">
        <v>651</v>
      </c>
      <c r="Q19345" s="152" t="s">
        <v>544</v>
      </c>
      <c r="R19345" s="146">
        <v>5</v>
      </c>
      <c r="S19345" s="154">
        <v>-42000000</v>
      </c>
    </row>
    <row r="19346" spans="1:19" ht="15.75" customHeight="1">
      <c r="A19346" s="151">
        <v>45443</v>
      </c>
      <c r="B19346" s="151">
        <v>45443</v>
      </c>
      <c r="C19346" s="152" t="s">
        <v>12562</v>
      </c>
      <c r="D19346" s="151"/>
      <c r="E19346" s="152"/>
      <c r="F19346" s="152" t="s">
        <v>11796</v>
      </c>
      <c r="G19346" s="152" t="s">
        <v>10035</v>
      </c>
      <c r="H19346" s="152" t="s">
        <v>74</v>
      </c>
      <c r="I19346" s="152" t="s">
        <v>51</v>
      </c>
      <c r="J19346" s="153">
        <v>45080000</v>
      </c>
      <c r="K19346" s="153">
        <v>0</v>
      </c>
      <c r="L19346" s="152" t="s">
        <v>3727</v>
      </c>
      <c r="M19346" s="152" t="s">
        <v>3728</v>
      </c>
      <c r="N19346" s="152" t="s">
        <v>587</v>
      </c>
      <c r="O19346" s="152" t="s">
        <v>587</v>
      </c>
      <c r="P19346" s="152" t="s">
        <v>651</v>
      </c>
      <c r="Q19346" s="152" t="s">
        <v>544</v>
      </c>
      <c r="R19346" s="146">
        <v>5</v>
      </c>
      <c r="S19346" s="154">
        <v>45080000</v>
      </c>
    </row>
    <row r="19347" spans="1:19" ht="15.75" customHeight="1">
      <c r="A19347" s="151">
        <v>45443</v>
      </c>
      <c r="B19347" s="151">
        <v>45443</v>
      </c>
      <c r="C19347" s="152" t="s">
        <v>12562</v>
      </c>
      <c r="D19347" s="151"/>
      <c r="E19347" s="152"/>
      <c r="F19347" s="152" t="s">
        <v>11796</v>
      </c>
      <c r="G19347" s="152" t="s">
        <v>10035</v>
      </c>
      <c r="H19347" s="152" t="s">
        <v>51</v>
      </c>
      <c r="I19347" s="152" t="s">
        <v>74</v>
      </c>
      <c r="J19347" s="153">
        <v>0</v>
      </c>
      <c r="K19347" s="153">
        <v>45080000</v>
      </c>
      <c r="L19347" s="152" t="s">
        <v>703</v>
      </c>
      <c r="M19347" s="152" t="s">
        <v>704</v>
      </c>
      <c r="N19347" s="152" t="s">
        <v>587</v>
      </c>
      <c r="O19347" s="152" t="s">
        <v>587</v>
      </c>
      <c r="P19347" s="152" t="s">
        <v>651</v>
      </c>
      <c r="Q19347" s="152" t="s">
        <v>544</v>
      </c>
      <c r="R19347" s="146">
        <v>5</v>
      </c>
      <c r="S19347" s="154">
        <v>-45080000</v>
      </c>
    </row>
    <row r="19348" spans="1:19" ht="15.75" customHeight="1">
      <c r="A19348" s="151">
        <v>45443</v>
      </c>
      <c r="B19348" s="151">
        <v>45443</v>
      </c>
      <c r="C19348" s="152" t="s">
        <v>12562</v>
      </c>
      <c r="D19348" s="151"/>
      <c r="E19348" s="152"/>
      <c r="F19348" s="152" t="s">
        <v>11796</v>
      </c>
      <c r="G19348" s="152" t="s">
        <v>10036</v>
      </c>
      <c r="H19348" s="152" t="s">
        <v>74</v>
      </c>
      <c r="I19348" s="152" t="s">
        <v>51</v>
      </c>
      <c r="J19348" s="153">
        <v>539960276</v>
      </c>
      <c r="K19348" s="153">
        <v>0</v>
      </c>
      <c r="L19348" s="152" t="s">
        <v>3727</v>
      </c>
      <c r="M19348" s="152" t="s">
        <v>3728</v>
      </c>
      <c r="N19348" s="152" t="s">
        <v>587</v>
      </c>
      <c r="O19348" s="152" t="s">
        <v>587</v>
      </c>
      <c r="P19348" s="152" t="s">
        <v>651</v>
      </c>
      <c r="Q19348" s="152" t="s">
        <v>544</v>
      </c>
      <c r="R19348" s="146">
        <v>5</v>
      </c>
      <c r="S19348" s="154">
        <v>539960276</v>
      </c>
    </row>
    <row r="19349" spans="1:19" s="158" customFormat="1" ht="15.75" customHeight="1">
      <c r="A19349" s="155">
        <v>45443</v>
      </c>
      <c r="B19349" s="155">
        <v>45443</v>
      </c>
      <c r="C19349" s="156" t="s">
        <v>12562</v>
      </c>
      <c r="D19349" s="155"/>
      <c r="E19349" s="156"/>
      <c r="F19349" s="156" t="s">
        <v>11796</v>
      </c>
      <c r="G19349" s="156" t="s">
        <v>10036</v>
      </c>
      <c r="H19349" s="156" t="s">
        <v>51</v>
      </c>
      <c r="I19349" s="156" t="s">
        <v>74</v>
      </c>
      <c r="J19349" s="157">
        <v>0</v>
      </c>
      <c r="K19349" s="157">
        <v>539960276</v>
      </c>
      <c r="L19349" s="156" t="s">
        <v>697</v>
      </c>
      <c r="M19349" s="156" t="s">
        <v>698</v>
      </c>
      <c r="N19349" s="156" t="s">
        <v>587</v>
      </c>
      <c r="O19349" s="156" t="s">
        <v>587</v>
      </c>
      <c r="P19349" s="156" t="s">
        <v>651</v>
      </c>
      <c r="Q19349" s="156" t="s">
        <v>544</v>
      </c>
      <c r="R19349" s="158">
        <v>5</v>
      </c>
      <c r="S19349" s="159">
        <v>-539960276</v>
      </c>
    </row>
    <row r="19350" spans="1:19" ht="15.75" customHeight="1">
      <c r="A19350" s="151">
        <v>45443</v>
      </c>
      <c r="B19350" s="151">
        <v>45443</v>
      </c>
      <c r="C19350" s="152" t="s">
        <v>12562</v>
      </c>
      <c r="D19350" s="151"/>
      <c r="E19350" s="152"/>
      <c r="F19350" s="152" t="s">
        <v>11796</v>
      </c>
      <c r="G19350" s="152" t="s">
        <v>10037</v>
      </c>
      <c r="H19350" s="152" t="s">
        <v>74</v>
      </c>
      <c r="I19350" s="152" t="s">
        <v>51</v>
      </c>
      <c r="J19350" s="153">
        <v>27100000</v>
      </c>
      <c r="K19350" s="153">
        <v>0</v>
      </c>
      <c r="L19350" s="152" t="s">
        <v>3727</v>
      </c>
      <c r="M19350" s="152" t="s">
        <v>3728</v>
      </c>
      <c r="N19350" s="152" t="s">
        <v>587</v>
      </c>
      <c r="O19350" s="152" t="s">
        <v>587</v>
      </c>
      <c r="P19350" s="152" t="s">
        <v>651</v>
      </c>
      <c r="Q19350" s="152" t="s">
        <v>544</v>
      </c>
      <c r="R19350" s="146">
        <v>5</v>
      </c>
      <c r="S19350" s="154">
        <v>27100000</v>
      </c>
    </row>
    <row r="19351" spans="1:19" ht="15.75" customHeight="1">
      <c r="A19351" s="151">
        <v>45443</v>
      </c>
      <c r="B19351" s="151">
        <v>45443</v>
      </c>
      <c r="C19351" s="152" t="s">
        <v>12562</v>
      </c>
      <c r="D19351" s="151"/>
      <c r="E19351" s="152"/>
      <c r="F19351" s="152" t="s">
        <v>11796</v>
      </c>
      <c r="G19351" s="152" t="s">
        <v>10037</v>
      </c>
      <c r="H19351" s="152" t="s">
        <v>51</v>
      </c>
      <c r="I19351" s="152" t="s">
        <v>74</v>
      </c>
      <c r="J19351" s="153">
        <v>0</v>
      </c>
      <c r="K19351" s="153">
        <v>27100000</v>
      </c>
      <c r="L19351" s="152" t="s">
        <v>703</v>
      </c>
      <c r="M19351" s="152" t="s">
        <v>704</v>
      </c>
      <c r="N19351" s="152" t="s">
        <v>587</v>
      </c>
      <c r="O19351" s="152" t="s">
        <v>587</v>
      </c>
      <c r="P19351" s="152" t="s">
        <v>651</v>
      </c>
      <c r="Q19351" s="152" t="s">
        <v>544</v>
      </c>
      <c r="R19351" s="146">
        <v>5</v>
      </c>
      <c r="S19351" s="154">
        <v>-27100000</v>
      </c>
    </row>
    <row r="19352" spans="1:19" ht="15.75" customHeight="1">
      <c r="A19352" s="151">
        <v>45443</v>
      </c>
      <c r="B19352" s="151">
        <v>45443</v>
      </c>
      <c r="C19352" s="152" t="s">
        <v>12562</v>
      </c>
      <c r="D19352" s="151"/>
      <c r="E19352" s="152"/>
      <c r="F19352" s="152" t="s">
        <v>11796</v>
      </c>
      <c r="G19352" s="152" t="s">
        <v>10038</v>
      </c>
      <c r="H19352" s="152" t="s">
        <v>74</v>
      </c>
      <c r="I19352" s="152" t="s">
        <v>51</v>
      </c>
      <c r="J19352" s="153">
        <v>6830000</v>
      </c>
      <c r="K19352" s="153">
        <v>0</v>
      </c>
      <c r="L19352" s="152" t="s">
        <v>3727</v>
      </c>
      <c r="M19352" s="152" t="s">
        <v>3728</v>
      </c>
      <c r="N19352" s="152" t="s">
        <v>587</v>
      </c>
      <c r="O19352" s="152" t="s">
        <v>587</v>
      </c>
      <c r="P19352" s="152" t="s">
        <v>651</v>
      </c>
      <c r="Q19352" s="152" t="s">
        <v>544</v>
      </c>
      <c r="R19352" s="146">
        <v>5</v>
      </c>
      <c r="S19352" s="154">
        <v>6830000</v>
      </c>
    </row>
    <row r="19353" spans="1:19" ht="15.75" customHeight="1">
      <c r="A19353" s="151">
        <v>45443</v>
      </c>
      <c r="B19353" s="151">
        <v>45443</v>
      </c>
      <c r="C19353" s="152" t="s">
        <v>12562</v>
      </c>
      <c r="D19353" s="151"/>
      <c r="E19353" s="152"/>
      <c r="F19353" s="152" t="s">
        <v>11796</v>
      </c>
      <c r="G19353" s="152" t="s">
        <v>10038</v>
      </c>
      <c r="H19353" s="152" t="s">
        <v>51</v>
      </c>
      <c r="I19353" s="152" t="s">
        <v>74</v>
      </c>
      <c r="J19353" s="153">
        <v>0</v>
      </c>
      <c r="K19353" s="153">
        <v>6830000</v>
      </c>
      <c r="L19353" s="152" t="s">
        <v>703</v>
      </c>
      <c r="M19353" s="152" t="s">
        <v>704</v>
      </c>
      <c r="N19353" s="152" t="s">
        <v>587</v>
      </c>
      <c r="O19353" s="152" t="s">
        <v>587</v>
      </c>
      <c r="P19353" s="152" t="s">
        <v>651</v>
      </c>
      <c r="Q19353" s="152" t="s">
        <v>544</v>
      </c>
      <c r="R19353" s="146">
        <v>5</v>
      </c>
      <c r="S19353" s="154">
        <v>-6830000</v>
      </c>
    </row>
    <row r="19354" spans="1:19" ht="15.75" customHeight="1">
      <c r="A19354" s="151">
        <v>45443</v>
      </c>
      <c r="B19354" s="151">
        <v>45443</v>
      </c>
      <c r="C19354" s="152" t="s">
        <v>12562</v>
      </c>
      <c r="D19354" s="151"/>
      <c r="E19354" s="152"/>
      <c r="F19354" s="152" t="s">
        <v>11796</v>
      </c>
      <c r="G19354" s="152" t="s">
        <v>10039</v>
      </c>
      <c r="H19354" s="152" t="s">
        <v>74</v>
      </c>
      <c r="I19354" s="152" t="s">
        <v>51</v>
      </c>
      <c r="J19354" s="153">
        <v>383000</v>
      </c>
      <c r="K19354" s="153">
        <v>0</v>
      </c>
      <c r="L19354" s="152" t="s">
        <v>3727</v>
      </c>
      <c r="M19354" s="152" t="s">
        <v>3728</v>
      </c>
      <c r="N19354" s="152" t="s">
        <v>587</v>
      </c>
      <c r="O19354" s="152" t="s">
        <v>587</v>
      </c>
      <c r="P19354" s="152" t="s">
        <v>651</v>
      </c>
      <c r="Q19354" s="152" t="s">
        <v>544</v>
      </c>
      <c r="R19354" s="146">
        <v>5</v>
      </c>
      <c r="S19354" s="154">
        <v>383000</v>
      </c>
    </row>
    <row r="19355" spans="1:19" ht="15.75" customHeight="1">
      <c r="A19355" s="151">
        <v>45443</v>
      </c>
      <c r="B19355" s="151">
        <v>45443</v>
      </c>
      <c r="C19355" s="152" t="s">
        <v>12562</v>
      </c>
      <c r="D19355" s="151"/>
      <c r="E19355" s="152"/>
      <c r="F19355" s="152" t="s">
        <v>11796</v>
      </c>
      <c r="G19355" s="152" t="s">
        <v>10039</v>
      </c>
      <c r="H19355" s="152" t="s">
        <v>51</v>
      </c>
      <c r="I19355" s="152" t="s">
        <v>74</v>
      </c>
      <c r="J19355" s="153">
        <v>0</v>
      </c>
      <c r="K19355" s="153">
        <v>383000</v>
      </c>
      <c r="L19355" s="152" t="s">
        <v>703</v>
      </c>
      <c r="M19355" s="152" t="s">
        <v>704</v>
      </c>
      <c r="N19355" s="152" t="s">
        <v>587</v>
      </c>
      <c r="O19355" s="152" t="s">
        <v>587</v>
      </c>
      <c r="P19355" s="152" t="s">
        <v>651</v>
      </c>
      <c r="Q19355" s="152" t="s">
        <v>544</v>
      </c>
      <c r="R19355" s="146">
        <v>5</v>
      </c>
      <c r="S19355" s="154">
        <v>-383000</v>
      </c>
    </row>
    <row r="19356" spans="1:19" ht="15.75" customHeight="1">
      <c r="A19356" s="151">
        <v>45443</v>
      </c>
      <c r="B19356" s="151">
        <v>45443</v>
      </c>
      <c r="C19356" s="152" t="s">
        <v>12562</v>
      </c>
      <c r="D19356" s="151"/>
      <c r="E19356" s="152"/>
      <c r="F19356" s="152" t="s">
        <v>11796</v>
      </c>
      <c r="G19356" s="152" t="s">
        <v>10040</v>
      </c>
      <c r="H19356" s="152" t="s">
        <v>51</v>
      </c>
      <c r="I19356" s="152" t="s">
        <v>74</v>
      </c>
      <c r="J19356" s="153">
        <v>4680</v>
      </c>
      <c r="K19356" s="153">
        <v>0</v>
      </c>
      <c r="L19356" s="152" t="s">
        <v>703</v>
      </c>
      <c r="M19356" s="152" t="s">
        <v>704</v>
      </c>
      <c r="N19356" s="152" t="s">
        <v>587</v>
      </c>
      <c r="O19356" s="152" t="s">
        <v>587</v>
      </c>
      <c r="P19356" s="152" t="s">
        <v>651</v>
      </c>
      <c r="Q19356" s="152" t="s">
        <v>544</v>
      </c>
      <c r="R19356" s="146">
        <v>5</v>
      </c>
      <c r="S19356" s="154">
        <v>4680</v>
      </c>
    </row>
    <row r="19357" spans="1:19" ht="15.75" customHeight="1">
      <c r="A19357" s="151">
        <v>45443</v>
      </c>
      <c r="B19357" s="151">
        <v>45443</v>
      </c>
      <c r="C19357" s="152" t="s">
        <v>12562</v>
      </c>
      <c r="D19357" s="151"/>
      <c r="E19357" s="152"/>
      <c r="F19357" s="152" t="s">
        <v>11796</v>
      </c>
      <c r="G19357" s="152" t="s">
        <v>10040</v>
      </c>
      <c r="H19357" s="152" t="s">
        <v>74</v>
      </c>
      <c r="I19357" s="152" t="s">
        <v>51</v>
      </c>
      <c r="J19357" s="153">
        <v>0</v>
      </c>
      <c r="K19357" s="153">
        <v>4680</v>
      </c>
      <c r="L19357" s="152" t="s">
        <v>3727</v>
      </c>
      <c r="M19357" s="152" t="s">
        <v>3728</v>
      </c>
      <c r="N19357" s="152" t="s">
        <v>587</v>
      </c>
      <c r="O19357" s="152" t="s">
        <v>587</v>
      </c>
      <c r="P19357" s="152" t="s">
        <v>651</v>
      </c>
      <c r="Q19357" s="152" t="s">
        <v>544</v>
      </c>
      <c r="R19357" s="146">
        <v>5</v>
      </c>
      <c r="S19357" s="154">
        <v>-4680</v>
      </c>
    </row>
    <row r="19358" spans="1:19" ht="15.75" customHeight="1">
      <c r="A19358" s="151">
        <v>45443</v>
      </c>
      <c r="B19358" s="151">
        <v>45443</v>
      </c>
      <c r="C19358" s="152" t="s">
        <v>12562</v>
      </c>
      <c r="D19358" s="151"/>
      <c r="E19358" s="152"/>
      <c r="F19358" s="152" t="s">
        <v>11796</v>
      </c>
      <c r="G19358" s="152" t="s">
        <v>10041</v>
      </c>
      <c r="H19358" s="152" t="s">
        <v>51</v>
      </c>
      <c r="I19358" s="152" t="s">
        <v>74</v>
      </c>
      <c r="J19358" s="153">
        <v>42000</v>
      </c>
      <c r="K19358" s="153">
        <v>0</v>
      </c>
      <c r="L19358" s="152" t="s">
        <v>703</v>
      </c>
      <c r="M19358" s="152" t="s">
        <v>704</v>
      </c>
      <c r="N19358" s="152" t="s">
        <v>587</v>
      </c>
      <c r="O19358" s="152" t="s">
        <v>587</v>
      </c>
      <c r="P19358" s="152" t="s">
        <v>651</v>
      </c>
      <c r="Q19358" s="152" t="s">
        <v>544</v>
      </c>
      <c r="R19358" s="146">
        <v>5</v>
      </c>
      <c r="S19358" s="154">
        <v>42000</v>
      </c>
    </row>
    <row r="19359" spans="1:19" ht="15.75" customHeight="1">
      <c r="A19359" s="151">
        <v>45443</v>
      </c>
      <c r="B19359" s="151">
        <v>45443</v>
      </c>
      <c r="C19359" s="152" t="s">
        <v>12562</v>
      </c>
      <c r="D19359" s="151"/>
      <c r="E19359" s="152"/>
      <c r="F19359" s="152" t="s">
        <v>11796</v>
      </c>
      <c r="G19359" s="152" t="s">
        <v>10041</v>
      </c>
      <c r="H19359" s="152" t="s">
        <v>74</v>
      </c>
      <c r="I19359" s="152" t="s">
        <v>51</v>
      </c>
      <c r="J19359" s="153">
        <v>0</v>
      </c>
      <c r="K19359" s="153">
        <v>42000</v>
      </c>
      <c r="L19359" s="152" t="s">
        <v>3727</v>
      </c>
      <c r="M19359" s="152" t="s">
        <v>3728</v>
      </c>
      <c r="N19359" s="152" t="s">
        <v>587</v>
      </c>
      <c r="O19359" s="152" t="s">
        <v>587</v>
      </c>
      <c r="P19359" s="152" t="s">
        <v>651</v>
      </c>
      <c r="Q19359" s="152" t="s">
        <v>544</v>
      </c>
      <c r="R19359" s="146">
        <v>5</v>
      </c>
      <c r="S19359" s="154">
        <v>-42000</v>
      </c>
    </row>
    <row r="19360" spans="1:19" ht="15.75" customHeight="1">
      <c r="A19360" s="151">
        <v>45443</v>
      </c>
      <c r="B19360" s="151">
        <v>45443</v>
      </c>
      <c r="C19360" s="152" t="s">
        <v>12562</v>
      </c>
      <c r="D19360" s="151"/>
      <c r="E19360" s="152"/>
      <c r="F19360" s="152" t="s">
        <v>11796</v>
      </c>
      <c r="G19360" s="152" t="s">
        <v>10042</v>
      </c>
      <c r="H19360" s="152" t="s">
        <v>51</v>
      </c>
      <c r="I19360" s="152" t="s">
        <v>74</v>
      </c>
      <c r="J19360" s="153">
        <v>45080</v>
      </c>
      <c r="K19360" s="153">
        <v>0</v>
      </c>
      <c r="L19360" s="152" t="s">
        <v>703</v>
      </c>
      <c r="M19360" s="152" t="s">
        <v>704</v>
      </c>
      <c r="N19360" s="152" t="s">
        <v>587</v>
      </c>
      <c r="O19360" s="152" t="s">
        <v>587</v>
      </c>
      <c r="P19360" s="152" t="s">
        <v>651</v>
      </c>
      <c r="Q19360" s="152" t="s">
        <v>544</v>
      </c>
      <c r="R19360" s="146">
        <v>5</v>
      </c>
      <c r="S19360" s="154">
        <v>45080</v>
      </c>
    </row>
    <row r="19361" spans="1:19" ht="15.75" customHeight="1">
      <c r="A19361" s="151">
        <v>45443</v>
      </c>
      <c r="B19361" s="151">
        <v>45443</v>
      </c>
      <c r="C19361" s="152" t="s">
        <v>12562</v>
      </c>
      <c r="D19361" s="151"/>
      <c r="E19361" s="152"/>
      <c r="F19361" s="152" t="s">
        <v>11796</v>
      </c>
      <c r="G19361" s="152" t="s">
        <v>10042</v>
      </c>
      <c r="H19361" s="152" t="s">
        <v>74</v>
      </c>
      <c r="I19361" s="152" t="s">
        <v>51</v>
      </c>
      <c r="J19361" s="153">
        <v>0</v>
      </c>
      <c r="K19361" s="153">
        <v>45080</v>
      </c>
      <c r="L19361" s="152" t="s">
        <v>3727</v>
      </c>
      <c r="M19361" s="152" t="s">
        <v>3728</v>
      </c>
      <c r="N19361" s="152" t="s">
        <v>587</v>
      </c>
      <c r="O19361" s="152" t="s">
        <v>587</v>
      </c>
      <c r="P19361" s="152" t="s">
        <v>651</v>
      </c>
      <c r="Q19361" s="152" t="s">
        <v>544</v>
      </c>
      <c r="R19361" s="146">
        <v>5</v>
      </c>
      <c r="S19361" s="154">
        <v>-45080</v>
      </c>
    </row>
    <row r="19362" spans="1:19" ht="15.75" customHeight="1">
      <c r="A19362" s="151">
        <v>45443</v>
      </c>
      <c r="B19362" s="151">
        <v>45443</v>
      </c>
      <c r="C19362" s="152" t="s">
        <v>12562</v>
      </c>
      <c r="D19362" s="151"/>
      <c r="E19362" s="152"/>
      <c r="F19362" s="152" t="s">
        <v>11796</v>
      </c>
      <c r="G19362" s="152" t="s">
        <v>10043</v>
      </c>
      <c r="H19362" s="152" t="s">
        <v>51</v>
      </c>
      <c r="I19362" s="152" t="s">
        <v>74</v>
      </c>
      <c r="J19362" s="153">
        <v>269980</v>
      </c>
      <c r="K19362" s="153">
        <v>0</v>
      </c>
      <c r="L19362" s="152" t="s">
        <v>697</v>
      </c>
      <c r="M19362" s="152" t="s">
        <v>698</v>
      </c>
      <c r="N19362" s="152" t="s">
        <v>587</v>
      </c>
      <c r="O19362" s="152" t="s">
        <v>587</v>
      </c>
      <c r="P19362" s="152" t="s">
        <v>651</v>
      </c>
      <c r="Q19362" s="152" t="s">
        <v>544</v>
      </c>
      <c r="R19362" s="146">
        <v>5</v>
      </c>
      <c r="S19362" s="154">
        <v>269980</v>
      </c>
    </row>
    <row r="19363" spans="1:19" ht="15.75" customHeight="1">
      <c r="A19363" s="151">
        <v>45443</v>
      </c>
      <c r="B19363" s="151">
        <v>45443</v>
      </c>
      <c r="C19363" s="152" t="s">
        <v>12562</v>
      </c>
      <c r="D19363" s="151"/>
      <c r="E19363" s="152"/>
      <c r="F19363" s="152" t="s">
        <v>11796</v>
      </c>
      <c r="G19363" s="152" t="s">
        <v>10043</v>
      </c>
      <c r="H19363" s="152" t="s">
        <v>74</v>
      </c>
      <c r="I19363" s="152" t="s">
        <v>51</v>
      </c>
      <c r="J19363" s="153">
        <v>0</v>
      </c>
      <c r="K19363" s="153">
        <v>269980</v>
      </c>
      <c r="L19363" s="152" t="s">
        <v>3727</v>
      </c>
      <c r="M19363" s="152" t="s">
        <v>3728</v>
      </c>
      <c r="N19363" s="152" t="s">
        <v>587</v>
      </c>
      <c r="O19363" s="152" t="s">
        <v>587</v>
      </c>
      <c r="P19363" s="152" t="s">
        <v>651</v>
      </c>
      <c r="Q19363" s="152" t="s">
        <v>544</v>
      </c>
      <c r="R19363" s="146">
        <v>5</v>
      </c>
      <c r="S19363" s="154">
        <v>-269980</v>
      </c>
    </row>
    <row r="19364" spans="1:19" ht="15.75" customHeight="1">
      <c r="A19364" s="151">
        <v>45443</v>
      </c>
      <c r="B19364" s="151">
        <v>45443</v>
      </c>
      <c r="C19364" s="152" t="s">
        <v>12562</v>
      </c>
      <c r="D19364" s="151"/>
      <c r="E19364" s="152"/>
      <c r="F19364" s="152" t="s">
        <v>11796</v>
      </c>
      <c r="G19364" s="152" t="s">
        <v>10044</v>
      </c>
      <c r="H19364" s="152" t="s">
        <v>51</v>
      </c>
      <c r="I19364" s="152" t="s">
        <v>74</v>
      </c>
      <c r="J19364" s="153">
        <v>27100</v>
      </c>
      <c r="K19364" s="153">
        <v>0</v>
      </c>
      <c r="L19364" s="152" t="s">
        <v>703</v>
      </c>
      <c r="M19364" s="152" t="s">
        <v>704</v>
      </c>
      <c r="N19364" s="152" t="s">
        <v>587</v>
      </c>
      <c r="O19364" s="152" t="s">
        <v>587</v>
      </c>
      <c r="P19364" s="152" t="s">
        <v>651</v>
      </c>
      <c r="Q19364" s="152" t="s">
        <v>544</v>
      </c>
      <c r="R19364" s="146">
        <v>5</v>
      </c>
      <c r="S19364" s="154">
        <v>27100</v>
      </c>
    </row>
    <row r="19365" spans="1:19" ht="15.75" customHeight="1">
      <c r="A19365" s="151">
        <v>45443</v>
      </c>
      <c r="B19365" s="151">
        <v>45443</v>
      </c>
      <c r="C19365" s="152" t="s">
        <v>12562</v>
      </c>
      <c r="D19365" s="151"/>
      <c r="E19365" s="152"/>
      <c r="F19365" s="152" t="s">
        <v>11796</v>
      </c>
      <c r="G19365" s="152" t="s">
        <v>10044</v>
      </c>
      <c r="H19365" s="152" t="s">
        <v>74</v>
      </c>
      <c r="I19365" s="152" t="s">
        <v>51</v>
      </c>
      <c r="J19365" s="153">
        <v>0</v>
      </c>
      <c r="K19365" s="153">
        <v>27100</v>
      </c>
      <c r="L19365" s="152" t="s">
        <v>3727</v>
      </c>
      <c r="M19365" s="152" t="s">
        <v>3728</v>
      </c>
      <c r="N19365" s="152" t="s">
        <v>587</v>
      </c>
      <c r="O19365" s="152" t="s">
        <v>587</v>
      </c>
      <c r="P19365" s="152" t="s">
        <v>651</v>
      </c>
      <c r="Q19365" s="152" t="s">
        <v>544</v>
      </c>
      <c r="R19365" s="146">
        <v>5</v>
      </c>
      <c r="S19365" s="154">
        <v>-27100</v>
      </c>
    </row>
    <row r="19366" spans="1:19" ht="15.75" customHeight="1">
      <c r="A19366" s="151">
        <v>45443</v>
      </c>
      <c r="B19366" s="151">
        <v>45443</v>
      </c>
      <c r="C19366" s="152" t="s">
        <v>12562</v>
      </c>
      <c r="D19366" s="151"/>
      <c r="E19366" s="152"/>
      <c r="F19366" s="152" t="s">
        <v>11796</v>
      </c>
      <c r="G19366" s="152" t="s">
        <v>10045</v>
      </c>
      <c r="H19366" s="152" t="s">
        <v>51</v>
      </c>
      <c r="I19366" s="152" t="s">
        <v>74</v>
      </c>
      <c r="J19366" s="153">
        <v>6830</v>
      </c>
      <c r="K19366" s="153">
        <v>0</v>
      </c>
      <c r="L19366" s="152" t="s">
        <v>703</v>
      </c>
      <c r="M19366" s="152" t="s">
        <v>704</v>
      </c>
      <c r="N19366" s="152" t="s">
        <v>587</v>
      </c>
      <c r="O19366" s="152" t="s">
        <v>587</v>
      </c>
      <c r="P19366" s="152" t="s">
        <v>651</v>
      </c>
      <c r="Q19366" s="152" t="s">
        <v>544</v>
      </c>
      <c r="R19366" s="146">
        <v>5</v>
      </c>
      <c r="S19366" s="154">
        <v>6830</v>
      </c>
    </row>
    <row r="19367" spans="1:19" ht="15.75" customHeight="1">
      <c r="A19367" s="151">
        <v>45443</v>
      </c>
      <c r="B19367" s="151">
        <v>45443</v>
      </c>
      <c r="C19367" s="152" t="s">
        <v>12562</v>
      </c>
      <c r="D19367" s="151"/>
      <c r="E19367" s="152"/>
      <c r="F19367" s="152" t="s">
        <v>11796</v>
      </c>
      <c r="G19367" s="152" t="s">
        <v>10045</v>
      </c>
      <c r="H19367" s="152" t="s">
        <v>74</v>
      </c>
      <c r="I19367" s="152" t="s">
        <v>51</v>
      </c>
      <c r="J19367" s="153">
        <v>0</v>
      </c>
      <c r="K19367" s="153">
        <v>6830</v>
      </c>
      <c r="L19367" s="152" t="s">
        <v>3727</v>
      </c>
      <c r="M19367" s="152" t="s">
        <v>3728</v>
      </c>
      <c r="N19367" s="152" t="s">
        <v>587</v>
      </c>
      <c r="O19367" s="152" t="s">
        <v>587</v>
      </c>
      <c r="P19367" s="152" t="s">
        <v>651</v>
      </c>
      <c r="Q19367" s="152" t="s">
        <v>544</v>
      </c>
      <c r="R19367" s="146">
        <v>5</v>
      </c>
      <c r="S19367" s="154">
        <v>-6830</v>
      </c>
    </row>
    <row r="19368" spans="1:19" ht="15.75" customHeight="1">
      <c r="A19368" s="151">
        <v>45443</v>
      </c>
      <c r="B19368" s="151">
        <v>45443</v>
      </c>
      <c r="C19368" s="152" t="s">
        <v>12562</v>
      </c>
      <c r="D19368" s="151"/>
      <c r="E19368" s="152"/>
      <c r="F19368" s="152" t="s">
        <v>11796</v>
      </c>
      <c r="G19368" s="152" t="s">
        <v>10046</v>
      </c>
      <c r="H19368" s="152" t="s">
        <v>51</v>
      </c>
      <c r="I19368" s="152" t="s">
        <v>74</v>
      </c>
      <c r="J19368" s="153">
        <v>383</v>
      </c>
      <c r="K19368" s="153">
        <v>0</v>
      </c>
      <c r="L19368" s="152" t="s">
        <v>703</v>
      </c>
      <c r="M19368" s="152" t="s">
        <v>704</v>
      </c>
      <c r="N19368" s="152" t="s">
        <v>587</v>
      </c>
      <c r="O19368" s="152" t="s">
        <v>587</v>
      </c>
      <c r="P19368" s="152" t="s">
        <v>651</v>
      </c>
      <c r="Q19368" s="152" t="s">
        <v>544</v>
      </c>
      <c r="R19368" s="146">
        <v>5</v>
      </c>
      <c r="S19368" s="154">
        <v>383</v>
      </c>
    </row>
    <row r="19369" spans="1:19" ht="15.75" customHeight="1">
      <c r="A19369" s="151">
        <v>45443</v>
      </c>
      <c r="B19369" s="151">
        <v>45443</v>
      </c>
      <c r="C19369" s="152" t="s">
        <v>12562</v>
      </c>
      <c r="D19369" s="151"/>
      <c r="E19369" s="152"/>
      <c r="F19369" s="152" t="s">
        <v>11796</v>
      </c>
      <c r="G19369" s="152" t="s">
        <v>10046</v>
      </c>
      <c r="H19369" s="152" t="s">
        <v>74</v>
      </c>
      <c r="I19369" s="152" t="s">
        <v>51</v>
      </c>
      <c r="J19369" s="153">
        <v>0</v>
      </c>
      <c r="K19369" s="153">
        <v>383</v>
      </c>
      <c r="L19369" s="152" t="s">
        <v>3727</v>
      </c>
      <c r="M19369" s="152" t="s">
        <v>3728</v>
      </c>
      <c r="N19369" s="152" t="s">
        <v>587</v>
      </c>
      <c r="O19369" s="152" t="s">
        <v>587</v>
      </c>
      <c r="P19369" s="152" t="s">
        <v>651</v>
      </c>
      <c r="Q19369" s="152" t="s">
        <v>544</v>
      </c>
      <c r="R19369" s="146">
        <v>5</v>
      </c>
      <c r="S19369" s="154">
        <v>-383</v>
      </c>
    </row>
    <row r="19370" spans="1:19" ht="15.75" customHeight="1">
      <c r="A19370" s="151">
        <v>45443</v>
      </c>
      <c r="B19370" s="151">
        <v>45443</v>
      </c>
      <c r="C19370" s="152" t="s">
        <v>12562</v>
      </c>
      <c r="D19370" s="151"/>
      <c r="E19370" s="152"/>
      <c r="F19370" s="152" t="s">
        <v>11796</v>
      </c>
      <c r="G19370" s="152" t="s">
        <v>10047</v>
      </c>
      <c r="H19370" s="152" t="s">
        <v>51</v>
      </c>
      <c r="I19370" s="152" t="s">
        <v>74</v>
      </c>
      <c r="J19370" s="153">
        <v>30</v>
      </c>
      <c r="K19370" s="153">
        <v>0</v>
      </c>
      <c r="L19370" s="152" t="s">
        <v>703</v>
      </c>
      <c r="M19370" s="152" t="s">
        <v>704</v>
      </c>
      <c r="N19370" s="152" t="s">
        <v>587</v>
      </c>
      <c r="O19370" s="152" t="s">
        <v>587</v>
      </c>
      <c r="P19370" s="152" t="s">
        <v>651</v>
      </c>
      <c r="Q19370" s="152" t="s">
        <v>544</v>
      </c>
      <c r="R19370" s="146">
        <v>5</v>
      </c>
      <c r="S19370" s="154">
        <v>30</v>
      </c>
    </row>
    <row r="19371" spans="1:19" ht="15.75" customHeight="1">
      <c r="A19371" s="151">
        <v>45443</v>
      </c>
      <c r="B19371" s="151">
        <v>45443</v>
      </c>
      <c r="C19371" s="152" t="s">
        <v>12562</v>
      </c>
      <c r="D19371" s="151"/>
      <c r="E19371" s="152"/>
      <c r="F19371" s="152" t="s">
        <v>11796</v>
      </c>
      <c r="G19371" s="152" t="s">
        <v>10047</v>
      </c>
      <c r="H19371" s="152" t="s">
        <v>74</v>
      </c>
      <c r="I19371" s="152" t="s">
        <v>51</v>
      </c>
      <c r="J19371" s="153">
        <v>0</v>
      </c>
      <c r="K19371" s="153">
        <v>30</v>
      </c>
      <c r="L19371" s="152" t="s">
        <v>3727</v>
      </c>
      <c r="M19371" s="152" t="s">
        <v>3728</v>
      </c>
      <c r="N19371" s="152" t="s">
        <v>587</v>
      </c>
      <c r="O19371" s="152" t="s">
        <v>587</v>
      </c>
      <c r="P19371" s="152" t="s">
        <v>651</v>
      </c>
      <c r="Q19371" s="152" t="s">
        <v>544</v>
      </c>
      <c r="R19371" s="146">
        <v>5</v>
      </c>
      <c r="S19371" s="154">
        <v>-30</v>
      </c>
    </row>
    <row r="19372" spans="1:19" ht="15.75" customHeight="1">
      <c r="A19372" s="151">
        <v>45443</v>
      </c>
      <c r="B19372" s="151">
        <v>45443</v>
      </c>
      <c r="C19372" s="152" t="s">
        <v>12562</v>
      </c>
      <c r="D19372" s="151"/>
      <c r="E19372" s="152"/>
      <c r="F19372" s="152" t="s">
        <v>11796</v>
      </c>
      <c r="G19372" s="152" t="s">
        <v>10048</v>
      </c>
      <c r="H19372" s="152" t="s">
        <v>51</v>
      </c>
      <c r="I19372" s="152" t="s">
        <v>74</v>
      </c>
      <c r="J19372" s="153">
        <v>600</v>
      </c>
      <c r="K19372" s="153">
        <v>0</v>
      </c>
      <c r="L19372" s="152" t="s">
        <v>703</v>
      </c>
      <c r="M19372" s="152" t="s">
        <v>704</v>
      </c>
      <c r="N19372" s="152" t="s">
        <v>587</v>
      </c>
      <c r="O19372" s="152" t="s">
        <v>587</v>
      </c>
      <c r="P19372" s="152" t="s">
        <v>651</v>
      </c>
      <c r="Q19372" s="152" t="s">
        <v>544</v>
      </c>
      <c r="R19372" s="146">
        <v>5</v>
      </c>
      <c r="S19372" s="154">
        <v>600</v>
      </c>
    </row>
    <row r="19373" spans="1:19" ht="15.75" customHeight="1">
      <c r="A19373" s="151">
        <v>45443</v>
      </c>
      <c r="B19373" s="151">
        <v>45443</v>
      </c>
      <c r="C19373" s="152" t="s">
        <v>12562</v>
      </c>
      <c r="D19373" s="151"/>
      <c r="E19373" s="152"/>
      <c r="F19373" s="152" t="s">
        <v>11796</v>
      </c>
      <c r="G19373" s="152" t="s">
        <v>10048</v>
      </c>
      <c r="H19373" s="152" t="s">
        <v>74</v>
      </c>
      <c r="I19373" s="152" t="s">
        <v>51</v>
      </c>
      <c r="J19373" s="153">
        <v>0</v>
      </c>
      <c r="K19373" s="153">
        <v>600</v>
      </c>
      <c r="L19373" s="152" t="s">
        <v>3727</v>
      </c>
      <c r="M19373" s="152" t="s">
        <v>3728</v>
      </c>
      <c r="N19373" s="152" t="s">
        <v>587</v>
      </c>
      <c r="O19373" s="152" t="s">
        <v>587</v>
      </c>
      <c r="P19373" s="152" t="s">
        <v>651</v>
      </c>
      <c r="Q19373" s="152" t="s">
        <v>544</v>
      </c>
      <c r="R19373" s="146">
        <v>5</v>
      </c>
      <c r="S19373" s="154">
        <v>-600</v>
      </c>
    </row>
    <row r="19374" spans="1:19" ht="15.75" customHeight="1">
      <c r="A19374" s="151">
        <v>45443</v>
      </c>
      <c r="B19374" s="151">
        <v>45443</v>
      </c>
      <c r="C19374" s="152" t="s">
        <v>12562</v>
      </c>
      <c r="D19374" s="151"/>
      <c r="E19374" s="152"/>
      <c r="F19374" s="152" t="s">
        <v>11796</v>
      </c>
      <c r="G19374" s="152" t="s">
        <v>10049</v>
      </c>
      <c r="H19374" s="152" t="s">
        <v>51</v>
      </c>
      <c r="I19374" s="152" t="s">
        <v>74</v>
      </c>
      <c r="J19374" s="153">
        <v>210</v>
      </c>
      <c r="K19374" s="153">
        <v>0</v>
      </c>
      <c r="L19374" s="152" t="s">
        <v>703</v>
      </c>
      <c r="M19374" s="152" t="s">
        <v>704</v>
      </c>
      <c r="N19374" s="152" t="s">
        <v>587</v>
      </c>
      <c r="O19374" s="152" t="s">
        <v>587</v>
      </c>
      <c r="P19374" s="152" t="s">
        <v>651</v>
      </c>
      <c r="Q19374" s="152" t="s">
        <v>544</v>
      </c>
      <c r="R19374" s="146">
        <v>5</v>
      </c>
      <c r="S19374" s="154">
        <v>210</v>
      </c>
    </row>
    <row r="19375" spans="1:19" ht="15.75" customHeight="1">
      <c r="A19375" s="151">
        <v>45443</v>
      </c>
      <c r="B19375" s="151">
        <v>45443</v>
      </c>
      <c r="C19375" s="152" t="s">
        <v>12562</v>
      </c>
      <c r="D19375" s="151"/>
      <c r="E19375" s="152"/>
      <c r="F19375" s="152" t="s">
        <v>11796</v>
      </c>
      <c r="G19375" s="152" t="s">
        <v>10049</v>
      </c>
      <c r="H19375" s="152" t="s">
        <v>74</v>
      </c>
      <c r="I19375" s="152" t="s">
        <v>51</v>
      </c>
      <c r="J19375" s="153">
        <v>0</v>
      </c>
      <c r="K19375" s="153">
        <v>210</v>
      </c>
      <c r="L19375" s="152" t="s">
        <v>3727</v>
      </c>
      <c r="M19375" s="152" t="s">
        <v>3728</v>
      </c>
      <c r="N19375" s="152" t="s">
        <v>587</v>
      </c>
      <c r="O19375" s="152" t="s">
        <v>587</v>
      </c>
      <c r="P19375" s="152" t="s">
        <v>651</v>
      </c>
      <c r="Q19375" s="152" t="s">
        <v>544</v>
      </c>
      <c r="R19375" s="146">
        <v>5</v>
      </c>
      <c r="S19375" s="154">
        <v>-210</v>
      </c>
    </row>
    <row r="19376" spans="1:19" ht="15.75" customHeight="1">
      <c r="A19376" s="151">
        <v>45443</v>
      </c>
      <c r="B19376" s="151">
        <v>45443</v>
      </c>
      <c r="C19376" s="152" t="s">
        <v>12562</v>
      </c>
      <c r="D19376" s="151"/>
      <c r="E19376" s="152"/>
      <c r="F19376" s="152" t="s">
        <v>11796</v>
      </c>
      <c r="G19376" s="152" t="s">
        <v>10050</v>
      </c>
      <c r="H19376" s="152" t="s">
        <v>51</v>
      </c>
      <c r="I19376" s="152" t="s">
        <v>74</v>
      </c>
      <c r="J19376" s="153">
        <v>1525</v>
      </c>
      <c r="K19376" s="153">
        <v>0</v>
      </c>
      <c r="L19376" s="152" t="s">
        <v>697</v>
      </c>
      <c r="M19376" s="152" t="s">
        <v>698</v>
      </c>
      <c r="N19376" s="152" t="s">
        <v>587</v>
      </c>
      <c r="O19376" s="152" t="s">
        <v>587</v>
      </c>
      <c r="P19376" s="152" t="s">
        <v>651</v>
      </c>
      <c r="Q19376" s="152" t="s">
        <v>544</v>
      </c>
      <c r="R19376" s="146">
        <v>5</v>
      </c>
      <c r="S19376" s="154">
        <v>1525</v>
      </c>
    </row>
    <row r="19377" spans="1:19" ht="15.75" customHeight="1">
      <c r="A19377" s="151">
        <v>45443</v>
      </c>
      <c r="B19377" s="151">
        <v>45443</v>
      </c>
      <c r="C19377" s="152" t="s">
        <v>12562</v>
      </c>
      <c r="D19377" s="151"/>
      <c r="E19377" s="152"/>
      <c r="F19377" s="152" t="s">
        <v>11796</v>
      </c>
      <c r="G19377" s="152" t="s">
        <v>10050</v>
      </c>
      <c r="H19377" s="152" t="s">
        <v>74</v>
      </c>
      <c r="I19377" s="152" t="s">
        <v>51</v>
      </c>
      <c r="J19377" s="153">
        <v>0</v>
      </c>
      <c r="K19377" s="153">
        <v>1525</v>
      </c>
      <c r="L19377" s="152" t="s">
        <v>3727</v>
      </c>
      <c r="M19377" s="152" t="s">
        <v>3728</v>
      </c>
      <c r="N19377" s="152" t="s">
        <v>587</v>
      </c>
      <c r="O19377" s="152" t="s">
        <v>587</v>
      </c>
      <c r="P19377" s="152" t="s">
        <v>651</v>
      </c>
      <c r="Q19377" s="152" t="s">
        <v>544</v>
      </c>
      <c r="R19377" s="146">
        <v>5</v>
      </c>
      <c r="S19377" s="154">
        <v>-1525</v>
      </c>
    </row>
    <row r="19378" spans="1:19" ht="15.75" customHeight="1">
      <c r="A19378" s="151">
        <v>45443</v>
      </c>
      <c r="B19378" s="151">
        <v>45443</v>
      </c>
      <c r="C19378" s="152" t="s">
        <v>12562</v>
      </c>
      <c r="D19378" s="151"/>
      <c r="E19378" s="152"/>
      <c r="F19378" s="152" t="s">
        <v>11796</v>
      </c>
      <c r="G19378" s="152" t="s">
        <v>10051</v>
      </c>
      <c r="H19378" s="152" t="s">
        <v>51</v>
      </c>
      <c r="I19378" s="152" t="s">
        <v>74</v>
      </c>
      <c r="J19378" s="153">
        <v>600</v>
      </c>
      <c r="K19378" s="153">
        <v>0</v>
      </c>
      <c r="L19378" s="152" t="s">
        <v>703</v>
      </c>
      <c r="M19378" s="152" t="s">
        <v>704</v>
      </c>
      <c r="N19378" s="152" t="s">
        <v>587</v>
      </c>
      <c r="O19378" s="152" t="s">
        <v>587</v>
      </c>
      <c r="P19378" s="152" t="s">
        <v>651</v>
      </c>
      <c r="Q19378" s="152" t="s">
        <v>544</v>
      </c>
      <c r="R19378" s="146">
        <v>5</v>
      </c>
      <c r="S19378" s="154">
        <v>600</v>
      </c>
    </row>
    <row r="19379" spans="1:19" ht="15.75" customHeight="1">
      <c r="A19379" s="151">
        <v>45443</v>
      </c>
      <c r="B19379" s="151">
        <v>45443</v>
      </c>
      <c r="C19379" s="152" t="s">
        <v>12562</v>
      </c>
      <c r="D19379" s="151"/>
      <c r="E19379" s="152"/>
      <c r="F19379" s="152" t="s">
        <v>11796</v>
      </c>
      <c r="G19379" s="152" t="s">
        <v>10051</v>
      </c>
      <c r="H19379" s="152" t="s">
        <v>74</v>
      </c>
      <c r="I19379" s="152" t="s">
        <v>51</v>
      </c>
      <c r="J19379" s="153">
        <v>0</v>
      </c>
      <c r="K19379" s="153">
        <v>600</v>
      </c>
      <c r="L19379" s="152" t="s">
        <v>3727</v>
      </c>
      <c r="M19379" s="152" t="s">
        <v>3728</v>
      </c>
      <c r="N19379" s="152" t="s">
        <v>587</v>
      </c>
      <c r="O19379" s="152" t="s">
        <v>587</v>
      </c>
      <c r="P19379" s="152" t="s">
        <v>651</v>
      </c>
      <c r="Q19379" s="152" t="s">
        <v>544</v>
      </c>
      <c r="R19379" s="146">
        <v>5</v>
      </c>
      <c r="S19379" s="154">
        <v>-600</v>
      </c>
    </row>
    <row r="19380" spans="1:19" ht="15.75" customHeight="1">
      <c r="A19380" s="151">
        <v>45443</v>
      </c>
      <c r="B19380" s="151">
        <v>45443</v>
      </c>
      <c r="C19380" s="152" t="s">
        <v>12562</v>
      </c>
      <c r="D19380" s="151"/>
      <c r="E19380" s="152"/>
      <c r="F19380" s="152" t="s">
        <v>11796</v>
      </c>
      <c r="G19380" s="152" t="s">
        <v>10052</v>
      </c>
      <c r="H19380" s="152" t="s">
        <v>51</v>
      </c>
      <c r="I19380" s="152" t="s">
        <v>74</v>
      </c>
      <c r="J19380" s="153">
        <v>30</v>
      </c>
      <c r="K19380" s="153">
        <v>0</v>
      </c>
      <c r="L19380" s="152" t="s">
        <v>703</v>
      </c>
      <c r="M19380" s="152" t="s">
        <v>704</v>
      </c>
      <c r="N19380" s="152" t="s">
        <v>587</v>
      </c>
      <c r="O19380" s="152" t="s">
        <v>587</v>
      </c>
      <c r="P19380" s="152" t="s">
        <v>651</v>
      </c>
      <c r="Q19380" s="152" t="s">
        <v>544</v>
      </c>
      <c r="R19380" s="146">
        <v>5</v>
      </c>
      <c r="S19380" s="154">
        <v>30</v>
      </c>
    </row>
    <row r="19381" spans="1:19" ht="15.75" customHeight="1">
      <c r="A19381" s="151">
        <v>45443</v>
      </c>
      <c r="B19381" s="151">
        <v>45443</v>
      </c>
      <c r="C19381" s="152" t="s">
        <v>12562</v>
      </c>
      <c r="D19381" s="151"/>
      <c r="E19381" s="152"/>
      <c r="F19381" s="152" t="s">
        <v>11796</v>
      </c>
      <c r="G19381" s="152" t="s">
        <v>10052</v>
      </c>
      <c r="H19381" s="152" t="s">
        <v>74</v>
      </c>
      <c r="I19381" s="152" t="s">
        <v>51</v>
      </c>
      <c r="J19381" s="153">
        <v>0</v>
      </c>
      <c r="K19381" s="153">
        <v>30</v>
      </c>
      <c r="L19381" s="152" t="s">
        <v>3727</v>
      </c>
      <c r="M19381" s="152" t="s">
        <v>3728</v>
      </c>
      <c r="N19381" s="152" t="s">
        <v>587</v>
      </c>
      <c r="O19381" s="152" t="s">
        <v>587</v>
      </c>
      <c r="P19381" s="152" t="s">
        <v>651</v>
      </c>
      <c r="Q19381" s="152" t="s">
        <v>544</v>
      </c>
      <c r="R19381" s="146">
        <v>5</v>
      </c>
      <c r="S19381" s="154">
        <v>-30</v>
      </c>
    </row>
    <row r="19382" spans="1:19" ht="15.75" customHeight="1">
      <c r="A19382" s="151">
        <v>45443</v>
      </c>
      <c r="B19382" s="151">
        <v>45443</v>
      </c>
      <c r="C19382" s="152" t="s">
        <v>12562</v>
      </c>
      <c r="D19382" s="151"/>
      <c r="E19382" s="152"/>
      <c r="F19382" s="152" t="s">
        <v>11796</v>
      </c>
      <c r="G19382" s="152" t="s">
        <v>10053</v>
      </c>
      <c r="H19382" s="152" t="s">
        <v>51</v>
      </c>
      <c r="I19382" s="152" t="s">
        <v>74</v>
      </c>
      <c r="J19382" s="153">
        <v>30</v>
      </c>
      <c r="K19382" s="153">
        <v>0</v>
      </c>
      <c r="L19382" s="152" t="s">
        <v>703</v>
      </c>
      <c r="M19382" s="152" t="s">
        <v>704</v>
      </c>
      <c r="N19382" s="152" t="s">
        <v>587</v>
      </c>
      <c r="O19382" s="152" t="s">
        <v>587</v>
      </c>
      <c r="P19382" s="152" t="s">
        <v>651</v>
      </c>
      <c r="Q19382" s="152" t="s">
        <v>544</v>
      </c>
      <c r="R19382" s="146">
        <v>5</v>
      </c>
      <c r="S19382" s="154">
        <v>30</v>
      </c>
    </row>
    <row r="19383" spans="1:19" ht="15.75" customHeight="1">
      <c r="A19383" s="151">
        <v>45443</v>
      </c>
      <c r="B19383" s="151">
        <v>45443</v>
      </c>
      <c r="C19383" s="152" t="s">
        <v>12562</v>
      </c>
      <c r="D19383" s="151"/>
      <c r="E19383" s="152"/>
      <c r="F19383" s="152" t="s">
        <v>11796</v>
      </c>
      <c r="G19383" s="152" t="s">
        <v>10053</v>
      </c>
      <c r="H19383" s="152" t="s">
        <v>74</v>
      </c>
      <c r="I19383" s="152" t="s">
        <v>51</v>
      </c>
      <c r="J19383" s="153">
        <v>0</v>
      </c>
      <c r="K19383" s="153">
        <v>30</v>
      </c>
      <c r="L19383" s="152" t="s">
        <v>3727</v>
      </c>
      <c r="M19383" s="152" t="s">
        <v>3728</v>
      </c>
      <c r="N19383" s="152" t="s">
        <v>587</v>
      </c>
      <c r="O19383" s="152" t="s">
        <v>587</v>
      </c>
      <c r="P19383" s="152" t="s">
        <v>651</v>
      </c>
      <c r="Q19383" s="152" t="s">
        <v>544</v>
      </c>
      <c r="R19383" s="146">
        <v>5</v>
      </c>
      <c r="S19383" s="154">
        <v>-30</v>
      </c>
    </row>
    <row r="19384" spans="1:19" ht="15.75" customHeight="1">
      <c r="A19384" s="151">
        <v>45443</v>
      </c>
      <c r="B19384" s="151">
        <v>45443</v>
      </c>
      <c r="C19384" s="152" t="s">
        <v>12563</v>
      </c>
      <c r="D19384" s="151"/>
      <c r="E19384" s="152"/>
      <c r="F19384" s="152" t="s">
        <v>12564</v>
      </c>
      <c r="G19384" s="152" t="s">
        <v>12565</v>
      </c>
      <c r="H19384" s="152" t="s">
        <v>170</v>
      </c>
      <c r="I19384" s="152" t="s">
        <v>74</v>
      </c>
      <c r="J19384" s="153">
        <v>770000</v>
      </c>
      <c r="K19384" s="153">
        <v>0</v>
      </c>
      <c r="L19384" s="152" t="s">
        <v>4621</v>
      </c>
      <c r="M19384" s="152" t="s">
        <v>4622</v>
      </c>
      <c r="N19384" s="152" t="s">
        <v>587</v>
      </c>
      <c r="O19384" s="152" t="s">
        <v>587</v>
      </c>
      <c r="P19384" s="152" t="s">
        <v>651</v>
      </c>
      <c r="Q19384" s="152" t="s">
        <v>544</v>
      </c>
      <c r="R19384" s="146">
        <v>5</v>
      </c>
      <c r="S19384" s="154">
        <v>770000</v>
      </c>
    </row>
    <row r="19385" spans="1:19" ht="15.75" customHeight="1">
      <c r="A19385" s="151">
        <v>45443</v>
      </c>
      <c r="B19385" s="151">
        <v>45443</v>
      </c>
      <c r="C19385" s="152" t="s">
        <v>12563</v>
      </c>
      <c r="D19385" s="151"/>
      <c r="E19385" s="152"/>
      <c r="F19385" s="152" t="s">
        <v>12564</v>
      </c>
      <c r="G19385" s="152" t="s">
        <v>12565</v>
      </c>
      <c r="H19385" s="152" t="s">
        <v>74</v>
      </c>
      <c r="I19385" s="152" t="s">
        <v>170</v>
      </c>
      <c r="J19385" s="153">
        <v>0</v>
      </c>
      <c r="K19385" s="153">
        <v>770000</v>
      </c>
      <c r="L19385" s="152" t="s">
        <v>4601</v>
      </c>
      <c r="M19385" s="152" t="s">
        <v>4602</v>
      </c>
      <c r="N19385" s="152" t="s">
        <v>587</v>
      </c>
      <c r="O19385" s="152" t="s">
        <v>587</v>
      </c>
      <c r="P19385" s="152" t="s">
        <v>651</v>
      </c>
      <c r="Q19385" s="152" t="s">
        <v>544</v>
      </c>
      <c r="R19385" s="146">
        <v>5</v>
      </c>
      <c r="S19385" s="154">
        <v>-770000</v>
      </c>
    </row>
    <row r="19386" spans="1:19" ht="15.75" customHeight="1">
      <c r="A19386" s="151">
        <v>45443</v>
      </c>
      <c r="B19386" s="151">
        <v>45443</v>
      </c>
      <c r="C19386" s="152" t="s">
        <v>12563</v>
      </c>
      <c r="D19386" s="151"/>
      <c r="E19386" s="152"/>
      <c r="F19386" s="152" t="s">
        <v>12564</v>
      </c>
      <c r="G19386" s="152" t="s">
        <v>12566</v>
      </c>
      <c r="H19386" s="152" t="s">
        <v>92</v>
      </c>
      <c r="I19386" s="152" t="s">
        <v>74</v>
      </c>
      <c r="J19386" s="153">
        <v>101887650530</v>
      </c>
      <c r="K19386" s="153">
        <v>0</v>
      </c>
      <c r="L19386" s="152" t="s">
        <v>4630</v>
      </c>
      <c r="M19386" s="152" t="s">
        <v>4631</v>
      </c>
      <c r="N19386" s="152" t="s">
        <v>587</v>
      </c>
      <c r="O19386" s="152" t="s">
        <v>587</v>
      </c>
      <c r="P19386" s="152" t="s">
        <v>651</v>
      </c>
      <c r="Q19386" s="152" t="s">
        <v>544</v>
      </c>
      <c r="R19386" s="146">
        <v>5</v>
      </c>
      <c r="S19386" s="154">
        <v>101887650530</v>
      </c>
    </row>
    <row r="19387" spans="1:19" ht="15.75" customHeight="1">
      <c r="A19387" s="151">
        <v>45443</v>
      </c>
      <c r="B19387" s="151">
        <v>45443</v>
      </c>
      <c r="C19387" s="152" t="s">
        <v>12563</v>
      </c>
      <c r="D19387" s="151"/>
      <c r="E19387" s="152"/>
      <c r="F19387" s="152" t="s">
        <v>12564</v>
      </c>
      <c r="G19387" s="152" t="s">
        <v>12566</v>
      </c>
      <c r="H19387" s="152" t="s">
        <v>74</v>
      </c>
      <c r="I19387" s="152" t="s">
        <v>92</v>
      </c>
      <c r="J19387" s="153">
        <v>0</v>
      </c>
      <c r="K19387" s="153">
        <v>101887650530</v>
      </c>
      <c r="L19387" s="152" t="s">
        <v>4601</v>
      </c>
      <c r="M19387" s="152" t="s">
        <v>4602</v>
      </c>
      <c r="N19387" s="152" t="s">
        <v>587</v>
      </c>
      <c r="O19387" s="152" t="s">
        <v>587</v>
      </c>
      <c r="P19387" s="152" t="s">
        <v>651</v>
      </c>
      <c r="Q19387" s="152" t="s">
        <v>544</v>
      </c>
      <c r="R19387" s="146">
        <v>5</v>
      </c>
      <c r="S19387" s="154">
        <v>-101887650530</v>
      </c>
    </row>
    <row r="19388" spans="1:19" ht="15.75" customHeight="1">
      <c r="A19388" s="151">
        <v>45443</v>
      </c>
      <c r="B19388" s="151">
        <v>45443</v>
      </c>
      <c r="C19388" s="152" t="s">
        <v>12563</v>
      </c>
      <c r="D19388" s="151"/>
      <c r="E19388" s="152"/>
      <c r="F19388" s="152" t="s">
        <v>12564</v>
      </c>
      <c r="G19388" s="152" t="s">
        <v>12567</v>
      </c>
      <c r="H19388" s="152" t="s">
        <v>4624</v>
      </c>
      <c r="I19388" s="152" t="s">
        <v>74</v>
      </c>
      <c r="J19388" s="153">
        <v>43316800000</v>
      </c>
      <c r="K19388" s="153">
        <v>0</v>
      </c>
      <c r="L19388" s="152" t="s">
        <v>11798</v>
      </c>
      <c r="M19388" s="152" t="s">
        <v>11799</v>
      </c>
      <c r="N19388" s="152" t="s">
        <v>587</v>
      </c>
      <c r="O19388" s="152" t="s">
        <v>587</v>
      </c>
      <c r="P19388" s="152" t="s">
        <v>651</v>
      </c>
      <c r="Q19388" s="152" t="s">
        <v>544</v>
      </c>
      <c r="R19388" s="146">
        <v>5</v>
      </c>
      <c r="S19388" s="154">
        <v>43316800000</v>
      </c>
    </row>
    <row r="19389" spans="1:19" ht="15.75" customHeight="1">
      <c r="A19389" s="151">
        <v>45443</v>
      </c>
      <c r="B19389" s="151">
        <v>45443</v>
      </c>
      <c r="C19389" s="152" t="s">
        <v>12563</v>
      </c>
      <c r="D19389" s="151"/>
      <c r="E19389" s="152"/>
      <c r="F19389" s="152" t="s">
        <v>12564</v>
      </c>
      <c r="G19389" s="152" t="s">
        <v>12567</v>
      </c>
      <c r="H19389" s="152" t="s">
        <v>74</v>
      </c>
      <c r="I19389" s="152" t="s">
        <v>4624</v>
      </c>
      <c r="J19389" s="153">
        <v>0</v>
      </c>
      <c r="K19389" s="153">
        <v>43316800000</v>
      </c>
      <c r="L19389" s="152" t="s">
        <v>4601</v>
      </c>
      <c r="M19389" s="152" t="s">
        <v>4602</v>
      </c>
      <c r="N19389" s="152" t="s">
        <v>587</v>
      </c>
      <c r="O19389" s="152" t="s">
        <v>587</v>
      </c>
      <c r="P19389" s="152" t="s">
        <v>651</v>
      </c>
      <c r="Q19389" s="152" t="s">
        <v>544</v>
      </c>
      <c r="R19389" s="146">
        <v>5</v>
      </c>
      <c r="S19389" s="154">
        <v>-43316800000</v>
      </c>
    </row>
    <row r="19390" spans="1:19" ht="15.75" customHeight="1">
      <c r="A19390" s="151">
        <v>45443</v>
      </c>
      <c r="B19390" s="151">
        <v>45443</v>
      </c>
      <c r="C19390" s="152" t="s">
        <v>12563</v>
      </c>
      <c r="D19390" s="151"/>
      <c r="E19390" s="152"/>
      <c r="F19390" s="152" t="s">
        <v>12564</v>
      </c>
      <c r="G19390" s="152" t="s">
        <v>12568</v>
      </c>
      <c r="H19390" s="152" t="s">
        <v>170</v>
      </c>
      <c r="I19390" s="152" t="s">
        <v>74</v>
      </c>
      <c r="J19390" s="153">
        <v>70225250</v>
      </c>
      <c r="K19390" s="153">
        <v>0</v>
      </c>
      <c r="L19390" s="152" t="s">
        <v>4621</v>
      </c>
      <c r="M19390" s="152" t="s">
        <v>4622</v>
      </c>
      <c r="N19390" s="152" t="s">
        <v>587</v>
      </c>
      <c r="O19390" s="152" t="s">
        <v>587</v>
      </c>
      <c r="P19390" s="152" t="s">
        <v>651</v>
      </c>
      <c r="Q19390" s="152" t="s">
        <v>544</v>
      </c>
      <c r="R19390" s="146">
        <v>5</v>
      </c>
      <c r="S19390" s="154">
        <v>70225250</v>
      </c>
    </row>
    <row r="19391" spans="1:19" ht="15.75" customHeight="1">
      <c r="A19391" s="151">
        <v>45443</v>
      </c>
      <c r="B19391" s="151">
        <v>45443</v>
      </c>
      <c r="C19391" s="152" t="s">
        <v>12563</v>
      </c>
      <c r="D19391" s="151"/>
      <c r="E19391" s="152"/>
      <c r="F19391" s="152" t="s">
        <v>12564</v>
      </c>
      <c r="G19391" s="152" t="s">
        <v>12568</v>
      </c>
      <c r="H19391" s="152" t="s">
        <v>74</v>
      </c>
      <c r="I19391" s="152" t="s">
        <v>170</v>
      </c>
      <c r="J19391" s="153">
        <v>0</v>
      </c>
      <c r="K19391" s="153">
        <v>70225250</v>
      </c>
      <c r="L19391" s="152" t="s">
        <v>4601</v>
      </c>
      <c r="M19391" s="152" t="s">
        <v>4602</v>
      </c>
      <c r="N19391" s="152" t="s">
        <v>587</v>
      </c>
      <c r="O19391" s="152" t="s">
        <v>587</v>
      </c>
      <c r="P19391" s="152" t="s">
        <v>651</v>
      </c>
      <c r="Q19391" s="152" t="s">
        <v>544</v>
      </c>
      <c r="R19391" s="146">
        <v>5</v>
      </c>
      <c r="S19391" s="154">
        <v>-70225250</v>
      </c>
    </row>
    <row r="19392" spans="1:19" ht="15.75" customHeight="1">
      <c r="A19392" s="151">
        <v>45443</v>
      </c>
      <c r="B19392" s="151">
        <v>45443</v>
      </c>
      <c r="C19392" s="152" t="s">
        <v>12563</v>
      </c>
      <c r="D19392" s="151"/>
      <c r="E19392" s="152"/>
      <c r="F19392" s="152" t="s">
        <v>12564</v>
      </c>
      <c r="G19392" s="152" t="s">
        <v>12569</v>
      </c>
      <c r="H19392" s="152" t="s">
        <v>170</v>
      </c>
      <c r="I19392" s="152" t="s">
        <v>74</v>
      </c>
      <c r="J19392" s="153">
        <v>8248760</v>
      </c>
      <c r="K19392" s="153">
        <v>0</v>
      </c>
      <c r="L19392" s="152" t="s">
        <v>4621</v>
      </c>
      <c r="M19392" s="152" t="s">
        <v>4622</v>
      </c>
      <c r="N19392" s="152" t="s">
        <v>587</v>
      </c>
      <c r="O19392" s="152" t="s">
        <v>587</v>
      </c>
      <c r="P19392" s="152" t="s">
        <v>651</v>
      </c>
      <c r="Q19392" s="152" t="s">
        <v>544</v>
      </c>
      <c r="R19392" s="146">
        <v>5</v>
      </c>
      <c r="S19392" s="154">
        <v>8248760</v>
      </c>
    </row>
    <row r="19393" spans="1:19" ht="15.75" customHeight="1">
      <c r="A19393" s="151">
        <v>45443</v>
      </c>
      <c r="B19393" s="151">
        <v>45443</v>
      </c>
      <c r="C19393" s="152" t="s">
        <v>12563</v>
      </c>
      <c r="D19393" s="151"/>
      <c r="E19393" s="152"/>
      <c r="F19393" s="152" t="s">
        <v>12564</v>
      </c>
      <c r="G19393" s="152" t="s">
        <v>12569</v>
      </c>
      <c r="H19393" s="152" t="s">
        <v>74</v>
      </c>
      <c r="I19393" s="152" t="s">
        <v>170</v>
      </c>
      <c r="J19393" s="153">
        <v>0</v>
      </c>
      <c r="K19393" s="153">
        <v>8248760</v>
      </c>
      <c r="L19393" s="152" t="s">
        <v>4601</v>
      </c>
      <c r="M19393" s="152" t="s">
        <v>4602</v>
      </c>
      <c r="N19393" s="152" t="s">
        <v>587</v>
      </c>
      <c r="O19393" s="152" t="s">
        <v>587</v>
      </c>
      <c r="P19393" s="152" t="s">
        <v>651</v>
      </c>
      <c r="Q19393" s="152" t="s">
        <v>544</v>
      </c>
      <c r="R19393" s="146">
        <v>5</v>
      </c>
      <c r="S19393" s="154">
        <v>-8248760</v>
      </c>
    </row>
    <row r="19394" spans="1:19" ht="15.75" customHeight="1">
      <c r="A19394" s="151">
        <v>45443</v>
      </c>
      <c r="B19394" s="151">
        <v>45443</v>
      </c>
      <c r="C19394" s="152" t="s">
        <v>12563</v>
      </c>
      <c r="D19394" s="151"/>
      <c r="E19394" s="152"/>
      <c r="F19394" s="152" t="s">
        <v>12564</v>
      </c>
      <c r="G19394" s="152" t="s">
        <v>12570</v>
      </c>
      <c r="H19394" s="152" t="s">
        <v>92</v>
      </c>
      <c r="I19394" s="152" t="s">
        <v>74</v>
      </c>
      <c r="J19394" s="153">
        <v>1121938</v>
      </c>
      <c r="K19394" s="153">
        <v>0</v>
      </c>
      <c r="L19394" s="152" t="s">
        <v>2523</v>
      </c>
      <c r="M19394" s="152" t="s">
        <v>2524</v>
      </c>
      <c r="N19394" s="152" t="s">
        <v>587</v>
      </c>
      <c r="O19394" s="152" t="s">
        <v>587</v>
      </c>
      <c r="P19394" s="152" t="s">
        <v>651</v>
      </c>
      <c r="Q19394" s="152" t="s">
        <v>544</v>
      </c>
      <c r="R19394" s="146">
        <v>5</v>
      </c>
      <c r="S19394" s="154">
        <v>1121938</v>
      </c>
    </row>
    <row r="19395" spans="1:19" ht="15.75" customHeight="1">
      <c r="A19395" s="151">
        <v>45443</v>
      </c>
      <c r="B19395" s="151">
        <v>45443</v>
      </c>
      <c r="C19395" s="152" t="s">
        <v>12563</v>
      </c>
      <c r="D19395" s="151"/>
      <c r="E19395" s="152"/>
      <c r="F19395" s="152" t="s">
        <v>12564</v>
      </c>
      <c r="G19395" s="152" t="s">
        <v>12570</v>
      </c>
      <c r="H19395" s="152" t="s">
        <v>74</v>
      </c>
      <c r="I19395" s="152" t="s">
        <v>92</v>
      </c>
      <c r="J19395" s="153">
        <v>0</v>
      </c>
      <c r="K19395" s="153">
        <v>1121938</v>
      </c>
      <c r="L19395" s="152" t="s">
        <v>4601</v>
      </c>
      <c r="M19395" s="152" t="s">
        <v>4602</v>
      </c>
      <c r="N19395" s="152" t="s">
        <v>587</v>
      </c>
      <c r="O19395" s="152" t="s">
        <v>587</v>
      </c>
      <c r="P19395" s="152" t="s">
        <v>651</v>
      </c>
      <c r="Q19395" s="152" t="s">
        <v>544</v>
      </c>
      <c r="R19395" s="146">
        <v>5</v>
      </c>
      <c r="S19395" s="154">
        <v>-1121938</v>
      </c>
    </row>
    <row r="19396" spans="1:19" ht="15.75" customHeight="1">
      <c r="A19396" s="151">
        <v>45443</v>
      </c>
      <c r="B19396" s="151">
        <v>45443</v>
      </c>
      <c r="C19396" s="152" t="s">
        <v>12563</v>
      </c>
      <c r="D19396" s="151"/>
      <c r="E19396" s="152"/>
      <c r="F19396" s="152" t="s">
        <v>12564</v>
      </c>
      <c r="G19396" s="152" t="s">
        <v>12571</v>
      </c>
      <c r="H19396" s="152" t="s">
        <v>92</v>
      </c>
      <c r="I19396" s="152" t="s">
        <v>74</v>
      </c>
      <c r="J19396" s="153">
        <v>2606494</v>
      </c>
      <c r="K19396" s="153">
        <v>0</v>
      </c>
      <c r="L19396" s="152" t="s">
        <v>2523</v>
      </c>
      <c r="M19396" s="152" t="s">
        <v>2524</v>
      </c>
      <c r="N19396" s="152" t="s">
        <v>587</v>
      </c>
      <c r="O19396" s="152" t="s">
        <v>587</v>
      </c>
      <c r="P19396" s="152" t="s">
        <v>651</v>
      </c>
      <c r="Q19396" s="152" t="s">
        <v>544</v>
      </c>
      <c r="R19396" s="146">
        <v>5</v>
      </c>
      <c r="S19396" s="154">
        <v>2606494</v>
      </c>
    </row>
    <row r="19397" spans="1:19" ht="15.75" customHeight="1">
      <c r="A19397" s="151">
        <v>45443</v>
      </c>
      <c r="B19397" s="151">
        <v>45443</v>
      </c>
      <c r="C19397" s="152" t="s">
        <v>12563</v>
      </c>
      <c r="D19397" s="151"/>
      <c r="E19397" s="152"/>
      <c r="F19397" s="152" t="s">
        <v>12564</v>
      </c>
      <c r="G19397" s="152" t="s">
        <v>12571</v>
      </c>
      <c r="H19397" s="152" t="s">
        <v>74</v>
      </c>
      <c r="I19397" s="152" t="s">
        <v>92</v>
      </c>
      <c r="J19397" s="153">
        <v>0</v>
      </c>
      <c r="K19397" s="153">
        <v>2606494</v>
      </c>
      <c r="L19397" s="152" t="s">
        <v>4601</v>
      </c>
      <c r="M19397" s="152" t="s">
        <v>4602</v>
      </c>
      <c r="N19397" s="152" t="s">
        <v>587</v>
      </c>
      <c r="O19397" s="152" t="s">
        <v>587</v>
      </c>
      <c r="P19397" s="152" t="s">
        <v>651</v>
      </c>
      <c r="Q19397" s="152" t="s">
        <v>544</v>
      </c>
      <c r="R19397" s="146">
        <v>5</v>
      </c>
      <c r="S19397" s="154">
        <v>-2606494</v>
      </c>
    </row>
    <row r="19398" spans="1:19" ht="15.75" customHeight="1">
      <c r="A19398" s="151">
        <v>45443</v>
      </c>
      <c r="B19398" s="151">
        <v>45443</v>
      </c>
      <c r="C19398" s="152" t="s">
        <v>12563</v>
      </c>
      <c r="D19398" s="151"/>
      <c r="E19398" s="152"/>
      <c r="F19398" s="152" t="s">
        <v>12564</v>
      </c>
      <c r="G19398" s="152" t="s">
        <v>12572</v>
      </c>
      <c r="H19398" s="152" t="s">
        <v>170</v>
      </c>
      <c r="I19398" s="152" t="s">
        <v>74</v>
      </c>
      <c r="J19398" s="153">
        <v>369076414</v>
      </c>
      <c r="K19398" s="153">
        <v>0</v>
      </c>
      <c r="L19398" s="152" t="s">
        <v>4621</v>
      </c>
      <c r="M19398" s="152" t="s">
        <v>4622</v>
      </c>
      <c r="N19398" s="152" t="s">
        <v>587</v>
      </c>
      <c r="O19398" s="152" t="s">
        <v>587</v>
      </c>
      <c r="P19398" s="152" t="s">
        <v>651</v>
      </c>
      <c r="Q19398" s="152" t="s">
        <v>544</v>
      </c>
      <c r="R19398" s="146">
        <v>5</v>
      </c>
      <c r="S19398" s="154">
        <v>369076414</v>
      </c>
    </row>
    <row r="19399" spans="1:19" ht="15.75" customHeight="1">
      <c r="A19399" s="151">
        <v>45443</v>
      </c>
      <c r="B19399" s="151">
        <v>45443</v>
      </c>
      <c r="C19399" s="152" t="s">
        <v>12563</v>
      </c>
      <c r="D19399" s="151"/>
      <c r="E19399" s="152"/>
      <c r="F19399" s="152" t="s">
        <v>12564</v>
      </c>
      <c r="G19399" s="152" t="s">
        <v>12572</v>
      </c>
      <c r="H19399" s="152" t="s">
        <v>74</v>
      </c>
      <c r="I19399" s="152" t="s">
        <v>170</v>
      </c>
      <c r="J19399" s="153">
        <v>0</v>
      </c>
      <c r="K19399" s="153">
        <v>369076414</v>
      </c>
      <c r="L19399" s="152" t="s">
        <v>4601</v>
      </c>
      <c r="M19399" s="152" t="s">
        <v>4602</v>
      </c>
      <c r="N19399" s="152" t="s">
        <v>587</v>
      </c>
      <c r="O19399" s="152" t="s">
        <v>587</v>
      </c>
      <c r="P19399" s="152" t="s">
        <v>651</v>
      </c>
      <c r="Q19399" s="152" t="s">
        <v>544</v>
      </c>
      <c r="R19399" s="146">
        <v>5</v>
      </c>
      <c r="S19399" s="154">
        <v>-369076414</v>
      </c>
    </row>
    <row r="19400" spans="1:19" ht="15.75" customHeight="1">
      <c r="A19400" s="151">
        <v>45443</v>
      </c>
      <c r="B19400" s="151">
        <v>45443</v>
      </c>
      <c r="C19400" s="152" t="s">
        <v>12563</v>
      </c>
      <c r="D19400" s="151"/>
      <c r="E19400" s="152"/>
      <c r="F19400" s="152" t="s">
        <v>12564</v>
      </c>
      <c r="G19400" s="152" t="s">
        <v>12573</v>
      </c>
      <c r="H19400" s="152" t="s">
        <v>4624</v>
      </c>
      <c r="I19400" s="152" t="s">
        <v>74</v>
      </c>
      <c r="J19400" s="153">
        <v>97133700000</v>
      </c>
      <c r="K19400" s="153">
        <v>0</v>
      </c>
      <c r="L19400" s="152" t="s">
        <v>12574</v>
      </c>
      <c r="M19400" s="152" t="s">
        <v>12575</v>
      </c>
      <c r="N19400" s="152" t="s">
        <v>587</v>
      </c>
      <c r="O19400" s="152" t="s">
        <v>587</v>
      </c>
      <c r="P19400" s="152" t="s">
        <v>651</v>
      </c>
      <c r="Q19400" s="152" t="s">
        <v>544</v>
      </c>
      <c r="R19400" s="146">
        <v>5</v>
      </c>
      <c r="S19400" s="154">
        <v>97133700000</v>
      </c>
    </row>
    <row r="19401" spans="1:19" ht="15.75" customHeight="1">
      <c r="A19401" s="151">
        <v>45443</v>
      </c>
      <c r="B19401" s="151">
        <v>45443</v>
      </c>
      <c r="C19401" s="152" t="s">
        <v>12563</v>
      </c>
      <c r="D19401" s="151"/>
      <c r="E19401" s="152"/>
      <c r="F19401" s="152" t="s">
        <v>12564</v>
      </c>
      <c r="G19401" s="152" t="s">
        <v>12573</v>
      </c>
      <c r="H19401" s="152" t="s">
        <v>74</v>
      </c>
      <c r="I19401" s="152" t="s">
        <v>4624</v>
      </c>
      <c r="J19401" s="153">
        <v>0</v>
      </c>
      <c r="K19401" s="153">
        <v>97133700000</v>
      </c>
      <c r="L19401" s="152" t="s">
        <v>4601</v>
      </c>
      <c r="M19401" s="152" t="s">
        <v>4602</v>
      </c>
      <c r="N19401" s="152" t="s">
        <v>587</v>
      </c>
      <c r="O19401" s="152" t="s">
        <v>587</v>
      </c>
      <c r="P19401" s="152" t="s">
        <v>651</v>
      </c>
      <c r="Q19401" s="152" t="s">
        <v>544</v>
      </c>
      <c r="R19401" s="146">
        <v>5</v>
      </c>
      <c r="S19401" s="154">
        <v>-97133700000</v>
      </c>
    </row>
    <row r="19402" spans="1:19" ht="15.75" customHeight="1">
      <c r="A19402" s="151">
        <v>45443</v>
      </c>
      <c r="B19402" s="151">
        <v>45443</v>
      </c>
      <c r="C19402" s="152" t="s">
        <v>12563</v>
      </c>
      <c r="D19402" s="151"/>
      <c r="E19402" s="152"/>
      <c r="F19402" s="152" t="s">
        <v>12564</v>
      </c>
      <c r="G19402" s="152" t="s">
        <v>12576</v>
      </c>
      <c r="H19402" s="152" t="s">
        <v>92</v>
      </c>
      <c r="I19402" s="152" t="s">
        <v>74</v>
      </c>
      <c r="J19402" s="153">
        <v>845624</v>
      </c>
      <c r="K19402" s="153">
        <v>0</v>
      </c>
      <c r="L19402" s="152" t="s">
        <v>2523</v>
      </c>
      <c r="M19402" s="152" t="s">
        <v>2524</v>
      </c>
      <c r="N19402" s="152" t="s">
        <v>587</v>
      </c>
      <c r="O19402" s="152" t="s">
        <v>587</v>
      </c>
      <c r="P19402" s="152" t="s">
        <v>651</v>
      </c>
      <c r="Q19402" s="152" t="s">
        <v>544</v>
      </c>
      <c r="R19402" s="146">
        <v>5</v>
      </c>
      <c r="S19402" s="154">
        <v>845624</v>
      </c>
    </row>
    <row r="19403" spans="1:19" ht="15.75" customHeight="1">
      <c r="A19403" s="151">
        <v>45443</v>
      </c>
      <c r="B19403" s="151">
        <v>45443</v>
      </c>
      <c r="C19403" s="152" t="s">
        <v>12563</v>
      </c>
      <c r="D19403" s="151"/>
      <c r="E19403" s="152"/>
      <c r="F19403" s="152" t="s">
        <v>12564</v>
      </c>
      <c r="G19403" s="152" t="s">
        <v>12576</v>
      </c>
      <c r="H19403" s="152" t="s">
        <v>74</v>
      </c>
      <c r="I19403" s="152" t="s">
        <v>92</v>
      </c>
      <c r="J19403" s="153">
        <v>0</v>
      </c>
      <c r="K19403" s="153">
        <v>845624</v>
      </c>
      <c r="L19403" s="152" t="s">
        <v>4601</v>
      </c>
      <c r="M19403" s="152" t="s">
        <v>4602</v>
      </c>
      <c r="N19403" s="152" t="s">
        <v>587</v>
      </c>
      <c r="O19403" s="152" t="s">
        <v>587</v>
      </c>
      <c r="P19403" s="152" t="s">
        <v>651</v>
      </c>
      <c r="Q19403" s="152" t="s">
        <v>544</v>
      </c>
      <c r="R19403" s="146">
        <v>5</v>
      </c>
      <c r="S19403" s="154">
        <v>-845624</v>
      </c>
    </row>
    <row r="19404" spans="1:19" ht="15.75" customHeight="1">
      <c r="A19404" s="151">
        <v>45443</v>
      </c>
      <c r="B19404" s="151">
        <v>45443</v>
      </c>
      <c r="C19404" s="152" t="s">
        <v>12563</v>
      </c>
      <c r="D19404" s="151"/>
      <c r="E19404" s="152"/>
      <c r="F19404" s="152" t="s">
        <v>12564</v>
      </c>
      <c r="G19404" s="152" t="s">
        <v>12577</v>
      </c>
      <c r="H19404" s="152" t="s">
        <v>170</v>
      </c>
      <c r="I19404" s="152" t="s">
        <v>74</v>
      </c>
      <c r="J19404" s="153">
        <v>40592214</v>
      </c>
      <c r="K19404" s="153">
        <v>0</v>
      </c>
      <c r="L19404" s="152" t="s">
        <v>4621</v>
      </c>
      <c r="M19404" s="152" t="s">
        <v>4622</v>
      </c>
      <c r="N19404" s="152" t="s">
        <v>587</v>
      </c>
      <c r="O19404" s="152" t="s">
        <v>587</v>
      </c>
      <c r="P19404" s="152" t="s">
        <v>651</v>
      </c>
      <c r="Q19404" s="152" t="s">
        <v>544</v>
      </c>
      <c r="R19404" s="146">
        <v>5</v>
      </c>
      <c r="S19404" s="154">
        <v>40592214</v>
      </c>
    </row>
    <row r="19405" spans="1:19" ht="15.75" customHeight="1">
      <c r="A19405" s="151">
        <v>45443</v>
      </c>
      <c r="B19405" s="151">
        <v>45443</v>
      </c>
      <c r="C19405" s="152" t="s">
        <v>12563</v>
      </c>
      <c r="D19405" s="151"/>
      <c r="E19405" s="152"/>
      <c r="F19405" s="152" t="s">
        <v>12564</v>
      </c>
      <c r="G19405" s="152" t="s">
        <v>12577</v>
      </c>
      <c r="H19405" s="152" t="s">
        <v>74</v>
      </c>
      <c r="I19405" s="152" t="s">
        <v>170</v>
      </c>
      <c r="J19405" s="153">
        <v>0</v>
      </c>
      <c r="K19405" s="153">
        <v>40592214</v>
      </c>
      <c r="L19405" s="152" t="s">
        <v>4601</v>
      </c>
      <c r="M19405" s="152" t="s">
        <v>4602</v>
      </c>
      <c r="N19405" s="152" t="s">
        <v>587</v>
      </c>
      <c r="O19405" s="152" t="s">
        <v>587</v>
      </c>
      <c r="P19405" s="152" t="s">
        <v>651</v>
      </c>
      <c r="Q19405" s="152" t="s">
        <v>544</v>
      </c>
      <c r="R19405" s="146">
        <v>5</v>
      </c>
      <c r="S19405" s="154">
        <v>-40592214</v>
      </c>
    </row>
    <row r="19406" spans="1:19" ht="15.75" customHeight="1">
      <c r="A19406" s="151">
        <v>45443</v>
      </c>
      <c r="B19406" s="151">
        <v>45443</v>
      </c>
      <c r="C19406" s="152" t="s">
        <v>12563</v>
      </c>
      <c r="D19406" s="151"/>
      <c r="E19406" s="152"/>
      <c r="F19406" s="152" t="s">
        <v>12564</v>
      </c>
      <c r="G19406" s="152" t="s">
        <v>12578</v>
      </c>
      <c r="H19406" s="152" t="s">
        <v>100</v>
      </c>
      <c r="I19406" s="152" t="s">
        <v>74</v>
      </c>
      <c r="J19406" s="153">
        <v>25000000000</v>
      </c>
      <c r="K19406" s="153">
        <v>0</v>
      </c>
      <c r="L19406" s="152" t="s">
        <v>9002</v>
      </c>
      <c r="M19406" s="152" t="s">
        <v>9003</v>
      </c>
      <c r="N19406" s="152" t="s">
        <v>587</v>
      </c>
      <c r="O19406" s="152" t="s">
        <v>587</v>
      </c>
      <c r="P19406" s="152" t="s">
        <v>651</v>
      </c>
      <c r="Q19406" s="152" t="s">
        <v>544</v>
      </c>
      <c r="R19406" s="146">
        <v>5</v>
      </c>
      <c r="S19406" s="154">
        <v>25000000000</v>
      </c>
    </row>
    <row r="19407" spans="1:19" ht="15.75" customHeight="1">
      <c r="A19407" s="151">
        <v>45443</v>
      </c>
      <c r="B19407" s="151">
        <v>45443</v>
      </c>
      <c r="C19407" s="152" t="s">
        <v>12563</v>
      </c>
      <c r="D19407" s="151"/>
      <c r="E19407" s="152"/>
      <c r="F19407" s="152" t="s">
        <v>12564</v>
      </c>
      <c r="G19407" s="152" t="s">
        <v>12578</v>
      </c>
      <c r="H19407" s="152" t="s">
        <v>74</v>
      </c>
      <c r="I19407" s="152" t="s">
        <v>100</v>
      </c>
      <c r="J19407" s="153">
        <v>0</v>
      </c>
      <c r="K19407" s="153">
        <v>25000000000</v>
      </c>
      <c r="L19407" s="152" t="s">
        <v>4601</v>
      </c>
      <c r="M19407" s="152" t="s">
        <v>4602</v>
      </c>
      <c r="N19407" s="152" t="s">
        <v>587</v>
      </c>
      <c r="O19407" s="152" t="s">
        <v>587</v>
      </c>
      <c r="P19407" s="152" t="s">
        <v>651</v>
      </c>
      <c r="Q19407" s="152" t="s">
        <v>544</v>
      </c>
      <c r="R19407" s="146">
        <v>5</v>
      </c>
      <c r="S19407" s="154">
        <v>-25000000000</v>
      </c>
    </row>
    <row r="19408" spans="1:19" ht="15.75" customHeight="1">
      <c r="A19408" s="151">
        <v>45443</v>
      </c>
      <c r="B19408" s="151">
        <v>45443</v>
      </c>
      <c r="C19408" s="152" t="s">
        <v>12563</v>
      </c>
      <c r="D19408" s="151"/>
      <c r="E19408" s="152"/>
      <c r="F19408" s="152" t="s">
        <v>12564</v>
      </c>
      <c r="G19408" s="152" t="s">
        <v>12579</v>
      </c>
      <c r="H19408" s="152" t="s">
        <v>92</v>
      </c>
      <c r="I19408" s="152" t="s">
        <v>74</v>
      </c>
      <c r="J19408" s="153">
        <v>53094581685</v>
      </c>
      <c r="K19408" s="153">
        <v>0</v>
      </c>
      <c r="L19408" s="152" t="s">
        <v>12580</v>
      </c>
      <c r="M19408" s="152" t="s">
        <v>12581</v>
      </c>
      <c r="N19408" s="152" t="s">
        <v>587</v>
      </c>
      <c r="O19408" s="152" t="s">
        <v>587</v>
      </c>
      <c r="P19408" s="152" t="s">
        <v>651</v>
      </c>
      <c r="Q19408" s="152" t="s">
        <v>544</v>
      </c>
      <c r="R19408" s="146">
        <v>5</v>
      </c>
      <c r="S19408" s="154">
        <v>53094581685</v>
      </c>
    </row>
    <row r="19409" spans="1:19" ht="15.75" customHeight="1">
      <c r="A19409" s="151">
        <v>45443</v>
      </c>
      <c r="B19409" s="151">
        <v>45443</v>
      </c>
      <c r="C19409" s="152" t="s">
        <v>12563</v>
      </c>
      <c r="D19409" s="151"/>
      <c r="E19409" s="152"/>
      <c r="F19409" s="152" t="s">
        <v>12564</v>
      </c>
      <c r="G19409" s="152" t="s">
        <v>12579</v>
      </c>
      <c r="H19409" s="152" t="s">
        <v>74</v>
      </c>
      <c r="I19409" s="152" t="s">
        <v>92</v>
      </c>
      <c r="J19409" s="153">
        <v>0</v>
      </c>
      <c r="K19409" s="153">
        <v>53094581685</v>
      </c>
      <c r="L19409" s="152" t="s">
        <v>4601</v>
      </c>
      <c r="M19409" s="152" t="s">
        <v>4602</v>
      </c>
      <c r="N19409" s="152" t="s">
        <v>587</v>
      </c>
      <c r="O19409" s="152" t="s">
        <v>587</v>
      </c>
      <c r="P19409" s="152" t="s">
        <v>651</v>
      </c>
      <c r="Q19409" s="152" t="s">
        <v>544</v>
      </c>
      <c r="R19409" s="146">
        <v>5</v>
      </c>
      <c r="S19409" s="154">
        <v>-53094581685</v>
      </c>
    </row>
    <row r="19410" spans="1:19" ht="15.75" customHeight="1">
      <c r="A19410" s="151">
        <v>45443</v>
      </c>
      <c r="B19410" s="151">
        <v>45443</v>
      </c>
      <c r="C19410" s="152" t="s">
        <v>12582</v>
      </c>
      <c r="D19410" s="151"/>
      <c r="E19410" s="152"/>
      <c r="F19410" s="152" t="s">
        <v>12564</v>
      </c>
      <c r="G19410" s="152" t="s">
        <v>12583</v>
      </c>
      <c r="H19410" s="152" t="s">
        <v>74</v>
      </c>
      <c r="I19410" s="152" t="s">
        <v>92</v>
      </c>
      <c r="J19410" s="153">
        <v>2148490653</v>
      </c>
      <c r="K19410" s="153">
        <v>0</v>
      </c>
      <c r="L19410" s="152" t="s">
        <v>4601</v>
      </c>
      <c r="M19410" s="152" t="s">
        <v>4602</v>
      </c>
      <c r="N19410" s="152" t="s">
        <v>587</v>
      </c>
      <c r="O19410" s="152" t="s">
        <v>587</v>
      </c>
      <c r="P19410" s="152" t="s">
        <v>651</v>
      </c>
      <c r="Q19410" s="152" t="s">
        <v>544</v>
      </c>
      <c r="R19410" s="146">
        <v>5</v>
      </c>
      <c r="S19410" s="154">
        <v>2148490653</v>
      </c>
    </row>
    <row r="19411" spans="1:19" ht="15.75" customHeight="1">
      <c r="A19411" s="151">
        <v>45443</v>
      </c>
      <c r="B19411" s="151">
        <v>45443</v>
      </c>
      <c r="C19411" s="152" t="s">
        <v>12582</v>
      </c>
      <c r="D19411" s="151"/>
      <c r="E19411" s="152"/>
      <c r="F19411" s="152" t="s">
        <v>12564</v>
      </c>
      <c r="G19411" s="152" t="s">
        <v>12583</v>
      </c>
      <c r="H19411" s="152" t="s">
        <v>92</v>
      </c>
      <c r="I19411" s="152" t="s">
        <v>74</v>
      </c>
      <c r="J19411" s="153">
        <v>0</v>
      </c>
      <c r="K19411" s="153">
        <v>2148490653</v>
      </c>
      <c r="L19411" s="152" t="s">
        <v>2523</v>
      </c>
      <c r="M19411" s="152" t="s">
        <v>2524</v>
      </c>
      <c r="N19411" s="152" t="s">
        <v>587</v>
      </c>
      <c r="O19411" s="152" t="s">
        <v>587</v>
      </c>
      <c r="P19411" s="152" t="s">
        <v>651</v>
      </c>
      <c r="Q19411" s="152" t="s">
        <v>544</v>
      </c>
      <c r="R19411" s="146">
        <v>5</v>
      </c>
      <c r="S19411" s="154">
        <v>-2148490653</v>
      </c>
    </row>
    <row r="19412" spans="1:19" ht="15.75" customHeight="1">
      <c r="A19412" s="151">
        <v>45443</v>
      </c>
      <c r="B19412" s="151">
        <v>45443</v>
      </c>
      <c r="C19412" s="152" t="s">
        <v>12582</v>
      </c>
      <c r="D19412" s="151"/>
      <c r="E19412" s="152"/>
      <c r="F19412" s="152" t="s">
        <v>12564</v>
      </c>
      <c r="G19412" s="152" t="s">
        <v>12584</v>
      </c>
      <c r="H19412" s="152" t="s">
        <v>74</v>
      </c>
      <c r="I19412" s="152" t="s">
        <v>4624</v>
      </c>
      <c r="J19412" s="153">
        <v>31244590000</v>
      </c>
      <c r="K19412" s="153">
        <v>0</v>
      </c>
      <c r="L19412" s="152" t="s">
        <v>4601</v>
      </c>
      <c r="M19412" s="152" t="s">
        <v>4602</v>
      </c>
      <c r="N19412" s="152" t="s">
        <v>587</v>
      </c>
      <c r="O19412" s="152" t="s">
        <v>587</v>
      </c>
      <c r="P19412" s="152" t="s">
        <v>651</v>
      </c>
      <c r="Q19412" s="152" t="s">
        <v>544</v>
      </c>
      <c r="R19412" s="146">
        <v>5</v>
      </c>
      <c r="S19412" s="154">
        <v>31244590000</v>
      </c>
    </row>
    <row r="19413" spans="1:19" ht="15.75" customHeight="1">
      <c r="A19413" s="151">
        <v>45443</v>
      </c>
      <c r="B19413" s="151">
        <v>45443</v>
      </c>
      <c r="C19413" s="152" t="s">
        <v>12582</v>
      </c>
      <c r="D19413" s="151"/>
      <c r="E19413" s="152"/>
      <c r="F19413" s="152" t="s">
        <v>12564</v>
      </c>
      <c r="G19413" s="152" t="s">
        <v>12584</v>
      </c>
      <c r="H19413" s="152" t="s">
        <v>4624</v>
      </c>
      <c r="I19413" s="152" t="s">
        <v>74</v>
      </c>
      <c r="J19413" s="153">
        <v>0</v>
      </c>
      <c r="K19413" s="153">
        <v>31244590000</v>
      </c>
      <c r="L19413" s="152" t="s">
        <v>8996</v>
      </c>
      <c r="M19413" s="152" t="s">
        <v>8997</v>
      </c>
      <c r="N19413" s="152" t="s">
        <v>587</v>
      </c>
      <c r="O19413" s="152" t="s">
        <v>587</v>
      </c>
      <c r="P19413" s="152" t="s">
        <v>651</v>
      </c>
      <c r="Q19413" s="152" t="s">
        <v>544</v>
      </c>
      <c r="R19413" s="146">
        <v>5</v>
      </c>
      <c r="S19413" s="154">
        <v>-31244590000</v>
      </c>
    </row>
    <row r="19414" spans="1:19" ht="15.75" customHeight="1">
      <c r="A19414" s="151">
        <v>45443</v>
      </c>
      <c r="B19414" s="151">
        <v>45443</v>
      </c>
      <c r="C19414" s="152" t="s">
        <v>12582</v>
      </c>
      <c r="D19414" s="151"/>
      <c r="E19414" s="152"/>
      <c r="F19414" s="152" t="s">
        <v>12564</v>
      </c>
      <c r="G19414" s="152" t="s">
        <v>12585</v>
      </c>
      <c r="H19414" s="152" t="s">
        <v>74</v>
      </c>
      <c r="I19414" s="152" t="s">
        <v>4624</v>
      </c>
      <c r="J19414" s="153">
        <v>105016000000</v>
      </c>
      <c r="K19414" s="153">
        <v>0</v>
      </c>
      <c r="L19414" s="152" t="s">
        <v>4601</v>
      </c>
      <c r="M19414" s="152" t="s">
        <v>4602</v>
      </c>
      <c r="N19414" s="152" t="s">
        <v>587</v>
      </c>
      <c r="O19414" s="152" t="s">
        <v>587</v>
      </c>
      <c r="P19414" s="152" t="s">
        <v>651</v>
      </c>
      <c r="Q19414" s="152" t="s">
        <v>544</v>
      </c>
      <c r="R19414" s="146">
        <v>5</v>
      </c>
      <c r="S19414" s="154">
        <v>105016000000</v>
      </c>
    </row>
    <row r="19415" spans="1:19" ht="15.75" customHeight="1">
      <c r="A19415" s="151">
        <v>45443</v>
      </c>
      <c r="B19415" s="151">
        <v>45443</v>
      </c>
      <c r="C19415" s="152" t="s">
        <v>12582</v>
      </c>
      <c r="D19415" s="151"/>
      <c r="E19415" s="152"/>
      <c r="F19415" s="152" t="s">
        <v>12564</v>
      </c>
      <c r="G19415" s="152" t="s">
        <v>12585</v>
      </c>
      <c r="H19415" s="152" t="s">
        <v>4624</v>
      </c>
      <c r="I19415" s="152" t="s">
        <v>74</v>
      </c>
      <c r="J19415" s="153">
        <v>0</v>
      </c>
      <c r="K19415" s="153">
        <v>105016000000</v>
      </c>
      <c r="L19415" s="152" t="s">
        <v>12542</v>
      </c>
      <c r="M19415" s="152" t="s">
        <v>12543</v>
      </c>
      <c r="N19415" s="152" t="s">
        <v>587</v>
      </c>
      <c r="O19415" s="152" t="s">
        <v>587</v>
      </c>
      <c r="P19415" s="152" t="s">
        <v>651</v>
      </c>
      <c r="Q19415" s="152" t="s">
        <v>544</v>
      </c>
      <c r="R19415" s="146">
        <v>5</v>
      </c>
      <c r="S19415" s="154">
        <v>-105016000000</v>
      </c>
    </row>
    <row r="19416" spans="1:19" ht="15.75" customHeight="1">
      <c r="A19416" s="151">
        <v>45443</v>
      </c>
      <c r="B19416" s="151">
        <v>45443</v>
      </c>
      <c r="C19416" s="152" t="s">
        <v>12582</v>
      </c>
      <c r="D19416" s="151"/>
      <c r="E19416" s="152"/>
      <c r="F19416" s="152" t="s">
        <v>12564</v>
      </c>
      <c r="G19416" s="152" t="s">
        <v>12586</v>
      </c>
      <c r="H19416" s="152" t="s">
        <v>74</v>
      </c>
      <c r="I19416" s="152" t="s">
        <v>92</v>
      </c>
      <c r="J19416" s="153">
        <v>715127718</v>
      </c>
      <c r="K19416" s="153">
        <v>0</v>
      </c>
      <c r="L19416" s="152" t="s">
        <v>4601</v>
      </c>
      <c r="M19416" s="152" t="s">
        <v>4602</v>
      </c>
      <c r="N19416" s="152" t="s">
        <v>587</v>
      </c>
      <c r="O19416" s="152" t="s">
        <v>587</v>
      </c>
      <c r="P19416" s="152" t="s">
        <v>651</v>
      </c>
      <c r="Q19416" s="152" t="s">
        <v>544</v>
      </c>
      <c r="R19416" s="146">
        <v>5</v>
      </c>
      <c r="S19416" s="154">
        <v>715127718</v>
      </c>
    </row>
    <row r="19417" spans="1:19" ht="15.75" customHeight="1">
      <c r="A19417" s="151">
        <v>45443</v>
      </c>
      <c r="B19417" s="151">
        <v>45443</v>
      </c>
      <c r="C19417" s="152" t="s">
        <v>12582</v>
      </c>
      <c r="D19417" s="151"/>
      <c r="E19417" s="152"/>
      <c r="F19417" s="152" t="s">
        <v>12564</v>
      </c>
      <c r="G19417" s="152" t="s">
        <v>12586</v>
      </c>
      <c r="H19417" s="152" t="s">
        <v>92</v>
      </c>
      <c r="I19417" s="152" t="s">
        <v>74</v>
      </c>
      <c r="J19417" s="153">
        <v>0</v>
      </c>
      <c r="K19417" s="153">
        <v>715127718</v>
      </c>
      <c r="L19417" s="152" t="s">
        <v>2523</v>
      </c>
      <c r="M19417" s="152" t="s">
        <v>2524</v>
      </c>
      <c r="N19417" s="152" t="s">
        <v>587</v>
      </c>
      <c r="O19417" s="152" t="s">
        <v>587</v>
      </c>
      <c r="P19417" s="152" t="s">
        <v>651</v>
      </c>
      <c r="Q19417" s="152" t="s">
        <v>544</v>
      </c>
      <c r="R19417" s="146">
        <v>5</v>
      </c>
      <c r="S19417" s="154">
        <v>-715127718</v>
      </c>
    </row>
    <row r="19418" spans="1:19" ht="15.75" customHeight="1">
      <c r="A19418" s="151">
        <v>45443</v>
      </c>
      <c r="B19418" s="151">
        <v>45443</v>
      </c>
      <c r="C19418" s="152" t="s">
        <v>12582</v>
      </c>
      <c r="D19418" s="151"/>
      <c r="E19418" s="152"/>
      <c r="F19418" s="152" t="s">
        <v>12564</v>
      </c>
      <c r="G19418" s="152" t="s">
        <v>12587</v>
      </c>
      <c r="H19418" s="152" t="s">
        <v>74</v>
      </c>
      <c r="I19418" s="152" t="s">
        <v>92</v>
      </c>
      <c r="J19418" s="153">
        <v>2819197171</v>
      </c>
      <c r="K19418" s="153">
        <v>0</v>
      </c>
      <c r="L19418" s="152" t="s">
        <v>4601</v>
      </c>
      <c r="M19418" s="152" t="s">
        <v>4602</v>
      </c>
      <c r="N19418" s="152" t="s">
        <v>587</v>
      </c>
      <c r="O19418" s="152" t="s">
        <v>587</v>
      </c>
      <c r="P19418" s="152" t="s">
        <v>651</v>
      </c>
      <c r="Q19418" s="152" t="s">
        <v>544</v>
      </c>
      <c r="R19418" s="146">
        <v>5</v>
      </c>
      <c r="S19418" s="154">
        <v>2819197171</v>
      </c>
    </row>
    <row r="19419" spans="1:19" ht="15.75" customHeight="1">
      <c r="A19419" s="151">
        <v>45443</v>
      </c>
      <c r="B19419" s="151">
        <v>45443</v>
      </c>
      <c r="C19419" s="152" t="s">
        <v>12582</v>
      </c>
      <c r="D19419" s="151"/>
      <c r="E19419" s="152"/>
      <c r="F19419" s="152" t="s">
        <v>12564</v>
      </c>
      <c r="G19419" s="152" t="s">
        <v>12587</v>
      </c>
      <c r="H19419" s="152" t="s">
        <v>92</v>
      </c>
      <c r="I19419" s="152" t="s">
        <v>74</v>
      </c>
      <c r="J19419" s="153">
        <v>0</v>
      </c>
      <c r="K19419" s="153">
        <v>2819197171</v>
      </c>
      <c r="L19419" s="152" t="s">
        <v>2523</v>
      </c>
      <c r="M19419" s="152" t="s">
        <v>2524</v>
      </c>
      <c r="N19419" s="152" t="s">
        <v>587</v>
      </c>
      <c r="O19419" s="152" t="s">
        <v>587</v>
      </c>
      <c r="P19419" s="152" t="s">
        <v>651</v>
      </c>
      <c r="Q19419" s="152" t="s">
        <v>544</v>
      </c>
      <c r="R19419" s="146">
        <v>5</v>
      </c>
      <c r="S19419" s="154">
        <v>-2819197171</v>
      </c>
    </row>
    <row r="19420" spans="1:19" ht="15.75" customHeight="1">
      <c r="A19420" s="151">
        <v>45443</v>
      </c>
      <c r="B19420" s="151">
        <v>45443</v>
      </c>
      <c r="C19420" s="152" t="s">
        <v>12582</v>
      </c>
      <c r="D19420" s="151"/>
      <c r="E19420" s="152"/>
      <c r="F19420" s="152" t="s">
        <v>12564</v>
      </c>
      <c r="G19420" s="152" t="s">
        <v>12570</v>
      </c>
      <c r="H19420" s="152" t="s">
        <v>74</v>
      </c>
      <c r="I19420" s="152" t="s">
        <v>92</v>
      </c>
      <c r="J19420" s="153">
        <v>623298000</v>
      </c>
      <c r="K19420" s="153">
        <v>0</v>
      </c>
      <c r="L19420" s="152" t="s">
        <v>4601</v>
      </c>
      <c r="M19420" s="152" t="s">
        <v>4602</v>
      </c>
      <c r="N19420" s="152" t="s">
        <v>587</v>
      </c>
      <c r="O19420" s="152" t="s">
        <v>587</v>
      </c>
      <c r="P19420" s="152" t="s">
        <v>651</v>
      </c>
      <c r="Q19420" s="152" t="s">
        <v>544</v>
      </c>
      <c r="R19420" s="146">
        <v>5</v>
      </c>
      <c r="S19420" s="154">
        <v>623298000</v>
      </c>
    </row>
    <row r="19421" spans="1:19" ht="15.75" customHeight="1">
      <c r="A19421" s="151">
        <v>45443</v>
      </c>
      <c r="B19421" s="151">
        <v>45443</v>
      </c>
      <c r="C19421" s="152" t="s">
        <v>12582</v>
      </c>
      <c r="D19421" s="151"/>
      <c r="E19421" s="152"/>
      <c r="F19421" s="152" t="s">
        <v>12564</v>
      </c>
      <c r="G19421" s="152" t="s">
        <v>12570</v>
      </c>
      <c r="H19421" s="152" t="s">
        <v>92</v>
      </c>
      <c r="I19421" s="152" t="s">
        <v>74</v>
      </c>
      <c r="J19421" s="153">
        <v>0</v>
      </c>
      <c r="K19421" s="153">
        <v>623298000</v>
      </c>
      <c r="L19421" s="152" t="s">
        <v>2523</v>
      </c>
      <c r="M19421" s="152" t="s">
        <v>2524</v>
      </c>
      <c r="N19421" s="152" t="s">
        <v>587</v>
      </c>
      <c r="O19421" s="152" t="s">
        <v>587</v>
      </c>
      <c r="P19421" s="152" t="s">
        <v>651</v>
      </c>
      <c r="Q19421" s="152" t="s">
        <v>544</v>
      </c>
      <c r="R19421" s="146">
        <v>5</v>
      </c>
      <c r="S19421" s="154">
        <v>-623298000</v>
      </c>
    </row>
    <row r="19422" spans="1:19" ht="15.75" customHeight="1">
      <c r="A19422" s="151">
        <v>45443</v>
      </c>
      <c r="B19422" s="151">
        <v>45443</v>
      </c>
      <c r="C19422" s="152" t="s">
        <v>12582</v>
      </c>
      <c r="D19422" s="151"/>
      <c r="E19422" s="152"/>
      <c r="F19422" s="152" t="s">
        <v>12564</v>
      </c>
      <c r="G19422" s="152" t="s">
        <v>12571</v>
      </c>
      <c r="H19422" s="152" t="s">
        <v>74</v>
      </c>
      <c r="I19422" s="152" t="s">
        <v>92</v>
      </c>
      <c r="J19422" s="153">
        <v>1448050000</v>
      </c>
      <c r="K19422" s="153">
        <v>0</v>
      </c>
      <c r="L19422" s="152" t="s">
        <v>4601</v>
      </c>
      <c r="M19422" s="152" t="s">
        <v>4602</v>
      </c>
      <c r="N19422" s="152" t="s">
        <v>587</v>
      </c>
      <c r="O19422" s="152" t="s">
        <v>587</v>
      </c>
      <c r="P19422" s="152" t="s">
        <v>651</v>
      </c>
      <c r="Q19422" s="152" t="s">
        <v>544</v>
      </c>
      <c r="R19422" s="146">
        <v>5</v>
      </c>
      <c r="S19422" s="154">
        <v>1448050000</v>
      </c>
    </row>
    <row r="19423" spans="1:19" ht="15.75" customHeight="1">
      <c r="A19423" s="151">
        <v>45443</v>
      </c>
      <c r="B19423" s="151">
        <v>45443</v>
      </c>
      <c r="C19423" s="152" t="s">
        <v>12582</v>
      </c>
      <c r="D19423" s="151"/>
      <c r="E19423" s="152"/>
      <c r="F19423" s="152" t="s">
        <v>12564</v>
      </c>
      <c r="G19423" s="152" t="s">
        <v>12571</v>
      </c>
      <c r="H19423" s="152" t="s">
        <v>92</v>
      </c>
      <c r="I19423" s="152" t="s">
        <v>74</v>
      </c>
      <c r="J19423" s="153">
        <v>0</v>
      </c>
      <c r="K19423" s="153">
        <v>1448050000</v>
      </c>
      <c r="L19423" s="152" t="s">
        <v>2523</v>
      </c>
      <c r="M19423" s="152" t="s">
        <v>2524</v>
      </c>
      <c r="N19423" s="152" t="s">
        <v>587</v>
      </c>
      <c r="O19423" s="152" t="s">
        <v>587</v>
      </c>
      <c r="P19423" s="152" t="s">
        <v>651</v>
      </c>
      <c r="Q19423" s="152" t="s">
        <v>544</v>
      </c>
      <c r="R19423" s="146">
        <v>5</v>
      </c>
      <c r="S19423" s="154">
        <v>-1448050000</v>
      </c>
    </row>
    <row r="19424" spans="1:19" ht="15.75" customHeight="1">
      <c r="A19424" s="151">
        <v>45443</v>
      </c>
      <c r="B19424" s="151">
        <v>45443</v>
      </c>
      <c r="C19424" s="152" t="s">
        <v>12582</v>
      </c>
      <c r="D19424" s="151"/>
      <c r="E19424" s="152"/>
      <c r="F19424" s="152" t="s">
        <v>12564</v>
      </c>
      <c r="G19424" s="152" t="s">
        <v>12588</v>
      </c>
      <c r="H19424" s="152" t="s">
        <v>74</v>
      </c>
      <c r="I19424" s="152" t="s">
        <v>100</v>
      </c>
      <c r="J19424" s="153">
        <v>100000000000</v>
      </c>
      <c r="K19424" s="153">
        <v>0</v>
      </c>
      <c r="L19424" s="152" t="s">
        <v>4601</v>
      </c>
      <c r="M19424" s="152" t="s">
        <v>4602</v>
      </c>
      <c r="N19424" s="152" t="s">
        <v>587</v>
      </c>
      <c r="O19424" s="152" t="s">
        <v>587</v>
      </c>
      <c r="P19424" s="152" t="s">
        <v>651</v>
      </c>
      <c r="Q19424" s="152" t="s">
        <v>544</v>
      </c>
      <c r="R19424" s="146">
        <v>5</v>
      </c>
      <c r="S19424" s="154">
        <v>100000000000</v>
      </c>
    </row>
    <row r="19425" spans="1:19" ht="15.75" customHeight="1">
      <c r="A19425" s="151">
        <v>45443</v>
      </c>
      <c r="B19425" s="151">
        <v>45443</v>
      </c>
      <c r="C19425" s="152" t="s">
        <v>12582</v>
      </c>
      <c r="D19425" s="151"/>
      <c r="E19425" s="152"/>
      <c r="F19425" s="152" t="s">
        <v>12564</v>
      </c>
      <c r="G19425" s="152" t="s">
        <v>12588</v>
      </c>
      <c r="H19425" s="152" t="s">
        <v>100</v>
      </c>
      <c r="I19425" s="152" t="s">
        <v>74</v>
      </c>
      <c r="J19425" s="153">
        <v>0</v>
      </c>
      <c r="K19425" s="153">
        <v>100000000000</v>
      </c>
      <c r="L19425" s="152" t="s">
        <v>9005</v>
      </c>
      <c r="M19425" s="152" t="s">
        <v>9006</v>
      </c>
      <c r="N19425" s="152" t="s">
        <v>587</v>
      </c>
      <c r="O19425" s="152" t="s">
        <v>587</v>
      </c>
      <c r="P19425" s="152" t="s">
        <v>651</v>
      </c>
      <c r="Q19425" s="152" t="s">
        <v>544</v>
      </c>
      <c r="R19425" s="146">
        <v>5</v>
      </c>
      <c r="S19425" s="154">
        <v>-100000000000</v>
      </c>
    </row>
    <row r="19426" spans="1:19" ht="15.75" customHeight="1">
      <c r="A19426" s="151">
        <v>45443</v>
      </c>
      <c r="B19426" s="151">
        <v>45443</v>
      </c>
      <c r="C19426" s="152" t="s">
        <v>12582</v>
      </c>
      <c r="D19426" s="151"/>
      <c r="E19426" s="152"/>
      <c r="F19426" s="152" t="s">
        <v>12564</v>
      </c>
      <c r="G19426" s="152" t="s">
        <v>12589</v>
      </c>
      <c r="H19426" s="152" t="s">
        <v>74</v>
      </c>
      <c r="I19426" s="152" t="s">
        <v>289</v>
      </c>
      <c r="J19426" s="153">
        <v>1194578571</v>
      </c>
      <c r="K19426" s="153">
        <v>0</v>
      </c>
      <c r="L19426" s="152" t="s">
        <v>4601</v>
      </c>
      <c r="M19426" s="152" t="s">
        <v>4602</v>
      </c>
      <c r="N19426" s="152" t="s">
        <v>587</v>
      </c>
      <c r="O19426" s="152" t="s">
        <v>587</v>
      </c>
      <c r="P19426" s="152" t="s">
        <v>651</v>
      </c>
      <c r="Q19426" s="152" t="s">
        <v>544</v>
      </c>
      <c r="R19426" s="146">
        <v>5</v>
      </c>
      <c r="S19426" s="154">
        <v>1194578571</v>
      </c>
    </row>
    <row r="19427" spans="1:19" ht="15.75" customHeight="1">
      <c r="A19427" s="151">
        <v>45443</v>
      </c>
      <c r="B19427" s="151">
        <v>45443</v>
      </c>
      <c r="C19427" s="152" t="s">
        <v>12582</v>
      </c>
      <c r="D19427" s="151"/>
      <c r="E19427" s="152"/>
      <c r="F19427" s="152" t="s">
        <v>12564</v>
      </c>
      <c r="G19427" s="152" t="s">
        <v>12589</v>
      </c>
      <c r="H19427" s="152" t="s">
        <v>289</v>
      </c>
      <c r="I19427" s="152" t="s">
        <v>74</v>
      </c>
      <c r="J19427" s="153">
        <v>0</v>
      </c>
      <c r="K19427" s="153">
        <v>1194578571</v>
      </c>
      <c r="L19427" s="152"/>
      <c r="M19427" s="152"/>
      <c r="N19427" s="152" t="s">
        <v>587</v>
      </c>
      <c r="O19427" s="152" t="s">
        <v>587</v>
      </c>
      <c r="P19427" s="152" t="s">
        <v>651</v>
      </c>
      <c r="Q19427" s="152" t="s">
        <v>544</v>
      </c>
      <c r="R19427" s="146">
        <v>5</v>
      </c>
      <c r="S19427" s="154">
        <v>-1194578571</v>
      </c>
    </row>
    <row r="19428" spans="1:19" ht="15.75" customHeight="1">
      <c r="A19428" s="151">
        <v>45443</v>
      </c>
      <c r="B19428" s="151">
        <v>45443</v>
      </c>
      <c r="C19428" s="152" t="s">
        <v>12582</v>
      </c>
      <c r="D19428" s="151"/>
      <c r="E19428" s="152"/>
      <c r="F19428" s="152" t="s">
        <v>12564</v>
      </c>
      <c r="G19428" s="152" t="s">
        <v>12589</v>
      </c>
      <c r="H19428" s="152" t="s">
        <v>74</v>
      </c>
      <c r="I19428" s="152" t="s">
        <v>297</v>
      </c>
      <c r="J19428" s="153">
        <v>646575342</v>
      </c>
      <c r="K19428" s="153">
        <v>0</v>
      </c>
      <c r="L19428" s="152" t="s">
        <v>4601</v>
      </c>
      <c r="M19428" s="152" t="s">
        <v>4602</v>
      </c>
      <c r="N19428" s="152" t="s">
        <v>587</v>
      </c>
      <c r="O19428" s="152" t="s">
        <v>587</v>
      </c>
      <c r="P19428" s="152" t="s">
        <v>651</v>
      </c>
      <c r="Q19428" s="152" t="s">
        <v>544</v>
      </c>
      <c r="R19428" s="146">
        <v>5</v>
      </c>
      <c r="S19428" s="154">
        <v>646575342</v>
      </c>
    </row>
    <row r="19429" spans="1:19" ht="15.75" customHeight="1">
      <c r="A19429" s="151">
        <v>45443</v>
      </c>
      <c r="B19429" s="151">
        <v>45443</v>
      </c>
      <c r="C19429" s="152" t="s">
        <v>12582</v>
      </c>
      <c r="D19429" s="151"/>
      <c r="E19429" s="152"/>
      <c r="F19429" s="152" t="s">
        <v>12564</v>
      </c>
      <c r="G19429" s="152" t="s">
        <v>12589</v>
      </c>
      <c r="H19429" s="152" t="s">
        <v>297</v>
      </c>
      <c r="I19429" s="152" t="s">
        <v>74</v>
      </c>
      <c r="J19429" s="153">
        <v>0</v>
      </c>
      <c r="K19429" s="153">
        <v>646575342</v>
      </c>
      <c r="L19429" s="152"/>
      <c r="M19429" s="152"/>
      <c r="N19429" s="152" t="s">
        <v>587</v>
      </c>
      <c r="O19429" s="152" t="s">
        <v>587</v>
      </c>
      <c r="P19429" s="152" t="s">
        <v>651</v>
      </c>
      <c r="Q19429" s="152" t="s">
        <v>544</v>
      </c>
      <c r="R19429" s="146">
        <v>5</v>
      </c>
      <c r="S19429" s="154">
        <v>-646575342</v>
      </c>
    </row>
    <row r="19430" spans="1:19" ht="15.75" customHeight="1">
      <c r="A19430" s="151">
        <v>45443</v>
      </c>
      <c r="B19430" s="151">
        <v>45443</v>
      </c>
      <c r="C19430" s="152" t="s">
        <v>12582</v>
      </c>
      <c r="D19430" s="151"/>
      <c r="E19430" s="152"/>
      <c r="F19430" s="152" t="s">
        <v>12564</v>
      </c>
      <c r="G19430" s="152" t="s">
        <v>12590</v>
      </c>
      <c r="H19430" s="152" t="s">
        <v>74</v>
      </c>
      <c r="I19430" s="152" t="s">
        <v>92</v>
      </c>
      <c r="J19430" s="153">
        <v>1266548023</v>
      </c>
      <c r="K19430" s="153">
        <v>0</v>
      </c>
      <c r="L19430" s="152" t="s">
        <v>4601</v>
      </c>
      <c r="M19430" s="152" t="s">
        <v>4602</v>
      </c>
      <c r="N19430" s="152" t="s">
        <v>587</v>
      </c>
      <c r="O19430" s="152" t="s">
        <v>587</v>
      </c>
      <c r="P19430" s="152" t="s">
        <v>651</v>
      </c>
      <c r="Q19430" s="152" t="s">
        <v>544</v>
      </c>
      <c r="R19430" s="146">
        <v>5</v>
      </c>
      <c r="S19430" s="154">
        <v>1266548023</v>
      </c>
    </row>
    <row r="19431" spans="1:19" ht="15.75" customHeight="1">
      <c r="A19431" s="151">
        <v>45443</v>
      </c>
      <c r="B19431" s="151">
        <v>45443</v>
      </c>
      <c r="C19431" s="152" t="s">
        <v>12582</v>
      </c>
      <c r="D19431" s="151"/>
      <c r="E19431" s="152"/>
      <c r="F19431" s="152" t="s">
        <v>12564</v>
      </c>
      <c r="G19431" s="152" t="s">
        <v>12590</v>
      </c>
      <c r="H19431" s="152" t="s">
        <v>92</v>
      </c>
      <c r="I19431" s="152" t="s">
        <v>74</v>
      </c>
      <c r="J19431" s="153">
        <v>0</v>
      </c>
      <c r="K19431" s="153">
        <v>1266548023</v>
      </c>
      <c r="L19431" s="152" t="s">
        <v>2523</v>
      </c>
      <c r="M19431" s="152" t="s">
        <v>2524</v>
      </c>
      <c r="N19431" s="152" t="s">
        <v>587</v>
      </c>
      <c r="O19431" s="152" t="s">
        <v>587</v>
      </c>
      <c r="P19431" s="152" t="s">
        <v>651</v>
      </c>
      <c r="Q19431" s="152" t="s">
        <v>544</v>
      </c>
      <c r="R19431" s="146">
        <v>5</v>
      </c>
      <c r="S19431" s="154">
        <v>-1266548023</v>
      </c>
    </row>
    <row r="19432" spans="1:19" ht="15.75" customHeight="1">
      <c r="A19432" s="151">
        <v>45443</v>
      </c>
      <c r="B19432" s="151">
        <v>45443</v>
      </c>
      <c r="C19432" s="152" t="s">
        <v>12582</v>
      </c>
      <c r="D19432" s="151"/>
      <c r="E19432" s="152"/>
      <c r="F19432" s="152" t="s">
        <v>12564</v>
      </c>
      <c r="G19432" s="152" t="s">
        <v>12578</v>
      </c>
      <c r="H19432" s="152" t="s">
        <v>74</v>
      </c>
      <c r="I19432" s="152" t="s">
        <v>100</v>
      </c>
      <c r="J19432" s="153">
        <v>40000000000</v>
      </c>
      <c r="K19432" s="153">
        <v>0</v>
      </c>
      <c r="L19432" s="152" t="s">
        <v>4601</v>
      </c>
      <c r="M19432" s="152" t="s">
        <v>4602</v>
      </c>
      <c r="N19432" s="152" t="s">
        <v>587</v>
      </c>
      <c r="O19432" s="152" t="s">
        <v>587</v>
      </c>
      <c r="P19432" s="152" t="s">
        <v>651</v>
      </c>
      <c r="Q19432" s="152" t="s">
        <v>544</v>
      </c>
      <c r="R19432" s="146">
        <v>5</v>
      </c>
      <c r="S19432" s="154">
        <v>40000000000</v>
      </c>
    </row>
    <row r="19433" spans="1:19" ht="15.75" customHeight="1">
      <c r="A19433" s="151">
        <v>45443</v>
      </c>
      <c r="B19433" s="151">
        <v>45443</v>
      </c>
      <c r="C19433" s="152" t="s">
        <v>12582</v>
      </c>
      <c r="D19433" s="151"/>
      <c r="E19433" s="152"/>
      <c r="F19433" s="152" t="s">
        <v>12564</v>
      </c>
      <c r="G19433" s="152" t="s">
        <v>12578</v>
      </c>
      <c r="H19433" s="152" t="s">
        <v>100</v>
      </c>
      <c r="I19433" s="152" t="s">
        <v>74</v>
      </c>
      <c r="J19433" s="153">
        <v>0</v>
      </c>
      <c r="K19433" s="153">
        <v>40000000000</v>
      </c>
      <c r="L19433" s="152" t="s">
        <v>9002</v>
      </c>
      <c r="M19433" s="152" t="s">
        <v>9003</v>
      </c>
      <c r="N19433" s="152" t="s">
        <v>587</v>
      </c>
      <c r="O19433" s="152" t="s">
        <v>587</v>
      </c>
      <c r="P19433" s="152" t="s">
        <v>651</v>
      </c>
      <c r="Q19433" s="152" t="s">
        <v>544</v>
      </c>
      <c r="R19433" s="146">
        <v>5</v>
      </c>
      <c r="S19433" s="154">
        <v>-40000000000</v>
      </c>
    </row>
    <row r="19434" spans="1:19" ht="15.75" customHeight="1">
      <c r="A19434" s="151">
        <v>45443</v>
      </c>
      <c r="B19434" s="151">
        <v>45443</v>
      </c>
      <c r="C19434" s="152" t="s">
        <v>12582</v>
      </c>
      <c r="D19434" s="151"/>
      <c r="E19434" s="152"/>
      <c r="F19434" s="152" t="s">
        <v>12564</v>
      </c>
      <c r="G19434" s="152" t="s">
        <v>12576</v>
      </c>
      <c r="H19434" s="152" t="s">
        <v>74</v>
      </c>
      <c r="I19434" s="152" t="s">
        <v>92</v>
      </c>
      <c r="J19434" s="153">
        <v>469790000</v>
      </c>
      <c r="K19434" s="153">
        <v>0</v>
      </c>
      <c r="L19434" s="152" t="s">
        <v>4601</v>
      </c>
      <c r="M19434" s="152" t="s">
        <v>4602</v>
      </c>
      <c r="N19434" s="152" t="s">
        <v>587</v>
      </c>
      <c r="O19434" s="152" t="s">
        <v>587</v>
      </c>
      <c r="P19434" s="152" t="s">
        <v>651</v>
      </c>
      <c r="Q19434" s="152" t="s">
        <v>544</v>
      </c>
      <c r="R19434" s="146">
        <v>5</v>
      </c>
      <c r="S19434" s="154">
        <v>469790000</v>
      </c>
    </row>
    <row r="19435" spans="1:19" ht="15.75" customHeight="1">
      <c r="A19435" s="151">
        <v>45443</v>
      </c>
      <c r="B19435" s="151">
        <v>45443</v>
      </c>
      <c r="C19435" s="152" t="s">
        <v>12582</v>
      </c>
      <c r="D19435" s="151"/>
      <c r="E19435" s="152"/>
      <c r="F19435" s="152" t="s">
        <v>12564</v>
      </c>
      <c r="G19435" s="152" t="s">
        <v>12576</v>
      </c>
      <c r="H19435" s="152" t="s">
        <v>92</v>
      </c>
      <c r="I19435" s="152" t="s">
        <v>74</v>
      </c>
      <c r="J19435" s="153">
        <v>0</v>
      </c>
      <c r="K19435" s="153">
        <v>469790000</v>
      </c>
      <c r="L19435" s="152" t="s">
        <v>2523</v>
      </c>
      <c r="M19435" s="152" t="s">
        <v>2524</v>
      </c>
      <c r="N19435" s="152" t="s">
        <v>587</v>
      </c>
      <c r="O19435" s="152" t="s">
        <v>587</v>
      </c>
      <c r="P19435" s="152" t="s">
        <v>651</v>
      </c>
      <c r="Q19435" s="152" t="s">
        <v>544</v>
      </c>
      <c r="R19435" s="146">
        <v>5</v>
      </c>
      <c r="S19435" s="154">
        <v>-469790000</v>
      </c>
    </row>
    <row r="19436" spans="1:19" ht="15.75" customHeight="1">
      <c r="A19436" s="151">
        <v>45443</v>
      </c>
      <c r="B19436" s="151">
        <v>45443</v>
      </c>
      <c r="C19436" s="152" t="s">
        <v>12582</v>
      </c>
      <c r="D19436" s="151"/>
      <c r="E19436" s="152"/>
      <c r="F19436" s="152" t="s">
        <v>12564</v>
      </c>
      <c r="G19436" s="152" t="s">
        <v>12591</v>
      </c>
      <c r="H19436" s="152" t="s">
        <v>74</v>
      </c>
      <c r="I19436" s="152" t="s">
        <v>92</v>
      </c>
      <c r="J19436" s="153">
        <v>301658000</v>
      </c>
      <c r="K19436" s="153">
        <v>0</v>
      </c>
      <c r="L19436" s="152" t="s">
        <v>4601</v>
      </c>
      <c r="M19436" s="152" t="s">
        <v>4602</v>
      </c>
      <c r="N19436" s="152" t="s">
        <v>587</v>
      </c>
      <c r="O19436" s="152" t="s">
        <v>587</v>
      </c>
      <c r="P19436" s="152" t="s">
        <v>651</v>
      </c>
      <c r="Q19436" s="152" t="s">
        <v>544</v>
      </c>
      <c r="R19436" s="146">
        <v>5</v>
      </c>
      <c r="S19436" s="154">
        <v>301658000</v>
      </c>
    </row>
    <row r="19437" spans="1:19" ht="15.75" customHeight="1">
      <c r="A19437" s="151">
        <v>45443</v>
      </c>
      <c r="B19437" s="151">
        <v>45443</v>
      </c>
      <c r="C19437" s="152" t="s">
        <v>12582</v>
      </c>
      <c r="D19437" s="151"/>
      <c r="E19437" s="152"/>
      <c r="F19437" s="152" t="s">
        <v>12564</v>
      </c>
      <c r="G19437" s="152" t="s">
        <v>12591</v>
      </c>
      <c r="H19437" s="152" t="s">
        <v>92</v>
      </c>
      <c r="I19437" s="152" t="s">
        <v>74</v>
      </c>
      <c r="J19437" s="153">
        <v>0</v>
      </c>
      <c r="K19437" s="153">
        <v>301658000</v>
      </c>
      <c r="L19437" s="152" t="s">
        <v>2523</v>
      </c>
      <c r="M19437" s="152" t="s">
        <v>2524</v>
      </c>
      <c r="N19437" s="152" t="s">
        <v>587</v>
      </c>
      <c r="O19437" s="152" t="s">
        <v>587</v>
      </c>
      <c r="P19437" s="152" t="s">
        <v>651</v>
      </c>
      <c r="Q19437" s="152" t="s">
        <v>544</v>
      </c>
      <c r="R19437" s="146">
        <v>5</v>
      </c>
      <c r="S19437" s="154">
        <v>-301658000</v>
      </c>
    </row>
    <row r="19438" spans="1:19" ht="15.75" customHeight="1">
      <c r="A19438" s="151">
        <v>45443</v>
      </c>
      <c r="B19438" s="151">
        <v>45443</v>
      </c>
      <c r="C19438" s="152" t="s">
        <v>12582</v>
      </c>
      <c r="D19438" s="151"/>
      <c r="E19438" s="152"/>
      <c r="F19438" s="152" t="s">
        <v>12564</v>
      </c>
      <c r="G19438" s="152" t="s">
        <v>12592</v>
      </c>
      <c r="H19438" s="152" t="s">
        <v>74</v>
      </c>
      <c r="I19438" s="152" t="s">
        <v>92</v>
      </c>
      <c r="J19438" s="153">
        <v>246142211</v>
      </c>
      <c r="K19438" s="153">
        <v>0</v>
      </c>
      <c r="L19438" s="152" t="s">
        <v>4601</v>
      </c>
      <c r="M19438" s="152" t="s">
        <v>4602</v>
      </c>
      <c r="N19438" s="152" t="s">
        <v>587</v>
      </c>
      <c r="O19438" s="152" t="s">
        <v>587</v>
      </c>
      <c r="P19438" s="152" t="s">
        <v>651</v>
      </c>
      <c r="Q19438" s="152" t="s">
        <v>544</v>
      </c>
      <c r="R19438" s="146">
        <v>5</v>
      </c>
      <c r="S19438" s="154">
        <v>246142211</v>
      </c>
    </row>
    <row r="19439" spans="1:19" ht="15.75" customHeight="1">
      <c r="A19439" s="151">
        <v>45443</v>
      </c>
      <c r="B19439" s="151">
        <v>45443</v>
      </c>
      <c r="C19439" s="152" t="s">
        <v>12582</v>
      </c>
      <c r="D19439" s="151"/>
      <c r="E19439" s="152"/>
      <c r="F19439" s="152" t="s">
        <v>12564</v>
      </c>
      <c r="G19439" s="152" t="s">
        <v>12592</v>
      </c>
      <c r="H19439" s="152" t="s">
        <v>92</v>
      </c>
      <c r="I19439" s="152" t="s">
        <v>74</v>
      </c>
      <c r="J19439" s="153">
        <v>0</v>
      </c>
      <c r="K19439" s="153">
        <v>246142211</v>
      </c>
      <c r="L19439" s="152" t="s">
        <v>2523</v>
      </c>
      <c r="M19439" s="152" t="s">
        <v>2524</v>
      </c>
      <c r="N19439" s="152" t="s">
        <v>587</v>
      </c>
      <c r="O19439" s="152" t="s">
        <v>587</v>
      </c>
      <c r="P19439" s="152" t="s">
        <v>651</v>
      </c>
      <c r="Q19439" s="152" t="s">
        <v>544</v>
      </c>
      <c r="R19439" s="146">
        <v>5</v>
      </c>
      <c r="S19439" s="154">
        <v>-246142211</v>
      </c>
    </row>
    <row r="19440" spans="1:19" ht="15.75" customHeight="1">
      <c r="A19440" s="151">
        <v>45443</v>
      </c>
      <c r="B19440" s="151">
        <v>45443</v>
      </c>
      <c r="C19440" s="152" t="s">
        <v>12582</v>
      </c>
      <c r="D19440" s="151"/>
      <c r="E19440" s="152"/>
      <c r="F19440" s="152" t="s">
        <v>12564</v>
      </c>
      <c r="G19440" s="152" t="s">
        <v>12593</v>
      </c>
      <c r="H19440" s="152" t="s">
        <v>74</v>
      </c>
      <c r="I19440" s="152" t="s">
        <v>92</v>
      </c>
      <c r="J19440" s="153">
        <v>119604000</v>
      </c>
      <c r="K19440" s="153">
        <v>0</v>
      </c>
      <c r="L19440" s="152" t="s">
        <v>4601</v>
      </c>
      <c r="M19440" s="152" t="s">
        <v>4602</v>
      </c>
      <c r="N19440" s="152" t="s">
        <v>587</v>
      </c>
      <c r="O19440" s="152" t="s">
        <v>587</v>
      </c>
      <c r="P19440" s="152" t="s">
        <v>651</v>
      </c>
      <c r="Q19440" s="152" t="s">
        <v>544</v>
      </c>
      <c r="R19440" s="146">
        <v>5</v>
      </c>
      <c r="S19440" s="154">
        <v>119604000</v>
      </c>
    </row>
    <row r="19441" spans="1:19" ht="15.75" customHeight="1">
      <c r="A19441" s="151">
        <v>45443</v>
      </c>
      <c r="B19441" s="151">
        <v>45443</v>
      </c>
      <c r="C19441" s="152" t="s">
        <v>12582</v>
      </c>
      <c r="D19441" s="151"/>
      <c r="E19441" s="152"/>
      <c r="F19441" s="152" t="s">
        <v>12564</v>
      </c>
      <c r="G19441" s="152" t="s">
        <v>12593</v>
      </c>
      <c r="H19441" s="152" t="s">
        <v>92</v>
      </c>
      <c r="I19441" s="152" t="s">
        <v>74</v>
      </c>
      <c r="J19441" s="153">
        <v>0</v>
      </c>
      <c r="K19441" s="153">
        <v>119604000</v>
      </c>
      <c r="L19441" s="152" t="s">
        <v>2523</v>
      </c>
      <c r="M19441" s="152" t="s">
        <v>2524</v>
      </c>
      <c r="N19441" s="152" t="s">
        <v>587</v>
      </c>
      <c r="O19441" s="152" t="s">
        <v>587</v>
      </c>
      <c r="P19441" s="152" t="s">
        <v>651</v>
      </c>
      <c r="Q19441" s="152" t="s">
        <v>544</v>
      </c>
      <c r="R19441" s="146">
        <v>5</v>
      </c>
      <c r="S19441" s="154">
        <v>-119604000</v>
      </c>
    </row>
    <row r="19442" spans="1:19" ht="15.75" customHeight="1">
      <c r="A19442" s="151">
        <v>45443</v>
      </c>
      <c r="B19442" s="151">
        <v>45443</v>
      </c>
      <c r="C19442" s="152" t="s">
        <v>12582</v>
      </c>
      <c r="D19442" s="151"/>
      <c r="E19442" s="152"/>
      <c r="F19442" s="152" t="s">
        <v>12564</v>
      </c>
      <c r="G19442" s="152" t="s">
        <v>12594</v>
      </c>
      <c r="H19442" s="152" t="s">
        <v>74</v>
      </c>
      <c r="I19442" s="152" t="s">
        <v>92</v>
      </c>
      <c r="J19442" s="153">
        <v>231719776</v>
      </c>
      <c r="K19442" s="153">
        <v>0</v>
      </c>
      <c r="L19442" s="152" t="s">
        <v>4601</v>
      </c>
      <c r="M19442" s="152" t="s">
        <v>4602</v>
      </c>
      <c r="N19442" s="152" t="s">
        <v>587</v>
      </c>
      <c r="O19442" s="152" t="s">
        <v>587</v>
      </c>
      <c r="P19442" s="152" t="s">
        <v>651</v>
      </c>
      <c r="Q19442" s="152" t="s">
        <v>544</v>
      </c>
      <c r="R19442" s="146">
        <v>5</v>
      </c>
      <c r="S19442" s="154">
        <v>231719776</v>
      </c>
    </row>
    <row r="19443" spans="1:19" ht="15.75" customHeight="1">
      <c r="A19443" s="151">
        <v>45443</v>
      </c>
      <c r="B19443" s="151">
        <v>45443</v>
      </c>
      <c r="C19443" s="152" t="s">
        <v>12582</v>
      </c>
      <c r="D19443" s="151"/>
      <c r="E19443" s="152"/>
      <c r="F19443" s="152" t="s">
        <v>12564</v>
      </c>
      <c r="G19443" s="152" t="s">
        <v>12594</v>
      </c>
      <c r="H19443" s="152" t="s">
        <v>92</v>
      </c>
      <c r="I19443" s="152" t="s">
        <v>74</v>
      </c>
      <c r="J19443" s="153">
        <v>0</v>
      </c>
      <c r="K19443" s="153">
        <v>231719776</v>
      </c>
      <c r="L19443" s="152" t="s">
        <v>2523</v>
      </c>
      <c r="M19443" s="152" t="s">
        <v>2524</v>
      </c>
      <c r="N19443" s="152" t="s">
        <v>587</v>
      </c>
      <c r="O19443" s="152" t="s">
        <v>587</v>
      </c>
      <c r="P19443" s="152" t="s">
        <v>651</v>
      </c>
      <c r="Q19443" s="152" t="s">
        <v>544</v>
      </c>
      <c r="R19443" s="146">
        <v>5</v>
      </c>
      <c r="S19443" s="154">
        <v>-231719776</v>
      </c>
    </row>
    <row r="19444" spans="1:19" ht="15.75" customHeight="1">
      <c r="A19444" s="151">
        <v>45443</v>
      </c>
      <c r="B19444" s="151">
        <v>45443</v>
      </c>
      <c r="C19444" s="152" t="s">
        <v>12582</v>
      </c>
      <c r="D19444" s="151"/>
      <c r="E19444" s="152"/>
      <c r="F19444" s="152" t="s">
        <v>12564</v>
      </c>
      <c r="G19444" s="152" t="s">
        <v>12595</v>
      </c>
      <c r="H19444" s="152" t="s">
        <v>74</v>
      </c>
      <c r="I19444" s="152" t="s">
        <v>92</v>
      </c>
      <c r="J19444" s="153">
        <v>50340057300</v>
      </c>
      <c r="K19444" s="153">
        <v>0</v>
      </c>
      <c r="L19444" s="152" t="s">
        <v>4601</v>
      </c>
      <c r="M19444" s="152" t="s">
        <v>4602</v>
      </c>
      <c r="N19444" s="152" t="s">
        <v>587</v>
      </c>
      <c r="O19444" s="152" t="s">
        <v>587</v>
      </c>
      <c r="P19444" s="152" t="s">
        <v>651</v>
      </c>
      <c r="Q19444" s="152" t="s">
        <v>544</v>
      </c>
      <c r="R19444" s="146">
        <v>5</v>
      </c>
      <c r="S19444" s="154">
        <v>50340057300</v>
      </c>
    </row>
    <row r="19445" spans="1:19" ht="15.75" customHeight="1">
      <c r="A19445" s="151">
        <v>45443</v>
      </c>
      <c r="B19445" s="151">
        <v>45443</v>
      </c>
      <c r="C19445" s="152" t="s">
        <v>12582</v>
      </c>
      <c r="D19445" s="151"/>
      <c r="E19445" s="152"/>
      <c r="F19445" s="152" t="s">
        <v>12564</v>
      </c>
      <c r="G19445" s="152" t="s">
        <v>12595</v>
      </c>
      <c r="H19445" s="152" t="s">
        <v>92</v>
      </c>
      <c r="I19445" s="152" t="s">
        <v>74</v>
      </c>
      <c r="J19445" s="153">
        <v>0</v>
      </c>
      <c r="K19445" s="153">
        <v>50340057300</v>
      </c>
      <c r="L19445" s="152" t="s">
        <v>6380</v>
      </c>
      <c r="M19445" s="152" t="s">
        <v>6381</v>
      </c>
      <c r="N19445" s="152" t="s">
        <v>587</v>
      </c>
      <c r="O19445" s="152" t="s">
        <v>587</v>
      </c>
      <c r="P19445" s="152" t="s">
        <v>651</v>
      </c>
      <c r="Q19445" s="152" t="s">
        <v>544</v>
      </c>
      <c r="R19445" s="146">
        <v>5</v>
      </c>
      <c r="S19445" s="154">
        <v>-50340057300</v>
      </c>
    </row>
    <row r="19446" spans="1:19" ht="15.75" customHeight="1">
      <c r="A19446" s="151">
        <v>45443</v>
      </c>
      <c r="B19446" s="151">
        <v>45443</v>
      </c>
      <c r="C19446" s="152" t="s">
        <v>12596</v>
      </c>
      <c r="D19446" s="151"/>
      <c r="E19446" s="152"/>
      <c r="F19446" s="152" t="s">
        <v>12597</v>
      </c>
      <c r="G19446" s="152" t="s">
        <v>12598</v>
      </c>
      <c r="H19446" s="152" t="s">
        <v>291</v>
      </c>
      <c r="I19446" s="152" t="s">
        <v>49</v>
      </c>
      <c r="J19446" s="153">
        <v>7745069589</v>
      </c>
      <c r="K19446" s="153">
        <v>0</v>
      </c>
      <c r="L19446" s="152"/>
      <c r="M19446" s="152"/>
      <c r="N19446" s="152" t="s">
        <v>587</v>
      </c>
      <c r="O19446" s="152" t="s">
        <v>587</v>
      </c>
      <c r="P19446" s="152"/>
      <c r="Q19446" s="152" t="s">
        <v>544</v>
      </c>
      <c r="R19446" s="146">
        <v>5</v>
      </c>
      <c r="S19446" s="154">
        <v>7745069589</v>
      </c>
    </row>
    <row r="19447" spans="1:19" ht="15.75" customHeight="1">
      <c r="A19447" s="151">
        <v>45443</v>
      </c>
      <c r="B19447" s="151">
        <v>45443</v>
      </c>
      <c r="C19447" s="152" t="s">
        <v>12596</v>
      </c>
      <c r="D19447" s="151"/>
      <c r="E19447" s="152"/>
      <c r="F19447" s="152" t="s">
        <v>12597</v>
      </c>
      <c r="G19447" s="152" t="s">
        <v>12598</v>
      </c>
      <c r="H19447" s="152" t="s">
        <v>49</v>
      </c>
      <c r="I19447" s="152" t="s">
        <v>291</v>
      </c>
      <c r="J19447" s="153">
        <v>0</v>
      </c>
      <c r="K19447" s="153">
        <v>7745069589</v>
      </c>
      <c r="L19447" s="152" t="s">
        <v>831</v>
      </c>
      <c r="M19447" s="152" t="s">
        <v>832</v>
      </c>
      <c r="N19447" s="152" t="s">
        <v>587</v>
      </c>
      <c r="O19447" s="152" t="s">
        <v>587</v>
      </c>
      <c r="P19447" s="152"/>
      <c r="Q19447" s="152" t="s">
        <v>544</v>
      </c>
      <c r="R19447" s="146">
        <v>5</v>
      </c>
      <c r="S19447" s="154">
        <v>-7745069589</v>
      </c>
    </row>
    <row r="19448" spans="1:19" ht="15.75" customHeight="1">
      <c r="A19448" s="151">
        <v>45443</v>
      </c>
      <c r="B19448" s="151">
        <v>45443</v>
      </c>
      <c r="C19448" s="152" t="s">
        <v>12596</v>
      </c>
      <c r="D19448" s="151"/>
      <c r="E19448" s="152"/>
      <c r="F19448" s="152" t="s">
        <v>12597</v>
      </c>
      <c r="G19448" s="152" t="s">
        <v>12598</v>
      </c>
      <c r="H19448" s="152" t="s">
        <v>291</v>
      </c>
      <c r="I19448" s="152" t="s">
        <v>49</v>
      </c>
      <c r="J19448" s="153">
        <v>5672547945</v>
      </c>
      <c r="K19448" s="153">
        <v>0</v>
      </c>
      <c r="L19448" s="152"/>
      <c r="M19448" s="152"/>
      <c r="N19448" s="152" t="s">
        <v>587</v>
      </c>
      <c r="O19448" s="152" t="s">
        <v>587</v>
      </c>
      <c r="P19448" s="152"/>
      <c r="Q19448" s="152" t="s">
        <v>544</v>
      </c>
      <c r="R19448" s="146">
        <v>5</v>
      </c>
      <c r="S19448" s="154">
        <v>5672547945</v>
      </c>
    </row>
    <row r="19449" spans="1:19" ht="15.75" customHeight="1">
      <c r="A19449" s="151">
        <v>45443</v>
      </c>
      <c r="B19449" s="151">
        <v>45443</v>
      </c>
      <c r="C19449" s="152" t="s">
        <v>12596</v>
      </c>
      <c r="D19449" s="151"/>
      <c r="E19449" s="152"/>
      <c r="F19449" s="152" t="s">
        <v>12597</v>
      </c>
      <c r="G19449" s="152" t="s">
        <v>12598</v>
      </c>
      <c r="H19449" s="152" t="s">
        <v>49</v>
      </c>
      <c r="I19449" s="152" t="s">
        <v>291</v>
      </c>
      <c r="J19449" s="153">
        <v>0</v>
      </c>
      <c r="K19449" s="153">
        <v>5672547945</v>
      </c>
      <c r="L19449" s="152" t="s">
        <v>3417</v>
      </c>
      <c r="M19449" s="152" t="s">
        <v>3418</v>
      </c>
      <c r="N19449" s="152" t="s">
        <v>587</v>
      </c>
      <c r="O19449" s="152" t="s">
        <v>587</v>
      </c>
      <c r="P19449" s="152"/>
      <c r="Q19449" s="152" t="s">
        <v>544</v>
      </c>
      <c r="R19449" s="146">
        <v>5</v>
      </c>
      <c r="S19449" s="154">
        <v>-5672547945</v>
      </c>
    </row>
    <row r="19450" spans="1:19" ht="15.75" customHeight="1">
      <c r="A19450" s="151">
        <v>45443</v>
      </c>
      <c r="B19450" s="151">
        <v>45443</v>
      </c>
      <c r="C19450" s="152" t="s">
        <v>12596</v>
      </c>
      <c r="D19450" s="151"/>
      <c r="E19450" s="152"/>
      <c r="F19450" s="152" t="s">
        <v>12597</v>
      </c>
      <c r="G19450" s="152" t="s">
        <v>12598</v>
      </c>
      <c r="H19450" s="152" t="s">
        <v>291</v>
      </c>
      <c r="I19450" s="152" t="s">
        <v>49</v>
      </c>
      <c r="J19450" s="153">
        <v>12477284932</v>
      </c>
      <c r="K19450" s="153">
        <v>0</v>
      </c>
      <c r="L19450" s="152"/>
      <c r="M19450" s="152"/>
      <c r="N19450" s="152" t="s">
        <v>587</v>
      </c>
      <c r="O19450" s="152" t="s">
        <v>587</v>
      </c>
      <c r="P19450" s="152"/>
      <c r="Q19450" s="152" t="s">
        <v>544</v>
      </c>
      <c r="R19450" s="146">
        <v>5</v>
      </c>
      <c r="S19450" s="154">
        <v>12477284932</v>
      </c>
    </row>
    <row r="19451" spans="1:19" ht="15.75" customHeight="1">
      <c r="A19451" s="151">
        <v>45443</v>
      </c>
      <c r="B19451" s="151">
        <v>45443</v>
      </c>
      <c r="C19451" s="152" t="s">
        <v>12596</v>
      </c>
      <c r="D19451" s="151"/>
      <c r="E19451" s="152"/>
      <c r="F19451" s="152" t="s">
        <v>12597</v>
      </c>
      <c r="G19451" s="152" t="s">
        <v>12598</v>
      </c>
      <c r="H19451" s="152" t="s">
        <v>49</v>
      </c>
      <c r="I19451" s="152" t="s">
        <v>291</v>
      </c>
      <c r="J19451" s="153">
        <v>0</v>
      </c>
      <c r="K19451" s="153">
        <v>12477284932</v>
      </c>
      <c r="L19451" s="152" t="s">
        <v>4806</v>
      </c>
      <c r="M19451" s="152" t="s">
        <v>4807</v>
      </c>
      <c r="N19451" s="152" t="s">
        <v>587</v>
      </c>
      <c r="O19451" s="152" t="s">
        <v>587</v>
      </c>
      <c r="P19451" s="152"/>
      <c r="Q19451" s="152" t="s">
        <v>544</v>
      </c>
      <c r="R19451" s="146">
        <v>5</v>
      </c>
      <c r="S19451" s="154">
        <v>-12477284932</v>
      </c>
    </row>
    <row r="19452" spans="1:19" ht="15.75" customHeight="1">
      <c r="A19452" s="151">
        <v>45443</v>
      </c>
      <c r="B19452" s="151">
        <v>45443</v>
      </c>
      <c r="C19452" s="152" t="s">
        <v>12596</v>
      </c>
      <c r="D19452" s="151"/>
      <c r="E19452" s="152"/>
      <c r="F19452" s="152" t="s">
        <v>12597</v>
      </c>
      <c r="G19452" s="152" t="s">
        <v>12598</v>
      </c>
      <c r="H19452" s="152" t="s">
        <v>291</v>
      </c>
      <c r="I19452" s="152" t="s">
        <v>49</v>
      </c>
      <c r="J19452" s="153">
        <v>419178082</v>
      </c>
      <c r="K19452" s="153">
        <v>0</v>
      </c>
      <c r="L19452" s="152"/>
      <c r="M19452" s="152"/>
      <c r="N19452" s="152" t="s">
        <v>587</v>
      </c>
      <c r="O19452" s="152" t="s">
        <v>587</v>
      </c>
      <c r="P19452" s="152"/>
      <c r="Q19452" s="152" t="s">
        <v>544</v>
      </c>
      <c r="R19452" s="146">
        <v>5</v>
      </c>
      <c r="S19452" s="154">
        <v>419178082</v>
      </c>
    </row>
    <row r="19453" spans="1:19" ht="15.75" customHeight="1">
      <c r="A19453" s="151">
        <v>45443</v>
      </c>
      <c r="B19453" s="151">
        <v>45443</v>
      </c>
      <c r="C19453" s="152" t="s">
        <v>12596</v>
      </c>
      <c r="D19453" s="151"/>
      <c r="E19453" s="152"/>
      <c r="F19453" s="152" t="s">
        <v>12597</v>
      </c>
      <c r="G19453" s="152" t="s">
        <v>12598</v>
      </c>
      <c r="H19453" s="152" t="s">
        <v>49</v>
      </c>
      <c r="I19453" s="152" t="s">
        <v>291</v>
      </c>
      <c r="J19453" s="153">
        <v>0</v>
      </c>
      <c r="K19453" s="153">
        <v>419178082</v>
      </c>
      <c r="L19453" s="152" t="s">
        <v>9005</v>
      </c>
      <c r="M19453" s="152" t="s">
        <v>9006</v>
      </c>
      <c r="N19453" s="152" t="s">
        <v>587</v>
      </c>
      <c r="O19453" s="152" t="s">
        <v>587</v>
      </c>
      <c r="P19453" s="152"/>
      <c r="Q19453" s="152" t="s">
        <v>544</v>
      </c>
      <c r="R19453" s="146">
        <v>5</v>
      </c>
      <c r="S19453" s="154">
        <v>-419178082</v>
      </c>
    </row>
    <row r="19454" spans="1:19" ht="15.75" customHeight="1">
      <c r="A19454" s="151">
        <v>45443</v>
      </c>
      <c r="B19454" s="151">
        <v>45443</v>
      </c>
      <c r="C19454" s="152" t="s">
        <v>12596</v>
      </c>
      <c r="D19454" s="151"/>
      <c r="E19454" s="152"/>
      <c r="F19454" s="152" t="s">
        <v>12597</v>
      </c>
      <c r="G19454" s="152" t="s">
        <v>12598</v>
      </c>
      <c r="H19454" s="152" t="s">
        <v>291</v>
      </c>
      <c r="I19454" s="152" t="s">
        <v>49</v>
      </c>
      <c r="J19454" s="153">
        <v>130410959</v>
      </c>
      <c r="K19454" s="153">
        <v>0</v>
      </c>
      <c r="L19454" s="152"/>
      <c r="M19454" s="152"/>
      <c r="N19454" s="152" t="s">
        <v>587</v>
      </c>
      <c r="O19454" s="152" t="s">
        <v>587</v>
      </c>
      <c r="P19454" s="152"/>
      <c r="Q19454" s="152" t="s">
        <v>544</v>
      </c>
      <c r="R19454" s="146">
        <v>5</v>
      </c>
      <c r="S19454" s="154">
        <v>130410959</v>
      </c>
    </row>
    <row r="19455" spans="1:19" ht="15.75" customHeight="1">
      <c r="A19455" s="151">
        <v>45443</v>
      </c>
      <c r="B19455" s="151">
        <v>45443</v>
      </c>
      <c r="C19455" s="152" t="s">
        <v>12596</v>
      </c>
      <c r="D19455" s="151"/>
      <c r="E19455" s="152"/>
      <c r="F19455" s="152" t="s">
        <v>12597</v>
      </c>
      <c r="G19455" s="152" t="s">
        <v>12598</v>
      </c>
      <c r="H19455" s="152" t="s">
        <v>49</v>
      </c>
      <c r="I19455" s="152" t="s">
        <v>291</v>
      </c>
      <c r="J19455" s="153">
        <v>0</v>
      </c>
      <c r="K19455" s="153">
        <v>130410959</v>
      </c>
      <c r="L19455" s="152" t="s">
        <v>9002</v>
      </c>
      <c r="M19455" s="152" t="s">
        <v>9003</v>
      </c>
      <c r="N19455" s="152" t="s">
        <v>587</v>
      </c>
      <c r="O19455" s="152" t="s">
        <v>587</v>
      </c>
      <c r="P19455" s="152"/>
      <c r="Q19455" s="152" t="s">
        <v>544</v>
      </c>
      <c r="R19455" s="146">
        <v>5</v>
      </c>
      <c r="S19455" s="154">
        <v>-130410959</v>
      </c>
    </row>
    <row r="19456" spans="1:19" ht="15.75" customHeight="1">
      <c r="A19456" s="151">
        <v>45443</v>
      </c>
      <c r="B19456" s="151">
        <v>45443</v>
      </c>
      <c r="C19456" s="152" t="s">
        <v>12596</v>
      </c>
      <c r="D19456" s="151"/>
      <c r="E19456" s="152"/>
      <c r="F19456" s="152" t="s">
        <v>12597</v>
      </c>
      <c r="G19456" s="152" t="s">
        <v>12598</v>
      </c>
      <c r="H19456" s="152" t="s">
        <v>291</v>
      </c>
      <c r="I19456" s="152" t="s">
        <v>49</v>
      </c>
      <c r="J19456" s="153">
        <v>6926958904</v>
      </c>
      <c r="K19456" s="153">
        <v>0</v>
      </c>
      <c r="L19456" s="152"/>
      <c r="M19456" s="152"/>
      <c r="N19456" s="152" t="s">
        <v>587</v>
      </c>
      <c r="O19456" s="152" t="s">
        <v>587</v>
      </c>
      <c r="P19456" s="152"/>
      <c r="Q19456" s="152" t="s">
        <v>544</v>
      </c>
      <c r="R19456" s="146">
        <v>5</v>
      </c>
      <c r="S19456" s="154">
        <v>6926958904</v>
      </c>
    </row>
    <row r="19457" spans="1:19" ht="15.75" customHeight="1">
      <c r="A19457" s="151">
        <v>45443</v>
      </c>
      <c r="B19457" s="151">
        <v>45443</v>
      </c>
      <c r="C19457" s="152" t="s">
        <v>12596</v>
      </c>
      <c r="D19457" s="151"/>
      <c r="E19457" s="152"/>
      <c r="F19457" s="152" t="s">
        <v>12597</v>
      </c>
      <c r="G19457" s="152" t="s">
        <v>12598</v>
      </c>
      <c r="H19457" s="152" t="s">
        <v>49</v>
      </c>
      <c r="I19457" s="152" t="s">
        <v>291</v>
      </c>
      <c r="J19457" s="153">
        <v>0</v>
      </c>
      <c r="K19457" s="153">
        <v>6926958904</v>
      </c>
      <c r="L19457" s="152" t="s">
        <v>4808</v>
      </c>
      <c r="M19457" s="152" t="s">
        <v>4809</v>
      </c>
      <c r="N19457" s="152" t="s">
        <v>587</v>
      </c>
      <c r="O19457" s="152" t="s">
        <v>587</v>
      </c>
      <c r="P19457" s="152"/>
      <c r="Q19457" s="152" t="s">
        <v>544</v>
      </c>
      <c r="R19457" s="146">
        <v>5</v>
      </c>
      <c r="S19457" s="154">
        <v>-6926958904</v>
      </c>
    </row>
    <row r="19458" spans="1:19" ht="15.75" customHeight="1">
      <c r="A19458" s="151">
        <v>45443</v>
      </c>
      <c r="B19458" s="151">
        <v>45443</v>
      </c>
      <c r="C19458" s="152" t="s">
        <v>12596</v>
      </c>
      <c r="D19458" s="151"/>
      <c r="E19458" s="152"/>
      <c r="F19458" s="152" t="s">
        <v>12597</v>
      </c>
      <c r="G19458" s="152" t="s">
        <v>12597</v>
      </c>
      <c r="H19458" s="152" t="s">
        <v>49</v>
      </c>
      <c r="I19458" s="152" t="s">
        <v>291</v>
      </c>
      <c r="J19458" s="153">
        <v>8696141096</v>
      </c>
      <c r="K19458" s="153">
        <v>0</v>
      </c>
      <c r="L19458" s="152" t="s">
        <v>831</v>
      </c>
      <c r="M19458" s="152" t="s">
        <v>832</v>
      </c>
      <c r="N19458" s="152" t="s">
        <v>587</v>
      </c>
      <c r="O19458" s="152" t="s">
        <v>587</v>
      </c>
      <c r="P19458" s="152"/>
      <c r="Q19458" s="152" t="s">
        <v>544</v>
      </c>
      <c r="R19458" s="146">
        <v>5</v>
      </c>
      <c r="S19458" s="154">
        <v>8696141096</v>
      </c>
    </row>
    <row r="19459" spans="1:19" ht="15.75" customHeight="1">
      <c r="A19459" s="151">
        <v>45443</v>
      </c>
      <c r="B19459" s="151">
        <v>45443</v>
      </c>
      <c r="C19459" s="152" t="s">
        <v>12596</v>
      </c>
      <c r="D19459" s="151"/>
      <c r="E19459" s="152"/>
      <c r="F19459" s="152" t="s">
        <v>12597</v>
      </c>
      <c r="G19459" s="152" t="s">
        <v>12597</v>
      </c>
      <c r="H19459" s="152" t="s">
        <v>291</v>
      </c>
      <c r="I19459" s="152" t="s">
        <v>49</v>
      </c>
      <c r="J19459" s="153">
        <v>0</v>
      </c>
      <c r="K19459" s="153">
        <v>8696141096</v>
      </c>
      <c r="L19459" s="152"/>
      <c r="M19459" s="152"/>
      <c r="N19459" s="152" t="s">
        <v>587</v>
      </c>
      <c r="O19459" s="152" t="s">
        <v>587</v>
      </c>
      <c r="P19459" s="152"/>
      <c r="Q19459" s="152" t="s">
        <v>544</v>
      </c>
      <c r="R19459" s="146">
        <v>5</v>
      </c>
      <c r="S19459" s="154">
        <v>-8696141096</v>
      </c>
    </row>
    <row r="19460" spans="1:19" ht="15.75" customHeight="1">
      <c r="A19460" s="151">
        <v>45443</v>
      </c>
      <c r="B19460" s="151">
        <v>45443</v>
      </c>
      <c r="C19460" s="152" t="s">
        <v>12596</v>
      </c>
      <c r="D19460" s="151"/>
      <c r="E19460" s="152"/>
      <c r="F19460" s="152" t="s">
        <v>12597</v>
      </c>
      <c r="G19460" s="152" t="s">
        <v>12597</v>
      </c>
      <c r="H19460" s="152" t="s">
        <v>49</v>
      </c>
      <c r="I19460" s="152" t="s">
        <v>291</v>
      </c>
      <c r="J19460" s="153">
        <v>6396164384</v>
      </c>
      <c r="K19460" s="153">
        <v>0</v>
      </c>
      <c r="L19460" s="152" t="s">
        <v>835</v>
      </c>
      <c r="M19460" s="152" t="s">
        <v>836</v>
      </c>
      <c r="N19460" s="152" t="s">
        <v>587</v>
      </c>
      <c r="O19460" s="152" t="s">
        <v>587</v>
      </c>
      <c r="P19460" s="152"/>
      <c r="Q19460" s="152" t="s">
        <v>544</v>
      </c>
      <c r="R19460" s="146">
        <v>5</v>
      </c>
      <c r="S19460" s="154">
        <v>6396164384</v>
      </c>
    </row>
    <row r="19461" spans="1:19" ht="15.75" customHeight="1">
      <c r="A19461" s="151">
        <v>45443</v>
      </c>
      <c r="B19461" s="151">
        <v>45443</v>
      </c>
      <c r="C19461" s="152" t="s">
        <v>12596</v>
      </c>
      <c r="D19461" s="151"/>
      <c r="E19461" s="152"/>
      <c r="F19461" s="152" t="s">
        <v>12597</v>
      </c>
      <c r="G19461" s="152" t="s">
        <v>12597</v>
      </c>
      <c r="H19461" s="152" t="s">
        <v>291</v>
      </c>
      <c r="I19461" s="152" t="s">
        <v>49</v>
      </c>
      <c r="J19461" s="153">
        <v>0</v>
      </c>
      <c r="K19461" s="153">
        <v>6396164384</v>
      </c>
      <c r="L19461" s="152"/>
      <c r="M19461" s="152"/>
      <c r="N19461" s="152" t="s">
        <v>587</v>
      </c>
      <c r="O19461" s="152" t="s">
        <v>587</v>
      </c>
      <c r="P19461" s="152"/>
      <c r="Q19461" s="152" t="s">
        <v>544</v>
      </c>
      <c r="R19461" s="146">
        <v>5</v>
      </c>
      <c r="S19461" s="154">
        <v>-6396164384</v>
      </c>
    </row>
    <row r="19462" spans="1:19" ht="15.75" customHeight="1">
      <c r="A19462" s="151">
        <v>45443</v>
      </c>
      <c r="B19462" s="151">
        <v>45443</v>
      </c>
      <c r="C19462" s="152" t="s">
        <v>12596</v>
      </c>
      <c r="D19462" s="151"/>
      <c r="E19462" s="152"/>
      <c r="F19462" s="152" t="s">
        <v>12597</v>
      </c>
      <c r="G19462" s="152" t="s">
        <v>12597</v>
      </c>
      <c r="H19462" s="152" t="s">
        <v>49</v>
      </c>
      <c r="I19462" s="152" t="s">
        <v>291</v>
      </c>
      <c r="J19462" s="153">
        <v>13855128767</v>
      </c>
      <c r="K19462" s="153">
        <v>0</v>
      </c>
      <c r="L19462" s="152" t="s">
        <v>4806</v>
      </c>
      <c r="M19462" s="152" t="s">
        <v>4807</v>
      </c>
      <c r="N19462" s="152" t="s">
        <v>587</v>
      </c>
      <c r="O19462" s="152" t="s">
        <v>587</v>
      </c>
      <c r="P19462" s="152"/>
      <c r="Q19462" s="152" t="s">
        <v>544</v>
      </c>
      <c r="R19462" s="146">
        <v>5</v>
      </c>
      <c r="S19462" s="154">
        <v>13855128767</v>
      </c>
    </row>
    <row r="19463" spans="1:19" ht="15.75" customHeight="1">
      <c r="A19463" s="151">
        <v>45443</v>
      </c>
      <c r="B19463" s="151">
        <v>45443</v>
      </c>
      <c r="C19463" s="152" t="s">
        <v>12596</v>
      </c>
      <c r="D19463" s="151"/>
      <c r="E19463" s="152"/>
      <c r="F19463" s="152" t="s">
        <v>12597</v>
      </c>
      <c r="G19463" s="152" t="s">
        <v>12597</v>
      </c>
      <c r="H19463" s="152" t="s">
        <v>291</v>
      </c>
      <c r="I19463" s="152" t="s">
        <v>49</v>
      </c>
      <c r="J19463" s="153">
        <v>0</v>
      </c>
      <c r="K19463" s="153">
        <v>13855128767</v>
      </c>
      <c r="L19463" s="152"/>
      <c r="M19463" s="152"/>
      <c r="N19463" s="152" t="s">
        <v>587</v>
      </c>
      <c r="O19463" s="152" t="s">
        <v>587</v>
      </c>
      <c r="P19463" s="152"/>
      <c r="Q19463" s="152" t="s">
        <v>544</v>
      </c>
      <c r="R19463" s="146">
        <v>5</v>
      </c>
      <c r="S19463" s="154">
        <v>-13855128767</v>
      </c>
    </row>
    <row r="19464" spans="1:19" ht="15.75" customHeight="1">
      <c r="A19464" s="151">
        <v>45443</v>
      </c>
      <c r="B19464" s="151">
        <v>45443</v>
      </c>
      <c r="C19464" s="152" t="s">
        <v>12596</v>
      </c>
      <c r="D19464" s="151"/>
      <c r="E19464" s="152"/>
      <c r="F19464" s="152" t="s">
        <v>12597</v>
      </c>
      <c r="G19464" s="152" t="s">
        <v>12597</v>
      </c>
      <c r="H19464" s="152" t="s">
        <v>49</v>
      </c>
      <c r="I19464" s="152" t="s">
        <v>291</v>
      </c>
      <c r="J19464" s="153">
        <v>39452055</v>
      </c>
      <c r="K19464" s="153">
        <v>0</v>
      </c>
      <c r="L19464" s="152" t="s">
        <v>9002</v>
      </c>
      <c r="M19464" s="152" t="s">
        <v>9003</v>
      </c>
      <c r="N19464" s="152" t="s">
        <v>587</v>
      </c>
      <c r="O19464" s="152" t="s">
        <v>587</v>
      </c>
      <c r="P19464" s="152"/>
      <c r="Q19464" s="152" t="s">
        <v>544</v>
      </c>
      <c r="R19464" s="146">
        <v>5</v>
      </c>
      <c r="S19464" s="154">
        <v>39452055</v>
      </c>
    </row>
    <row r="19465" spans="1:19" ht="15.75" customHeight="1">
      <c r="A19465" s="151">
        <v>45443</v>
      </c>
      <c r="B19465" s="151">
        <v>45443</v>
      </c>
      <c r="C19465" s="152" t="s">
        <v>12596</v>
      </c>
      <c r="D19465" s="151"/>
      <c r="E19465" s="152"/>
      <c r="F19465" s="152" t="s">
        <v>12597</v>
      </c>
      <c r="G19465" s="152" t="s">
        <v>12597</v>
      </c>
      <c r="H19465" s="152" t="s">
        <v>291</v>
      </c>
      <c r="I19465" s="152" t="s">
        <v>49</v>
      </c>
      <c r="J19465" s="153">
        <v>0</v>
      </c>
      <c r="K19465" s="153">
        <v>39452055</v>
      </c>
      <c r="L19465" s="152"/>
      <c r="M19465" s="152"/>
      <c r="N19465" s="152" t="s">
        <v>587</v>
      </c>
      <c r="O19465" s="152" t="s">
        <v>587</v>
      </c>
      <c r="P19465" s="152"/>
      <c r="Q19465" s="152" t="s">
        <v>544</v>
      </c>
      <c r="R19465" s="146">
        <v>5</v>
      </c>
      <c r="S19465" s="154">
        <v>-39452055</v>
      </c>
    </row>
    <row r="19466" spans="1:19" ht="15.75" customHeight="1">
      <c r="A19466" s="151">
        <v>45443</v>
      </c>
      <c r="B19466" s="151">
        <v>45443</v>
      </c>
      <c r="C19466" s="152" t="s">
        <v>12596</v>
      </c>
      <c r="D19466" s="151"/>
      <c r="E19466" s="152"/>
      <c r="F19466" s="152" t="s">
        <v>12597</v>
      </c>
      <c r="G19466" s="152" t="s">
        <v>12597</v>
      </c>
      <c r="H19466" s="152" t="s">
        <v>49</v>
      </c>
      <c r="I19466" s="152" t="s">
        <v>291</v>
      </c>
      <c r="J19466" s="153">
        <v>7660767123</v>
      </c>
      <c r="K19466" s="153">
        <v>0</v>
      </c>
      <c r="L19466" s="152" t="s">
        <v>4808</v>
      </c>
      <c r="M19466" s="152" t="s">
        <v>4809</v>
      </c>
      <c r="N19466" s="152" t="s">
        <v>587</v>
      </c>
      <c r="O19466" s="152" t="s">
        <v>587</v>
      </c>
      <c r="P19466" s="152"/>
      <c r="Q19466" s="152" t="s">
        <v>544</v>
      </c>
      <c r="R19466" s="146">
        <v>5</v>
      </c>
      <c r="S19466" s="154">
        <v>7660767123</v>
      </c>
    </row>
    <row r="19467" spans="1:19" ht="15.75" customHeight="1">
      <c r="A19467" s="151">
        <v>45443</v>
      </c>
      <c r="B19467" s="151">
        <v>45443</v>
      </c>
      <c r="C19467" s="152" t="s">
        <v>12596</v>
      </c>
      <c r="D19467" s="151"/>
      <c r="E19467" s="152"/>
      <c r="F19467" s="152" t="s">
        <v>12597</v>
      </c>
      <c r="G19467" s="152" t="s">
        <v>12597</v>
      </c>
      <c r="H19467" s="152" t="s">
        <v>291</v>
      </c>
      <c r="I19467" s="152" t="s">
        <v>49</v>
      </c>
      <c r="J19467" s="153">
        <v>0</v>
      </c>
      <c r="K19467" s="153">
        <v>7660767123</v>
      </c>
      <c r="L19467" s="152"/>
      <c r="M19467" s="152"/>
      <c r="N19467" s="152" t="s">
        <v>587</v>
      </c>
      <c r="O19467" s="152" t="s">
        <v>587</v>
      </c>
      <c r="P19467" s="152"/>
      <c r="Q19467" s="152" t="s">
        <v>544</v>
      </c>
      <c r="R19467" s="146">
        <v>5</v>
      </c>
      <c r="S19467" s="154">
        <v>-7660767123</v>
      </c>
    </row>
    <row r="19468" spans="1:19" ht="15.75" customHeight="1">
      <c r="A19468" s="151">
        <v>45443</v>
      </c>
      <c r="B19468" s="151">
        <v>45443</v>
      </c>
      <c r="C19468" s="152" t="s">
        <v>12599</v>
      </c>
      <c r="D19468" s="151"/>
      <c r="E19468" s="152"/>
      <c r="F19468" s="152" t="s">
        <v>12600</v>
      </c>
      <c r="G19468" s="152" t="s">
        <v>12601</v>
      </c>
      <c r="H19468" s="152" t="s">
        <v>360</v>
      </c>
      <c r="I19468" s="152" t="s">
        <v>233</v>
      </c>
      <c r="J19468" s="153">
        <v>490547571</v>
      </c>
      <c r="K19468" s="153">
        <v>0</v>
      </c>
      <c r="L19468" s="152"/>
      <c r="M19468" s="152"/>
      <c r="N19468" s="152"/>
      <c r="O19468" s="152"/>
      <c r="P19468" s="152"/>
      <c r="Q19468" s="152" t="s">
        <v>544</v>
      </c>
      <c r="R19468" s="146">
        <v>5</v>
      </c>
      <c r="S19468" s="154">
        <v>490547571</v>
      </c>
    </row>
    <row r="19469" spans="1:19" ht="15.75" customHeight="1">
      <c r="A19469" s="151">
        <v>45443</v>
      </c>
      <c r="B19469" s="151">
        <v>45443</v>
      </c>
      <c r="C19469" s="152" t="s">
        <v>12599</v>
      </c>
      <c r="D19469" s="151"/>
      <c r="E19469" s="152"/>
      <c r="F19469" s="152" t="s">
        <v>12600</v>
      </c>
      <c r="G19469" s="152" t="s">
        <v>12601</v>
      </c>
      <c r="H19469" s="152" t="s">
        <v>233</v>
      </c>
      <c r="I19469" s="152" t="s">
        <v>360</v>
      </c>
      <c r="J19469" s="153">
        <v>0</v>
      </c>
      <c r="K19469" s="153">
        <v>490547571</v>
      </c>
      <c r="L19469" s="152" t="s">
        <v>674</v>
      </c>
      <c r="M19469" s="152" t="s">
        <v>675</v>
      </c>
      <c r="N19469" s="152"/>
      <c r="O19469" s="152"/>
      <c r="P19469" s="152"/>
      <c r="Q19469" s="152" t="s">
        <v>544</v>
      </c>
      <c r="R19469" s="146">
        <v>5</v>
      </c>
      <c r="S19469" s="154">
        <v>-490547571</v>
      </c>
    </row>
    <row r="19470" spans="1:19" ht="15.75" customHeight="1">
      <c r="A19470" s="151">
        <v>45443</v>
      </c>
      <c r="B19470" s="151">
        <v>45443</v>
      </c>
      <c r="C19470" s="152" t="s">
        <v>12599</v>
      </c>
      <c r="D19470" s="151"/>
      <c r="E19470" s="152"/>
      <c r="F19470" s="152" t="s">
        <v>12600</v>
      </c>
      <c r="G19470" s="152" t="s">
        <v>12602</v>
      </c>
      <c r="H19470" s="152" t="s">
        <v>360</v>
      </c>
      <c r="I19470" s="152" t="s">
        <v>184</v>
      </c>
      <c r="J19470" s="153">
        <v>25818293</v>
      </c>
      <c r="K19470" s="153">
        <v>0</v>
      </c>
      <c r="L19470" s="152"/>
      <c r="M19470" s="152"/>
      <c r="N19470" s="152"/>
      <c r="O19470" s="152"/>
      <c r="P19470" s="152"/>
      <c r="Q19470" s="152" t="s">
        <v>544</v>
      </c>
      <c r="R19470" s="146">
        <v>5</v>
      </c>
      <c r="S19470" s="154">
        <v>25818293</v>
      </c>
    </row>
    <row r="19471" spans="1:19" ht="15.75" customHeight="1">
      <c r="A19471" s="151">
        <v>45443</v>
      </c>
      <c r="B19471" s="151">
        <v>45443</v>
      </c>
      <c r="C19471" s="152" t="s">
        <v>12599</v>
      </c>
      <c r="D19471" s="151"/>
      <c r="E19471" s="152"/>
      <c r="F19471" s="152" t="s">
        <v>12600</v>
      </c>
      <c r="G19471" s="152" t="s">
        <v>12602</v>
      </c>
      <c r="H19471" s="152" t="s">
        <v>184</v>
      </c>
      <c r="I19471" s="152" t="s">
        <v>360</v>
      </c>
      <c r="J19471" s="153">
        <v>0</v>
      </c>
      <c r="K19471" s="153">
        <v>25818293</v>
      </c>
      <c r="L19471" s="152" t="s">
        <v>674</v>
      </c>
      <c r="M19471" s="152" t="s">
        <v>675</v>
      </c>
      <c r="N19471" s="152"/>
      <c r="O19471" s="152"/>
      <c r="P19471" s="152"/>
      <c r="Q19471" s="152" t="s">
        <v>544</v>
      </c>
      <c r="R19471" s="146">
        <v>5</v>
      </c>
      <c r="S19471" s="154">
        <v>-25818293</v>
      </c>
    </row>
    <row r="19472" spans="1:19" ht="15.75" customHeight="1">
      <c r="A19472" s="151">
        <v>45443</v>
      </c>
      <c r="B19472" s="151">
        <v>45443</v>
      </c>
      <c r="C19472" s="152" t="s">
        <v>12599</v>
      </c>
      <c r="D19472" s="151"/>
      <c r="E19472" s="152"/>
      <c r="F19472" s="152" t="s">
        <v>12600</v>
      </c>
      <c r="G19472" s="152" t="s">
        <v>12603</v>
      </c>
      <c r="H19472" s="152" t="s">
        <v>362</v>
      </c>
      <c r="I19472" s="152" t="s">
        <v>233</v>
      </c>
      <c r="J19472" s="153">
        <v>1634104916</v>
      </c>
      <c r="K19472" s="153">
        <v>0</v>
      </c>
      <c r="L19472" s="152"/>
      <c r="M19472" s="152"/>
      <c r="N19472" s="152"/>
      <c r="O19472" s="152"/>
      <c r="P19472" s="152"/>
      <c r="Q19472" s="152" t="s">
        <v>544</v>
      </c>
      <c r="R19472" s="146">
        <v>5</v>
      </c>
      <c r="S19472" s="154">
        <v>1634104916</v>
      </c>
    </row>
    <row r="19473" spans="1:19" ht="15.75" customHeight="1">
      <c r="A19473" s="151">
        <v>45443</v>
      </c>
      <c r="B19473" s="151">
        <v>45443</v>
      </c>
      <c r="C19473" s="152" t="s">
        <v>12599</v>
      </c>
      <c r="D19473" s="151"/>
      <c r="E19473" s="152"/>
      <c r="F19473" s="152" t="s">
        <v>12600</v>
      </c>
      <c r="G19473" s="152" t="s">
        <v>12603</v>
      </c>
      <c r="H19473" s="152" t="s">
        <v>233</v>
      </c>
      <c r="I19473" s="152" t="s">
        <v>362</v>
      </c>
      <c r="J19473" s="153">
        <v>0</v>
      </c>
      <c r="K19473" s="153">
        <v>1634104916</v>
      </c>
      <c r="L19473" s="152" t="s">
        <v>674</v>
      </c>
      <c r="M19473" s="152" t="s">
        <v>675</v>
      </c>
      <c r="N19473" s="152"/>
      <c r="O19473" s="152"/>
      <c r="P19473" s="152"/>
      <c r="Q19473" s="152" t="s">
        <v>544</v>
      </c>
      <c r="R19473" s="146">
        <v>5</v>
      </c>
      <c r="S19473" s="154">
        <v>-1634104916</v>
      </c>
    </row>
    <row r="19474" spans="1:19" ht="15.75" customHeight="1">
      <c r="A19474" s="151">
        <v>45443</v>
      </c>
      <c r="B19474" s="151">
        <v>45443</v>
      </c>
      <c r="C19474" s="152" t="s">
        <v>12599</v>
      </c>
      <c r="D19474" s="151"/>
      <c r="E19474" s="152"/>
      <c r="F19474" s="152" t="s">
        <v>12600</v>
      </c>
      <c r="G19474" s="152" t="s">
        <v>12604</v>
      </c>
      <c r="H19474" s="152" t="s">
        <v>233</v>
      </c>
      <c r="I19474" s="152" t="s">
        <v>362</v>
      </c>
      <c r="J19474" s="153">
        <v>1402701165</v>
      </c>
      <c r="K19474" s="153">
        <v>0</v>
      </c>
      <c r="L19474" s="152" t="s">
        <v>674</v>
      </c>
      <c r="M19474" s="152" t="s">
        <v>675</v>
      </c>
      <c r="N19474" s="152"/>
      <c r="O19474" s="152"/>
      <c r="P19474" s="152"/>
      <c r="Q19474" s="152" t="s">
        <v>544</v>
      </c>
      <c r="R19474" s="146">
        <v>5</v>
      </c>
      <c r="S19474" s="154">
        <v>1402701165</v>
      </c>
    </row>
    <row r="19475" spans="1:19" ht="15.75" customHeight="1">
      <c r="A19475" s="151">
        <v>45443</v>
      </c>
      <c r="B19475" s="151">
        <v>45443</v>
      </c>
      <c r="C19475" s="152" t="s">
        <v>12599</v>
      </c>
      <c r="D19475" s="151"/>
      <c r="E19475" s="152"/>
      <c r="F19475" s="152" t="s">
        <v>12600</v>
      </c>
      <c r="G19475" s="152" t="s">
        <v>12604</v>
      </c>
      <c r="H19475" s="152" t="s">
        <v>362</v>
      </c>
      <c r="I19475" s="152" t="s">
        <v>233</v>
      </c>
      <c r="J19475" s="153">
        <v>0</v>
      </c>
      <c r="K19475" s="153">
        <v>1402701165</v>
      </c>
      <c r="L19475" s="152" t="s">
        <v>674</v>
      </c>
      <c r="M19475" s="152" t="s">
        <v>675</v>
      </c>
      <c r="N19475" s="152"/>
      <c r="O19475" s="152"/>
      <c r="P19475" s="152"/>
      <c r="Q19475" s="152" t="s">
        <v>544</v>
      </c>
      <c r="R19475" s="146">
        <v>5</v>
      </c>
      <c r="S19475" s="154">
        <v>-1402701165</v>
      </c>
    </row>
    <row r="19476" spans="1:19" ht="15.75" customHeight="1">
      <c r="A19476" s="151">
        <v>45443</v>
      </c>
      <c r="B19476" s="151">
        <v>45443</v>
      </c>
      <c r="C19476" s="152" t="s">
        <v>12599</v>
      </c>
      <c r="D19476" s="151"/>
      <c r="E19476" s="152"/>
      <c r="F19476" s="152" t="s">
        <v>12600</v>
      </c>
      <c r="G19476" s="152" t="s">
        <v>12605</v>
      </c>
      <c r="H19476" s="152" t="s">
        <v>360</v>
      </c>
      <c r="I19476" s="152" t="s">
        <v>229</v>
      </c>
      <c r="J19476" s="153">
        <v>120030476</v>
      </c>
      <c r="K19476" s="153">
        <v>0</v>
      </c>
      <c r="L19476" s="152"/>
      <c r="M19476" s="152"/>
      <c r="N19476" s="152"/>
      <c r="O19476" s="152"/>
      <c r="P19476" s="152"/>
      <c r="Q19476" s="152" t="s">
        <v>544</v>
      </c>
      <c r="R19476" s="146">
        <v>5</v>
      </c>
      <c r="S19476" s="154">
        <v>120030476</v>
      </c>
    </row>
    <row r="19477" spans="1:19" ht="15.75" customHeight="1">
      <c r="A19477" s="151">
        <v>45443</v>
      </c>
      <c r="B19477" s="151">
        <v>45443</v>
      </c>
      <c r="C19477" s="152" t="s">
        <v>12599</v>
      </c>
      <c r="D19477" s="151"/>
      <c r="E19477" s="152"/>
      <c r="F19477" s="152" t="s">
        <v>12600</v>
      </c>
      <c r="G19477" s="152" t="s">
        <v>12605</v>
      </c>
      <c r="H19477" s="152" t="s">
        <v>229</v>
      </c>
      <c r="I19477" s="152" t="s">
        <v>360</v>
      </c>
      <c r="J19477" s="153">
        <v>0</v>
      </c>
      <c r="K19477" s="153">
        <v>120030476</v>
      </c>
      <c r="L19477" s="152" t="s">
        <v>674</v>
      </c>
      <c r="M19477" s="152" t="s">
        <v>675</v>
      </c>
      <c r="N19477" s="152"/>
      <c r="O19477" s="152"/>
      <c r="P19477" s="152"/>
      <c r="Q19477" s="152" t="s">
        <v>544</v>
      </c>
      <c r="R19477" s="146">
        <v>5</v>
      </c>
      <c r="S19477" s="154">
        <v>-120030476</v>
      </c>
    </row>
    <row r="19478" spans="1:19" ht="15.75" customHeight="1">
      <c r="A19478" s="151">
        <v>45443</v>
      </c>
      <c r="B19478" s="151">
        <v>45443</v>
      </c>
      <c r="C19478" s="152" t="s">
        <v>12599</v>
      </c>
      <c r="D19478" s="151"/>
      <c r="E19478" s="152"/>
      <c r="F19478" s="152" t="s">
        <v>12600</v>
      </c>
      <c r="G19478" s="152" t="s">
        <v>12606</v>
      </c>
      <c r="H19478" s="152" t="s">
        <v>360</v>
      </c>
      <c r="I19478" s="152" t="s">
        <v>184</v>
      </c>
      <c r="J19478" s="153">
        <v>6317393</v>
      </c>
      <c r="K19478" s="153">
        <v>0</v>
      </c>
      <c r="L19478" s="152"/>
      <c r="M19478" s="152"/>
      <c r="N19478" s="152"/>
      <c r="O19478" s="152"/>
      <c r="P19478" s="152"/>
      <c r="Q19478" s="152" t="s">
        <v>544</v>
      </c>
      <c r="R19478" s="146">
        <v>5</v>
      </c>
      <c r="S19478" s="154">
        <v>6317393</v>
      </c>
    </row>
    <row r="19479" spans="1:19" ht="15.75" customHeight="1">
      <c r="A19479" s="151">
        <v>45443</v>
      </c>
      <c r="B19479" s="151">
        <v>45443</v>
      </c>
      <c r="C19479" s="152" t="s">
        <v>12599</v>
      </c>
      <c r="D19479" s="151"/>
      <c r="E19479" s="152"/>
      <c r="F19479" s="152" t="s">
        <v>12600</v>
      </c>
      <c r="G19479" s="152" t="s">
        <v>12606</v>
      </c>
      <c r="H19479" s="152" t="s">
        <v>184</v>
      </c>
      <c r="I19479" s="152" t="s">
        <v>360</v>
      </c>
      <c r="J19479" s="153">
        <v>0</v>
      </c>
      <c r="K19479" s="153">
        <v>6317393</v>
      </c>
      <c r="L19479" s="152" t="s">
        <v>674</v>
      </c>
      <c r="M19479" s="152" t="s">
        <v>675</v>
      </c>
      <c r="N19479" s="152"/>
      <c r="O19479" s="152"/>
      <c r="P19479" s="152"/>
      <c r="Q19479" s="152" t="s">
        <v>544</v>
      </c>
      <c r="R19479" s="146">
        <v>5</v>
      </c>
      <c r="S19479" s="154">
        <v>-6317393</v>
      </c>
    </row>
    <row r="19480" spans="1:19" ht="15.75" customHeight="1">
      <c r="A19480" s="151">
        <v>45443</v>
      </c>
      <c r="B19480" s="151">
        <v>45443</v>
      </c>
      <c r="C19480" s="152" t="s">
        <v>12599</v>
      </c>
      <c r="D19480" s="151"/>
      <c r="E19480" s="152"/>
      <c r="F19480" s="152" t="s">
        <v>12600</v>
      </c>
      <c r="G19480" s="152" t="s">
        <v>12607</v>
      </c>
      <c r="H19480" s="152" t="s">
        <v>362</v>
      </c>
      <c r="I19480" s="152" t="s">
        <v>229</v>
      </c>
      <c r="J19480" s="153">
        <v>22737448</v>
      </c>
      <c r="K19480" s="153">
        <v>0</v>
      </c>
      <c r="L19480" s="152"/>
      <c r="M19480" s="152"/>
      <c r="N19480" s="152"/>
      <c r="O19480" s="152"/>
      <c r="P19480" s="152"/>
      <c r="Q19480" s="152" t="s">
        <v>544</v>
      </c>
      <c r="R19480" s="146">
        <v>5</v>
      </c>
      <c r="S19480" s="154">
        <v>22737448</v>
      </c>
    </row>
    <row r="19481" spans="1:19" ht="15.75" customHeight="1">
      <c r="A19481" s="151">
        <v>45443</v>
      </c>
      <c r="B19481" s="151">
        <v>45443</v>
      </c>
      <c r="C19481" s="152" t="s">
        <v>12599</v>
      </c>
      <c r="D19481" s="151"/>
      <c r="E19481" s="152"/>
      <c r="F19481" s="152" t="s">
        <v>12600</v>
      </c>
      <c r="G19481" s="152" t="s">
        <v>12607</v>
      </c>
      <c r="H19481" s="152" t="s">
        <v>229</v>
      </c>
      <c r="I19481" s="152" t="s">
        <v>362</v>
      </c>
      <c r="J19481" s="153">
        <v>0</v>
      </c>
      <c r="K19481" s="153">
        <v>22737448</v>
      </c>
      <c r="L19481" s="152" t="s">
        <v>674</v>
      </c>
      <c r="M19481" s="152" t="s">
        <v>675</v>
      </c>
      <c r="N19481" s="152"/>
      <c r="O19481" s="152"/>
      <c r="P19481" s="152"/>
      <c r="Q19481" s="152" t="s">
        <v>544</v>
      </c>
      <c r="R19481" s="146">
        <v>5</v>
      </c>
      <c r="S19481" s="154">
        <v>-22737448</v>
      </c>
    </row>
    <row r="19482" spans="1:19" ht="15.75" customHeight="1">
      <c r="A19482" s="151">
        <v>45443</v>
      </c>
      <c r="B19482" s="151">
        <v>45443</v>
      </c>
      <c r="C19482" s="152" t="s">
        <v>12599</v>
      </c>
      <c r="D19482" s="151"/>
      <c r="E19482" s="152"/>
      <c r="F19482" s="152" t="s">
        <v>12600</v>
      </c>
      <c r="G19482" s="152" t="s">
        <v>12608</v>
      </c>
      <c r="H19482" s="152" t="s">
        <v>229</v>
      </c>
      <c r="I19482" s="152" t="s">
        <v>362</v>
      </c>
      <c r="J19482" s="153">
        <v>19581741</v>
      </c>
      <c r="K19482" s="153">
        <v>0</v>
      </c>
      <c r="L19482" s="152" t="s">
        <v>674</v>
      </c>
      <c r="M19482" s="152" t="s">
        <v>675</v>
      </c>
      <c r="N19482" s="152"/>
      <c r="O19482" s="152"/>
      <c r="P19482" s="152"/>
      <c r="Q19482" s="152" t="s">
        <v>544</v>
      </c>
      <c r="R19482" s="146">
        <v>5</v>
      </c>
      <c r="S19482" s="154">
        <v>19581741</v>
      </c>
    </row>
    <row r="19483" spans="1:19" ht="15.75" customHeight="1">
      <c r="A19483" s="151">
        <v>45443</v>
      </c>
      <c r="B19483" s="151">
        <v>45443</v>
      </c>
      <c r="C19483" s="152" t="s">
        <v>12599</v>
      </c>
      <c r="D19483" s="151"/>
      <c r="E19483" s="152"/>
      <c r="F19483" s="152" t="s">
        <v>12600</v>
      </c>
      <c r="G19483" s="152" t="s">
        <v>12608</v>
      </c>
      <c r="H19483" s="152" t="s">
        <v>362</v>
      </c>
      <c r="I19483" s="152" t="s">
        <v>229</v>
      </c>
      <c r="J19483" s="153">
        <v>0</v>
      </c>
      <c r="K19483" s="153">
        <v>19581741</v>
      </c>
      <c r="L19483" s="152" t="s">
        <v>674</v>
      </c>
      <c r="M19483" s="152" t="s">
        <v>675</v>
      </c>
      <c r="N19483" s="152"/>
      <c r="O19483" s="152"/>
      <c r="P19483" s="152"/>
      <c r="Q19483" s="152" t="s">
        <v>544</v>
      </c>
      <c r="R19483" s="146">
        <v>5</v>
      </c>
      <c r="S19483" s="154">
        <v>-19581741</v>
      </c>
    </row>
    <row r="19484" spans="1:19" ht="15.75" customHeight="1">
      <c r="A19484" s="151">
        <v>45443</v>
      </c>
      <c r="B19484" s="151">
        <v>45443</v>
      </c>
      <c r="C19484" s="152" t="s">
        <v>12599</v>
      </c>
      <c r="D19484" s="151"/>
      <c r="E19484" s="152"/>
      <c r="F19484" s="152" t="s">
        <v>12600</v>
      </c>
      <c r="G19484" s="152" t="s">
        <v>4668</v>
      </c>
      <c r="H19484" s="152" t="s">
        <v>229</v>
      </c>
      <c r="I19484" s="152" t="s">
        <v>233</v>
      </c>
      <c r="J19484" s="153">
        <v>4141238296</v>
      </c>
      <c r="K19484" s="153">
        <v>0</v>
      </c>
      <c r="L19484" s="152" t="s">
        <v>674</v>
      </c>
      <c r="M19484" s="152" t="s">
        <v>675</v>
      </c>
      <c r="N19484" s="152"/>
      <c r="O19484" s="152"/>
      <c r="P19484" s="152"/>
      <c r="Q19484" s="152" t="s">
        <v>544</v>
      </c>
      <c r="R19484" s="146">
        <v>5</v>
      </c>
      <c r="S19484" s="154">
        <v>4141238296</v>
      </c>
    </row>
    <row r="19485" spans="1:19" ht="15.75" customHeight="1">
      <c r="A19485" s="151">
        <v>45443</v>
      </c>
      <c r="B19485" s="151">
        <v>45443</v>
      </c>
      <c r="C19485" s="152" t="s">
        <v>12599</v>
      </c>
      <c r="D19485" s="151"/>
      <c r="E19485" s="152"/>
      <c r="F19485" s="152" t="s">
        <v>12600</v>
      </c>
      <c r="G19485" s="152" t="s">
        <v>4668</v>
      </c>
      <c r="H19485" s="152" t="s">
        <v>233</v>
      </c>
      <c r="I19485" s="152" t="s">
        <v>229</v>
      </c>
      <c r="J19485" s="153">
        <v>0</v>
      </c>
      <c r="K19485" s="153">
        <v>4141238296</v>
      </c>
      <c r="L19485" s="152" t="s">
        <v>674</v>
      </c>
      <c r="M19485" s="152" t="s">
        <v>675</v>
      </c>
      <c r="N19485" s="152"/>
      <c r="O19485" s="152"/>
      <c r="P19485" s="152"/>
      <c r="Q19485" s="152" t="s">
        <v>544</v>
      </c>
      <c r="R19485" s="146">
        <v>5</v>
      </c>
      <c r="S19485" s="154">
        <v>-4141238296</v>
      </c>
    </row>
    <row r="19486" spans="1:19" ht="15.75" customHeight="1">
      <c r="A19486" s="151">
        <v>45443</v>
      </c>
      <c r="B19486" s="151">
        <v>45443</v>
      </c>
      <c r="C19486" s="152" t="s">
        <v>12599</v>
      </c>
      <c r="D19486" s="151"/>
      <c r="E19486" s="152"/>
      <c r="F19486" s="152" t="s">
        <v>12600</v>
      </c>
      <c r="G19486" s="152" t="s">
        <v>12609</v>
      </c>
      <c r="H19486" s="152" t="s">
        <v>393</v>
      </c>
      <c r="I19486" s="152" t="s">
        <v>229</v>
      </c>
      <c r="J19486" s="153">
        <v>6931226</v>
      </c>
      <c r="K19486" s="153">
        <v>0</v>
      </c>
      <c r="L19486" s="152" t="s">
        <v>674</v>
      </c>
      <c r="M19486" s="152" t="s">
        <v>675</v>
      </c>
      <c r="N19486" s="152"/>
      <c r="O19486" s="152"/>
      <c r="P19486" s="152"/>
      <c r="Q19486" s="152" t="s">
        <v>544</v>
      </c>
      <c r="R19486" s="146">
        <v>5</v>
      </c>
      <c r="S19486" s="154">
        <v>6931226</v>
      </c>
    </row>
    <row r="19487" spans="1:19" ht="15.75" customHeight="1">
      <c r="A19487" s="151">
        <v>45443</v>
      </c>
      <c r="B19487" s="151">
        <v>45443</v>
      </c>
      <c r="C19487" s="152" t="s">
        <v>12599</v>
      </c>
      <c r="D19487" s="151"/>
      <c r="E19487" s="152"/>
      <c r="F19487" s="152" t="s">
        <v>12600</v>
      </c>
      <c r="G19487" s="152" t="s">
        <v>12609</v>
      </c>
      <c r="H19487" s="152" t="s">
        <v>229</v>
      </c>
      <c r="I19487" s="152" t="s">
        <v>393</v>
      </c>
      <c r="J19487" s="153">
        <v>0</v>
      </c>
      <c r="K19487" s="153">
        <v>6931226</v>
      </c>
      <c r="L19487" s="152" t="s">
        <v>674</v>
      </c>
      <c r="M19487" s="152" t="s">
        <v>675</v>
      </c>
      <c r="N19487" s="152"/>
      <c r="O19487" s="152"/>
      <c r="P19487" s="152"/>
      <c r="Q19487" s="152" t="s">
        <v>544</v>
      </c>
      <c r="R19487" s="146">
        <v>5</v>
      </c>
      <c r="S19487" s="154">
        <v>-6931226</v>
      </c>
    </row>
    <row r="19488" spans="1:19" ht="15.75" customHeight="1">
      <c r="A19488" s="151">
        <v>45443</v>
      </c>
      <c r="B19488" s="151">
        <v>45443</v>
      </c>
      <c r="C19488" s="152" t="s">
        <v>12610</v>
      </c>
      <c r="D19488" s="151"/>
      <c r="E19488" s="152"/>
      <c r="F19488" s="152" t="s">
        <v>12611</v>
      </c>
      <c r="G19488" s="152" t="s">
        <v>12612</v>
      </c>
      <c r="H19488" s="152" t="s">
        <v>74</v>
      </c>
      <c r="I19488" s="152" t="s">
        <v>289</v>
      </c>
      <c r="J19488" s="153">
        <v>1488</v>
      </c>
      <c r="K19488" s="153">
        <v>0</v>
      </c>
      <c r="L19488" s="152" t="s">
        <v>4636</v>
      </c>
      <c r="M19488" s="152" t="s">
        <v>4637</v>
      </c>
      <c r="N19488" s="152" t="s">
        <v>587</v>
      </c>
      <c r="O19488" s="152" t="s">
        <v>587</v>
      </c>
      <c r="P19488" s="152" t="s">
        <v>651</v>
      </c>
      <c r="Q19488" s="152" t="s">
        <v>544</v>
      </c>
      <c r="R19488" s="146">
        <v>5</v>
      </c>
      <c r="S19488" s="154">
        <v>1488</v>
      </c>
    </row>
    <row r="19489" spans="1:19" ht="15.75" customHeight="1">
      <c r="A19489" s="151">
        <v>45443</v>
      </c>
      <c r="B19489" s="151">
        <v>45443</v>
      </c>
      <c r="C19489" s="152" t="s">
        <v>12610</v>
      </c>
      <c r="D19489" s="151"/>
      <c r="E19489" s="152"/>
      <c r="F19489" s="152" t="s">
        <v>12611</v>
      </c>
      <c r="G19489" s="152" t="s">
        <v>12612</v>
      </c>
      <c r="H19489" s="152" t="s">
        <v>289</v>
      </c>
      <c r="I19489" s="152" t="s">
        <v>74</v>
      </c>
      <c r="J19489" s="153">
        <v>0</v>
      </c>
      <c r="K19489" s="153">
        <v>1488</v>
      </c>
      <c r="L19489" s="152"/>
      <c r="M19489" s="152"/>
      <c r="N19489" s="152" t="s">
        <v>587</v>
      </c>
      <c r="O19489" s="152" t="s">
        <v>587</v>
      </c>
      <c r="P19489" s="152" t="s">
        <v>651</v>
      </c>
      <c r="Q19489" s="152" t="s">
        <v>544</v>
      </c>
      <c r="R19489" s="146">
        <v>5</v>
      </c>
      <c r="S19489" s="154">
        <v>-1488</v>
      </c>
    </row>
    <row r="19490" spans="1:19" ht="15.75" customHeight="1">
      <c r="A19490" s="151">
        <v>45443</v>
      </c>
      <c r="B19490" s="151">
        <v>45443</v>
      </c>
      <c r="C19490" s="152" t="s">
        <v>12613</v>
      </c>
      <c r="D19490" s="151"/>
      <c r="E19490" s="152"/>
      <c r="F19490" s="152" t="s">
        <v>12614</v>
      </c>
      <c r="G19490" s="152" t="s">
        <v>12615</v>
      </c>
      <c r="H19490" s="152" t="s">
        <v>779</v>
      </c>
      <c r="I19490" s="152" t="s">
        <v>301</v>
      </c>
      <c r="J19490" s="153">
        <v>640235610</v>
      </c>
      <c r="K19490" s="153">
        <v>0</v>
      </c>
      <c r="L19490" s="152" t="s">
        <v>11798</v>
      </c>
      <c r="M19490" s="152" t="s">
        <v>11799</v>
      </c>
      <c r="N19490" s="152"/>
      <c r="O19490" s="152"/>
      <c r="P19490" s="152"/>
      <c r="Q19490" s="152" t="s">
        <v>544</v>
      </c>
      <c r="R19490" s="146">
        <v>5</v>
      </c>
      <c r="S19490" s="154">
        <v>640235610</v>
      </c>
    </row>
    <row r="19491" spans="1:19" ht="15.75" customHeight="1">
      <c r="A19491" s="151">
        <v>45443</v>
      </c>
      <c r="B19491" s="151">
        <v>45443</v>
      </c>
      <c r="C19491" s="152" t="s">
        <v>12613</v>
      </c>
      <c r="D19491" s="151"/>
      <c r="E19491" s="152"/>
      <c r="F19491" s="152" t="s">
        <v>12614</v>
      </c>
      <c r="G19491" s="152" t="s">
        <v>12615</v>
      </c>
      <c r="H19491" s="152" t="s">
        <v>301</v>
      </c>
      <c r="I19491" s="152" t="s">
        <v>779</v>
      </c>
      <c r="J19491" s="153">
        <v>0</v>
      </c>
      <c r="K19491" s="153">
        <v>640235610</v>
      </c>
      <c r="L19491" s="152" t="s">
        <v>6137</v>
      </c>
      <c r="M19491" s="152" t="s">
        <v>6138</v>
      </c>
      <c r="N19491" s="152"/>
      <c r="O19491" s="152"/>
      <c r="P19491" s="152"/>
      <c r="Q19491" s="152" t="s">
        <v>544</v>
      </c>
      <c r="R19491" s="146">
        <v>5</v>
      </c>
      <c r="S19491" s="154">
        <v>-640235610</v>
      </c>
    </row>
    <row r="19492" spans="1:19" ht="15.75" customHeight="1">
      <c r="A19492" s="151">
        <v>45443</v>
      </c>
      <c r="B19492" s="151">
        <v>45443</v>
      </c>
      <c r="C19492" s="152" t="s">
        <v>12613</v>
      </c>
      <c r="D19492" s="151"/>
      <c r="E19492" s="152"/>
      <c r="F19492" s="152" t="s">
        <v>12614</v>
      </c>
      <c r="G19492" s="152" t="s">
        <v>12615</v>
      </c>
      <c r="H19492" s="152" t="s">
        <v>779</v>
      </c>
      <c r="I19492" s="152" t="s">
        <v>301</v>
      </c>
      <c r="J19492" s="153">
        <v>187492796</v>
      </c>
      <c r="K19492" s="153">
        <v>0</v>
      </c>
      <c r="L19492" s="152" t="s">
        <v>8285</v>
      </c>
      <c r="M19492" s="152" t="s">
        <v>8286</v>
      </c>
      <c r="N19492" s="152"/>
      <c r="O19492" s="152"/>
      <c r="P19492" s="152"/>
      <c r="Q19492" s="152" t="s">
        <v>544</v>
      </c>
      <c r="R19492" s="146">
        <v>5</v>
      </c>
      <c r="S19492" s="154">
        <v>187492796</v>
      </c>
    </row>
    <row r="19493" spans="1:19" ht="15.75" customHeight="1">
      <c r="A19493" s="151">
        <v>45443</v>
      </c>
      <c r="B19493" s="151">
        <v>45443</v>
      </c>
      <c r="C19493" s="152" t="s">
        <v>12613</v>
      </c>
      <c r="D19493" s="151"/>
      <c r="E19493" s="152"/>
      <c r="F19493" s="152" t="s">
        <v>12614</v>
      </c>
      <c r="G19493" s="152" t="s">
        <v>12615</v>
      </c>
      <c r="H19493" s="152" t="s">
        <v>301</v>
      </c>
      <c r="I19493" s="152" t="s">
        <v>779</v>
      </c>
      <c r="J19493" s="153">
        <v>0</v>
      </c>
      <c r="K19493" s="153">
        <v>187492796</v>
      </c>
      <c r="L19493" s="152" t="s">
        <v>8285</v>
      </c>
      <c r="M19493" s="152" t="s">
        <v>8286</v>
      </c>
      <c r="N19493" s="152"/>
      <c r="O19493" s="152"/>
      <c r="P19493" s="152"/>
      <c r="Q19493" s="152" t="s">
        <v>544</v>
      </c>
      <c r="R19493" s="146">
        <v>5</v>
      </c>
      <c r="S19493" s="154">
        <v>-187492796</v>
      </c>
    </row>
    <row r="19494" spans="1:19" ht="15.75" customHeight="1">
      <c r="A19494" s="151">
        <v>45443</v>
      </c>
      <c r="B19494" s="151">
        <v>45443</v>
      </c>
      <c r="C19494" s="152" t="s">
        <v>12616</v>
      </c>
      <c r="D19494" s="151"/>
      <c r="E19494" s="152"/>
      <c r="F19494" s="152" t="s">
        <v>12617</v>
      </c>
      <c r="G19494" s="152" t="s">
        <v>12617</v>
      </c>
      <c r="H19494" s="152" t="s">
        <v>208</v>
      </c>
      <c r="I19494" s="152" t="s">
        <v>281</v>
      </c>
      <c r="J19494" s="153">
        <v>324540541</v>
      </c>
      <c r="K19494" s="153">
        <v>0</v>
      </c>
      <c r="L19494" s="152" t="s">
        <v>819</v>
      </c>
      <c r="M19494" s="152" t="s">
        <v>820</v>
      </c>
      <c r="N19494" s="152"/>
      <c r="O19494" s="152"/>
      <c r="P19494" s="152"/>
      <c r="Q19494" s="152" t="s">
        <v>544</v>
      </c>
      <c r="R19494" s="146">
        <v>5</v>
      </c>
      <c r="S19494" s="154">
        <v>324540541</v>
      </c>
    </row>
    <row r="19495" spans="1:19" ht="15.75" customHeight="1">
      <c r="A19495" s="151">
        <v>45443</v>
      </c>
      <c r="B19495" s="151">
        <v>45443</v>
      </c>
      <c r="C19495" s="152" t="s">
        <v>12616</v>
      </c>
      <c r="D19495" s="151"/>
      <c r="E19495" s="152"/>
      <c r="F19495" s="152" t="s">
        <v>12617</v>
      </c>
      <c r="G19495" s="152" t="s">
        <v>12617</v>
      </c>
      <c r="H19495" s="152" t="s">
        <v>281</v>
      </c>
      <c r="I19495" s="152" t="s">
        <v>208</v>
      </c>
      <c r="J19495" s="153">
        <v>0</v>
      </c>
      <c r="K19495" s="153">
        <v>324540541</v>
      </c>
      <c r="L19495" s="152"/>
      <c r="M19495" s="152"/>
      <c r="N19495" s="152"/>
      <c r="O19495" s="152"/>
      <c r="P19495" s="152"/>
      <c r="Q19495" s="152" t="s">
        <v>544</v>
      </c>
      <c r="R19495" s="146">
        <v>5</v>
      </c>
      <c r="S19495" s="154">
        <v>-324540541</v>
      </c>
    </row>
    <row r="19496" spans="1:19" ht="15.75" customHeight="1">
      <c r="A19496" s="151">
        <v>45443</v>
      </c>
      <c r="B19496" s="151">
        <v>45443</v>
      </c>
      <c r="C19496" s="152" t="s">
        <v>12618</v>
      </c>
      <c r="D19496" s="151"/>
      <c r="E19496" s="152"/>
      <c r="F19496" s="152" t="s">
        <v>12619</v>
      </c>
      <c r="G19496" s="152" t="s">
        <v>12619</v>
      </c>
      <c r="H19496" s="152" t="s">
        <v>104</v>
      </c>
      <c r="I19496" s="152" t="s">
        <v>188</v>
      </c>
      <c r="J19496" s="153">
        <v>430641</v>
      </c>
      <c r="K19496" s="153">
        <v>0</v>
      </c>
      <c r="L19496" s="152"/>
      <c r="M19496" s="152"/>
      <c r="N19496" s="152"/>
      <c r="O19496" s="152"/>
      <c r="P19496" s="152"/>
      <c r="Q19496" s="152" t="s">
        <v>544</v>
      </c>
      <c r="R19496" s="146">
        <v>5</v>
      </c>
      <c r="S19496" s="154">
        <v>430641</v>
      </c>
    </row>
    <row r="19497" spans="1:19" ht="15.75" customHeight="1">
      <c r="A19497" s="151">
        <v>45443</v>
      </c>
      <c r="B19497" s="151">
        <v>45443</v>
      </c>
      <c r="C19497" s="152" t="s">
        <v>12618</v>
      </c>
      <c r="D19497" s="151"/>
      <c r="E19497" s="152"/>
      <c r="F19497" s="152" t="s">
        <v>12619</v>
      </c>
      <c r="G19497" s="152" t="s">
        <v>12619</v>
      </c>
      <c r="H19497" s="152" t="s">
        <v>188</v>
      </c>
      <c r="I19497" s="152" t="s">
        <v>104</v>
      </c>
      <c r="J19497" s="153">
        <v>0</v>
      </c>
      <c r="K19497" s="153">
        <v>430641</v>
      </c>
      <c r="L19497" s="152"/>
      <c r="M19497" s="152"/>
      <c r="N19497" s="152"/>
      <c r="O19497" s="152"/>
      <c r="P19497" s="152"/>
      <c r="Q19497" s="152" t="s">
        <v>544</v>
      </c>
      <c r="R19497" s="146">
        <v>5</v>
      </c>
      <c r="S19497" s="154">
        <v>-430641</v>
      </c>
    </row>
    <row r="19498" spans="1:19" ht="15.75" customHeight="1">
      <c r="A19498" s="151">
        <v>45443</v>
      </c>
      <c r="B19498" s="151">
        <v>45443</v>
      </c>
      <c r="C19498" s="152" t="s">
        <v>12618</v>
      </c>
      <c r="D19498" s="151"/>
      <c r="E19498" s="152"/>
      <c r="F19498" s="152" t="s">
        <v>12619</v>
      </c>
      <c r="G19498" s="152" t="s">
        <v>10803</v>
      </c>
      <c r="H19498" s="152" t="s">
        <v>320</v>
      </c>
      <c r="I19498" s="152" t="s">
        <v>188</v>
      </c>
      <c r="J19498" s="153">
        <v>409109</v>
      </c>
      <c r="K19498" s="153">
        <v>0</v>
      </c>
      <c r="L19498" s="152"/>
      <c r="M19498" s="152"/>
      <c r="N19498" s="152" t="s">
        <v>2488</v>
      </c>
      <c r="O19498" s="152" t="s">
        <v>2489</v>
      </c>
      <c r="P19498" s="152"/>
      <c r="Q19498" s="152" t="s">
        <v>544</v>
      </c>
      <c r="R19498" s="146">
        <v>5</v>
      </c>
      <c r="S19498" s="154">
        <v>409109</v>
      </c>
    </row>
    <row r="19499" spans="1:19" ht="15.75" customHeight="1">
      <c r="A19499" s="151">
        <v>45443</v>
      </c>
      <c r="B19499" s="151">
        <v>45443</v>
      </c>
      <c r="C19499" s="152" t="s">
        <v>12618</v>
      </c>
      <c r="D19499" s="151"/>
      <c r="E19499" s="152"/>
      <c r="F19499" s="152" t="s">
        <v>12619</v>
      </c>
      <c r="G19499" s="152" t="s">
        <v>10803</v>
      </c>
      <c r="H19499" s="152" t="s">
        <v>188</v>
      </c>
      <c r="I19499" s="152" t="s">
        <v>320</v>
      </c>
      <c r="J19499" s="153">
        <v>0</v>
      </c>
      <c r="K19499" s="153">
        <v>409109</v>
      </c>
      <c r="L19499" s="152"/>
      <c r="M19499" s="152"/>
      <c r="N19499" s="152" t="s">
        <v>2488</v>
      </c>
      <c r="O19499" s="152" t="s">
        <v>2489</v>
      </c>
      <c r="P19499" s="152"/>
      <c r="Q19499" s="152" t="s">
        <v>544</v>
      </c>
      <c r="R19499" s="146">
        <v>5</v>
      </c>
      <c r="S19499" s="154">
        <v>-409109</v>
      </c>
    </row>
    <row r="19500" spans="1:19" ht="15.75" customHeight="1">
      <c r="A19500" s="151">
        <v>45443</v>
      </c>
      <c r="B19500" s="151">
        <v>45443</v>
      </c>
      <c r="C19500" s="152" t="s">
        <v>12620</v>
      </c>
      <c r="D19500" s="151"/>
      <c r="E19500" s="152"/>
      <c r="F19500" s="152" t="s">
        <v>12621</v>
      </c>
      <c r="G19500" s="152" t="s">
        <v>12622</v>
      </c>
      <c r="H19500" s="152" t="s">
        <v>112</v>
      </c>
      <c r="I19500" s="152" t="s">
        <v>219</v>
      </c>
      <c r="J19500" s="153">
        <v>6461500</v>
      </c>
      <c r="K19500" s="153">
        <v>0</v>
      </c>
      <c r="L19500" s="152" t="s">
        <v>674</v>
      </c>
      <c r="M19500" s="152" t="s">
        <v>675</v>
      </c>
      <c r="N19500" s="152"/>
      <c r="O19500" s="152"/>
      <c r="P19500" s="152"/>
      <c r="Q19500" s="152" t="s">
        <v>544</v>
      </c>
      <c r="R19500" s="146">
        <v>5</v>
      </c>
      <c r="S19500" s="154">
        <v>6461500</v>
      </c>
    </row>
    <row r="19501" spans="1:19" ht="15.75" customHeight="1">
      <c r="A19501" s="151">
        <v>45443</v>
      </c>
      <c r="B19501" s="151">
        <v>45443</v>
      </c>
      <c r="C19501" s="152" t="s">
        <v>12620</v>
      </c>
      <c r="D19501" s="151"/>
      <c r="E19501" s="152"/>
      <c r="F19501" s="152" t="s">
        <v>12621</v>
      </c>
      <c r="G19501" s="152" t="s">
        <v>12622</v>
      </c>
      <c r="H19501" s="152" t="s">
        <v>219</v>
      </c>
      <c r="I19501" s="152" t="s">
        <v>112</v>
      </c>
      <c r="J19501" s="153">
        <v>0</v>
      </c>
      <c r="K19501" s="153">
        <v>6461500</v>
      </c>
      <c r="L19501" s="152" t="s">
        <v>674</v>
      </c>
      <c r="M19501" s="152" t="s">
        <v>675</v>
      </c>
      <c r="N19501" s="152"/>
      <c r="O19501" s="152"/>
      <c r="P19501" s="152"/>
      <c r="Q19501" s="152" t="s">
        <v>544</v>
      </c>
      <c r="R19501" s="146">
        <v>5</v>
      </c>
      <c r="S19501" s="154">
        <v>-6461500</v>
      </c>
    </row>
    <row r="19502" spans="1:19" ht="15.75" customHeight="1">
      <c r="A19502" s="151">
        <v>45443</v>
      </c>
      <c r="B19502" s="151">
        <v>45443</v>
      </c>
      <c r="C19502" s="152" t="s">
        <v>12620</v>
      </c>
      <c r="D19502" s="151"/>
      <c r="E19502" s="152"/>
      <c r="F19502" s="152" t="s">
        <v>12621</v>
      </c>
      <c r="G19502" s="152" t="s">
        <v>12623</v>
      </c>
      <c r="H19502" s="152" t="s">
        <v>219</v>
      </c>
      <c r="I19502" s="152" t="s">
        <v>112</v>
      </c>
      <c r="J19502" s="153">
        <v>4067661011</v>
      </c>
      <c r="K19502" s="153">
        <v>0</v>
      </c>
      <c r="L19502" s="152" t="s">
        <v>674</v>
      </c>
      <c r="M19502" s="152" t="s">
        <v>675</v>
      </c>
      <c r="N19502" s="152"/>
      <c r="O19502" s="152"/>
      <c r="P19502" s="152"/>
      <c r="Q19502" s="152" t="s">
        <v>544</v>
      </c>
      <c r="R19502" s="146">
        <v>5</v>
      </c>
      <c r="S19502" s="154">
        <v>4067661011</v>
      </c>
    </row>
    <row r="19503" spans="1:19" ht="15.75" customHeight="1">
      <c r="A19503" s="151">
        <v>45443</v>
      </c>
      <c r="B19503" s="151">
        <v>45443</v>
      </c>
      <c r="C19503" s="152" t="s">
        <v>12620</v>
      </c>
      <c r="D19503" s="151"/>
      <c r="E19503" s="152"/>
      <c r="F19503" s="152" t="s">
        <v>12621</v>
      </c>
      <c r="G19503" s="152" t="s">
        <v>12623</v>
      </c>
      <c r="H19503" s="152" t="s">
        <v>112</v>
      </c>
      <c r="I19503" s="152" t="s">
        <v>219</v>
      </c>
      <c r="J19503" s="153">
        <v>0</v>
      </c>
      <c r="K19503" s="153">
        <v>4067661011</v>
      </c>
      <c r="L19503" s="152" t="s">
        <v>674</v>
      </c>
      <c r="M19503" s="152" t="s">
        <v>675</v>
      </c>
      <c r="N19503" s="152"/>
      <c r="O19503" s="152"/>
      <c r="P19503" s="152"/>
      <c r="Q19503" s="152" t="s">
        <v>544</v>
      </c>
      <c r="R19503" s="146">
        <v>5</v>
      </c>
      <c r="S19503" s="154">
        <v>-4067661011</v>
      </c>
    </row>
    <row r="19504" spans="1:19" ht="15.75" customHeight="1">
      <c r="A19504" s="151">
        <v>45443</v>
      </c>
      <c r="B19504" s="151">
        <v>45443</v>
      </c>
      <c r="C19504" s="152" t="s">
        <v>12620</v>
      </c>
      <c r="D19504" s="151"/>
      <c r="E19504" s="152"/>
      <c r="F19504" s="152" t="s">
        <v>12621</v>
      </c>
      <c r="G19504" s="152" t="s">
        <v>12623</v>
      </c>
      <c r="H19504" s="152" t="s">
        <v>112</v>
      </c>
      <c r="I19504" s="152" t="s">
        <v>184</v>
      </c>
      <c r="J19504" s="153">
        <v>7665612</v>
      </c>
      <c r="K19504" s="153">
        <v>0</v>
      </c>
      <c r="L19504" s="152" t="s">
        <v>674</v>
      </c>
      <c r="M19504" s="152" t="s">
        <v>675</v>
      </c>
      <c r="N19504" s="152"/>
      <c r="O19504" s="152"/>
      <c r="P19504" s="152"/>
      <c r="Q19504" s="152" t="s">
        <v>544</v>
      </c>
      <c r="R19504" s="146">
        <v>5</v>
      </c>
      <c r="S19504" s="154">
        <v>7665612</v>
      </c>
    </row>
    <row r="19505" spans="1:21" ht="15.75" customHeight="1">
      <c r="A19505" s="151">
        <v>45443</v>
      </c>
      <c r="B19505" s="151">
        <v>45443</v>
      </c>
      <c r="C19505" s="152" t="s">
        <v>12620</v>
      </c>
      <c r="D19505" s="151"/>
      <c r="E19505" s="152"/>
      <c r="F19505" s="152" t="s">
        <v>12621</v>
      </c>
      <c r="G19505" s="152" t="s">
        <v>12623</v>
      </c>
      <c r="H19505" s="152" t="s">
        <v>184</v>
      </c>
      <c r="I19505" s="152" t="s">
        <v>112</v>
      </c>
      <c r="J19505" s="153">
        <v>0</v>
      </c>
      <c r="K19505" s="153">
        <v>7665612</v>
      </c>
      <c r="L19505" s="152" t="s">
        <v>674</v>
      </c>
      <c r="M19505" s="152" t="s">
        <v>675</v>
      </c>
      <c r="N19505" s="152"/>
      <c r="O19505" s="152"/>
      <c r="P19505" s="152"/>
      <c r="Q19505" s="152" t="s">
        <v>544</v>
      </c>
      <c r="R19505" s="146">
        <v>5</v>
      </c>
      <c r="S19505" s="154">
        <v>-7665612</v>
      </c>
    </row>
    <row r="19506" spans="1:21" ht="15.75" customHeight="1">
      <c r="A19506" s="151">
        <v>45443</v>
      </c>
      <c r="B19506" s="151">
        <v>45443</v>
      </c>
      <c r="C19506" s="152" t="s">
        <v>12620</v>
      </c>
      <c r="D19506" s="151"/>
      <c r="E19506" s="152"/>
      <c r="F19506" s="152" t="s">
        <v>12621</v>
      </c>
      <c r="G19506" s="152" t="s">
        <v>12623</v>
      </c>
      <c r="H19506" s="152" t="s">
        <v>112</v>
      </c>
      <c r="I19506" s="152" t="s">
        <v>45</v>
      </c>
      <c r="J19506" s="153">
        <v>3776703</v>
      </c>
      <c r="K19506" s="153">
        <v>0</v>
      </c>
      <c r="L19506" s="152" t="s">
        <v>674</v>
      </c>
      <c r="M19506" s="152" t="s">
        <v>675</v>
      </c>
      <c r="N19506" s="152"/>
      <c r="O19506" s="152"/>
      <c r="P19506" s="152"/>
      <c r="Q19506" s="152" t="s">
        <v>544</v>
      </c>
      <c r="R19506" s="146">
        <v>5</v>
      </c>
      <c r="S19506" s="154">
        <v>3776703</v>
      </c>
    </row>
    <row r="19507" spans="1:21" ht="15.75" customHeight="1">
      <c r="A19507" s="151">
        <v>45443</v>
      </c>
      <c r="B19507" s="151">
        <v>45443</v>
      </c>
      <c r="C19507" s="152" t="s">
        <v>12620</v>
      </c>
      <c r="D19507" s="151"/>
      <c r="E19507" s="152"/>
      <c r="F19507" s="152" t="s">
        <v>12621</v>
      </c>
      <c r="G19507" s="152" t="s">
        <v>12623</v>
      </c>
      <c r="H19507" s="152" t="s">
        <v>45</v>
      </c>
      <c r="I19507" s="152" t="s">
        <v>112</v>
      </c>
      <c r="J19507" s="153">
        <v>0</v>
      </c>
      <c r="K19507" s="153">
        <v>3776703</v>
      </c>
      <c r="L19507" s="152" t="s">
        <v>674</v>
      </c>
      <c r="M19507" s="152" t="s">
        <v>675</v>
      </c>
      <c r="N19507" s="152"/>
      <c r="O19507" s="152"/>
      <c r="P19507" s="152"/>
      <c r="Q19507" s="152" t="s">
        <v>544</v>
      </c>
      <c r="R19507" s="146">
        <v>5</v>
      </c>
      <c r="S19507" s="154">
        <v>-3776703</v>
      </c>
      <c r="U19507" s="146" t="str">
        <f>IF(J19507&gt;'[555]E101 Leadsheet'!$K$15,"key"," ")</f>
        <v xml:space="preserve"> </v>
      </c>
    </row>
    <row r="19508" spans="1:21" ht="15.75" customHeight="1">
      <c r="A19508" s="151">
        <v>45443</v>
      </c>
      <c r="B19508" s="151">
        <v>45443</v>
      </c>
      <c r="C19508" s="152" t="s">
        <v>12620</v>
      </c>
      <c r="D19508" s="151"/>
      <c r="E19508" s="152"/>
      <c r="F19508" s="152" t="s">
        <v>12621</v>
      </c>
      <c r="G19508" s="152" t="s">
        <v>12623</v>
      </c>
      <c r="H19508" s="152" t="s">
        <v>112</v>
      </c>
      <c r="I19508" s="152" t="s">
        <v>299</v>
      </c>
      <c r="J19508" s="153">
        <v>381732926</v>
      </c>
      <c r="K19508" s="153">
        <v>0</v>
      </c>
      <c r="L19508" s="152" t="s">
        <v>674</v>
      </c>
      <c r="M19508" s="152" t="s">
        <v>675</v>
      </c>
      <c r="N19508" s="152"/>
      <c r="O19508" s="152"/>
      <c r="P19508" s="152"/>
      <c r="Q19508" s="152" t="s">
        <v>544</v>
      </c>
      <c r="R19508" s="146">
        <v>5</v>
      </c>
      <c r="S19508" s="154">
        <v>381732926</v>
      </c>
    </row>
    <row r="19509" spans="1:21" ht="15.75" customHeight="1">
      <c r="A19509" s="151">
        <v>45443</v>
      </c>
      <c r="B19509" s="151">
        <v>45443</v>
      </c>
      <c r="C19509" s="152" t="s">
        <v>12620</v>
      </c>
      <c r="D19509" s="151"/>
      <c r="E19509" s="152"/>
      <c r="F19509" s="152" t="s">
        <v>12621</v>
      </c>
      <c r="G19509" s="152" t="s">
        <v>12623</v>
      </c>
      <c r="H19509" s="152" t="s">
        <v>299</v>
      </c>
      <c r="I19509" s="152" t="s">
        <v>112</v>
      </c>
      <c r="J19509" s="153">
        <v>0</v>
      </c>
      <c r="K19509" s="153">
        <v>381732926</v>
      </c>
      <c r="L19509" s="152" t="s">
        <v>674</v>
      </c>
      <c r="M19509" s="152" t="s">
        <v>675</v>
      </c>
      <c r="N19509" s="152"/>
      <c r="O19509" s="152"/>
      <c r="P19509" s="152"/>
      <c r="Q19509" s="152" t="s">
        <v>544</v>
      </c>
      <c r="R19509" s="146">
        <v>5</v>
      </c>
      <c r="S19509" s="154">
        <v>-381732926</v>
      </c>
    </row>
    <row r="19510" spans="1:21" ht="15.75" customHeight="1">
      <c r="A19510" s="151">
        <v>45443</v>
      </c>
      <c r="B19510" s="151">
        <v>45443</v>
      </c>
      <c r="C19510" s="152" t="s">
        <v>12620</v>
      </c>
      <c r="D19510" s="151"/>
      <c r="E19510" s="152"/>
      <c r="F19510" s="152" t="s">
        <v>12621</v>
      </c>
      <c r="G19510" s="152" t="s">
        <v>12623</v>
      </c>
      <c r="H19510" s="152" t="s">
        <v>351</v>
      </c>
      <c r="I19510" s="152" t="s">
        <v>112</v>
      </c>
      <c r="J19510" s="153">
        <v>90699109</v>
      </c>
      <c r="K19510" s="153">
        <v>0</v>
      </c>
      <c r="L19510" s="152" t="s">
        <v>674</v>
      </c>
      <c r="M19510" s="152" t="s">
        <v>675</v>
      </c>
      <c r="N19510" s="152"/>
      <c r="O19510" s="152"/>
      <c r="P19510" s="152"/>
      <c r="Q19510" s="152" t="s">
        <v>544</v>
      </c>
      <c r="R19510" s="146">
        <v>5</v>
      </c>
      <c r="S19510" s="154">
        <v>90699109</v>
      </c>
    </row>
    <row r="19511" spans="1:21" ht="15.75" customHeight="1">
      <c r="A19511" s="151">
        <v>45443</v>
      </c>
      <c r="B19511" s="151">
        <v>45443</v>
      </c>
      <c r="C19511" s="152" t="s">
        <v>12620</v>
      </c>
      <c r="D19511" s="151"/>
      <c r="E19511" s="152"/>
      <c r="F19511" s="152" t="s">
        <v>12621</v>
      </c>
      <c r="G19511" s="152" t="s">
        <v>12623</v>
      </c>
      <c r="H19511" s="152" t="s">
        <v>112</v>
      </c>
      <c r="I19511" s="152" t="s">
        <v>351</v>
      </c>
      <c r="J19511" s="153">
        <v>0</v>
      </c>
      <c r="K19511" s="153">
        <v>90699109</v>
      </c>
      <c r="L19511" s="152" t="s">
        <v>674</v>
      </c>
      <c r="M19511" s="152" t="s">
        <v>675</v>
      </c>
      <c r="N19511" s="152"/>
      <c r="O19511" s="152"/>
      <c r="P19511" s="152"/>
      <c r="Q19511" s="152" t="s">
        <v>544</v>
      </c>
      <c r="R19511" s="146">
        <v>5</v>
      </c>
      <c r="S19511" s="154">
        <v>-90699109</v>
      </c>
    </row>
    <row r="19512" spans="1:21" ht="15.75" customHeight="1">
      <c r="A19512" s="151">
        <v>45443</v>
      </c>
      <c r="B19512" s="151">
        <v>45443</v>
      </c>
      <c r="C19512" s="152" t="s">
        <v>12620</v>
      </c>
      <c r="D19512" s="151"/>
      <c r="E19512" s="152"/>
      <c r="F19512" s="152" t="s">
        <v>12621</v>
      </c>
      <c r="G19512" s="152" t="s">
        <v>12624</v>
      </c>
      <c r="H19512" s="152" t="s">
        <v>213</v>
      </c>
      <c r="I19512" s="152" t="s">
        <v>112</v>
      </c>
      <c r="J19512" s="153">
        <v>6461500</v>
      </c>
      <c r="K19512" s="153">
        <v>0</v>
      </c>
      <c r="L19512" s="152" t="s">
        <v>674</v>
      </c>
      <c r="M19512" s="152" t="s">
        <v>675</v>
      </c>
      <c r="N19512" s="152"/>
      <c r="O19512" s="152"/>
      <c r="P19512" s="152"/>
      <c r="Q19512" s="152" t="s">
        <v>544</v>
      </c>
      <c r="R19512" s="146">
        <v>5</v>
      </c>
      <c r="S19512" s="154">
        <v>6461500</v>
      </c>
    </row>
    <row r="19513" spans="1:21" ht="15.75" customHeight="1">
      <c r="A19513" s="151">
        <v>45443</v>
      </c>
      <c r="B19513" s="151">
        <v>45443</v>
      </c>
      <c r="C19513" s="152" t="s">
        <v>12620</v>
      </c>
      <c r="D19513" s="151"/>
      <c r="E19513" s="152"/>
      <c r="F19513" s="152" t="s">
        <v>12621</v>
      </c>
      <c r="G19513" s="152" t="s">
        <v>12624</v>
      </c>
      <c r="H19513" s="152" t="s">
        <v>112</v>
      </c>
      <c r="I19513" s="152" t="s">
        <v>213</v>
      </c>
      <c r="J19513" s="153">
        <v>0</v>
      </c>
      <c r="K19513" s="153">
        <v>6461500</v>
      </c>
      <c r="L19513" s="152" t="s">
        <v>674</v>
      </c>
      <c r="M19513" s="152" t="s">
        <v>675</v>
      </c>
      <c r="N19513" s="152"/>
      <c r="O19513" s="152"/>
      <c r="P19513" s="152"/>
      <c r="Q19513" s="152" t="s">
        <v>544</v>
      </c>
      <c r="R19513" s="146">
        <v>5</v>
      </c>
      <c r="S19513" s="154">
        <v>-6461500</v>
      </c>
    </row>
    <row r="19514" spans="1:21" ht="15.75" customHeight="1">
      <c r="A19514" s="151">
        <v>45443</v>
      </c>
      <c r="B19514" s="151">
        <v>45443</v>
      </c>
      <c r="C19514" s="152" t="s">
        <v>12620</v>
      </c>
      <c r="D19514" s="151"/>
      <c r="E19514" s="152"/>
      <c r="F19514" s="152" t="s">
        <v>12621</v>
      </c>
      <c r="G19514" s="152" t="s">
        <v>12625</v>
      </c>
      <c r="H19514" s="152" t="s">
        <v>213</v>
      </c>
      <c r="I19514" s="152" t="s">
        <v>217</v>
      </c>
      <c r="J19514" s="153">
        <v>4413664502</v>
      </c>
      <c r="K19514" s="153">
        <v>0</v>
      </c>
      <c r="L19514" s="152" t="s">
        <v>674</v>
      </c>
      <c r="M19514" s="152" t="s">
        <v>675</v>
      </c>
      <c r="N19514" s="152"/>
      <c r="O19514" s="152"/>
      <c r="P19514" s="152"/>
      <c r="Q19514" s="152" t="s">
        <v>544</v>
      </c>
      <c r="R19514" s="146">
        <v>5</v>
      </c>
      <c r="S19514" s="154">
        <v>4413664502</v>
      </c>
    </row>
    <row r="19515" spans="1:21" ht="15.75" customHeight="1">
      <c r="A19515" s="151">
        <v>45443</v>
      </c>
      <c r="B19515" s="151">
        <v>45443</v>
      </c>
      <c r="C19515" s="152" t="s">
        <v>12620</v>
      </c>
      <c r="D19515" s="151"/>
      <c r="E19515" s="152"/>
      <c r="F19515" s="152" t="s">
        <v>12621</v>
      </c>
      <c r="G19515" s="152" t="s">
        <v>12625</v>
      </c>
      <c r="H19515" s="152" t="s">
        <v>217</v>
      </c>
      <c r="I19515" s="152" t="s">
        <v>213</v>
      </c>
      <c r="J19515" s="153">
        <v>0</v>
      </c>
      <c r="K19515" s="153">
        <v>4413664502</v>
      </c>
      <c r="L19515" s="152" t="s">
        <v>674</v>
      </c>
      <c r="M19515" s="152" t="s">
        <v>675</v>
      </c>
      <c r="N19515" s="152"/>
      <c r="O19515" s="152"/>
      <c r="P19515" s="152"/>
      <c r="Q19515" s="152" t="s">
        <v>544</v>
      </c>
      <c r="R19515" s="146">
        <v>5</v>
      </c>
      <c r="S19515" s="154">
        <v>-4413664502</v>
      </c>
    </row>
    <row r="19516" spans="1:21" ht="15.75" customHeight="1">
      <c r="A19516" s="151">
        <v>45443</v>
      </c>
      <c r="B19516" s="151">
        <v>45443</v>
      </c>
      <c r="C19516" s="152" t="s">
        <v>12620</v>
      </c>
      <c r="D19516" s="151"/>
      <c r="E19516" s="152"/>
      <c r="F19516" s="152" t="s">
        <v>12621</v>
      </c>
      <c r="G19516" s="152" t="s">
        <v>12626</v>
      </c>
      <c r="H19516" s="152" t="s">
        <v>217</v>
      </c>
      <c r="I19516" s="152" t="s">
        <v>213</v>
      </c>
      <c r="J19516" s="153">
        <v>759948720</v>
      </c>
      <c r="K19516" s="153">
        <v>0</v>
      </c>
      <c r="L19516" s="152" t="s">
        <v>674</v>
      </c>
      <c r="M19516" s="152" t="s">
        <v>675</v>
      </c>
      <c r="N19516" s="152"/>
      <c r="O19516" s="152"/>
      <c r="P19516" s="152"/>
      <c r="Q19516" s="152" t="s">
        <v>544</v>
      </c>
      <c r="R19516" s="146">
        <v>5</v>
      </c>
      <c r="S19516" s="154">
        <v>759948720</v>
      </c>
    </row>
    <row r="19517" spans="1:21" ht="15.75" customHeight="1">
      <c r="A19517" s="151">
        <v>45443</v>
      </c>
      <c r="B19517" s="151">
        <v>45443</v>
      </c>
      <c r="C19517" s="152" t="s">
        <v>12620</v>
      </c>
      <c r="D19517" s="151"/>
      <c r="E19517" s="152"/>
      <c r="F19517" s="152" t="s">
        <v>12621</v>
      </c>
      <c r="G19517" s="152" t="s">
        <v>12626</v>
      </c>
      <c r="H19517" s="152" t="s">
        <v>213</v>
      </c>
      <c r="I19517" s="152" t="s">
        <v>217</v>
      </c>
      <c r="J19517" s="153">
        <v>0</v>
      </c>
      <c r="K19517" s="153">
        <v>759948720</v>
      </c>
      <c r="L19517" s="152" t="s">
        <v>674</v>
      </c>
      <c r="M19517" s="152" t="s">
        <v>675</v>
      </c>
      <c r="N19517" s="152"/>
      <c r="O19517" s="152"/>
      <c r="P19517" s="152"/>
      <c r="Q19517" s="152" t="s">
        <v>544</v>
      </c>
      <c r="R19517" s="146">
        <v>5</v>
      </c>
      <c r="S19517" s="154">
        <v>-759948720</v>
      </c>
    </row>
    <row r="19518" spans="1:21" ht="15.75" customHeight="1">
      <c r="A19518" s="151">
        <v>45443</v>
      </c>
      <c r="B19518" s="151">
        <v>45443</v>
      </c>
      <c r="C19518" s="152" t="s">
        <v>12620</v>
      </c>
      <c r="D19518" s="151"/>
      <c r="E19518" s="152"/>
      <c r="F19518" s="152" t="s">
        <v>12621</v>
      </c>
      <c r="G19518" s="152" t="s">
        <v>12627</v>
      </c>
      <c r="H19518" s="152" t="s">
        <v>112</v>
      </c>
      <c r="I19518" s="152" t="s">
        <v>213</v>
      </c>
      <c r="J19518" s="153">
        <v>3765184879</v>
      </c>
      <c r="K19518" s="153">
        <v>0</v>
      </c>
      <c r="L19518" s="152" t="s">
        <v>674</v>
      </c>
      <c r="M19518" s="152" t="s">
        <v>675</v>
      </c>
      <c r="N19518" s="152"/>
      <c r="O19518" s="152"/>
      <c r="P19518" s="152"/>
      <c r="Q19518" s="152" t="s">
        <v>544</v>
      </c>
      <c r="R19518" s="146">
        <v>5</v>
      </c>
      <c r="S19518" s="154">
        <v>3765184879</v>
      </c>
    </row>
    <row r="19519" spans="1:21" ht="15.75" customHeight="1">
      <c r="A19519" s="151">
        <v>45443</v>
      </c>
      <c r="B19519" s="151">
        <v>45443</v>
      </c>
      <c r="C19519" s="152" t="s">
        <v>12620</v>
      </c>
      <c r="D19519" s="151"/>
      <c r="E19519" s="152"/>
      <c r="F19519" s="152" t="s">
        <v>12621</v>
      </c>
      <c r="G19519" s="152" t="s">
        <v>12627</v>
      </c>
      <c r="H19519" s="152" t="s">
        <v>213</v>
      </c>
      <c r="I19519" s="152" t="s">
        <v>112</v>
      </c>
      <c r="J19519" s="153">
        <v>0</v>
      </c>
      <c r="K19519" s="153">
        <v>3765184879</v>
      </c>
      <c r="L19519" s="152" t="s">
        <v>674</v>
      </c>
      <c r="M19519" s="152" t="s">
        <v>675</v>
      </c>
      <c r="N19519" s="152"/>
      <c r="O19519" s="152"/>
      <c r="P19519" s="152"/>
      <c r="Q19519" s="152" t="s">
        <v>544</v>
      </c>
      <c r="R19519" s="146">
        <v>5</v>
      </c>
      <c r="S19519" s="154">
        <v>-3765184879</v>
      </c>
    </row>
    <row r="19520" spans="1:21" ht="15.75" customHeight="1">
      <c r="A19520" s="151">
        <v>45443</v>
      </c>
      <c r="B19520" s="151">
        <v>45443</v>
      </c>
      <c r="C19520" s="152" t="s">
        <v>12620</v>
      </c>
      <c r="D19520" s="151"/>
      <c r="E19520" s="152"/>
      <c r="F19520" s="152" t="s">
        <v>12621</v>
      </c>
      <c r="G19520" s="152" t="s">
        <v>12628</v>
      </c>
      <c r="H19520" s="152" t="s">
        <v>221</v>
      </c>
      <c r="I19520" s="152" t="s">
        <v>213</v>
      </c>
      <c r="J19520" s="153">
        <v>72845707</v>
      </c>
      <c r="K19520" s="153">
        <v>0</v>
      </c>
      <c r="L19520" s="152" t="s">
        <v>674</v>
      </c>
      <c r="M19520" s="152" t="s">
        <v>675</v>
      </c>
      <c r="N19520" s="152"/>
      <c r="O19520" s="152"/>
      <c r="P19520" s="152"/>
      <c r="Q19520" s="152" t="s">
        <v>544</v>
      </c>
      <c r="R19520" s="146">
        <v>5</v>
      </c>
      <c r="S19520" s="154">
        <v>72845707</v>
      </c>
    </row>
    <row r="19521" spans="1:19" ht="15.75" customHeight="1">
      <c r="A19521" s="151">
        <v>45443</v>
      </c>
      <c r="B19521" s="151">
        <v>45443</v>
      </c>
      <c r="C19521" s="152" t="s">
        <v>12620</v>
      </c>
      <c r="D19521" s="151"/>
      <c r="E19521" s="152"/>
      <c r="F19521" s="152" t="s">
        <v>12621</v>
      </c>
      <c r="G19521" s="152" t="s">
        <v>12628</v>
      </c>
      <c r="H19521" s="152" t="s">
        <v>213</v>
      </c>
      <c r="I19521" s="152" t="s">
        <v>221</v>
      </c>
      <c r="J19521" s="153">
        <v>0</v>
      </c>
      <c r="K19521" s="153">
        <v>72845707</v>
      </c>
      <c r="L19521" s="152" t="s">
        <v>674</v>
      </c>
      <c r="M19521" s="152" t="s">
        <v>675</v>
      </c>
      <c r="N19521" s="152"/>
      <c r="O19521" s="152"/>
      <c r="P19521" s="152"/>
      <c r="Q19521" s="152" t="s">
        <v>544</v>
      </c>
      <c r="R19521" s="146">
        <v>5</v>
      </c>
      <c r="S19521" s="154">
        <v>-72845707</v>
      </c>
    </row>
    <row r="19522" spans="1:19" ht="15.75" customHeight="1">
      <c r="A19522" s="151">
        <v>45443</v>
      </c>
      <c r="B19522" s="151">
        <v>45443</v>
      </c>
      <c r="C19522" s="152" t="s">
        <v>12629</v>
      </c>
      <c r="D19522" s="151"/>
      <c r="E19522" s="152"/>
      <c r="F19522" s="152" t="s">
        <v>12630</v>
      </c>
      <c r="G19522" s="152" t="s">
        <v>12630</v>
      </c>
      <c r="H19522" s="152" t="s">
        <v>345</v>
      </c>
      <c r="I19522" s="152" t="s">
        <v>237</v>
      </c>
      <c r="J19522" s="153">
        <v>25914649592</v>
      </c>
      <c r="K19522" s="153">
        <v>0</v>
      </c>
      <c r="L19522" s="152"/>
      <c r="M19522" s="152"/>
      <c r="N19522" s="152" t="s">
        <v>587</v>
      </c>
      <c r="O19522" s="152" t="s">
        <v>587</v>
      </c>
      <c r="P19522" s="152"/>
      <c r="Q19522" s="152" t="s">
        <v>544</v>
      </c>
      <c r="R19522" s="146">
        <v>5</v>
      </c>
      <c r="S19522" s="154">
        <v>25914649592</v>
      </c>
    </row>
    <row r="19523" spans="1:19" ht="15.75" customHeight="1">
      <c r="A19523" s="151">
        <v>45443</v>
      </c>
      <c r="B19523" s="151">
        <v>45443</v>
      </c>
      <c r="C19523" s="152" t="s">
        <v>12629</v>
      </c>
      <c r="D19523" s="151"/>
      <c r="E19523" s="152"/>
      <c r="F19523" s="152" t="s">
        <v>12630</v>
      </c>
      <c r="G19523" s="152" t="s">
        <v>12630</v>
      </c>
      <c r="H19523" s="152" t="s">
        <v>237</v>
      </c>
      <c r="I19523" s="152" t="s">
        <v>345</v>
      </c>
      <c r="J19523" s="153">
        <v>0</v>
      </c>
      <c r="K19523" s="153">
        <v>25914649592</v>
      </c>
      <c r="L19523" s="152" t="s">
        <v>674</v>
      </c>
      <c r="M19523" s="152" t="s">
        <v>675</v>
      </c>
      <c r="N19523" s="152" t="s">
        <v>587</v>
      </c>
      <c r="O19523" s="152" t="s">
        <v>587</v>
      </c>
      <c r="P19523" s="152"/>
      <c r="Q19523" s="152" t="s">
        <v>544</v>
      </c>
      <c r="R19523" s="146">
        <v>5</v>
      </c>
      <c r="S19523" s="154">
        <v>-25914649592</v>
      </c>
    </row>
    <row r="19524" spans="1:19" ht="15.75" customHeight="1">
      <c r="A19524" s="151">
        <v>45443</v>
      </c>
      <c r="B19524" s="151">
        <v>45443</v>
      </c>
      <c r="C19524" s="152" t="s">
        <v>12631</v>
      </c>
      <c r="D19524" s="151"/>
      <c r="E19524" s="152"/>
      <c r="F19524" s="152" t="s">
        <v>12632</v>
      </c>
      <c r="G19524" s="152" t="s">
        <v>4678</v>
      </c>
      <c r="H19524" s="152" t="s">
        <v>53</v>
      </c>
      <c r="I19524" s="152" t="s">
        <v>217</v>
      </c>
      <c r="J19524" s="153">
        <v>53972928070</v>
      </c>
      <c r="K19524" s="153">
        <v>0</v>
      </c>
      <c r="L19524" s="152" t="s">
        <v>2467</v>
      </c>
      <c r="M19524" s="152" t="s">
        <v>2468</v>
      </c>
      <c r="N19524" s="152"/>
      <c r="O19524" s="152"/>
      <c r="P19524" s="152"/>
      <c r="Q19524" s="152" t="s">
        <v>547</v>
      </c>
      <c r="R19524" s="146">
        <v>5</v>
      </c>
      <c r="S19524" s="154">
        <v>53972928070</v>
      </c>
    </row>
    <row r="19525" spans="1:19" ht="15.75" customHeight="1">
      <c r="A19525" s="151">
        <v>45443</v>
      </c>
      <c r="B19525" s="151">
        <v>45443</v>
      </c>
      <c r="C19525" s="152" t="s">
        <v>12631</v>
      </c>
      <c r="D19525" s="151"/>
      <c r="E19525" s="152"/>
      <c r="F19525" s="152" t="s">
        <v>12632</v>
      </c>
      <c r="G19525" s="152" t="s">
        <v>4678</v>
      </c>
      <c r="H19525" s="152" t="s">
        <v>217</v>
      </c>
      <c r="I19525" s="152" t="s">
        <v>53</v>
      </c>
      <c r="J19525" s="153">
        <v>0</v>
      </c>
      <c r="K19525" s="153">
        <v>53972928070</v>
      </c>
      <c r="L19525" s="152" t="s">
        <v>674</v>
      </c>
      <c r="M19525" s="152" t="s">
        <v>675</v>
      </c>
      <c r="N19525" s="152"/>
      <c r="O19525" s="152"/>
      <c r="P19525" s="152"/>
      <c r="Q19525" s="152" t="s">
        <v>547</v>
      </c>
      <c r="R19525" s="146">
        <v>5</v>
      </c>
      <c r="S19525" s="154">
        <v>-53972928070</v>
      </c>
    </row>
    <row r="19526" spans="1:19" ht="15.75" customHeight="1">
      <c r="A19526" s="151">
        <v>45443</v>
      </c>
      <c r="B19526" s="151">
        <v>45443</v>
      </c>
      <c r="C19526" s="152" t="s">
        <v>12633</v>
      </c>
      <c r="D19526" s="151"/>
      <c r="E19526" s="152"/>
      <c r="F19526" s="152" t="s">
        <v>12634</v>
      </c>
      <c r="G19526" s="152" t="s">
        <v>12635</v>
      </c>
      <c r="H19526" s="152" t="s">
        <v>231</v>
      </c>
      <c r="I19526" s="152" t="s">
        <v>217</v>
      </c>
      <c r="J19526" s="153">
        <v>-12891960917</v>
      </c>
      <c r="K19526" s="153">
        <v>0</v>
      </c>
      <c r="L19526" s="152" t="s">
        <v>674</v>
      </c>
      <c r="M19526" s="152" t="s">
        <v>675</v>
      </c>
      <c r="N19526" s="152" t="s">
        <v>587</v>
      </c>
      <c r="O19526" s="152" t="s">
        <v>587</v>
      </c>
      <c r="P19526" s="152"/>
      <c r="Q19526" s="152" t="s">
        <v>544</v>
      </c>
      <c r="R19526" s="146">
        <v>5</v>
      </c>
      <c r="S19526" s="154">
        <v>-12891960917</v>
      </c>
    </row>
    <row r="19527" spans="1:19" ht="15.75" customHeight="1">
      <c r="A19527" s="151">
        <v>45443</v>
      </c>
      <c r="B19527" s="151">
        <v>45443</v>
      </c>
      <c r="C19527" s="152" t="s">
        <v>12633</v>
      </c>
      <c r="D19527" s="151"/>
      <c r="E19527" s="152"/>
      <c r="F19527" s="152" t="s">
        <v>12634</v>
      </c>
      <c r="G19527" s="152" t="s">
        <v>12635</v>
      </c>
      <c r="H19527" s="152" t="s">
        <v>217</v>
      </c>
      <c r="I19527" s="152" t="s">
        <v>231</v>
      </c>
      <c r="J19527" s="153">
        <v>0</v>
      </c>
      <c r="K19527" s="153">
        <v>-12891960917</v>
      </c>
      <c r="L19527" s="152" t="s">
        <v>674</v>
      </c>
      <c r="M19527" s="152" t="s">
        <v>675</v>
      </c>
      <c r="N19527" s="152" t="s">
        <v>587</v>
      </c>
      <c r="O19527" s="152" t="s">
        <v>587</v>
      </c>
      <c r="P19527" s="152"/>
      <c r="Q19527" s="152" t="s">
        <v>544</v>
      </c>
      <c r="R19527" s="146">
        <v>5</v>
      </c>
      <c r="S19527" s="154">
        <v>12891960917</v>
      </c>
    </row>
    <row r="19528" spans="1:19" ht="15.75" customHeight="1">
      <c r="A19528" s="151">
        <v>45443</v>
      </c>
      <c r="B19528" s="151">
        <v>45443</v>
      </c>
      <c r="C19528" s="152" t="s">
        <v>12633</v>
      </c>
      <c r="D19528" s="151"/>
      <c r="E19528" s="152"/>
      <c r="F19528" s="152" t="s">
        <v>12634</v>
      </c>
      <c r="G19528" s="152" t="s">
        <v>12636</v>
      </c>
      <c r="H19528" s="152" t="s">
        <v>231</v>
      </c>
      <c r="I19528" s="152" t="s">
        <v>82</v>
      </c>
      <c r="J19528" s="153">
        <v>13138229236</v>
      </c>
      <c r="K19528" s="153">
        <v>0</v>
      </c>
      <c r="L19528" s="152" t="s">
        <v>674</v>
      </c>
      <c r="M19528" s="152" t="s">
        <v>675</v>
      </c>
      <c r="N19528" s="152" t="s">
        <v>587</v>
      </c>
      <c r="O19528" s="152" t="s">
        <v>587</v>
      </c>
      <c r="P19528" s="152"/>
      <c r="Q19528" s="152" t="s">
        <v>544</v>
      </c>
      <c r="R19528" s="146">
        <v>5</v>
      </c>
      <c r="S19528" s="154">
        <v>13138229236</v>
      </c>
    </row>
    <row r="19529" spans="1:19" ht="15.75" customHeight="1">
      <c r="A19529" s="151">
        <v>45443</v>
      </c>
      <c r="B19529" s="151">
        <v>45443</v>
      </c>
      <c r="C19529" s="152" t="s">
        <v>12633</v>
      </c>
      <c r="D19529" s="151"/>
      <c r="E19529" s="152"/>
      <c r="F19529" s="152" t="s">
        <v>12634</v>
      </c>
      <c r="G19529" s="152" t="s">
        <v>12636</v>
      </c>
      <c r="H19529" s="152" t="s">
        <v>82</v>
      </c>
      <c r="I19529" s="152" t="s">
        <v>231</v>
      </c>
      <c r="J19529" s="153">
        <v>0</v>
      </c>
      <c r="K19529" s="153">
        <v>13138229236</v>
      </c>
      <c r="L19529" s="152" t="s">
        <v>2376</v>
      </c>
      <c r="M19529" s="152" t="s">
        <v>2377</v>
      </c>
      <c r="N19529" s="152" t="s">
        <v>587</v>
      </c>
      <c r="O19529" s="152" t="s">
        <v>587</v>
      </c>
      <c r="P19529" s="152"/>
      <c r="Q19529" s="152" t="s">
        <v>544</v>
      </c>
      <c r="R19529" s="146">
        <v>5</v>
      </c>
      <c r="S19529" s="154">
        <v>-13138229236</v>
      </c>
    </row>
    <row r="19530" spans="1:19" ht="15.75" customHeight="1">
      <c r="A19530" s="151">
        <v>45443</v>
      </c>
      <c r="B19530" s="151">
        <v>45443</v>
      </c>
      <c r="C19530" s="152" t="s">
        <v>12633</v>
      </c>
      <c r="D19530" s="151"/>
      <c r="E19530" s="152"/>
      <c r="F19530" s="152" t="s">
        <v>12634</v>
      </c>
      <c r="G19530" s="152" t="s">
        <v>12637</v>
      </c>
      <c r="H19530" s="152" t="s">
        <v>82</v>
      </c>
      <c r="I19530" s="152" t="s">
        <v>217</v>
      </c>
      <c r="J19530" s="153">
        <v>793578734</v>
      </c>
      <c r="K19530" s="153">
        <v>0</v>
      </c>
      <c r="L19530" s="152" t="s">
        <v>2376</v>
      </c>
      <c r="M19530" s="152" t="s">
        <v>2377</v>
      </c>
      <c r="N19530" s="152" t="s">
        <v>587</v>
      </c>
      <c r="O19530" s="152" t="s">
        <v>587</v>
      </c>
      <c r="P19530" s="152"/>
      <c r="Q19530" s="152" t="s">
        <v>544</v>
      </c>
      <c r="R19530" s="146">
        <v>5</v>
      </c>
      <c r="S19530" s="154">
        <v>793578734</v>
      </c>
    </row>
    <row r="19531" spans="1:19" ht="15.75" customHeight="1">
      <c r="A19531" s="151">
        <v>45443</v>
      </c>
      <c r="B19531" s="151">
        <v>45443</v>
      </c>
      <c r="C19531" s="152" t="s">
        <v>12633</v>
      </c>
      <c r="D19531" s="151"/>
      <c r="E19531" s="152"/>
      <c r="F19531" s="152" t="s">
        <v>12634</v>
      </c>
      <c r="G19531" s="152" t="s">
        <v>12637</v>
      </c>
      <c r="H19531" s="152" t="s">
        <v>217</v>
      </c>
      <c r="I19531" s="152" t="s">
        <v>82</v>
      </c>
      <c r="J19531" s="153">
        <v>0</v>
      </c>
      <c r="K19531" s="153">
        <v>793578734</v>
      </c>
      <c r="L19531" s="152" t="s">
        <v>674</v>
      </c>
      <c r="M19531" s="152" t="s">
        <v>675</v>
      </c>
      <c r="N19531" s="152" t="s">
        <v>587</v>
      </c>
      <c r="O19531" s="152" t="s">
        <v>587</v>
      </c>
      <c r="P19531" s="152"/>
      <c r="Q19531" s="152" t="s">
        <v>544</v>
      </c>
      <c r="R19531" s="146">
        <v>5</v>
      </c>
      <c r="S19531" s="154">
        <v>-793578734</v>
      </c>
    </row>
    <row r="19532" spans="1:19" ht="15.75" customHeight="1">
      <c r="A19532" s="151">
        <v>45443</v>
      </c>
      <c r="B19532" s="151">
        <v>45443</v>
      </c>
      <c r="C19532" s="152" t="s">
        <v>12633</v>
      </c>
      <c r="D19532" s="151"/>
      <c r="E19532" s="152"/>
      <c r="F19532" s="152" t="s">
        <v>12634</v>
      </c>
      <c r="G19532" s="152" t="s">
        <v>12638</v>
      </c>
      <c r="H19532" s="152" t="s">
        <v>231</v>
      </c>
      <c r="I19532" s="152" t="s">
        <v>217</v>
      </c>
      <c r="J19532" s="153">
        <v>1500000</v>
      </c>
      <c r="K19532" s="153">
        <v>0</v>
      </c>
      <c r="L19532" s="152" t="s">
        <v>674</v>
      </c>
      <c r="M19532" s="152" t="s">
        <v>675</v>
      </c>
      <c r="N19532" s="152" t="s">
        <v>587</v>
      </c>
      <c r="O19532" s="152" t="s">
        <v>587</v>
      </c>
      <c r="P19532" s="152"/>
      <c r="Q19532" s="152" t="s">
        <v>544</v>
      </c>
      <c r="R19532" s="146">
        <v>5</v>
      </c>
      <c r="S19532" s="154">
        <v>1500000</v>
      </c>
    </row>
    <row r="19533" spans="1:19" ht="15.75" customHeight="1">
      <c r="A19533" s="151">
        <v>45443</v>
      </c>
      <c r="B19533" s="151">
        <v>45443</v>
      </c>
      <c r="C19533" s="152" t="s">
        <v>12633</v>
      </c>
      <c r="D19533" s="151"/>
      <c r="E19533" s="152"/>
      <c r="F19533" s="152" t="s">
        <v>12634</v>
      </c>
      <c r="G19533" s="152" t="s">
        <v>12638</v>
      </c>
      <c r="H19533" s="152" t="s">
        <v>217</v>
      </c>
      <c r="I19533" s="152" t="s">
        <v>231</v>
      </c>
      <c r="J19533" s="153">
        <v>0</v>
      </c>
      <c r="K19533" s="153">
        <v>1500000</v>
      </c>
      <c r="L19533" s="152" t="s">
        <v>674</v>
      </c>
      <c r="M19533" s="152" t="s">
        <v>675</v>
      </c>
      <c r="N19533" s="152" t="s">
        <v>587</v>
      </c>
      <c r="O19533" s="152" t="s">
        <v>587</v>
      </c>
      <c r="P19533" s="152"/>
      <c r="Q19533" s="152" t="s">
        <v>544</v>
      </c>
      <c r="R19533" s="146">
        <v>5</v>
      </c>
      <c r="S19533" s="154">
        <v>-1500000</v>
      </c>
    </row>
    <row r="19534" spans="1:19" ht="15.75" customHeight="1">
      <c r="A19534" s="151">
        <v>45443</v>
      </c>
      <c r="B19534" s="151">
        <v>45443</v>
      </c>
      <c r="C19534" s="152" t="s">
        <v>12633</v>
      </c>
      <c r="D19534" s="151"/>
      <c r="E19534" s="152"/>
      <c r="F19534" s="152" t="s">
        <v>12634</v>
      </c>
      <c r="G19534" s="152" t="s">
        <v>12638</v>
      </c>
      <c r="H19534" s="152" t="s">
        <v>231</v>
      </c>
      <c r="I19534" s="152" t="s">
        <v>82</v>
      </c>
      <c r="J19534" s="153">
        <v>6000000</v>
      </c>
      <c r="K19534" s="153">
        <v>0</v>
      </c>
      <c r="L19534" s="152" t="s">
        <v>674</v>
      </c>
      <c r="M19534" s="152" t="s">
        <v>675</v>
      </c>
      <c r="N19534" s="152" t="s">
        <v>587</v>
      </c>
      <c r="O19534" s="152" t="s">
        <v>587</v>
      </c>
      <c r="P19534" s="152"/>
      <c r="Q19534" s="152" t="s">
        <v>544</v>
      </c>
      <c r="R19534" s="146">
        <v>5</v>
      </c>
      <c r="S19534" s="154">
        <v>6000000</v>
      </c>
    </row>
    <row r="19535" spans="1:19" ht="15.75" customHeight="1">
      <c r="A19535" s="151">
        <v>45443</v>
      </c>
      <c r="B19535" s="151">
        <v>45443</v>
      </c>
      <c r="C19535" s="152" t="s">
        <v>12633</v>
      </c>
      <c r="D19535" s="151"/>
      <c r="E19535" s="152"/>
      <c r="F19535" s="152" t="s">
        <v>12634</v>
      </c>
      <c r="G19535" s="152" t="s">
        <v>12638</v>
      </c>
      <c r="H19535" s="152" t="s">
        <v>82</v>
      </c>
      <c r="I19535" s="152" t="s">
        <v>231</v>
      </c>
      <c r="J19535" s="153">
        <v>0</v>
      </c>
      <c r="K19535" s="153">
        <v>6000000</v>
      </c>
      <c r="L19535" s="152" t="s">
        <v>2376</v>
      </c>
      <c r="M19535" s="152" t="s">
        <v>2377</v>
      </c>
      <c r="N19535" s="152" t="s">
        <v>587</v>
      </c>
      <c r="O19535" s="152" t="s">
        <v>587</v>
      </c>
      <c r="P19535" s="152"/>
      <c r="Q19535" s="152" t="s">
        <v>544</v>
      </c>
      <c r="R19535" s="146">
        <v>5</v>
      </c>
      <c r="S19535" s="154">
        <v>-6000000</v>
      </c>
    </row>
    <row r="19536" spans="1:19" ht="15.75" customHeight="1">
      <c r="A19536" s="151">
        <v>45443</v>
      </c>
      <c r="B19536" s="151">
        <v>45443</v>
      </c>
      <c r="C19536" s="152" t="s">
        <v>12633</v>
      </c>
      <c r="D19536" s="151"/>
      <c r="E19536" s="152"/>
      <c r="F19536" s="152" t="s">
        <v>12634</v>
      </c>
      <c r="G19536" s="152" t="s">
        <v>12638</v>
      </c>
      <c r="H19536" s="152" t="s">
        <v>233</v>
      </c>
      <c r="I19536" s="152" t="s">
        <v>231</v>
      </c>
      <c r="J19536" s="153">
        <v>41927865</v>
      </c>
      <c r="K19536" s="153">
        <v>0</v>
      </c>
      <c r="L19536" s="152" t="s">
        <v>674</v>
      </c>
      <c r="M19536" s="152" t="s">
        <v>675</v>
      </c>
      <c r="N19536" s="152" t="s">
        <v>587</v>
      </c>
      <c r="O19536" s="152" t="s">
        <v>587</v>
      </c>
      <c r="P19536" s="152"/>
      <c r="Q19536" s="152" t="s">
        <v>544</v>
      </c>
      <c r="R19536" s="146">
        <v>5</v>
      </c>
      <c r="S19536" s="154">
        <v>41927865</v>
      </c>
    </row>
    <row r="19537" spans="1:19" ht="15.75" customHeight="1">
      <c r="A19537" s="151">
        <v>45443</v>
      </c>
      <c r="B19537" s="151">
        <v>45443</v>
      </c>
      <c r="C19537" s="152" t="s">
        <v>12633</v>
      </c>
      <c r="D19537" s="151"/>
      <c r="E19537" s="152"/>
      <c r="F19537" s="152" t="s">
        <v>12634</v>
      </c>
      <c r="G19537" s="152" t="s">
        <v>12638</v>
      </c>
      <c r="H19537" s="152" t="s">
        <v>231</v>
      </c>
      <c r="I19537" s="152" t="s">
        <v>233</v>
      </c>
      <c r="J19537" s="153">
        <v>0</v>
      </c>
      <c r="K19537" s="153">
        <v>41927865</v>
      </c>
      <c r="L19537" s="152" t="s">
        <v>674</v>
      </c>
      <c r="M19537" s="152" t="s">
        <v>675</v>
      </c>
      <c r="N19537" s="152" t="s">
        <v>587</v>
      </c>
      <c r="O19537" s="152" t="s">
        <v>587</v>
      </c>
      <c r="P19537" s="152"/>
      <c r="Q19537" s="152" t="s">
        <v>544</v>
      </c>
      <c r="R19537" s="146">
        <v>5</v>
      </c>
      <c r="S19537" s="154">
        <v>-41927865</v>
      </c>
    </row>
    <row r="19538" spans="1:19" ht="15.75" customHeight="1">
      <c r="A19538" s="151">
        <v>45443</v>
      </c>
      <c r="B19538" s="151">
        <v>45443</v>
      </c>
      <c r="C19538" s="152" t="s">
        <v>12633</v>
      </c>
      <c r="D19538" s="151"/>
      <c r="E19538" s="152"/>
      <c r="F19538" s="152" t="s">
        <v>12634</v>
      </c>
      <c r="G19538" s="152" t="s">
        <v>12638</v>
      </c>
      <c r="H19538" s="152" t="s">
        <v>229</v>
      </c>
      <c r="I19538" s="152" t="s">
        <v>231</v>
      </c>
      <c r="J19538" s="153">
        <v>7700000</v>
      </c>
      <c r="K19538" s="153">
        <v>0</v>
      </c>
      <c r="L19538" s="152" t="s">
        <v>674</v>
      </c>
      <c r="M19538" s="152" t="s">
        <v>675</v>
      </c>
      <c r="N19538" s="152" t="s">
        <v>587</v>
      </c>
      <c r="O19538" s="152" t="s">
        <v>587</v>
      </c>
      <c r="P19538" s="152"/>
      <c r="Q19538" s="152" t="s">
        <v>544</v>
      </c>
      <c r="R19538" s="146">
        <v>5</v>
      </c>
      <c r="S19538" s="154">
        <v>7700000</v>
      </c>
    </row>
    <row r="19539" spans="1:19" ht="15.75" customHeight="1">
      <c r="A19539" s="151">
        <v>45443</v>
      </c>
      <c r="B19539" s="151">
        <v>45443</v>
      </c>
      <c r="C19539" s="152" t="s">
        <v>12633</v>
      </c>
      <c r="D19539" s="151"/>
      <c r="E19539" s="152"/>
      <c r="F19539" s="152" t="s">
        <v>12634</v>
      </c>
      <c r="G19539" s="152" t="s">
        <v>12638</v>
      </c>
      <c r="H19539" s="152" t="s">
        <v>231</v>
      </c>
      <c r="I19539" s="152" t="s">
        <v>229</v>
      </c>
      <c r="J19539" s="153">
        <v>0</v>
      </c>
      <c r="K19539" s="153">
        <v>7700000</v>
      </c>
      <c r="L19539" s="152" t="s">
        <v>674</v>
      </c>
      <c r="M19539" s="152" t="s">
        <v>675</v>
      </c>
      <c r="N19539" s="152" t="s">
        <v>587</v>
      </c>
      <c r="O19539" s="152" t="s">
        <v>587</v>
      </c>
      <c r="P19539" s="152"/>
      <c r="Q19539" s="152" t="s">
        <v>544</v>
      </c>
      <c r="R19539" s="146">
        <v>5</v>
      </c>
      <c r="S19539" s="154">
        <v>-7700000</v>
      </c>
    </row>
    <row r="19540" spans="1:19" ht="15.75" customHeight="1">
      <c r="A19540" s="151">
        <v>45443</v>
      </c>
      <c r="B19540" s="151">
        <v>45443</v>
      </c>
      <c r="C19540" s="152" t="s">
        <v>12639</v>
      </c>
      <c r="D19540" s="151"/>
      <c r="E19540" s="152"/>
      <c r="F19540" s="152" t="s">
        <v>12640</v>
      </c>
      <c r="G19540" s="152" t="s">
        <v>12640</v>
      </c>
      <c r="H19540" s="152" t="s">
        <v>231</v>
      </c>
      <c r="I19540" s="152" t="s">
        <v>217</v>
      </c>
      <c r="J19540" s="153">
        <v>17797935708</v>
      </c>
      <c r="K19540" s="153">
        <v>0</v>
      </c>
      <c r="L19540" s="152" t="s">
        <v>2376</v>
      </c>
      <c r="M19540" s="152" t="s">
        <v>2377</v>
      </c>
      <c r="N19540" s="152"/>
      <c r="O19540" s="152"/>
      <c r="P19540" s="152"/>
      <c r="Q19540" s="152" t="s">
        <v>544</v>
      </c>
      <c r="R19540" s="146">
        <v>5</v>
      </c>
      <c r="S19540" s="154">
        <v>17797935708</v>
      </c>
    </row>
    <row r="19541" spans="1:19" ht="15.75" customHeight="1">
      <c r="A19541" s="151">
        <v>45443</v>
      </c>
      <c r="B19541" s="151">
        <v>45443</v>
      </c>
      <c r="C19541" s="152" t="s">
        <v>12639</v>
      </c>
      <c r="D19541" s="151"/>
      <c r="E19541" s="152"/>
      <c r="F19541" s="152" t="s">
        <v>12640</v>
      </c>
      <c r="G19541" s="152" t="s">
        <v>12640</v>
      </c>
      <c r="H19541" s="152" t="s">
        <v>217</v>
      </c>
      <c r="I19541" s="152" t="s">
        <v>231</v>
      </c>
      <c r="J19541" s="153">
        <v>0</v>
      </c>
      <c r="K19541" s="153">
        <v>17797935708</v>
      </c>
      <c r="L19541" s="152" t="s">
        <v>674</v>
      </c>
      <c r="M19541" s="152" t="s">
        <v>675</v>
      </c>
      <c r="N19541" s="152"/>
      <c r="O19541" s="152"/>
      <c r="P19541" s="152"/>
      <c r="Q19541" s="152" t="s">
        <v>544</v>
      </c>
      <c r="R19541" s="146">
        <v>5</v>
      </c>
      <c r="S19541" s="154">
        <v>-17797935708</v>
      </c>
    </row>
    <row r="19542" spans="1:19" ht="15.75" customHeight="1">
      <c r="A19542" s="151">
        <v>45443</v>
      </c>
      <c r="B19542" s="151">
        <v>45443</v>
      </c>
      <c r="C19542" s="152" t="s">
        <v>12639</v>
      </c>
      <c r="D19542" s="151"/>
      <c r="E19542" s="152"/>
      <c r="F19542" s="152" t="s">
        <v>12640</v>
      </c>
      <c r="G19542" s="152" t="s">
        <v>12640</v>
      </c>
      <c r="H19542" s="152" t="s">
        <v>231</v>
      </c>
      <c r="I19542" s="152" t="s">
        <v>233</v>
      </c>
      <c r="J19542" s="153">
        <v>3812076359</v>
      </c>
      <c r="K19542" s="153">
        <v>0</v>
      </c>
      <c r="L19542" s="152" t="s">
        <v>2376</v>
      </c>
      <c r="M19542" s="152" t="s">
        <v>2377</v>
      </c>
      <c r="N19542" s="152"/>
      <c r="O19542" s="152"/>
      <c r="P19542" s="152"/>
      <c r="Q19542" s="152" t="s">
        <v>544</v>
      </c>
      <c r="R19542" s="146">
        <v>5</v>
      </c>
      <c r="S19542" s="154">
        <v>3812076359</v>
      </c>
    </row>
    <row r="19543" spans="1:19" ht="15.75" customHeight="1">
      <c r="A19543" s="151">
        <v>45443</v>
      </c>
      <c r="B19543" s="151">
        <v>45443</v>
      </c>
      <c r="C19543" s="152" t="s">
        <v>12639</v>
      </c>
      <c r="D19543" s="151"/>
      <c r="E19543" s="152"/>
      <c r="F19543" s="152" t="s">
        <v>12640</v>
      </c>
      <c r="G19543" s="152" t="s">
        <v>12640</v>
      </c>
      <c r="H19543" s="152" t="s">
        <v>233</v>
      </c>
      <c r="I19543" s="152" t="s">
        <v>231</v>
      </c>
      <c r="J19543" s="153">
        <v>0</v>
      </c>
      <c r="K19543" s="153">
        <v>3812076359</v>
      </c>
      <c r="L19543" s="152" t="s">
        <v>674</v>
      </c>
      <c r="M19543" s="152" t="s">
        <v>675</v>
      </c>
      <c r="N19543" s="152"/>
      <c r="O19543" s="152"/>
      <c r="P19543" s="152"/>
      <c r="Q19543" s="152" t="s">
        <v>544</v>
      </c>
      <c r="R19543" s="146">
        <v>5</v>
      </c>
      <c r="S19543" s="154">
        <v>-3812076359</v>
      </c>
    </row>
    <row r="19544" spans="1:19" ht="15.75" customHeight="1">
      <c r="A19544" s="151">
        <v>45443</v>
      </c>
      <c r="B19544" s="151">
        <v>45443</v>
      </c>
      <c r="C19544" s="152" t="s">
        <v>12639</v>
      </c>
      <c r="D19544" s="151"/>
      <c r="E19544" s="152"/>
      <c r="F19544" s="152" t="s">
        <v>12640</v>
      </c>
      <c r="G19544" s="152" t="s">
        <v>12640</v>
      </c>
      <c r="H19544" s="152" t="s">
        <v>231</v>
      </c>
      <c r="I19544" s="152" t="s">
        <v>229</v>
      </c>
      <c r="J19544" s="153">
        <v>1455594950</v>
      </c>
      <c r="K19544" s="153">
        <v>0</v>
      </c>
      <c r="L19544" s="152" t="s">
        <v>2376</v>
      </c>
      <c r="M19544" s="152" t="s">
        <v>2377</v>
      </c>
      <c r="N19544" s="152"/>
      <c r="O19544" s="152"/>
      <c r="P19544" s="152"/>
      <c r="Q19544" s="152" t="s">
        <v>544</v>
      </c>
      <c r="R19544" s="146">
        <v>5</v>
      </c>
      <c r="S19544" s="154">
        <v>1455594950</v>
      </c>
    </row>
    <row r="19545" spans="1:19" ht="15.75" customHeight="1">
      <c r="A19545" s="151">
        <v>45443</v>
      </c>
      <c r="B19545" s="151">
        <v>45443</v>
      </c>
      <c r="C19545" s="152" t="s">
        <v>12639</v>
      </c>
      <c r="D19545" s="151"/>
      <c r="E19545" s="152"/>
      <c r="F19545" s="152" t="s">
        <v>12640</v>
      </c>
      <c r="G19545" s="152" t="s">
        <v>12640</v>
      </c>
      <c r="H19545" s="152" t="s">
        <v>229</v>
      </c>
      <c r="I19545" s="152" t="s">
        <v>231</v>
      </c>
      <c r="J19545" s="153">
        <v>0</v>
      </c>
      <c r="K19545" s="153">
        <v>1455594950</v>
      </c>
      <c r="L19545" s="152" t="s">
        <v>674</v>
      </c>
      <c r="M19545" s="152" t="s">
        <v>675</v>
      </c>
      <c r="N19545" s="152"/>
      <c r="O19545" s="152"/>
      <c r="P19545" s="152"/>
      <c r="Q19545" s="152" t="s">
        <v>544</v>
      </c>
      <c r="R19545" s="146">
        <v>5</v>
      </c>
      <c r="S19545" s="154">
        <v>-1455594950</v>
      </c>
    </row>
    <row r="19546" spans="1:19" ht="15.75" customHeight="1">
      <c r="A19546" s="151">
        <v>45443</v>
      </c>
      <c r="B19546" s="151">
        <v>45443</v>
      </c>
      <c r="C19546" s="152" t="s">
        <v>12639</v>
      </c>
      <c r="D19546" s="151"/>
      <c r="E19546" s="152"/>
      <c r="F19546" s="152" t="s">
        <v>12640</v>
      </c>
      <c r="G19546" s="152" t="s">
        <v>12641</v>
      </c>
      <c r="H19546" s="152" t="s">
        <v>231</v>
      </c>
      <c r="I19546" s="152" t="s">
        <v>217</v>
      </c>
      <c r="J19546" s="153">
        <v>139545907</v>
      </c>
      <c r="K19546" s="153">
        <v>0</v>
      </c>
      <c r="L19546" s="152" t="s">
        <v>3409</v>
      </c>
      <c r="M19546" s="152" t="s">
        <v>3410</v>
      </c>
      <c r="N19546" s="152"/>
      <c r="O19546" s="152"/>
      <c r="P19546" s="152"/>
      <c r="Q19546" s="152" t="s">
        <v>544</v>
      </c>
      <c r="R19546" s="146">
        <v>5</v>
      </c>
      <c r="S19546" s="154">
        <v>139545907</v>
      </c>
    </row>
    <row r="19547" spans="1:19" ht="15.75" customHeight="1">
      <c r="A19547" s="151">
        <v>45443</v>
      </c>
      <c r="B19547" s="151">
        <v>45443</v>
      </c>
      <c r="C19547" s="152" t="s">
        <v>12639</v>
      </c>
      <c r="D19547" s="151"/>
      <c r="E19547" s="152"/>
      <c r="F19547" s="152" t="s">
        <v>12640</v>
      </c>
      <c r="G19547" s="152" t="s">
        <v>12641</v>
      </c>
      <c r="H19547" s="152" t="s">
        <v>217</v>
      </c>
      <c r="I19547" s="152" t="s">
        <v>231</v>
      </c>
      <c r="J19547" s="153">
        <v>0</v>
      </c>
      <c r="K19547" s="153">
        <v>139545907</v>
      </c>
      <c r="L19547" s="152" t="s">
        <v>674</v>
      </c>
      <c r="M19547" s="152" t="s">
        <v>675</v>
      </c>
      <c r="N19547" s="152"/>
      <c r="O19547" s="152"/>
      <c r="P19547" s="152"/>
      <c r="Q19547" s="152" t="s">
        <v>544</v>
      </c>
      <c r="R19547" s="146">
        <v>5</v>
      </c>
      <c r="S19547" s="154">
        <v>-139545907</v>
      </c>
    </row>
    <row r="19548" spans="1:19" ht="15.75" customHeight="1">
      <c r="A19548" s="151">
        <v>45443</v>
      </c>
      <c r="B19548" s="151">
        <v>45443</v>
      </c>
      <c r="C19548" s="152" t="s">
        <v>12639</v>
      </c>
      <c r="D19548" s="151"/>
      <c r="E19548" s="152"/>
      <c r="F19548" s="152" t="s">
        <v>12640</v>
      </c>
      <c r="G19548" s="152" t="s">
        <v>12640</v>
      </c>
      <c r="H19548" s="152" t="s">
        <v>231</v>
      </c>
      <c r="I19548" s="152" t="s">
        <v>215</v>
      </c>
      <c r="J19548" s="153">
        <v>306980</v>
      </c>
      <c r="K19548" s="153">
        <v>0</v>
      </c>
      <c r="L19548" s="152" t="s">
        <v>3409</v>
      </c>
      <c r="M19548" s="152" t="s">
        <v>3410</v>
      </c>
      <c r="N19548" s="152"/>
      <c r="O19548" s="152"/>
      <c r="P19548" s="152"/>
      <c r="Q19548" s="152" t="s">
        <v>544</v>
      </c>
      <c r="R19548" s="146">
        <v>5</v>
      </c>
      <c r="S19548" s="154">
        <v>306980</v>
      </c>
    </row>
    <row r="19549" spans="1:19" ht="15.75" customHeight="1">
      <c r="A19549" s="151">
        <v>45443</v>
      </c>
      <c r="B19549" s="151">
        <v>45443</v>
      </c>
      <c r="C19549" s="152" t="s">
        <v>12639</v>
      </c>
      <c r="D19549" s="151"/>
      <c r="E19549" s="152"/>
      <c r="F19549" s="152" t="s">
        <v>12640</v>
      </c>
      <c r="G19549" s="152" t="s">
        <v>12640</v>
      </c>
      <c r="H19549" s="152" t="s">
        <v>215</v>
      </c>
      <c r="I19549" s="152" t="s">
        <v>231</v>
      </c>
      <c r="J19549" s="153">
        <v>0</v>
      </c>
      <c r="K19549" s="153">
        <v>306980</v>
      </c>
      <c r="L19549" s="152" t="s">
        <v>674</v>
      </c>
      <c r="M19549" s="152" t="s">
        <v>675</v>
      </c>
      <c r="N19549" s="152"/>
      <c r="O19549" s="152"/>
      <c r="P19549" s="152"/>
      <c r="Q19549" s="152" t="s">
        <v>544</v>
      </c>
      <c r="R19549" s="146">
        <v>5</v>
      </c>
      <c r="S19549" s="154">
        <v>-306980</v>
      </c>
    </row>
    <row r="19550" spans="1:19" ht="15.75" customHeight="1">
      <c r="A19550" s="151">
        <v>45443</v>
      </c>
      <c r="B19550" s="151">
        <v>45443</v>
      </c>
      <c r="C19550" s="152" t="s">
        <v>12639</v>
      </c>
      <c r="D19550" s="151"/>
      <c r="E19550" s="152"/>
      <c r="F19550" s="152" t="s">
        <v>12640</v>
      </c>
      <c r="G19550" s="152" t="s">
        <v>12640</v>
      </c>
      <c r="H19550" s="152" t="s">
        <v>231</v>
      </c>
      <c r="I19550" s="152" t="s">
        <v>233</v>
      </c>
      <c r="J19550" s="153">
        <v>10038666</v>
      </c>
      <c r="K19550" s="153">
        <v>0</v>
      </c>
      <c r="L19550" s="152" t="s">
        <v>3409</v>
      </c>
      <c r="M19550" s="152" t="s">
        <v>3410</v>
      </c>
      <c r="N19550" s="152"/>
      <c r="O19550" s="152"/>
      <c r="P19550" s="152"/>
      <c r="Q19550" s="152" t="s">
        <v>544</v>
      </c>
      <c r="R19550" s="146">
        <v>5</v>
      </c>
      <c r="S19550" s="154">
        <v>10038666</v>
      </c>
    </row>
    <row r="19551" spans="1:19" ht="15.75" customHeight="1">
      <c r="A19551" s="151">
        <v>45443</v>
      </c>
      <c r="B19551" s="151">
        <v>45443</v>
      </c>
      <c r="C19551" s="152" t="s">
        <v>12639</v>
      </c>
      <c r="D19551" s="151"/>
      <c r="E19551" s="152"/>
      <c r="F19551" s="152" t="s">
        <v>12640</v>
      </c>
      <c r="G19551" s="152" t="s">
        <v>12640</v>
      </c>
      <c r="H19551" s="152" t="s">
        <v>233</v>
      </c>
      <c r="I19551" s="152" t="s">
        <v>231</v>
      </c>
      <c r="J19551" s="153">
        <v>0</v>
      </c>
      <c r="K19551" s="153">
        <v>10038666</v>
      </c>
      <c r="L19551" s="152" t="s">
        <v>674</v>
      </c>
      <c r="M19551" s="152" t="s">
        <v>675</v>
      </c>
      <c r="N19551" s="152"/>
      <c r="O19551" s="152"/>
      <c r="P19551" s="152"/>
      <c r="Q19551" s="152" t="s">
        <v>544</v>
      </c>
      <c r="R19551" s="146">
        <v>5</v>
      </c>
      <c r="S19551" s="154">
        <v>-10038666</v>
      </c>
    </row>
    <row r="19552" spans="1:19" ht="15.75" customHeight="1">
      <c r="A19552" s="151">
        <v>45443</v>
      </c>
      <c r="B19552" s="151">
        <v>45443</v>
      </c>
      <c r="C19552" s="152" t="s">
        <v>12639</v>
      </c>
      <c r="D19552" s="151"/>
      <c r="E19552" s="152"/>
      <c r="F19552" s="152" t="s">
        <v>12640</v>
      </c>
      <c r="G19552" s="152" t="s">
        <v>12640</v>
      </c>
      <c r="H19552" s="152" t="s">
        <v>231</v>
      </c>
      <c r="I19552" s="152" t="s">
        <v>229</v>
      </c>
      <c r="J19552" s="153">
        <v>63940734</v>
      </c>
      <c r="K19552" s="153">
        <v>0</v>
      </c>
      <c r="L19552" s="152" t="s">
        <v>3409</v>
      </c>
      <c r="M19552" s="152" t="s">
        <v>3410</v>
      </c>
      <c r="N19552" s="152"/>
      <c r="O19552" s="152"/>
      <c r="P19552" s="152"/>
      <c r="Q19552" s="152" t="s">
        <v>544</v>
      </c>
      <c r="R19552" s="146">
        <v>5</v>
      </c>
      <c r="S19552" s="154">
        <v>63940734</v>
      </c>
    </row>
    <row r="19553" spans="1:19" ht="15.75" customHeight="1">
      <c r="A19553" s="151">
        <v>45443</v>
      </c>
      <c r="B19553" s="151">
        <v>45443</v>
      </c>
      <c r="C19553" s="152" t="s">
        <v>12639</v>
      </c>
      <c r="D19553" s="151"/>
      <c r="E19553" s="152"/>
      <c r="F19553" s="152" t="s">
        <v>12640</v>
      </c>
      <c r="G19553" s="152" t="s">
        <v>12640</v>
      </c>
      <c r="H19553" s="152" t="s">
        <v>229</v>
      </c>
      <c r="I19553" s="152" t="s">
        <v>231</v>
      </c>
      <c r="J19553" s="153">
        <v>0</v>
      </c>
      <c r="K19553" s="153">
        <v>63940734</v>
      </c>
      <c r="L19553" s="152" t="s">
        <v>674</v>
      </c>
      <c r="M19553" s="152" t="s">
        <v>675</v>
      </c>
      <c r="N19553" s="152"/>
      <c r="O19553" s="152"/>
      <c r="P19553" s="152"/>
      <c r="Q19553" s="152" t="s">
        <v>544</v>
      </c>
      <c r="R19553" s="146">
        <v>5</v>
      </c>
      <c r="S19553" s="154">
        <v>-63940734</v>
      </c>
    </row>
    <row r="19554" spans="1:19" ht="15.75" customHeight="1">
      <c r="A19554" s="151">
        <v>45443</v>
      </c>
      <c r="B19554" s="151">
        <v>45443</v>
      </c>
      <c r="C19554" s="152" t="s">
        <v>12639</v>
      </c>
      <c r="D19554" s="151"/>
      <c r="E19554" s="152"/>
      <c r="F19554" s="152" t="s">
        <v>12640</v>
      </c>
      <c r="G19554" s="152" t="s">
        <v>12640</v>
      </c>
      <c r="H19554" s="152" t="s">
        <v>217</v>
      </c>
      <c r="I19554" s="152" t="s">
        <v>231</v>
      </c>
      <c r="J19554" s="153">
        <v>285091998</v>
      </c>
      <c r="K19554" s="153">
        <v>0</v>
      </c>
      <c r="L19554" s="152" t="s">
        <v>674</v>
      </c>
      <c r="M19554" s="152" t="s">
        <v>675</v>
      </c>
      <c r="N19554" s="152"/>
      <c r="O19554" s="152"/>
      <c r="P19554" s="152"/>
      <c r="Q19554" s="152" t="s">
        <v>544</v>
      </c>
      <c r="R19554" s="146">
        <v>5</v>
      </c>
      <c r="S19554" s="154">
        <v>285091998</v>
      </c>
    </row>
    <row r="19555" spans="1:19" ht="15.75" customHeight="1">
      <c r="A19555" s="151">
        <v>45443</v>
      </c>
      <c r="B19555" s="151">
        <v>45443</v>
      </c>
      <c r="C19555" s="152" t="s">
        <v>12639</v>
      </c>
      <c r="D19555" s="151"/>
      <c r="E19555" s="152"/>
      <c r="F19555" s="152" t="s">
        <v>12640</v>
      </c>
      <c r="G19555" s="152" t="s">
        <v>12640</v>
      </c>
      <c r="H19555" s="152" t="s">
        <v>231</v>
      </c>
      <c r="I19555" s="152" t="s">
        <v>217</v>
      </c>
      <c r="J19555" s="153">
        <v>0</v>
      </c>
      <c r="K19555" s="153">
        <v>285091998</v>
      </c>
      <c r="L19555" s="152" t="s">
        <v>2376</v>
      </c>
      <c r="M19555" s="152" t="s">
        <v>2377</v>
      </c>
      <c r="N19555" s="152"/>
      <c r="O19555" s="152"/>
      <c r="P19555" s="152"/>
      <c r="Q19555" s="152" t="s">
        <v>544</v>
      </c>
      <c r="R19555" s="146">
        <v>5</v>
      </c>
      <c r="S19555" s="154">
        <v>-285091998</v>
      </c>
    </row>
    <row r="19556" spans="1:19" ht="15.75" customHeight="1">
      <c r="A19556" s="151">
        <v>45443</v>
      </c>
      <c r="B19556" s="151">
        <v>45443</v>
      </c>
      <c r="C19556" s="152" t="s">
        <v>12639</v>
      </c>
      <c r="D19556" s="151"/>
      <c r="E19556" s="152"/>
      <c r="F19556" s="152" t="s">
        <v>12640</v>
      </c>
      <c r="G19556" s="152" t="s">
        <v>12640</v>
      </c>
      <c r="H19556" s="152" t="s">
        <v>233</v>
      </c>
      <c r="I19556" s="152" t="s">
        <v>231</v>
      </c>
      <c r="J19556" s="153">
        <v>40834314</v>
      </c>
      <c r="K19556" s="153">
        <v>0</v>
      </c>
      <c r="L19556" s="152" t="s">
        <v>674</v>
      </c>
      <c r="M19556" s="152" t="s">
        <v>675</v>
      </c>
      <c r="N19556" s="152"/>
      <c r="O19556" s="152"/>
      <c r="P19556" s="152"/>
      <c r="Q19556" s="152" t="s">
        <v>544</v>
      </c>
      <c r="R19556" s="146">
        <v>5</v>
      </c>
      <c r="S19556" s="154">
        <v>40834314</v>
      </c>
    </row>
    <row r="19557" spans="1:19" ht="15.75" customHeight="1">
      <c r="A19557" s="151">
        <v>45443</v>
      </c>
      <c r="B19557" s="151">
        <v>45443</v>
      </c>
      <c r="C19557" s="152" t="s">
        <v>12639</v>
      </c>
      <c r="D19557" s="151"/>
      <c r="E19557" s="152"/>
      <c r="F19557" s="152" t="s">
        <v>12640</v>
      </c>
      <c r="G19557" s="152" t="s">
        <v>12640</v>
      </c>
      <c r="H19557" s="152" t="s">
        <v>231</v>
      </c>
      <c r="I19557" s="152" t="s">
        <v>233</v>
      </c>
      <c r="J19557" s="153">
        <v>0</v>
      </c>
      <c r="K19557" s="153">
        <v>40834314</v>
      </c>
      <c r="L19557" s="152" t="s">
        <v>2376</v>
      </c>
      <c r="M19557" s="152" t="s">
        <v>2377</v>
      </c>
      <c r="N19557" s="152"/>
      <c r="O19557" s="152"/>
      <c r="P19557" s="152"/>
      <c r="Q19557" s="152" t="s">
        <v>544</v>
      </c>
      <c r="R19557" s="146">
        <v>5</v>
      </c>
      <c r="S19557" s="154">
        <v>-40834314</v>
      </c>
    </row>
    <row r="19558" spans="1:19" ht="15.75" customHeight="1">
      <c r="A19558" s="151">
        <v>45443</v>
      </c>
      <c r="B19558" s="151">
        <v>45443</v>
      </c>
      <c r="C19558" s="152" t="s">
        <v>12639</v>
      </c>
      <c r="D19558" s="151"/>
      <c r="E19558" s="152"/>
      <c r="F19558" s="152" t="s">
        <v>12640</v>
      </c>
      <c r="G19558" s="152" t="s">
        <v>12640</v>
      </c>
      <c r="H19558" s="152" t="s">
        <v>229</v>
      </c>
      <c r="I19558" s="152" t="s">
        <v>231</v>
      </c>
      <c r="J19558" s="153">
        <v>20000000</v>
      </c>
      <c r="K19558" s="153">
        <v>0</v>
      </c>
      <c r="L19558" s="152" t="s">
        <v>674</v>
      </c>
      <c r="M19558" s="152" t="s">
        <v>675</v>
      </c>
      <c r="N19558" s="152"/>
      <c r="O19558" s="152"/>
      <c r="P19558" s="152"/>
      <c r="Q19558" s="152" t="s">
        <v>544</v>
      </c>
      <c r="R19558" s="146">
        <v>5</v>
      </c>
      <c r="S19558" s="154">
        <v>20000000</v>
      </c>
    </row>
    <row r="19559" spans="1:19" ht="15.75" customHeight="1">
      <c r="A19559" s="151">
        <v>45443</v>
      </c>
      <c r="B19559" s="151">
        <v>45443</v>
      </c>
      <c r="C19559" s="152" t="s">
        <v>12639</v>
      </c>
      <c r="D19559" s="151"/>
      <c r="E19559" s="152"/>
      <c r="F19559" s="152" t="s">
        <v>12640</v>
      </c>
      <c r="G19559" s="152" t="s">
        <v>12640</v>
      </c>
      <c r="H19559" s="152" t="s">
        <v>231</v>
      </c>
      <c r="I19559" s="152" t="s">
        <v>229</v>
      </c>
      <c r="J19559" s="153">
        <v>0</v>
      </c>
      <c r="K19559" s="153">
        <v>20000000</v>
      </c>
      <c r="L19559" s="152" t="s">
        <v>2376</v>
      </c>
      <c r="M19559" s="152" t="s">
        <v>2377</v>
      </c>
      <c r="N19559" s="152"/>
      <c r="O19559" s="152"/>
      <c r="P19559" s="152"/>
      <c r="Q19559" s="152" t="s">
        <v>544</v>
      </c>
      <c r="R19559" s="146">
        <v>5</v>
      </c>
      <c r="S19559" s="154">
        <v>-20000000</v>
      </c>
    </row>
    <row r="19560" spans="1:19" ht="15.75" customHeight="1">
      <c r="A19560" s="151">
        <v>45443</v>
      </c>
      <c r="B19560" s="151">
        <v>45443</v>
      </c>
      <c r="C19560" s="152" t="s">
        <v>12642</v>
      </c>
      <c r="D19560" s="151"/>
      <c r="E19560" s="152"/>
      <c r="F19560" s="152" t="s">
        <v>12643</v>
      </c>
      <c r="G19560" s="152" t="s">
        <v>12644</v>
      </c>
      <c r="H19560" s="152" t="s">
        <v>455</v>
      </c>
      <c r="I19560" s="152" t="s">
        <v>51</v>
      </c>
      <c r="J19560" s="153">
        <v>5474700</v>
      </c>
      <c r="K19560" s="153">
        <v>0</v>
      </c>
      <c r="L19560" s="152" t="s">
        <v>12645</v>
      </c>
      <c r="M19560" s="152" t="s">
        <v>12646</v>
      </c>
      <c r="N19560" s="152" t="s">
        <v>542</v>
      </c>
      <c r="O19560" s="152" t="s">
        <v>543</v>
      </c>
      <c r="P19560" s="152" t="s">
        <v>540</v>
      </c>
      <c r="Q19560" s="152" t="s">
        <v>544</v>
      </c>
      <c r="R19560" s="146">
        <v>5</v>
      </c>
      <c r="S19560" s="154">
        <v>5474700</v>
      </c>
    </row>
    <row r="19561" spans="1:19" ht="15.75" customHeight="1">
      <c r="A19561" s="151">
        <v>45443</v>
      </c>
      <c r="B19561" s="151">
        <v>45443</v>
      </c>
      <c r="C19561" s="152" t="s">
        <v>12642</v>
      </c>
      <c r="D19561" s="151"/>
      <c r="E19561" s="152"/>
      <c r="F19561" s="152" t="s">
        <v>12643</v>
      </c>
      <c r="G19561" s="152" t="s">
        <v>12644</v>
      </c>
      <c r="H19561" s="152" t="s">
        <v>51</v>
      </c>
      <c r="I19561" s="152" t="s">
        <v>455</v>
      </c>
      <c r="J19561" s="153">
        <v>0</v>
      </c>
      <c r="K19561" s="153">
        <v>5474700</v>
      </c>
      <c r="L19561" s="152" t="s">
        <v>540</v>
      </c>
      <c r="M19561" s="152" t="s">
        <v>541</v>
      </c>
      <c r="N19561" s="152" t="s">
        <v>542</v>
      </c>
      <c r="O19561" s="152" t="s">
        <v>543</v>
      </c>
      <c r="P19561" s="152" t="s">
        <v>540</v>
      </c>
      <c r="Q19561" s="152" t="s">
        <v>544</v>
      </c>
      <c r="R19561" s="146">
        <v>5</v>
      </c>
      <c r="S19561" s="154">
        <v>-5474700</v>
      </c>
    </row>
    <row r="19562" spans="1:19" ht="15.75" customHeight="1">
      <c r="A19562" s="151">
        <v>45443</v>
      </c>
      <c r="B19562" s="151">
        <v>45443</v>
      </c>
      <c r="C19562" s="152" t="s">
        <v>12642</v>
      </c>
      <c r="D19562" s="151"/>
      <c r="E19562" s="152"/>
      <c r="F19562" s="152" t="s">
        <v>12643</v>
      </c>
      <c r="G19562" s="152" t="s">
        <v>12644</v>
      </c>
      <c r="H19562" s="152" t="s">
        <v>104</v>
      </c>
      <c r="I19562" s="152" t="s">
        <v>51</v>
      </c>
      <c r="J19562" s="153">
        <v>437976</v>
      </c>
      <c r="K19562" s="153">
        <v>0</v>
      </c>
      <c r="L19562" s="152" t="s">
        <v>12645</v>
      </c>
      <c r="M19562" s="152" t="s">
        <v>12646</v>
      </c>
      <c r="N19562" s="152" t="s">
        <v>542</v>
      </c>
      <c r="O19562" s="152" t="s">
        <v>543</v>
      </c>
      <c r="P19562" s="152" t="s">
        <v>540</v>
      </c>
      <c r="Q19562" s="152" t="s">
        <v>544</v>
      </c>
      <c r="R19562" s="146">
        <v>5</v>
      </c>
      <c r="S19562" s="154">
        <v>437976</v>
      </c>
    </row>
    <row r="19563" spans="1:19" ht="15.75" customHeight="1">
      <c r="A19563" s="151">
        <v>45443</v>
      </c>
      <c r="B19563" s="151">
        <v>45443</v>
      </c>
      <c r="C19563" s="152" t="s">
        <v>12642</v>
      </c>
      <c r="D19563" s="151"/>
      <c r="E19563" s="152"/>
      <c r="F19563" s="152" t="s">
        <v>12643</v>
      </c>
      <c r="G19563" s="152" t="s">
        <v>12644</v>
      </c>
      <c r="H19563" s="152" t="s">
        <v>51</v>
      </c>
      <c r="I19563" s="152" t="s">
        <v>104</v>
      </c>
      <c r="J19563" s="153">
        <v>0</v>
      </c>
      <c r="K19563" s="153">
        <v>437976</v>
      </c>
      <c r="L19563" s="152" t="s">
        <v>540</v>
      </c>
      <c r="M19563" s="152" t="s">
        <v>541</v>
      </c>
      <c r="N19563" s="152" t="s">
        <v>542</v>
      </c>
      <c r="O19563" s="152" t="s">
        <v>543</v>
      </c>
      <c r="P19563" s="152" t="s">
        <v>540</v>
      </c>
      <c r="Q19563" s="152" t="s">
        <v>544</v>
      </c>
      <c r="R19563" s="146">
        <v>5</v>
      </c>
      <c r="S19563" s="154">
        <v>-437976</v>
      </c>
    </row>
    <row r="19564" spans="1:19" ht="15.75" customHeight="1">
      <c r="A19564" s="151">
        <v>45443</v>
      </c>
      <c r="B19564" s="151">
        <v>45443</v>
      </c>
      <c r="C19564" s="152" t="s">
        <v>12642</v>
      </c>
      <c r="D19564" s="151"/>
      <c r="E19564" s="152"/>
      <c r="F19564" s="152" t="s">
        <v>12643</v>
      </c>
      <c r="G19564" s="152" t="s">
        <v>12647</v>
      </c>
      <c r="H19564" s="152" t="s">
        <v>455</v>
      </c>
      <c r="I19564" s="152" t="s">
        <v>51</v>
      </c>
      <c r="J19564" s="153">
        <v>887038</v>
      </c>
      <c r="K19564" s="153">
        <v>0</v>
      </c>
      <c r="L19564" s="152" t="s">
        <v>10855</v>
      </c>
      <c r="M19564" s="152" t="s">
        <v>10856</v>
      </c>
      <c r="N19564" s="152" t="s">
        <v>542</v>
      </c>
      <c r="O19564" s="152" t="s">
        <v>543</v>
      </c>
      <c r="P19564" s="152" t="s">
        <v>540</v>
      </c>
      <c r="Q19564" s="152" t="s">
        <v>544</v>
      </c>
      <c r="R19564" s="146">
        <v>5</v>
      </c>
      <c r="S19564" s="154">
        <v>887038</v>
      </c>
    </row>
    <row r="19565" spans="1:19" ht="15.75" customHeight="1">
      <c r="A19565" s="151">
        <v>45443</v>
      </c>
      <c r="B19565" s="151">
        <v>45443</v>
      </c>
      <c r="C19565" s="152" t="s">
        <v>12642</v>
      </c>
      <c r="D19565" s="151"/>
      <c r="E19565" s="152"/>
      <c r="F19565" s="152" t="s">
        <v>12643</v>
      </c>
      <c r="G19565" s="152" t="s">
        <v>12647</v>
      </c>
      <c r="H19565" s="152" t="s">
        <v>51</v>
      </c>
      <c r="I19565" s="152" t="s">
        <v>455</v>
      </c>
      <c r="J19565" s="153">
        <v>0</v>
      </c>
      <c r="K19565" s="153">
        <v>887038</v>
      </c>
      <c r="L19565" s="152" t="s">
        <v>540</v>
      </c>
      <c r="M19565" s="152" t="s">
        <v>541</v>
      </c>
      <c r="N19565" s="152" t="s">
        <v>542</v>
      </c>
      <c r="O19565" s="152" t="s">
        <v>543</v>
      </c>
      <c r="P19565" s="152" t="s">
        <v>540</v>
      </c>
      <c r="Q19565" s="152" t="s">
        <v>544</v>
      </c>
      <c r="R19565" s="146">
        <v>5</v>
      </c>
      <c r="S19565" s="154">
        <v>-887038</v>
      </c>
    </row>
    <row r="19566" spans="1:19" ht="15.75" customHeight="1">
      <c r="A19566" s="151">
        <v>45443</v>
      </c>
      <c r="B19566" s="151">
        <v>45443</v>
      </c>
      <c r="C19566" s="152" t="s">
        <v>12642</v>
      </c>
      <c r="D19566" s="151"/>
      <c r="E19566" s="152"/>
      <c r="F19566" s="152" t="s">
        <v>12643</v>
      </c>
      <c r="G19566" s="152" t="s">
        <v>12647</v>
      </c>
      <c r="H19566" s="152" t="s">
        <v>104</v>
      </c>
      <c r="I19566" s="152" t="s">
        <v>51</v>
      </c>
      <c r="J19566" s="153">
        <v>70962</v>
      </c>
      <c r="K19566" s="153">
        <v>0</v>
      </c>
      <c r="L19566" s="152" t="s">
        <v>10855</v>
      </c>
      <c r="M19566" s="152" t="s">
        <v>10856</v>
      </c>
      <c r="N19566" s="152" t="s">
        <v>542</v>
      </c>
      <c r="O19566" s="152" t="s">
        <v>543</v>
      </c>
      <c r="P19566" s="152" t="s">
        <v>540</v>
      </c>
      <c r="Q19566" s="152" t="s">
        <v>544</v>
      </c>
      <c r="R19566" s="146">
        <v>5</v>
      </c>
      <c r="S19566" s="154">
        <v>70962</v>
      </c>
    </row>
    <row r="19567" spans="1:19" ht="15.75" customHeight="1">
      <c r="A19567" s="151">
        <v>45443</v>
      </c>
      <c r="B19567" s="151">
        <v>45443</v>
      </c>
      <c r="C19567" s="152" t="s">
        <v>12642</v>
      </c>
      <c r="D19567" s="151"/>
      <c r="E19567" s="152"/>
      <c r="F19567" s="152" t="s">
        <v>12643</v>
      </c>
      <c r="G19567" s="152" t="s">
        <v>12647</v>
      </c>
      <c r="H19567" s="152" t="s">
        <v>51</v>
      </c>
      <c r="I19567" s="152" t="s">
        <v>104</v>
      </c>
      <c r="J19567" s="153">
        <v>0</v>
      </c>
      <c r="K19567" s="153">
        <v>70962</v>
      </c>
      <c r="L19567" s="152" t="s">
        <v>540</v>
      </c>
      <c r="M19567" s="152" t="s">
        <v>541</v>
      </c>
      <c r="N19567" s="152" t="s">
        <v>542</v>
      </c>
      <c r="O19567" s="152" t="s">
        <v>543</v>
      </c>
      <c r="P19567" s="152" t="s">
        <v>540</v>
      </c>
      <c r="Q19567" s="152" t="s">
        <v>544</v>
      </c>
      <c r="R19567" s="146">
        <v>5</v>
      </c>
      <c r="S19567" s="154">
        <v>-70962</v>
      </c>
    </row>
    <row r="19568" spans="1:19" ht="15.75" customHeight="1">
      <c r="A19568" s="151">
        <v>45443</v>
      </c>
      <c r="B19568" s="151">
        <v>45443</v>
      </c>
      <c r="C19568" s="152" t="s">
        <v>12642</v>
      </c>
      <c r="D19568" s="151"/>
      <c r="E19568" s="152"/>
      <c r="F19568" s="152" t="s">
        <v>12643</v>
      </c>
      <c r="G19568" s="152" t="s">
        <v>12648</v>
      </c>
      <c r="H19568" s="152" t="s">
        <v>455</v>
      </c>
      <c r="I19568" s="152" t="s">
        <v>51</v>
      </c>
      <c r="J19568" s="153">
        <v>178704</v>
      </c>
      <c r="K19568" s="153">
        <v>0</v>
      </c>
      <c r="L19568" s="152" t="s">
        <v>10855</v>
      </c>
      <c r="M19568" s="152" t="s">
        <v>10856</v>
      </c>
      <c r="N19568" s="152" t="s">
        <v>542</v>
      </c>
      <c r="O19568" s="152" t="s">
        <v>543</v>
      </c>
      <c r="P19568" s="152" t="s">
        <v>540</v>
      </c>
      <c r="Q19568" s="152" t="s">
        <v>544</v>
      </c>
      <c r="R19568" s="146">
        <v>5</v>
      </c>
      <c r="S19568" s="154">
        <v>178704</v>
      </c>
    </row>
    <row r="19569" spans="1:19" ht="15.75" customHeight="1">
      <c r="A19569" s="151">
        <v>45443</v>
      </c>
      <c r="B19569" s="151">
        <v>45443</v>
      </c>
      <c r="C19569" s="152" t="s">
        <v>12642</v>
      </c>
      <c r="D19569" s="151"/>
      <c r="E19569" s="152"/>
      <c r="F19569" s="152" t="s">
        <v>12643</v>
      </c>
      <c r="G19569" s="152" t="s">
        <v>12648</v>
      </c>
      <c r="H19569" s="152" t="s">
        <v>51</v>
      </c>
      <c r="I19569" s="152" t="s">
        <v>455</v>
      </c>
      <c r="J19569" s="153">
        <v>0</v>
      </c>
      <c r="K19569" s="153">
        <v>178704</v>
      </c>
      <c r="L19569" s="152" t="s">
        <v>540</v>
      </c>
      <c r="M19569" s="152" t="s">
        <v>541</v>
      </c>
      <c r="N19569" s="152" t="s">
        <v>542</v>
      </c>
      <c r="O19569" s="152" t="s">
        <v>543</v>
      </c>
      <c r="P19569" s="152" t="s">
        <v>540</v>
      </c>
      <c r="Q19569" s="152" t="s">
        <v>544</v>
      </c>
      <c r="R19569" s="146">
        <v>5</v>
      </c>
      <c r="S19569" s="154">
        <v>-178704</v>
      </c>
    </row>
    <row r="19570" spans="1:19" ht="15.75" customHeight="1">
      <c r="A19570" s="151">
        <v>45443</v>
      </c>
      <c r="B19570" s="151">
        <v>45443</v>
      </c>
      <c r="C19570" s="152" t="s">
        <v>12642</v>
      </c>
      <c r="D19570" s="151"/>
      <c r="E19570" s="152"/>
      <c r="F19570" s="152" t="s">
        <v>12643</v>
      </c>
      <c r="G19570" s="152" t="s">
        <v>12648</v>
      </c>
      <c r="H19570" s="152" t="s">
        <v>104</v>
      </c>
      <c r="I19570" s="152" t="s">
        <v>51</v>
      </c>
      <c r="J19570" s="153">
        <v>14296</v>
      </c>
      <c r="K19570" s="153">
        <v>0</v>
      </c>
      <c r="L19570" s="152" t="s">
        <v>10855</v>
      </c>
      <c r="M19570" s="152" t="s">
        <v>10856</v>
      </c>
      <c r="N19570" s="152" t="s">
        <v>542</v>
      </c>
      <c r="O19570" s="152" t="s">
        <v>543</v>
      </c>
      <c r="P19570" s="152" t="s">
        <v>540</v>
      </c>
      <c r="Q19570" s="152" t="s">
        <v>544</v>
      </c>
      <c r="R19570" s="146">
        <v>5</v>
      </c>
      <c r="S19570" s="154">
        <v>14296</v>
      </c>
    </row>
    <row r="19571" spans="1:19" ht="15.75" customHeight="1">
      <c r="A19571" s="151">
        <v>45443</v>
      </c>
      <c r="B19571" s="151">
        <v>45443</v>
      </c>
      <c r="C19571" s="152" t="s">
        <v>12642</v>
      </c>
      <c r="D19571" s="151"/>
      <c r="E19571" s="152"/>
      <c r="F19571" s="152" t="s">
        <v>12643</v>
      </c>
      <c r="G19571" s="152" t="s">
        <v>12648</v>
      </c>
      <c r="H19571" s="152" t="s">
        <v>51</v>
      </c>
      <c r="I19571" s="152" t="s">
        <v>104</v>
      </c>
      <c r="J19571" s="153">
        <v>0</v>
      </c>
      <c r="K19571" s="153">
        <v>14296</v>
      </c>
      <c r="L19571" s="152" t="s">
        <v>540</v>
      </c>
      <c r="M19571" s="152" t="s">
        <v>541</v>
      </c>
      <c r="N19571" s="152" t="s">
        <v>542</v>
      </c>
      <c r="O19571" s="152" t="s">
        <v>543</v>
      </c>
      <c r="P19571" s="152" t="s">
        <v>540</v>
      </c>
      <c r="Q19571" s="152" t="s">
        <v>544</v>
      </c>
      <c r="R19571" s="146">
        <v>5</v>
      </c>
      <c r="S19571" s="154">
        <v>-14296</v>
      </c>
    </row>
    <row r="19572" spans="1:19" ht="15.75" customHeight="1">
      <c r="A19572" s="151">
        <v>45443</v>
      </c>
      <c r="B19572" s="151">
        <v>45443</v>
      </c>
      <c r="C19572" s="152" t="s">
        <v>12642</v>
      </c>
      <c r="D19572" s="151"/>
      <c r="E19572" s="152"/>
      <c r="F19572" s="152" t="s">
        <v>12643</v>
      </c>
      <c r="G19572" s="152" t="s">
        <v>12649</v>
      </c>
      <c r="H19572" s="152" t="s">
        <v>455</v>
      </c>
      <c r="I19572" s="152" t="s">
        <v>51</v>
      </c>
      <c r="J19572" s="153">
        <v>3790000</v>
      </c>
      <c r="K19572" s="153">
        <v>0</v>
      </c>
      <c r="L19572" s="152" t="s">
        <v>12650</v>
      </c>
      <c r="M19572" s="152" t="s">
        <v>12651</v>
      </c>
      <c r="N19572" s="152" t="s">
        <v>542</v>
      </c>
      <c r="O19572" s="152" t="s">
        <v>543</v>
      </c>
      <c r="P19572" s="152" t="s">
        <v>540</v>
      </c>
      <c r="Q19572" s="152" t="s">
        <v>544</v>
      </c>
      <c r="R19572" s="146">
        <v>5</v>
      </c>
      <c r="S19572" s="154">
        <v>3790000</v>
      </c>
    </row>
    <row r="19573" spans="1:19" ht="15.75" customHeight="1">
      <c r="A19573" s="151">
        <v>45443</v>
      </c>
      <c r="B19573" s="151">
        <v>45443</v>
      </c>
      <c r="C19573" s="152" t="s">
        <v>12642</v>
      </c>
      <c r="D19573" s="151"/>
      <c r="E19573" s="152"/>
      <c r="F19573" s="152" t="s">
        <v>12643</v>
      </c>
      <c r="G19573" s="152" t="s">
        <v>12649</v>
      </c>
      <c r="H19573" s="152" t="s">
        <v>51</v>
      </c>
      <c r="I19573" s="152" t="s">
        <v>455</v>
      </c>
      <c r="J19573" s="153">
        <v>0</v>
      </c>
      <c r="K19573" s="153">
        <v>3790000</v>
      </c>
      <c r="L19573" s="152" t="s">
        <v>540</v>
      </c>
      <c r="M19573" s="152" t="s">
        <v>541</v>
      </c>
      <c r="N19573" s="152" t="s">
        <v>542</v>
      </c>
      <c r="O19573" s="152" t="s">
        <v>543</v>
      </c>
      <c r="P19573" s="152" t="s">
        <v>540</v>
      </c>
      <c r="Q19573" s="152" t="s">
        <v>544</v>
      </c>
      <c r="R19573" s="146">
        <v>5</v>
      </c>
      <c r="S19573" s="154">
        <v>-3790000</v>
      </c>
    </row>
    <row r="19574" spans="1:19" ht="15.75" customHeight="1">
      <c r="A19574" s="151">
        <v>45443</v>
      </c>
      <c r="B19574" s="151">
        <v>45443</v>
      </c>
      <c r="C19574" s="152" t="s">
        <v>12642</v>
      </c>
      <c r="D19574" s="151"/>
      <c r="E19574" s="152"/>
      <c r="F19574" s="152" t="s">
        <v>12643</v>
      </c>
      <c r="G19574" s="152" t="s">
        <v>12649</v>
      </c>
      <c r="H19574" s="152" t="s">
        <v>104</v>
      </c>
      <c r="I19574" s="152" t="s">
        <v>51</v>
      </c>
      <c r="J19574" s="153">
        <v>303200</v>
      </c>
      <c r="K19574" s="153">
        <v>0</v>
      </c>
      <c r="L19574" s="152" t="s">
        <v>12650</v>
      </c>
      <c r="M19574" s="152" t="s">
        <v>12651</v>
      </c>
      <c r="N19574" s="152" t="s">
        <v>542</v>
      </c>
      <c r="O19574" s="152" t="s">
        <v>543</v>
      </c>
      <c r="P19574" s="152" t="s">
        <v>540</v>
      </c>
      <c r="Q19574" s="152" t="s">
        <v>544</v>
      </c>
      <c r="R19574" s="146">
        <v>5</v>
      </c>
      <c r="S19574" s="154">
        <v>303200</v>
      </c>
    </row>
    <row r="19575" spans="1:19" ht="15.75" customHeight="1">
      <c r="A19575" s="151">
        <v>45443</v>
      </c>
      <c r="B19575" s="151">
        <v>45443</v>
      </c>
      <c r="C19575" s="152" t="s">
        <v>12642</v>
      </c>
      <c r="D19575" s="151"/>
      <c r="E19575" s="152"/>
      <c r="F19575" s="152" t="s">
        <v>12643</v>
      </c>
      <c r="G19575" s="152" t="s">
        <v>12649</v>
      </c>
      <c r="H19575" s="152" t="s">
        <v>51</v>
      </c>
      <c r="I19575" s="152" t="s">
        <v>104</v>
      </c>
      <c r="J19575" s="153">
        <v>0</v>
      </c>
      <c r="K19575" s="153">
        <v>303200</v>
      </c>
      <c r="L19575" s="152" t="s">
        <v>540</v>
      </c>
      <c r="M19575" s="152" t="s">
        <v>541</v>
      </c>
      <c r="N19575" s="152" t="s">
        <v>542</v>
      </c>
      <c r="O19575" s="152" t="s">
        <v>543</v>
      </c>
      <c r="P19575" s="152" t="s">
        <v>540</v>
      </c>
      <c r="Q19575" s="152" t="s">
        <v>544</v>
      </c>
      <c r="R19575" s="146">
        <v>5</v>
      </c>
      <c r="S19575" s="154">
        <v>-303200</v>
      </c>
    </row>
    <row r="19576" spans="1:19" ht="15.75" customHeight="1">
      <c r="A19576" s="151">
        <v>45443</v>
      </c>
      <c r="B19576" s="151">
        <v>45443</v>
      </c>
      <c r="C19576" s="152" t="s">
        <v>12642</v>
      </c>
      <c r="D19576" s="151"/>
      <c r="E19576" s="152"/>
      <c r="F19576" s="152" t="s">
        <v>12643</v>
      </c>
      <c r="G19576" s="152" t="s">
        <v>12652</v>
      </c>
      <c r="H19576" s="152" t="s">
        <v>455</v>
      </c>
      <c r="I19576" s="152" t="s">
        <v>51</v>
      </c>
      <c r="J19576" s="153">
        <v>885000</v>
      </c>
      <c r="K19576" s="153">
        <v>0</v>
      </c>
      <c r="L19576" s="152" t="s">
        <v>12653</v>
      </c>
      <c r="M19576" s="152" t="s">
        <v>12654</v>
      </c>
      <c r="N19576" s="152" t="s">
        <v>542</v>
      </c>
      <c r="O19576" s="152" t="s">
        <v>543</v>
      </c>
      <c r="P19576" s="152" t="s">
        <v>540</v>
      </c>
      <c r="Q19576" s="152" t="s">
        <v>544</v>
      </c>
      <c r="R19576" s="146">
        <v>5</v>
      </c>
      <c r="S19576" s="154">
        <v>885000</v>
      </c>
    </row>
    <row r="19577" spans="1:19" ht="15.75" customHeight="1">
      <c r="A19577" s="151">
        <v>45443</v>
      </c>
      <c r="B19577" s="151">
        <v>45443</v>
      </c>
      <c r="C19577" s="152" t="s">
        <v>12642</v>
      </c>
      <c r="D19577" s="151"/>
      <c r="E19577" s="152"/>
      <c r="F19577" s="152" t="s">
        <v>12643</v>
      </c>
      <c r="G19577" s="152" t="s">
        <v>12652</v>
      </c>
      <c r="H19577" s="152" t="s">
        <v>51</v>
      </c>
      <c r="I19577" s="152" t="s">
        <v>455</v>
      </c>
      <c r="J19577" s="153">
        <v>0</v>
      </c>
      <c r="K19577" s="153">
        <v>885000</v>
      </c>
      <c r="L19577" s="152" t="s">
        <v>540</v>
      </c>
      <c r="M19577" s="152" t="s">
        <v>541</v>
      </c>
      <c r="N19577" s="152" t="s">
        <v>542</v>
      </c>
      <c r="O19577" s="152" t="s">
        <v>543</v>
      </c>
      <c r="P19577" s="152" t="s">
        <v>540</v>
      </c>
      <c r="Q19577" s="152" t="s">
        <v>544</v>
      </c>
      <c r="R19577" s="146">
        <v>5</v>
      </c>
      <c r="S19577" s="154">
        <v>-885000</v>
      </c>
    </row>
    <row r="19578" spans="1:19" ht="15.75" customHeight="1">
      <c r="A19578" s="151">
        <v>45443</v>
      </c>
      <c r="B19578" s="151">
        <v>45443</v>
      </c>
      <c r="C19578" s="152" t="s">
        <v>12642</v>
      </c>
      <c r="D19578" s="151"/>
      <c r="E19578" s="152"/>
      <c r="F19578" s="152" t="s">
        <v>12643</v>
      </c>
      <c r="G19578" s="152" t="s">
        <v>12652</v>
      </c>
      <c r="H19578" s="152" t="s">
        <v>104</v>
      </c>
      <c r="I19578" s="152" t="s">
        <v>51</v>
      </c>
      <c r="J19578" s="153">
        <v>70800</v>
      </c>
      <c r="K19578" s="153">
        <v>0</v>
      </c>
      <c r="L19578" s="152" t="s">
        <v>12653</v>
      </c>
      <c r="M19578" s="152" t="s">
        <v>12654</v>
      </c>
      <c r="N19578" s="152" t="s">
        <v>542</v>
      </c>
      <c r="O19578" s="152" t="s">
        <v>543</v>
      </c>
      <c r="P19578" s="152" t="s">
        <v>540</v>
      </c>
      <c r="Q19578" s="152" t="s">
        <v>544</v>
      </c>
      <c r="R19578" s="146">
        <v>5</v>
      </c>
      <c r="S19578" s="154">
        <v>70800</v>
      </c>
    </row>
    <row r="19579" spans="1:19" ht="15.75" customHeight="1">
      <c r="A19579" s="151">
        <v>45443</v>
      </c>
      <c r="B19579" s="151">
        <v>45443</v>
      </c>
      <c r="C19579" s="152" t="s">
        <v>12642</v>
      </c>
      <c r="D19579" s="151"/>
      <c r="E19579" s="152"/>
      <c r="F19579" s="152" t="s">
        <v>12643</v>
      </c>
      <c r="G19579" s="152" t="s">
        <v>12652</v>
      </c>
      <c r="H19579" s="152" t="s">
        <v>51</v>
      </c>
      <c r="I19579" s="152" t="s">
        <v>104</v>
      </c>
      <c r="J19579" s="153">
        <v>0</v>
      </c>
      <c r="K19579" s="153">
        <v>70800</v>
      </c>
      <c r="L19579" s="152" t="s">
        <v>540</v>
      </c>
      <c r="M19579" s="152" t="s">
        <v>541</v>
      </c>
      <c r="N19579" s="152" t="s">
        <v>542</v>
      </c>
      <c r="O19579" s="152" t="s">
        <v>543</v>
      </c>
      <c r="P19579" s="152" t="s">
        <v>540</v>
      </c>
      <c r="Q19579" s="152" t="s">
        <v>544</v>
      </c>
      <c r="R19579" s="146">
        <v>5</v>
      </c>
      <c r="S19579" s="154">
        <v>-70800</v>
      </c>
    </row>
    <row r="19580" spans="1:19" ht="15.75" customHeight="1">
      <c r="A19580" s="151">
        <v>45443</v>
      </c>
      <c r="B19580" s="151">
        <v>45443</v>
      </c>
      <c r="C19580" s="152" t="s">
        <v>12642</v>
      </c>
      <c r="D19580" s="151"/>
      <c r="E19580" s="152"/>
      <c r="F19580" s="152" t="s">
        <v>12643</v>
      </c>
      <c r="G19580" s="152" t="s">
        <v>12655</v>
      </c>
      <c r="H19580" s="152" t="s">
        <v>455</v>
      </c>
      <c r="I19580" s="152" t="s">
        <v>51</v>
      </c>
      <c r="J19580" s="153">
        <v>3537963</v>
      </c>
      <c r="K19580" s="153">
        <v>0</v>
      </c>
      <c r="L19580" s="152" t="s">
        <v>12656</v>
      </c>
      <c r="M19580" s="152" t="s">
        <v>12657</v>
      </c>
      <c r="N19580" s="152" t="s">
        <v>542</v>
      </c>
      <c r="O19580" s="152" t="s">
        <v>543</v>
      </c>
      <c r="P19580" s="152" t="s">
        <v>540</v>
      </c>
      <c r="Q19580" s="152" t="s">
        <v>544</v>
      </c>
      <c r="R19580" s="146">
        <v>5</v>
      </c>
      <c r="S19580" s="154">
        <v>3537963</v>
      </c>
    </row>
    <row r="19581" spans="1:19" ht="15.75" customHeight="1">
      <c r="A19581" s="151">
        <v>45443</v>
      </c>
      <c r="B19581" s="151">
        <v>45443</v>
      </c>
      <c r="C19581" s="152" t="s">
        <v>12642</v>
      </c>
      <c r="D19581" s="151"/>
      <c r="E19581" s="152"/>
      <c r="F19581" s="152" t="s">
        <v>12643</v>
      </c>
      <c r="G19581" s="152" t="s">
        <v>12655</v>
      </c>
      <c r="H19581" s="152" t="s">
        <v>51</v>
      </c>
      <c r="I19581" s="152" t="s">
        <v>455</v>
      </c>
      <c r="J19581" s="153">
        <v>0</v>
      </c>
      <c r="K19581" s="153">
        <v>3537963</v>
      </c>
      <c r="L19581" s="152" t="s">
        <v>540</v>
      </c>
      <c r="M19581" s="152" t="s">
        <v>541</v>
      </c>
      <c r="N19581" s="152" t="s">
        <v>542</v>
      </c>
      <c r="O19581" s="152" t="s">
        <v>543</v>
      </c>
      <c r="P19581" s="152" t="s">
        <v>540</v>
      </c>
      <c r="Q19581" s="152" t="s">
        <v>544</v>
      </c>
      <c r="R19581" s="146">
        <v>5</v>
      </c>
      <c r="S19581" s="154">
        <v>-3537963</v>
      </c>
    </row>
    <row r="19582" spans="1:19" ht="15.75" customHeight="1">
      <c r="A19582" s="151">
        <v>45443</v>
      </c>
      <c r="B19582" s="151">
        <v>45443</v>
      </c>
      <c r="C19582" s="152" t="s">
        <v>12642</v>
      </c>
      <c r="D19582" s="151"/>
      <c r="E19582" s="152"/>
      <c r="F19582" s="152" t="s">
        <v>12643</v>
      </c>
      <c r="G19582" s="152" t="s">
        <v>12655</v>
      </c>
      <c r="H19582" s="152" t="s">
        <v>104</v>
      </c>
      <c r="I19582" s="152" t="s">
        <v>51</v>
      </c>
      <c r="J19582" s="153">
        <v>283037</v>
      </c>
      <c r="K19582" s="153">
        <v>0</v>
      </c>
      <c r="L19582" s="152" t="s">
        <v>12656</v>
      </c>
      <c r="M19582" s="152" t="s">
        <v>12657</v>
      </c>
      <c r="N19582" s="152" t="s">
        <v>542</v>
      </c>
      <c r="O19582" s="152" t="s">
        <v>543</v>
      </c>
      <c r="P19582" s="152" t="s">
        <v>540</v>
      </c>
      <c r="Q19582" s="152" t="s">
        <v>544</v>
      </c>
      <c r="R19582" s="146">
        <v>5</v>
      </c>
      <c r="S19582" s="154">
        <v>283037</v>
      </c>
    </row>
    <row r="19583" spans="1:19" ht="15.75" customHeight="1">
      <c r="A19583" s="151">
        <v>45443</v>
      </c>
      <c r="B19583" s="151">
        <v>45443</v>
      </c>
      <c r="C19583" s="152" t="s">
        <v>12642</v>
      </c>
      <c r="D19583" s="151"/>
      <c r="E19583" s="152"/>
      <c r="F19583" s="152" t="s">
        <v>12643</v>
      </c>
      <c r="G19583" s="152" t="s">
        <v>12655</v>
      </c>
      <c r="H19583" s="152" t="s">
        <v>51</v>
      </c>
      <c r="I19583" s="152" t="s">
        <v>104</v>
      </c>
      <c r="J19583" s="153">
        <v>0</v>
      </c>
      <c r="K19583" s="153">
        <v>283037</v>
      </c>
      <c r="L19583" s="152" t="s">
        <v>540</v>
      </c>
      <c r="M19583" s="152" t="s">
        <v>541</v>
      </c>
      <c r="N19583" s="152" t="s">
        <v>542</v>
      </c>
      <c r="O19583" s="152" t="s">
        <v>543</v>
      </c>
      <c r="P19583" s="152" t="s">
        <v>540</v>
      </c>
      <c r="Q19583" s="152" t="s">
        <v>544</v>
      </c>
      <c r="R19583" s="146">
        <v>5</v>
      </c>
      <c r="S19583" s="154">
        <v>-283037</v>
      </c>
    </row>
    <row r="19584" spans="1:19" ht="15.75" customHeight="1">
      <c r="A19584" s="151">
        <v>45443</v>
      </c>
      <c r="B19584" s="151">
        <v>45443</v>
      </c>
      <c r="C19584" s="152" t="s">
        <v>12642</v>
      </c>
      <c r="D19584" s="151"/>
      <c r="E19584" s="152"/>
      <c r="F19584" s="152" t="s">
        <v>12643</v>
      </c>
      <c r="G19584" s="152" t="s">
        <v>12658</v>
      </c>
      <c r="H19584" s="152" t="s">
        <v>455</v>
      </c>
      <c r="I19584" s="152" t="s">
        <v>51</v>
      </c>
      <c r="J19584" s="153">
        <v>4291000</v>
      </c>
      <c r="K19584" s="153">
        <v>0</v>
      </c>
      <c r="L19584" s="152" t="s">
        <v>6435</v>
      </c>
      <c r="M19584" s="152" t="s">
        <v>6436</v>
      </c>
      <c r="N19584" s="152" t="s">
        <v>542</v>
      </c>
      <c r="O19584" s="152" t="s">
        <v>543</v>
      </c>
      <c r="P19584" s="152" t="s">
        <v>540</v>
      </c>
      <c r="Q19584" s="152" t="s">
        <v>544</v>
      </c>
      <c r="R19584" s="146">
        <v>5</v>
      </c>
      <c r="S19584" s="154">
        <v>4291000</v>
      </c>
    </row>
    <row r="19585" spans="1:19" ht="15.75" customHeight="1">
      <c r="A19585" s="151">
        <v>45443</v>
      </c>
      <c r="B19585" s="151">
        <v>45443</v>
      </c>
      <c r="C19585" s="152" t="s">
        <v>12642</v>
      </c>
      <c r="D19585" s="151"/>
      <c r="E19585" s="152"/>
      <c r="F19585" s="152" t="s">
        <v>12643</v>
      </c>
      <c r="G19585" s="152" t="s">
        <v>12658</v>
      </c>
      <c r="H19585" s="152" t="s">
        <v>51</v>
      </c>
      <c r="I19585" s="152" t="s">
        <v>455</v>
      </c>
      <c r="J19585" s="153">
        <v>0</v>
      </c>
      <c r="K19585" s="153">
        <v>4291000</v>
      </c>
      <c r="L19585" s="152" t="s">
        <v>540</v>
      </c>
      <c r="M19585" s="152" t="s">
        <v>541</v>
      </c>
      <c r="N19585" s="152" t="s">
        <v>542</v>
      </c>
      <c r="O19585" s="152" t="s">
        <v>543</v>
      </c>
      <c r="P19585" s="152" t="s">
        <v>540</v>
      </c>
      <c r="Q19585" s="152" t="s">
        <v>544</v>
      </c>
      <c r="R19585" s="146">
        <v>5</v>
      </c>
      <c r="S19585" s="154">
        <v>-4291000</v>
      </c>
    </row>
    <row r="19586" spans="1:19" ht="15.75" customHeight="1">
      <c r="A19586" s="151">
        <v>45443</v>
      </c>
      <c r="B19586" s="151">
        <v>45443</v>
      </c>
      <c r="C19586" s="152" t="s">
        <v>12642</v>
      </c>
      <c r="D19586" s="151"/>
      <c r="E19586" s="152"/>
      <c r="F19586" s="152" t="s">
        <v>12643</v>
      </c>
      <c r="G19586" s="152" t="s">
        <v>12658</v>
      </c>
      <c r="H19586" s="152" t="s">
        <v>104</v>
      </c>
      <c r="I19586" s="152" t="s">
        <v>51</v>
      </c>
      <c r="J19586" s="153">
        <v>343280</v>
      </c>
      <c r="K19586" s="153">
        <v>0</v>
      </c>
      <c r="L19586" s="152" t="s">
        <v>6435</v>
      </c>
      <c r="M19586" s="152" t="s">
        <v>6436</v>
      </c>
      <c r="N19586" s="152" t="s">
        <v>542</v>
      </c>
      <c r="O19586" s="152" t="s">
        <v>543</v>
      </c>
      <c r="P19586" s="152" t="s">
        <v>540</v>
      </c>
      <c r="Q19586" s="152" t="s">
        <v>544</v>
      </c>
      <c r="R19586" s="146">
        <v>5</v>
      </c>
      <c r="S19586" s="154">
        <v>343280</v>
      </c>
    </row>
    <row r="19587" spans="1:19" ht="15.75" customHeight="1">
      <c r="A19587" s="151">
        <v>45443</v>
      </c>
      <c r="B19587" s="151">
        <v>45443</v>
      </c>
      <c r="C19587" s="152" t="s">
        <v>12642</v>
      </c>
      <c r="D19587" s="151"/>
      <c r="E19587" s="152"/>
      <c r="F19587" s="152" t="s">
        <v>12643</v>
      </c>
      <c r="G19587" s="152" t="s">
        <v>12658</v>
      </c>
      <c r="H19587" s="152" t="s">
        <v>51</v>
      </c>
      <c r="I19587" s="152" t="s">
        <v>104</v>
      </c>
      <c r="J19587" s="153">
        <v>0</v>
      </c>
      <c r="K19587" s="153">
        <v>343280</v>
      </c>
      <c r="L19587" s="152" t="s">
        <v>540</v>
      </c>
      <c r="M19587" s="152" t="s">
        <v>541</v>
      </c>
      <c r="N19587" s="152" t="s">
        <v>542</v>
      </c>
      <c r="O19587" s="152" t="s">
        <v>543</v>
      </c>
      <c r="P19587" s="152" t="s">
        <v>540</v>
      </c>
      <c r="Q19587" s="152" t="s">
        <v>544</v>
      </c>
      <c r="R19587" s="146">
        <v>5</v>
      </c>
      <c r="S19587" s="154">
        <v>-343280</v>
      </c>
    </row>
    <row r="19588" spans="1:19" ht="15.75" customHeight="1">
      <c r="A19588" s="151">
        <v>45443</v>
      </c>
      <c r="B19588" s="151">
        <v>45443</v>
      </c>
      <c r="C19588" s="152" t="s">
        <v>12642</v>
      </c>
      <c r="D19588" s="151"/>
      <c r="E19588" s="152"/>
      <c r="F19588" s="152" t="s">
        <v>12643</v>
      </c>
      <c r="G19588" s="152" t="s">
        <v>12659</v>
      </c>
      <c r="H19588" s="152" t="s">
        <v>455</v>
      </c>
      <c r="I19588" s="152" t="s">
        <v>51</v>
      </c>
      <c r="J19588" s="153">
        <v>2395000</v>
      </c>
      <c r="K19588" s="153">
        <v>0</v>
      </c>
      <c r="L19588" s="152" t="s">
        <v>12660</v>
      </c>
      <c r="M19588" s="152" t="s">
        <v>12661</v>
      </c>
      <c r="N19588" s="152" t="s">
        <v>542</v>
      </c>
      <c r="O19588" s="152" t="s">
        <v>543</v>
      </c>
      <c r="P19588" s="152" t="s">
        <v>540</v>
      </c>
      <c r="Q19588" s="152" t="s">
        <v>544</v>
      </c>
      <c r="R19588" s="146">
        <v>5</v>
      </c>
      <c r="S19588" s="154">
        <v>2395000</v>
      </c>
    </row>
    <row r="19589" spans="1:19" ht="15.75" customHeight="1">
      <c r="A19589" s="151">
        <v>45443</v>
      </c>
      <c r="B19589" s="151">
        <v>45443</v>
      </c>
      <c r="C19589" s="152" t="s">
        <v>12642</v>
      </c>
      <c r="D19589" s="151"/>
      <c r="E19589" s="152"/>
      <c r="F19589" s="152" t="s">
        <v>12643</v>
      </c>
      <c r="G19589" s="152" t="s">
        <v>12659</v>
      </c>
      <c r="H19589" s="152" t="s">
        <v>51</v>
      </c>
      <c r="I19589" s="152" t="s">
        <v>455</v>
      </c>
      <c r="J19589" s="153">
        <v>0</v>
      </c>
      <c r="K19589" s="153">
        <v>2395000</v>
      </c>
      <c r="L19589" s="152" t="s">
        <v>540</v>
      </c>
      <c r="M19589" s="152" t="s">
        <v>541</v>
      </c>
      <c r="N19589" s="152" t="s">
        <v>542</v>
      </c>
      <c r="O19589" s="152" t="s">
        <v>543</v>
      </c>
      <c r="P19589" s="152" t="s">
        <v>540</v>
      </c>
      <c r="Q19589" s="152" t="s">
        <v>544</v>
      </c>
      <c r="R19589" s="146">
        <v>5</v>
      </c>
      <c r="S19589" s="154">
        <v>-2395000</v>
      </c>
    </row>
    <row r="19590" spans="1:19" ht="15.75" customHeight="1">
      <c r="A19590" s="151">
        <v>45443</v>
      </c>
      <c r="B19590" s="151">
        <v>45443</v>
      </c>
      <c r="C19590" s="152" t="s">
        <v>12642</v>
      </c>
      <c r="D19590" s="151"/>
      <c r="E19590" s="152"/>
      <c r="F19590" s="152" t="s">
        <v>12643</v>
      </c>
      <c r="G19590" s="152" t="s">
        <v>12659</v>
      </c>
      <c r="H19590" s="152" t="s">
        <v>104</v>
      </c>
      <c r="I19590" s="152" t="s">
        <v>51</v>
      </c>
      <c r="J19590" s="153">
        <v>158000</v>
      </c>
      <c r="K19590" s="153">
        <v>0</v>
      </c>
      <c r="L19590" s="152" t="s">
        <v>12660</v>
      </c>
      <c r="M19590" s="152" t="s">
        <v>12661</v>
      </c>
      <c r="N19590" s="152" t="s">
        <v>542</v>
      </c>
      <c r="O19590" s="152" t="s">
        <v>543</v>
      </c>
      <c r="P19590" s="152" t="s">
        <v>540</v>
      </c>
      <c r="Q19590" s="152" t="s">
        <v>544</v>
      </c>
      <c r="R19590" s="146">
        <v>5</v>
      </c>
      <c r="S19590" s="154">
        <v>158000</v>
      </c>
    </row>
    <row r="19591" spans="1:19" ht="15.75" customHeight="1">
      <c r="A19591" s="151">
        <v>45443</v>
      </c>
      <c r="B19591" s="151">
        <v>45443</v>
      </c>
      <c r="C19591" s="152" t="s">
        <v>12642</v>
      </c>
      <c r="D19591" s="151"/>
      <c r="E19591" s="152"/>
      <c r="F19591" s="152" t="s">
        <v>12643</v>
      </c>
      <c r="G19591" s="152" t="s">
        <v>12659</v>
      </c>
      <c r="H19591" s="152" t="s">
        <v>51</v>
      </c>
      <c r="I19591" s="152" t="s">
        <v>104</v>
      </c>
      <c r="J19591" s="153">
        <v>0</v>
      </c>
      <c r="K19591" s="153">
        <v>158000</v>
      </c>
      <c r="L19591" s="152" t="s">
        <v>540</v>
      </c>
      <c r="M19591" s="152" t="s">
        <v>541</v>
      </c>
      <c r="N19591" s="152" t="s">
        <v>542</v>
      </c>
      <c r="O19591" s="152" t="s">
        <v>543</v>
      </c>
      <c r="P19591" s="152" t="s">
        <v>540</v>
      </c>
      <c r="Q19591" s="152" t="s">
        <v>544</v>
      </c>
      <c r="R19591" s="146">
        <v>5</v>
      </c>
      <c r="S19591" s="154">
        <v>-158000</v>
      </c>
    </row>
    <row r="19592" spans="1:19" ht="15.75" customHeight="1">
      <c r="A19592" s="151">
        <v>45443</v>
      </c>
      <c r="B19592" s="151">
        <v>45443</v>
      </c>
      <c r="C19592" s="152" t="s">
        <v>12642</v>
      </c>
      <c r="D19592" s="151"/>
      <c r="E19592" s="152"/>
      <c r="F19592" s="152" t="s">
        <v>12643</v>
      </c>
      <c r="G19592" s="152" t="s">
        <v>12659</v>
      </c>
      <c r="H19592" s="152" t="s">
        <v>104</v>
      </c>
      <c r="I19592" s="152" t="s">
        <v>51</v>
      </c>
      <c r="J19592" s="153">
        <v>42000</v>
      </c>
      <c r="K19592" s="153">
        <v>0</v>
      </c>
      <c r="L19592" s="152" t="s">
        <v>12660</v>
      </c>
      <c r="M19592" s="152" t="s">
        <v>12661</v>
      </c>
      <c r="N19592" s="152" t="s">
        <v>542</v>
      </c>
      <c r="O19592" s="152" t="s">
        <v>543</v>
      </c>
      <c r="P19592" s="152" t="s">
        <v>540</v>
      </c>
      <c r="Q19592" s="152" t="s">
        <v>544</v>
      </c>
      <c r="R19592" s="146">
        <v>5</v>
      </c>
      <c r="S19592" s="154">
        <v>42000</v>
      </c>
    </row>
    <row r="19593" spans="1:19" ht="15.75" customHeight="1">
      <c r="A19593" s="151">
        <v>45443</v>
      </c>
      <c r="B19593" s="151">
        <v>45443</v>
      </c>
      <c r="C19593" s="152" t="s">
        <v>12642</v>
      </c>
      <c r="D19593" s="151"/>
      <c r="E19593" s="152"/>
      <c r="F19593" s="152" t="s">
        <v>12643</v>
      </c>
      <c r="G19593" s="152" t="s">
        <v>12659</v>
      </c>
      <c r="H19593" s="152" t="s">
        <v>51</v>
      </c>
      <c r="I19593" s="152" t="s">
        <v>104</v>
      </c>
      <c r="J19593" s="153">
        <v>0</v>
      </c>
      <c r="K19593" s="153">
        <v>42000</v>
      </c>
      <c r="L19593" s="152" t="s">
        <v>540</v>
      </c>
      <c r="M19593" s="152" t="s">
        <v>541</v>
      </c>
      <c r="N19593" s="152" t="s">
        <v>542</v>
      </c>
      <c r="O19593" s="152" t="s">
        <v>543</v>
      </c>
      <c r="P19593" s="152" t="s">
        <v>540</v>
      </c>
      <c r="Q19593" s="152" t="s">
        <v>544</v>
      </c>
      <c r="R19593" s="146">
        <v>5</v>
      </c>
      <c r="S19593" s="154">
        <v>-42000</v>
      </c>
    </row>
    <row r="19594" spans="1:19" ht="15.75" customHeight="1">
      <c r="A19594" s="151">
        <v>45443</v>
      </c>
      <c r="B19594" s="151">
        <v>45443</v>
      </c>
      <c r="C19594" s="152" t="s">
        <v>12642</v>
      </c>
      <c r="D19594" s="151"/>
      <c r="E19594" s="152"/>
      <c r="F19594" s="152" t="s">
        <v>12643</v>
      </c>
      <c r="G19594" s="152" t="s">
        <v>12662</v>
      </c>
      <c r="H19594" s="152" t="s">
        <v>455</v>
      </c>
      <c r="I19594" s="152" t="s">
        <v>51</v>
      </c>
      <c r="J19594" s="153">
        <v>2690000</v>
      </c>
      <c r="K19594" s="153">
        <v>0</v>
      </c>
      <c r="L19594" s="152" t="s">
        <v>4750</v>
      </c>
      <c r="M19594" s="152" t="s">
        <v>4751</v>
      </c>
      <c r="N19594" s="152" t="s">
        <v>542</v>
      </c>
      <c r="O19594" s="152" t="s">
        <v>543</v>
      </c>
      <c r="P19594" s="152" t="s">
        <v>540</v>
      </c>
      <c r="Q19594" s="152" t="s">
        <v>544</v>
      </c>
      <c r="R19594" s="146">
        <v>5</v>
      </c>
      <c r="S19594" s="154">
        <v>2690000</v>
      </c>
    </row>
    <row r="19595" spans="1:19" ht="15.75" customHeight="1">
      <c r="A19595" s="151">
        <v>45443</v>
      </c>
      <c r="B19595" s="151">
        <v>45443</v>
      </c>
      <c r="C19595" s="152" t="s">
        <v>12642</v>
      </c>
      <c r="D19595" s="151"/>
      <c r="E19595" s="152"/>
      <c r="F19595" s="152" t="s">
        <v>12643</v>
      </c>
      <c r="G19595" s="152" t="s">
        <v>12662</v>
      </c>
      <c r="H19595" s="152" t="s">
        <v>51</v>
      </c>
      <c r="I19595" s="152" t="s">
        <v>455</v>
      </c>
      <c r="J19595" s="153">
        <v>0</v>
      </c>
      <c r="K19595" s="153">
        <v>2690000</v>
      </c>
      <c r="L19595" s="152" t="s">
        <v>540</v>
      </c>
      <c r="M19595" s="152" t="s">
        <v>541</v>
      </c>
      <c r="N19595" s="152" t="s">
        <v>542</v>
      </c>
      <c r="O19595" s="152" t="s">
        <v>543</v>
      </c>
      <c r="P19595" s="152" t="s">
        <v>540</v>
      </c>
      <c r="Q19595" s="152" t="s">
        <v>544</v>
      </c>
      <c r="R19595" s="146">
        <v>5</v>
      </c>
      <c r="S19595" s="154">
        <v>-2690000</v>
      </c>
    </row>
    <row r="19596" spans="1:19" ht="15.75" customHeight="1">
      <c r="A19596" s="151">
        <v>45443</v>
      </c>
      <c r="B19596" s="151">
        <v>45443</v>
      </c>
      <c r="C19596" s="152" t="s">
        <v>12642</v>
      </c>
      <c r="D19596" s="151"/>
      <c r="E19596" s="152"/>
      <c r="F19596" s="152" t="s">
        <v>12643</v>
      </c>
      <c r="G19596" s="152" t="s">
        <v>12662</v>
      </c>
      <c r="H19596" s="152" t="s">
        <v>104</v>
      </c>
      <c r="I19596" s="152" t="s">
        <v>51</v>
      </c>
      <c r="J19596" s="153">
        <v>215200</v>
      </c>
      <c r="K19596" s="153">
        <v>0</v>
      </c>
      <c r="L19596" s="152" t="s">
        <v>4750</v>
      </c>
      <c r="M19596" s="152" t="s">
        <v>4751</v>
      </c>
      <c r="N19596" s="152" t="s">
        <v>542</v>
      </c>
      <c r="O19596" s="152" t="s">
        <v>543</v>
      </c>
      <c r="P19596" s="152" t="s">
        <v>540</v>
      </c>
      <c r="Q19596" s="152" t="s">
        <v>544</v>
      </c>
      <c r="R19596" s="146">
        <v>5</v>
      </c>
      <c r="S19596" s="154">
        <v>215200</v>
      </c>
    </row>
    <row r="19597" spans="1:19" ht="15.75" customHeight="1">
      <c r="A19597" s="151">
        <v>45443</v>
      </c>
      <c r="B19597" s="151">
        <v>45443</v>
      </c>
      <c r="C19597" s="152" t="s">
        <v>12642</v>
      </c>
      <c r="D19597" s="151"/>
      <c r="E19597" s="152"/>
      <c r="F19597" s="152" t="s">
        <v>12643</v>
      </c>
      <c r="G19597" s="152" t="s">
        <v>12662</v>
      </c>
      <c r="H19597" s="152" t="s">
        <v>51</v>
      </c>
      <c r="I19597" s="152" t="s">
        <v>104</v>
      </c>
      <c r="J19597" s="153">
        <v>0</v>
      </c>
      <c r="K19597" s="153">
        <v>215200</v>
      </c>
      <c r="L19597" s="152" t="s">
        <v>540</v>
      </c>
      <c r="M19597" s="152" t="s">
        <v>541</v>
      </c>
      <c r="N19597" s="152" t="s">
        <v>542</v>
      </c>
      <c r="O19597" s="152" t="s">
        <v>543</v>
      </c>
      <c r="P19597" s="152" t="s">
        <v>540</v>
      </c>
      <c r="Q19597" s="152" t="s">
        <v>544</v>
      </c>
      <c r="R19597" s="146">
        <v>5</v>
      </c>
      <c r="S19597" s="154">
        <v>-215200</v>
      </c>
    </row>
    <row r="19598" spans="1:19" ht="15.75" customHeight="1">
      <c r="A19598" s="151">
        <v>45443</v>
      </c>
      <c r="B19598" s="151">
        <v>45443</v>
      </c>
      <c r="C19598" s="152" t="s">
        <v>12642</v>
      </c>
      <c r="D19598" s="151"/>
      <c r="E19598" s="152"/>
      <c r="F19598" s="152" t="s">
        <v>12643</v>
      </c>
      <c r="G19598" s="152" t="s">
        <v>12663</v>
      </c>
      <c r="H19598" s="152" t="s">
        <v>455</v>
      </c>
      <c r="I19598" s="152" t="s">
        <v>51</v>
      </c>
      <c r="J19598" s="153">
        <v>231000</v>
      </c>
      <c r="K19598" s="153">
        <v>0</v>
      </c>
      <c r="L19598" s="152" t="s">
        <v>12664</v>
      </c>
      <c r="M19598" s="152" t="s">
        <v>12665</v>
      </c>
      <c r="N19598" s="152" t="s">
        <v>542</v>
      </c>
      <c r="O19598" s="152" t="s">
        <v>543</v>
      </c>
      <c r="P19598" s="152" t="s">
        <v>540</v>
      </c>
      <c r="Q19598" s="152" t="s">
        <v>544</v>
      </c>
      <c r="R19598" s="146">
        <v>5</v>
      </c>
      <c r="S19598" s="154">
        <v>231000</v>
      </c>
    </row>
    <row r="19599" spans="1:19" ht="15.75" customHeight="1">
      <c r="A19599" s="151">
        <v>45443</v>
      </c>
      <c r="B19599" s="151">
        <v>45443</v>
      </c>
      <c r="C19599" s="152" t="s">
        <v>12642</v>
      </c>
      <c r="D19599" s="151"/>
      <c r="E19599" s="152"/>
      <c r="F19599" s="152" t="s">
        <v>12643</v>
      </c>
      <c r="G19599" s="152" t="s">
        <v>12663</v>
      </c>
      <c r="H19599" s="152" t="s">
        <v>51</v>
      </c>
      <c r="I19599" s="152" t="s">
        <v>455</v>
      </c>
      <c r="J19599" s="153">
        <v>0</v>
      </c>
      <c r="K19599" s="153">
        <v>231000</v>
      </c>
      <c r="L19599" s="152" t="s">
        <v>540</v>
      </c>
      <c r="M19599" s="152" t="s">
        <v>541</v>
      </c>
      <c r="N19599" s="152" t="s">
        <v>542</v>
      </c>
      <c r="O19599" s="152" t="s">
        <v>543</v>
      </c>
      <c r="P19599" s="152" t="s">
        <v>540</v>
      </c>
      <c r="Q19599" s="152" t="s">
        <v>544</v>
      </c>
      <c r="R19599" s="146">
        <v>5</v>
      </c>
      <c r="S19599" s="154">
        <v>-231000</v>
      </c>
    </row>
    <row r="19600" spans="1:19" ht="15.75" customHeight="1">
      <c r="A19600" s="151">
        <v>45443</v>
      </c>
      <c r="B19600" s="151">
        <v>45443</v>
      </c>
      <c r="C19600" s="152" t="s">
        <v>12642</v>
      </c>
      <c r="D19600" s="151"/>
      <c r="E19600" s="152"/>
      <c r="F19600" s="152" t="s">
        <v>12643</v>
      </c>
      <c r="G19600" s="152" t="s">
        <v>12663</v>
      </c>
      <c r="H19600" s="152" t="s">
        <v>104</v>
      </c>
      <c r="I19600" s="152" t="s">
        <v>51</v>
      </c>
      <c r="J19600" s="153">
        <v>18480</v>
      </c>
      <c r="K19600" s="153">
        <v>0</v>
      </c>
      <c r="L19600" s="152" t="s">
        <v>12664</v>
      </c>
      <c r="M19600" s="152" t="s">
        <v>12665</v>
      </c>
      <c r="N19600" s="152" t="s">
        <v>542</v>
      </c>
      <c r="O19600" s="152" t="s">
        <v>543</v>
      </c>
      <c r="P19600" s="152" t="s">
        <v>540</v>
      </c>
      <c r="Q19600" s="152" t="s">
        <v>544</v>
      </c>
      <c r="R19600" s="146">
        <v>5</v>
      </c>
      <c r="S19600" s="154">
        <v>18480</v>
      </c>
    </row>
    <row r="19601" spans="1:19" ht="15.75" customHeight="1">
      <c r="A19601" s="151">
        <v>45443</v>
      </c>
      <c r="B19601" s="151">
        <v>45443</v>
      </c>
      <c r="C19601" s="152" t="s">
        <v>12642</v>
      </c>
      <c r="D19601" s="151"/>
      <c r="E19601" s="152"/>
      <c r="F19601" s="152" t="s">
        <v>12643</v>
      </c>
      <c r="G19601" s="152" t="s">
        <v>12663</v>
      </c>
      <c r="H19601" s="152" t="s">
        <v>51</v>
      </c>
      <c r="I19601" s="152" t="s">
        <v>104</v>
      </c>
      <c r="J19601" s="153">
        <v>0</v>
      </c>
      <c r="K19601" s="153">
        <v>18480</v>
      </c>
      <c r="L19601" s="152" t="s">
        <v>540</v>
      </c>
      <c r="M19601" s="152" t="s">
        <v>541</v>
      </c>
      <c r="N19601" s="152" t="s">
        <v>542</v>
      </c>
      <c r="O19601" s="152" t="s">
        <v>543</v>
      </c>
      <c r="P19601" s="152" t="s">
        <v>540</v>
      </c>
      <c r="Q19601" s="152" t="s">
        <v>544</v>
      </c>
      <c r="R19601" s="146">
        <v>5</v>
      </c>
      <c r="S19601" s="154">
        <v>-18480</v>
      </c>
    </row>
    <row r="19602" spans="1:19" ht="15.75" customHeight="1">
      <c r="A19602" s="151">
        <v>45443</v>
      </c>
      <c r="B19602" s="151">
        <v>45443</v>
      </c>
      <c r="C19602" s="152" t="s">
        <v>12642</v>
      </c>
      <c r="D19602" s="151"/>
      <c r="E19602" s="152"/>
      <c r="F19602" s="152" t="s">
        <v>12643</v>
      </c>
      <c r="G19602" s="152" t="s">
        <v>12666</v>
      </c>
      <c r="H19602" s="152" t="s">
        <v>455</v>
      </c>
      <c r="I19602" s="152" t="s">
        <v>51</v>
      </c>
      <c r="J19602" s="153">
        <v>2158182</v>
      </c>
      <c r="K19602" s="153">
        <v>0</v>
      </c>
      <c r="L19602" s="152" t="s">
        <v>12667</v>
      </c>
      <c r="M19602" s="152" t="s">
        <v>12668</v>
      </c>
      <c r="N19602" s="152" t="s">
        <v>542</v>
      </c>
      <c r="O19602" s="152" t="s">
        <v>543</v>
      </c>
      <c r="P19602" s="152" t="s">
        <v>540</v>
      </c>
      <c r="Q19602" s="152" t="s">
        <v>544</v>
      </c>
      <c r="R19602" s="146">
        <v>5</v>
      </c>
      <c r="S19602" s="154">
        <v>2158182</v>
      </c>
    </row>
    <row r="19603" spans="1:19" ht="15.75" customHeight="1">
      <c r="A19603" s="151">
        <v>45443</v>
      </c>
      <c r="B19603" s="151">
        <v>45443</v>
      </c>
      <c r="C19603" s="152" t="s">
        <v>12642</v>
      </c>
      <c r="D19603" s="151"/>
      <c r="E19603" s="152"/>
      <c r="F19603" s="152" t="s">
        <v>12643</v>
      </c>
      <c r="G19603" s="152" t="s">
        <v>12666</v>
      </c>
      <c r="H19603" s="152" t="s">
        <v>51</v>
      </c>
      <c r="I19603" s="152" t="s">
        <v>455</v>
      </c>
      <c r="J19603" s="153">
        <v>0</v>
      </c>
      <c r="K19603" s="153">
        <v>2158182</v>
      </c>
      <c r="L19603" s="152" t="s">
        <v>540</v>
      </c>
      <c r="M19603" s="152" t="s">
        <v>541</v>
      </c>
      <c r="N19603" s="152" t="s">
        <v>542</v>
      </c>
      <c r="O19603" s="152" t="s">
        <v>543</v>
      </c>
      <c r="P19603" s="152" t="s">
        <v>540</v>
      </c>
      <c r="Q19603" s="152" t="s">
        <v>544</v>
      </c>
      <c r="R19603" s="146">
        <v>5</v>
      </c>
      <c r="S19603" s="154">
        <v>-2158182</v>
      </c>
    </row>
    <row r="19604" spans="1:19" ht="15.75" customHeight="1">
      <c r="A19604" s="151">
        <v>45443</v>
      </c>
      <c r="B19604" s="151">
        <v>45443</v>
      </c>
      <c r="C19604" s="152" t="s">
        <v>12642</v>
      </c>
      <c r="D19604" s="151"/>
      <c r="E19604" s="152"/>
      <c r="F19604" s="152" t="s">
        <v>12643</v>
      </c>
      <c r="G19604" s="152" t="s">
        <v>12666</v>
      </c>
      <c r="H19604" s="152" t="s">
        <v>104</v>
      </c>
      <c r="I19604" s="152" t="s">
        <v>51</v>
      </c>
      <c r="J19604" s="153">
        <v>215818</v>
      </c>
      <c r="K19604" s="153">
        <v>0</v>
      </c>
      <c r="L19604" s="152" t="s">
        <v>12667</v>
      </c>
      <c r="M19604" s="152" t="s">
        <v>12668</v>
      </c>
      <c r="N19604" s="152" t="s">
        <v>542</v>
      </c>
      <c r="O19604" s="152" t="s">
        <v>543</v>
      </c>
      <c r="P19604" s="152" t="s">
        <v>540</v>
      </c>
      <c r="Q19604" s="152" t="s">
        <v>544</v>
      </c>
      <c r="R19604" s="146">
        <v>5</v>
      </c>
      <c r="S19604" s="154">
        <v>215818</v>
      </c>
    </row>
    <row r="19605" spans="1:19" ht="15.75" customHeight="1">
      <c r="A19605" s="151">
        <v>45443</v>
      </c>
      <c r="B19605" s="151">
        <v>45443</v>
      </c>
      <c r="C19605" s="152" t="s">
        <v>12642</v>
      </c>
      <c r="D19605" s="151"/>
      <c r="E19605" s="152"/>
      <c r="F19605" s="152" t="s">
        <v>12643</v>
      </c>
      <c r="G19605" s="152" t="s">
        <v>12666</v>
      </c>
      <c r="H19605" s="152" t="s">
        <v>51</v>
      </c>
      <c r="I19605" s="152" t="s">
        <v>104</v>
      </c>
      <c r="J19605" s="153">
        <v>0</v>
      </c>
      <c r="K19605" s="153">
        <v>215818</v>
      </c>
      <c r="L19605" s="152" t="s">
        <v>540</v>
      </c>
      <c r="M19605" s="152" t="s">
        <v>541</v>
      </c>
      <c r="N19605" s="152" t="s">
        <v>542</v>
      </c>
      <c r="O19605" s="152" t="s">
        <v>543</v>
      </c>
      <c r="P19605" s="152" t="s">
        <v>540</v>
      </c>
      <c r="Q19605" s="152" t="s">
        <v>544</v>
      </c>
      <c r="R19605" s="146">
        <v>5</v>
      </c>
      <c r="S19605" s="154">
        <v>-215818</v>
      </c>
    </row>
    <row r="19606" spans="1:19" ht="15.75" customHeight="1">
      <c r="A19606" s="151">
        <v>45443</v>
      </c>
      <c r="B19606" s="151">
        <v>45443</v>
      </c>
      <c r="C19606" s="152" t="s">
        <v>12642</v>
      </c>
      <c r="D19606" s="151"/>
      <c r="E19606" s="152"/>
      <c r="F19606" s="152" t="s">
        <v>12643</v>
      </c>
      <c r="G19606" s="152" t="s">
        <v>12669</v>
      </c>
      <c r="H19606" s="152" t="s">
        <v>423</v>
      </c>
      <c r="I19606" s="152" t="s">
        <v>51</v>
      </c>
      <c r="J19606" s="153">
        <v>5172300</v>
      </c>
      <c r="K19606" s="153">
        <v>0</v>
      </c>
      <c r="L19606" s="152" t="s">
        <v>6125</v>
      </c>
      <c r="M19606" s="152" t="s">
        <v>6126</v>
      </c>
      <c r="N19606" s="152" t="s">
        <v>542</v>
      </c>
      <c r="O19606" s="152" t="s">
        <v>543</v>
      </c>
      <c r="P19606" s="152" t="s">
        <v>540</v>
      </c>
      <c r="Q19606" s="152" t="s">
        <v>544</v>
      </c>
      <c r="R19606" s="146">
        <v>5</v>
      </c>
      <c r="S19606" s="154">
        <v>5172300</v>
      </c>
    </row>
    <row r="19607" spans="1:19" ht="15.75" customHeight="1">
      <c r="A19607" s="151">
        <v>45443</v>
      </c>
      <c r="B19607" s="151">
        <v>45443</v>
      </c>
      <c r="C19607" s="152" t="s">
        <v>12642</v>
      </c>
      <c r="D19607" s="151"/>
      <c r="E19607" s="152"/>
      <c r="F19607" s="152" t="s">
        <v>12643</v>
      </c>
      <c r="G19607" s="152" t="s">
        <v>12669</v>
      </c>
      <c r="H19607" s="152" t="s">
        <v>51</v>
      </c>
      <c r="I19607" s="152" t="s">
        <v>423</v>
      </c>
      <c r="J19607" s="153">
        <v>0</v>
      </c>
      <c r="K19607" s="153">
        <v>5172300</v>
      </c>
      <c r="L19607" s="152" t="s">
        <v>540</v>
      </c>
      <c r="M19607" s="152" t="s">
        <v>541</v>
      </c>
      <c r="N19607" s="152" t="s">
        <v>542</v>
      </c>
      <c r="O19607" s="152" t="s">
        <v>543</v>
      </c>
      <c r="P19607" s="152" t="s">
        <v>540</v>
      </c>
      <c r="Q19607" s="152" t="s">
        <v>544</v>
      </c>
      <c r="R19607" s="146">
        <v>5</v>
      </c>
      <c r="S19607" s="154">
        <v>-5172300</v>
      </c>
    </row>
    <row r="19608" spans="1:19" ht="15.75" customHeight="1">
      <c r="A19608" s="151">
        <v>45443</v>
      </c>
      <c r="B19608" s="151">
        <v>45443</v>
      </c>
      <c r="C19608" s="152" t="s">
        <v>12642</v>
      </c>
      <c r="D19608" s="151"/>
      <c r="E19608" s="152"/>
      <c r="F19608" s="152" t="s">
        <v>12643</v>
      </c>
      <c r="G19608" s="152" t="s">
        <v>12669</v>
      </c>
      <c r="H19608" s="152" t="s">
        <v>104</v>
      </c>
      <c r="I19608" s="152" t="s">
        <v>51</v>
      </c>
      <c r="J19608" s="153">
        <v>413784</v>
      </c>
      <c r="K19608" s="153">
        <v>0</v>
      </c>
      <c r="L19608" s="152" t="s">
        <v>6125</v>
      </c>
      <c r="M19608" s="152" t="s">
        <v>6126</v>
      </c>
      <c r="N19608" s="152" t="s">
        <v>542</v>
      </c>
      <c r="O19608" s="152" t="s">
        <v>543</v>
      </c>
      <c r="P19608" s="152" t="s">
        <v>540</v>
      </c>
      <c r="Q19608" s="152" t="s">
        <v>544</v>
      </c>
      <c r="R19608" s="146">
        <v>5</v>
      </c>
      <c r="S19608" s="154">
        <v>413784</v>
      </c>
    </row>
    <row r="19609" spans="1:19" ht="15.75" customHeight="1">
      <c r="A19609" s="151">
        <v>45443</v>
      </c>
      <c r="B19609" s="151">
        <v>45443</v>
      </c>
      <c r="C19609" s="152" t="s">
        <v>12642</v>
      </c>
      <c r="D19609" s="151"/>
      <c r="E19609" s="152"/>
      <c r="F19609" s="152" t="s">
        <v>12643</v>
      </c>
      <c r="G19609" s="152" t="s">
        <v>12669</v>
      </c>
      <c r="H19609" s="152" t="s">
        <v>51</v>
      </c>
      <c r="I19609" s="152" t="s">
        <v>104</v>
      </c>
      <c r="J19609" s="153">
        <v>0</v>
      </c>
      <c r="K19609" s="153">
        <v>413784</v>
      </c>
      <c r="L19609" s="152" t="s">
        <v>540</v>
      </c>
      <c r="M19609" s="152" t="s">
        <v>541</v>
      </c>
      <c r="N19609" s="152" t="s">
        <v>542</v>
      </c>
      <c r="O19609" s="152" t="s">
        <v>543</v>
      </c>
      <c r="P19609" s="152" t="s">
        <v>540</v>
      </c>
      <c r="Q19609" s="152" t="s">
        <v>544</v>
      </c>
      <c r="R19609" s="146">
        <v>5</v>
      </c>
      <c r="S19609" s="154">
        <v>-413784</v>
      </c>
    </row>
    <row r="19610" spans="1:19" ht="15.75" customHeight="1">
      <c r="A19610" s="151">
        <v>45443</v>
      </c>
      <c r="B19610" s="151">
        <v>45443</v>
      </c>
      <c r="C19610" s="152" t="s">
        <v>12642</v>
      </c>
      <c r="D19610" s="151"/>
      <c r="E19610" s="152"/>
      <c r="F19610" s="152" t="s">
        <v>12643</v>
      </c>
      <c r="G19610" s="152" t="s">
        <v>12670</v>
      </c>
      <c r="H19610" s="152" t="s">
        <v>455</v>
      </c>
      <c r="I19610" s="152" t="s">
        <v>51</v>
      </c>
      <c r="J19610" s="153">
        <v>5150250</v>
      </c>
      <c r="K19610" s="153">
        <v>0</v>
      </c>
      <c r="L19610" s="152" t="s">
        <v>12671</v>
      </c>
      <c r="M19610" s="152" t="s">
        <v>12672</v>
      </c>
      <c r="N19610" s="152" t="s">
        <v>542</v>
      </c>
      <c r="O19610" s="152" t="s">
        <v>543</v>
      </c>
      <c r="P19610" s="152" t="s">
        <v>540</v>
      </c>
      <c r="Q19610" s="152" t="s">
        <v>544</v>
      </c>
      <c r="R19610" s="146">
        <v>5</v>
      </c>
      <c r="S19610" s="154">
        <v>5150250</v>
      </c>
    </row>
    <row r="19611" spans="1:19" ht="15.75" customHeight="1">
      <c r="A19611" s="151">
        <v>45443</v>
      </c>
      <c r="B19611" s="151">
        <v>45443</v>
      </c>
      <c r="C19611" s="152" t="s">
        <v>12642</v>
      </c>
      <c r="D19611" s="151"/>
      <c r="E19611" s="152"/>
      <c r="F19611" s="152" t="s">
        <v>12643</v>
      </c>
      <c r="G19611" s="152" t="s">
        <v>12670</v>
      </c>
      <c r="H19611" s="152" t="s">
        <v>51</v>
      </c>
      <c r="I19611" s="152" t="s">
        <v>455</v>
      </c>
      <c r="J19611" s="153">
        <v>0</v>
      </c>
      <c r="K19611" s="153">
        <v>5150250</v>
      </c>
      <c r="L19611" s="152" t="s">
        <v>540</v>
      </c>
      <c r="M19611" s="152" t="s">
        <v>541</v>
      </c>
      <c r="N19611" s="152" t="s">
        <v>542</v>
      </c>
      <c r="O19611" s="152" t="s">
        <v>543</v>
      </c>
      <c r="P19611" s="152" t="s">
        <v>540</v>
      </c>
      <c r="Q19611" s="152" t="s">
        <v>544</v>
      </c>
      <c r="R19611" s="146">
        <v>5</v>
      </c>
      <c r="S19611" s="154">
        <v>-5150250</v>
      </c>
    </row>
    <row r="19612" spans="1:19" ht="15.75" customHeight="1">
      <c r="A19612" s="151">
        <v>45443</v>
      </c>
      <c r="B19612" s="151">
        <v>45443</v>
      </c>
      <c r="C19612" s="152" t="s">
        <v>12642</v>
      </c>
      <c r="D19612" s="151"/>
      <c r="E19612" s="152"/>
      <c r="F19612" s="152" t="s">
        <v>12643</v>
      </c>
      <c r="G19612" s="152" t="s">
        <v>12670</v>
      </c>
      <c r="H19612" s="152" t="s">
        <v>104</v>
      </c>
      <c r="I19612" s="152" t="s">
        <v>51</v>
      </c>
      <c r="J19612" s="153">
        <v>260820</v>
      </c>
      <c r="K19612" s="153">
        <v>0</v>
      </c>
      <c r="L19612" s="152" t="s">
        <v>12671</v>
      </c>
      <c r="M19612" s="152" t="s">
        <v>12672</v>
      </c>
      <c r="N19612" s="152" t="s">
        <v>542</v>
      </c>
      <c r="O19612" s="152" t="s">
        <v>543</v>
      </c>
      <c r="P19612" s="152" t="s">
        <v>540</v>
      </c>
      <c r="Q19612" s="152" t="s">
        <v>544</v>
      </c>
      <c r="R19612" s="146">
        <v>5</v>
      </c>
      <c r="S19612" s="154">
        <v>260820</v>
      </c>
    </row>
    <row r="19613" spans="1:19" ht="15.75" customHeight="1">
      <c r="A19613" s="151">
        <v>45443</v>
      </c>
      <c r="B19613" s="151">
        <v>45443</v>
      </c>
      <c r="C19613" s="152" t="s">
        <v>12642</v>
      </c>
      <c r="D19613" s="151"/>
      <c r="E19613" s="152"/>
      <c r="F19613" s="152" t="s">
        <v>12643</v>
      </c>
      <c r="G19613" s="152" t="s">
        <v>12670</v>
      </c>
      <c r="H19613" s="152" t="s">
        <v>51</v>
      </c>
      <c r="I19613" s="152" t="s">
        <v>104</v>
      </c>
      <c r="J19613" s="153">
        <v>0</v>
      </c>
      <c r="K19613" s="153">
        <v>260820</v>
      </c>
      <c r="L19613" s="152" t="s">
        <v>540</v>
      </c>
      <c r="M19613" s="152" t="s">
        <v>541</v>
      </c>
      <c r="N19613" s="152" t="s">
        <v>542</v>
      </c>
      <c r="O19613" s="152" t="s">
        <v>543</v>
      </c>
      <c r="P19613" s="152" t="s">
        <v>540</v>
      </c>
      <c r="Q19613" s="152" t="s">
        <v>544</v>
      </c>
      <c r="R19613" s="146">
        <v>5</v>
      </c>
      <c r="S19613" s="154">
        <v>-260820</v>
      </c>
    </row>
    <row r="19614" spans="1:19" ht="15.75" customHeight="1">
      <c r="A19614" s="151">
        <v>45443</v>
      </c>
      <c r="B19614" s="151">
        <v>45443</v>
      </c>
      <c r="C19614" s="152" t="s">
        <v>12642</v>
      </c>
      <c r="D19614" s="151"/>
      <c r="E19614" s="152"/>
      <c r="F19614" s="152" t="s">
        <v>12643</v>
      </c>
      <c r="G19614" s="152" t="s">
        <v>12670</v>
      </c>
      <c r="H19614" s="152" t="s">
        <v>104</v>
      </c>
      <c r="I19614" s="152" t="s">
        <v>51</v>
      </c>
      <c r="J19614" s="153">
        <v>189000</v>
      </c>
      <c r="K19614" s="153">
        <v>0</v>
      </c>
      <c r="L19614" s="152" t="s">
        <v>12671</v>
      </c>
      <c r="M19614" s="152" t="s">
        <v>12672</v>
      </c>
      <c r="N19614" s="152" t="s">
        <v>542</v>
      </c>
      <c r="O19614" s="152" t="s">
        <v>543</v>
      </c>
      <c r="P19614" s="152" t="s">
        <v>540</v>
      </c>
      <c r="Q19614" s="152" t="s">
        <v>544</v>
      </c>
      <c r="R19614" s="146">
        <v>5</v>
      </c>
      <c r="S19614" s="154">
        <v>189000</v>
      </c>
    </row>
    <row r="19615" spans="1:19" ht="15.75" customHeight="1">
      <c r="A19615" s="151">
        <v>45443</v>
      </c>
      <c r="B19615" s="151">
        <v>45443</v>
      </c>
      <c r="C19615" s="152" t="s">
        <v>12642</v>
      </c>
      <c r="D19615" s="151"/>
      <c r="E19615" s="152"/>
      <c r="F19615" s="152" t="s">
        <v>12643</v>
      </c>
      <c r="G19615" s="152" t="s">
        <v>12670</v>
      </c>
      <c r="H19615" s="152" t="s">
        <v>51</v>
      </c>
      <c r="I19615" s="152" t="s">
        <v>104</v>
      </c>
      <c r="J19615" s="153">
        <v>0</v>
      </c>
      <c r="K19615" s="153">
        <v>189000</v>
      </c>
      <c r="L19615" s="152" t="s">
        <v>540</v>
      </c>
      <c r="M19615" s="152" t="s">
        <v>541</v>
      </c>
      <c r="N19615" s="152" t="s">
        <v>542</v>
      </c>
      <c r="O19615" s="152" t="s">
        <v>543</v>
      </c>
      <c r="P19615" s="152" t="s">
        <v>540</v>
      </c>
      <c r="Q19615" s="152" t="s">
        <v>544</v>
      </c>
      <c r="R19615" s="146">
        <v>5</v>
      </c>
      <c r="S19615" s="154">
        <v>-189000</v>
      </c>
    </row>
    <row r="19616" spans="1:19" ht="15.75" customHeight="1">
      <c r="A19616" s="151">
        <v>45443</v>
      </c>
      <c r="B19616" s="151">
        <v>45443</v>
      </c>
      <c r="C19616" s="152" t="s">
        <v>12642</v>
      </c>
      <c r="D19616" s="151"/>
      <c r="E19616" s="152"/>
      <c r="F19616" s="152" t="s">
        <v>12643</v>
      </c>
      <c r="G19616" s="152" t="s">
        <v>12673</v>
      </c>
      <c r="H19616" s="152" t="s">
        <v>455</v>
      </c>
      <c r="I19616" s="152" t="s">
        <v>51</v>
      </c>
      <c r="J19616" s="153">
        <v>1668000</v>
      </c>
      <c r="K19616" s="153">
        <v>0</v>
      </c>
      <c r="L19616" s="152" t="s">
        <v>12674</v>
      </c>
      <c r="M19616" s="152" t="s">
        <v>12675</v>
      </c>
      <c r="N19616" s="152" t="s">
        <v>542</v>
      </c>
      <c r="O19616" s="152" t="s">
        <v>543</v>
      </c>
      <c r="P19616" s="152" t="s">
        <v>540</v>
      </c>
      <c r="Q19616" s="152" t="s">
        <v>544</v>
      </c>
      <c r="R19616" s="146">
        <v>5</v>
      </c>
      <c r="S19616" s="154">
        <v>1668000</v>
      </c>
    </row>
    <row r="19617" spans="1:19" ht="15.75" customHeight="1">
      <c r="A19617" s="151">
        <v>45443</v>
      </c>
      <c r="B19617" s="151">
        <v>45443</v>
      </c>
      <c r="C19617" s="152" t="s">
        <v>12642</v>
      </c>
      <c r="D19617" s="151"/>
      <c r="E19617" s="152"/>
      <c r="F19617" s="152" t="s">
        <v>12643</v>
      </c>
      <c r="G19617" s="152" t="s">
        <v>12673</v>
      </c>
      <c r="H19617" s="152" t="s">
        <v>51</v>
      </c>
      <c r="I19617" s="152" t="s">
        <v>455</v>
      </c>
      <c r="J19617" s="153">
        <v>0</v>
      </c>
      <c r="K19617" s="153">
        <v>1668000</v>
      </c>
      <c r="L19617" s="152" t="s">
        <v>540</v>
      </c>
      <c r="M19617" s="152" t="s">
        <v>541</v>
      </c>
      <c r="N19617" s="152" t="s">
        <v>542</v>
      </c>
      <c r="O19617" s="152" t="s">
        <v>543</v>
      </c>
      <c r="P19617" s="152" t="s">
        <v>540</v>
      </c>
      <c r="Q19617" s="152" t="s">
        <v>544</v>
      </c>
      <c r="R19617" s="146">
        <v>5</v>
      </c>
      <c r="S19617" s="154">
        <v>-1668000</v>
      </c>
    </row>
    <row r="19618" spans="1:19" ht="15.75" customHeight="1">
      <c r="A19618" s="151">
        <v>45443</v>
      </c>
      <c r="B19618" s="151">
        <v>45443</v>
      </c>
      <c r="C19618" s="152" t="s">
        <v>12642</v>
      </c>
      <c r="D19618" s="151"/>
      <c r="E19618" s="152"/>
      <c r="F19618" s="152" t="s">
        <v>12643</v>
      </c>
      <c r="G19618" s="152" t="s">
        <v>12673</v>
      </c>
      <c r="H19618" s="152" t="s">
        <v>104</v>
      </c>
      <c r="I19618" s="152" t="s">
        <v>51</v>
      </c>
      <c r="J19618" s="153">
        <v>5900</v>
      </c>
      <c r="K19618" s="153">
        <v>0</v>
      </c>
      <c r="L19618" s="152" t="s">
        <v>12674</v>
      </c>
      <c r="M19618" s="152" t="s">
        <v>12675</v>
      </c>
      <c r="N19618" s="152" t="s">
        <v>542</v>
      </c>
      <c r="O19618" s="152" t="s">
        <v>543</v>
      </c>
      <c r="P19618" s="152" t="s">
        <v>540</v>
      </c>
      <c r="Q19618" s="152" t="s">
        <v>544</v>
      </c>
      <c r="R19618" s="146">
        <v>5</v>
      </c>
      <c r="S19618" s="154">
        <v>5900</v>
      </c>
    </row>
    <row r="19619" spans="1:19" ht="15.75" customHeight="1">
      <c r="A19619" s="151">
        <v>45443</v>
      </c>
      <c r="B19619" s="151">
        <v>45443</v>
      </c>
      <c r="C19619" s="152" t="s">
        <v>12642</v>
      </c>
      <c r="D19619" s="151"/>
      <c r="E19619" s="152"/>
      <c r="F19619" s="152" t="s">
        <v>12643</v>
      </c>
      <c r="G19619" s="152" t="s">
        <v>12673</v>
      </c>
      <c r="H19619" s="152" t="s">
        <v>51</v>
      </c>
      <c r="I19619" s="152" t="s">
        <v>104</v>
      </c>
      <c r="J19619" s="153">
        <v>0</v>
      </c>
      <c r="K19619" s="153">
        <v>5900</v>
      </c>
      <c r="L19619" s="152" t="s">
        <v>540</v>
      </c>
      <c r="M19619" s="152" t="s">
        <v>541</v>
      </c>
      <c r="N19619" s="152" t="s">
        <v>542</v>
      </c>
      <c r="O19619" s="152" t="s">
        <v>543</v>
      </c>
      <c r="P19619" s="152" t="s">
        <v>540</v>
      </c>
      <c r="Q19619" s="152" t="s">
        <v>544</v>
      </c>
      <c r="R19619" s="146">
        <v>5</v>
      </c>
      <c r="S19619" s="154">
        <v>-5900</v>
      </c>
    </row>
    <row r="19620" spans="1:19" ht="15.75" customHeight="1">
      <c r="A19620" s="151">
        <v>45443</v>
      </c>
      <c r="B19620" s="151">
        <v>45443</v>
      </c>
      <c r="C19620" s="152" t="s">
        <v>12642</v>
      </c>
      <c r="D19620" s="151"/>
      <c r="E19620" s="152"/>
      <c r="F19620" s="152" t="s">
        <v>12643</v>
      </c>
      <c r="G19620" s="152" t="s">
        <v>12673</v>
      </c>
      <c r="H19620" s="152" t="s">
        <v>104</v>
      </c>
      <c r="I19620" s="152" t="s">
        <v>51</v>
      </c>
      <c r="J19620" s="153">
        <v>128720</v>
      </c>
      <c r="K19620" s="153">
        <v>0</v>
      </c>
      <c r="L19620" s="152" t="s">
        <v>12674</v>
      </c>
      <c r="M19620" s="152" t="s">
        <v>12675</v>
      </c>
      <c r="N19620" s="152" t="s">
        <v>542</v>
      </c>
      <c r="O19620" s="152" t="s">
        <v>543</v>
      </c>
      <c r="P19620" s="152" t="s">
        <v>540</v>
      </c>
      <c r="Q19620" s="152" t="s">
        <v>544</v>
      </c>
      <c r="R19620" s="146">
        <v>5</v>
      </c>
      <c r="S19620" s="154">
        <v>128720</v>
      </c>
    </row>
    <row r="19621" spans="1:19" ht="15.75" customHeight="1">
      <c r="A19621" s="151">
        <v>45443</v>
      </c>
      <c r="B19621" s="151">
        <v>45443</v>
      </c>
      <c r="C19621" s="152" t="s">
        <v>12642</v>
      </c>
      <c r="D19621" s="151"/>
      <c r="E19621" s="152"/>
      <c r="F19621" s="152" t="s">
        <v>12643</v>
      </c>
      <c r="G19621" s="152" t="s">
        <v>12673</v>
      </c>
      <c r="H19621" s="152" t="s">
        <v>51</v>
      </c>
      <c r="I19621" s="152" t="s">
        <v>104</v>
      </c>
      <c r="J19621" s="153">
        <v>0</v>
      </c>
      <c r="K19621" s="153">
        <v>128720</v>
      </c>
      <c r="L19621" s="152" t="s">
        <v>540</v>
      </c>
      <c r="M19621" s="152" t="s">
        <v>541</v>
      </c>
      <c r="N19621" s="152" t="s">
        <v>542</v>
      </c>
      <c r="O19621" s="152" t="s">
        <v>543</v>
      </c>
      <c r="P19621" s="152" t="s">
        <v>540</v>
      </c>
      <c r="Q19621" s="152" t="s">
        <v>544</v>
      </c>
      <c r="R19621" s="146">
        <v>5</v>
      </c>
      <c r="S19621" s="154">
        <v>-128720</v>
      </c>
    </row>
    <row r="19622" spans="1:19" ht="15.75" customHeight="1">
      <c r="A19622" s="151">
        <v>45443</v>
      </c>
      <c r="B19622" s="151">
        <v>45443</v>
      </c>
      <c r="C19622" s="152" t="s">
        <v>12642</v>
      </c>
      <c r="D19622" s="151"/>
      <c r="E19622" s="152"/>
      <c r="F19622" s="152" t="s">
        <v>12643</v>
      </c>
      <c r="G19622" s="152" t="s">
        <v>12676</v>
      </c>
      <c r="H19622" s="152" t="s">
        <v>455</v>
      </c>
      <c r="I19622" s="152" t="s">
        <v>51</v>
      </c>
      <c r="J19622" s="153">
        <v>4672550</v>
      </c>
      <c r="K19622" s="153">
        <v>0</v>
      </c>
      <c r="L19622" s="152" t="s">
        <v>12677</v>
      </c>
      <c r="M19622" s="152" t="s">
        <v>12678</v>
      </c>
      <c r="N19622" s="152" t="s">
        <v>542</v>
      </c>
      <c r="O19622" s="152" t="s">
        <v>543</v>
      </c>
      <c r="P19622" s="152" t="s">
        <v>540</v>
      </c>
      <c r="Q19622" s="152" t="s">
        <v>544</v>
      </c>
      <c r="R19622" s="146">
        <v>5</v>
      </c>
      <c r="S19622" s="154">
        <v>4672550</v>
      </c>
    </row>
    <row r="19623" spans="1:19" ht="15.75" customHeight="1">
      <c r="A19623" s="151">
        <v>45443</v>
      </c>
      <c r="B19623" s="151">
        <v>45443</v>
      </c>
      <c r="C19623" s="152" t="s">
        <v>12642</v>
      </c>
      <c r="D19623" s="151"/>
      <c r="E19623" s="152"/>
      <c r="F19623" s="152" t="s">
        <v>12643</v>
      </c>
      <c r="G19623" s="152" t="s">
        <v>12676</v>
      </c>
      <c r="H19623" s="152" t="s">
        <v>51</v>
      </c>
      <c r="I19623" s="152" t="s">
        <v>455</v>
      </c>
      <c r="J19623" s="153">
        <v>0</v>
      </c>
      <c r="K19623" s="153">
        <v>4672550</v>
      </c>
      <c r="L19623" s="152" t="s">
        <v>540</v>
      </c>
      <c r="M19623" s="152" t="s">
        <v>541</v>
      </c>
      <c r="N19623" s="152" t="s">
        <v>542</v>
      </c>
      <c r="O19623" s="152" t="s">
        <v>543</v>
      </c>
      <c r="P19623" s="152" t="s">
        <v>540</v>
      </c>
      <c r="Q19623" s="152" t="s">
        <v>544</v>
      </c>
      <c r="R19623" s="146">
        <v>5</v>
      </c>
      <c r="S19623" s="154">
        <v>-4672550</v>
      </c>
    </row>
    <row r="19624" spans="1:19" ht="15.75" customHeight="1">
      <c r="A19624" s="151">
        <v>45443</v>
      </c>
      <c r="B19624" s="151">
        <v>45443</v>
      </c>
      <c r="C19624" s="152" t="s">
        <v>12642</v>
      </c>
      <c r="D19624" s="151"/>
      <c r="E19624" s="152"/>
      <c r="F19624" s="152" t="s">
        <v>12643</v>
      </c>
      <c r="G19624" s="152" t="s">
        <v>12676</v>
      </c>
      <c r="H19624" s="152" t="s">
        <v>104</v>
      </c>
      <c r="I19624" s="152" t="s">
        <v>51</v>
      </c>
      <c r="J19624" s="153">
        <v>373804</v>
      </c>
      <c r="K19624" s="153">
        <v>0</v>
      </c>
      <c r="L19624" s="152" t="s">
        <v>12677</v>
      </c>
      <c r="M19624" s="152" t="s">
        <v>12678</v>
      </c>
      <c r="N19624" s="152" t="s">
        <v>542</v>
      </c>
      <c r="O19624" s="152" t="s">
        <v>543</v>
      </c>
      <c r="P19624" s="152" t="s">
        <v>540</v>
      </c>
      <c r="Q19624" s="152" t="s">
        <v>544</v>
      </c>
      <c r="R19624" s="146">
        <v>5</v>
      </c>
      <c r="S19624" s="154">
        <v>373804</v>
      </c>
    </row>
    <row r="19625" spans="1:19" ht="15.75" customHeight="1">
      <c r="A19625" s="151">
        <v>45443</v>
      </c>
      <c r="B19625" s="151">
        <v>45443</v>
      </c>
      <c r="C19625" s="152" t="s">
        <v>12642</v>
      </c>
      <c r="D19625" s="151"/>
      <c r="E19625" s="152"/>
      <c r="F19625" s="152" t="s">
        <v>12643</v>
      </c>
      <c r="G19625" s="152" t="s">
        <v>12676</v>
      </c>
      <c r="H19625" s="152" t="s">
        <v>51</v>
      </c>
      <c r="I19625" s="152" t="s">
        <v>104</v>
      </c>
      <c r="J19625" s="153">
        <v>0</v>
      </c>
      <c r="K19625" s="153">
        <v>373804</v>
      </c>
      <c r="L19625" s="152" t="s">
        <v>540</v>
      </c>
      <c r="M19625" s="152" t="s">
        <v>541</v>
      </c>
      <c r="N19625" s="152" t="s">
        <v>542</v>
      </c>
      <c r="O19625" s="152" t="s">
        <v>543</v>
      </c>
      <c r="P19625" s="152" t="s">
        <v>540</v>
      </c>
      <c r="Q19625" s="152" t="s">
        <v>544</v>
      </c>
      <c r="R19625" s="146">
        <v>5</v>
      </c>
      <c r="S19625" s="154">
        <v>-373804</v>
      </c>
    </row>
    <row r="19626" spans="1:19" ht="15.75" customHeight="1">
      <c r="A19626" s="151">
        <v>45443</v>
      </c>
      <c r="B19626" s="151">
        <v>45443</v>
      </c>
      <c r="C19626" s="152" t="s">
        <v>12642</v>
      </c>
      <c r="D19626" s="151"/>
      <c r="E19626" s="152"/>
      <c r="F19626" s="152" t="s">
        <v>12643</v>
      </c>
      <c r="G19626" s="152" t="s">
        <v>12679</v>
      </c>
      <c r="H19626" s="152" t="s">
        <v>455</v>
      </c>
      <c r="I19626" s="152" t="s">
        <v>51</v>
      </c>
      <c r="J19626" s="153">
        <v>1869444</v>
      </c>
      <c r="K19626" s="153">
        <v>0</v>
      </c>
      <c r="L19626" s="152" t="s">
        <v>12680</v>
      </c>
      <c r="M19626" s="152" t="s">
        <v>12681</v>
      </c>
      <c r="N19626" s="152" t="s">
        <v>542</v>
      </c>
      <c r="O19626" s="152" t="s">
        <v>543</v>
      </c>
      <c r="P19626" s="152" t="s">
        <v>540</v>
      </c>
      <c r="Q19626" s="152" t="s">
        <v>544</v>
      </c>
      <c r="R19626" s="146">
        <v>5</v>
      </c>
      <c r="S19626" s="154">
        <v>1869444</v>
      </c>
    </row>
    <row r="19627" spans="1:19" ht="15.75" customHeight="1">
      <c r="A19627" s="151">
        <v>45443</v>
      </c>
      <c r="B19627" s="151">
        <v>45443</v>
      </c>
      <c r="C19627" s="152" t="s">
        <v>12642</v>
      </c>
      <c r="D19627" s="151"/>
      <c r="E19627" s="152"/>
      <c r="F19627" s="152" t="s">
        <v>12643</v>
      </c>
      <c r="G19627" s="152" t="s">
        <v>12679</v>
      </c>
      <c r="H19627" s="152" t="s">
        <v>51</v>
      </c>
      <c r="I19627" s="152" t="s">
        <v>455</v>
      </c>
      <c r="J19627" s="153">
        <v>0</v>
      </c>
      <c r="K19627" s="153">
        <v>1869444</v>
      </c>
      <c r="L19627" s="152" t="s">
        <v>540</v>
      </c>
      <c r="M19627" s="152" t="s">
        <v>541</v>
      </c>
      <c r="N19627" s="152" t="s">
        <v>542</v>
      </c>
      <c r="O19627" s="152" t="s">
        <v>543</v>
      </c>
      <c r="P19627" s="152" t="s">
        <v>540</v>
      </c>
      <c r="Q19627" s="152" t="s">
        <v>544</v>
      </c>
      <c r="R19627" s="146">
        <v>5</v>
      </c>
      <c r="S19627" s="154">
        <v>-1869444</v>
      </c>
    </row>
    <row r="19628" spans="1:19" ht="15.75" customHeight="1">
      <c r="A19628" s="151">
        <v>45443</v>
      </c>
      <c r="B19628" s="151">
        <v>45443</v>
      </c>
      <c r="C19628" s="152" t="s">
        <v>12642</v>
      </c>
      <c r="D19628" s="151"/>
      <c r="E19628" s="152"/>
      <c r="F19628" s="152" t="s">
        <v>12643</v>
      </c>
      <c r="G19628" s="152" t="s">
        <v>12679</v>
      </c>
      <c r="H19628" s="152" t="s">
        <v>104</v>
      </c>
      <c r="I19628" s="152" t="s">
        <v>51</v>
      </c>
      <c r="J19628" s="153">
        <v>149556</v>
      </c>
      <c r="K19628" s="153">
        <v>0</v>
      </c>
      <c r="L19628" s="152" t="s">
        <v>12680</v>
      </c>
      <c r="M19628" s="152" t="s">
        <v>12681</v>
      </c>
      <c r="N19628" s="152" t="s">
        <v>542</v>
      </c>
      <c r="O19628" s="152" t="s">
        <v>543</v>
      </c>
      <c r="P19628" s="152" t="s">
        <v>540</v>
      </c>
      <c r="Q19628" s="152" t="s">
        <v>544</v>
      </c>
      <c r="R19628" s="146">
        <v>5</v>
      </c>
      <c r="S19628" s="154">
        <v>149556</v>
      </c>
    </row>
    <row r="19629" spans="1:19" ht="15.75" customHeight="1">
      <c r="A19629" s="151">
        <v>45443</v>
      </c>
      <c r="B19629" s="151">
        <v>45443</v>
      </c>
      <c r="C19629" s="152" t="s">
        <v>12642</v>
      </c>
      <c r="D19629" s="151"/>
      <c r="E19629" s="152"/>
      <c r="F19629" s="152" t="s">
        <v>12643</v>
      </c>
      <c r="G19629" s="152" t="s">
        <v>12679</v>
      </c>
      <c r="H19629" s="152" t="s">
        <v>51</v>
      </c>
      <c r="I19629" s="152" t="s">
        <v>104</v>
      </c>
      <c r="J19629" s="153">
        <v>0</v>
      </c>
      <c r="K19629" s="153">
        <v>149556</v>
      </c>
      <c r="L19629" s="152" t="s">
        <v>540</v>
      </c>
      <c r="M19629" s="152" t="s">
        <v>541</v>
      </c>
      <c r="N19629" s="152" t="s">
        <v>542</v>
      </c>
      <c r="O19629" s="152" t="s">
        <v>543</v>
      </c>
      <c r="P19629" s="152" t="s">
        <v>540</v>
      </c>
      <c r="Q19629" s="152" t="s">
        <v>544</v>
      </c>
      <c r="R19629" s="146">
        <v>5</v>
      </c>
      <c r="S19629" s="154">
        <v>-149556</v>
      </c>
    </row>
    <row r="19630" spans="1:19" ht="15.75" customHeight="1">
      <c r="A19630" s="151">
        <v>45443</v>
      </c>
      <c r="B19630" s="151">
        <v>45443</v>
      </c>
      <c r="C19630" s="152" t="s">
        <v>12642</v>
      </c>
      <c r="D19630" s="151"/>
      <c r="E19630" s="152"/>
      <c r="F19630" s="152" t="s">
        <v>12643</v>
      </c>
      <c r="G19630" s="152" t="s">
        <v>12682</v>
      </c>
      <c r="H19630" s="152" t="s">
        <v>455</v>
      </c>
      <c r="I19630" s="152" t="s">
        <v>51</v>
      </c>
      <c r="J19630" s="153">
        <v>3481481</v>
      </c>
      <c r="K19630" s="153">
        <v>0</v>
      </c>
      <c r="L19630" s="152" t="s">
        <v>12683</v>
      </c>
      <c r="M19630" s="152" t="s">
        <v>12684</v>
      </c>
      <c r="N19630" s="152" t="s">
        <v>542</v>
      </c>
      <c r="O19630" s="152" t="s">
        <v>543</v>
      </c>
      <c r="P19630" s="152" t="s">
        <v>540</v>
      </c>
      <c r="Q19630" s="152" t="s">
        <v>544</v>
      </c>
      <c r="R19630" s="146">
        <v>5</v>
      </c>
      <c r="S19630" s="154">
        <v>3481481</v>
      </c>
    </row>
    <row r="19631" spans="1:19" ht="15.75" customHeight="1">
      <c r="A19631" s="151">
        <v>45443</v>
      </c>
      <c r="B19631" s="151">
        <v>45443</v>
      </c>
      <c r="C19631" s="152" t="s">
        <v>12642</v>
      </c>
      <c r="D19631" s="151"/>
      <c r="E19631" s="152"/>
      <c r="F19631" s="152" t="s">
        <v>12643</v>
      </c>
      <c r="G19631" s="152" t="s">
        <v>12682</v>
      </c>
      <c r="H19631" s="152" t="s">
        <v>51</v>
      </c>
      <c r="I19631" s="152" t="s">
        <v>455</v>
      </c>
      <c r="J19631" s="153">
        <v>0</v>
      </c>
      <c r="K19631" s="153">
        <v>3481481</v>
      </c>
      <c r="L19631" s="152" t="s">
        <v>540</v>
      </c>
      <c r="M19631" s="152" t="s">
        <v>541</v>
      </c>
      <c r="N19631" s="152" t="s">
        <v>542</v>
      </c>
      <c r="O19631" s="152" t="s">
        <v>543</v>
      </c>
      <c r="P19631" s="152" t="s">
        <v>540</v>
      </c>
      <c r="Q19631" s="152" t="s">
        <v>544</v>
      </c>
      <c r="R19631" s="146">
        <v>5</v>
      </c>
      <c r="S19631" s="154">
        <v>-3481481</v>
      </c>
    </row>
    <row r="19632" spans="1:19" ht="15.75" customHeight="1">
      <c r="A19632" s="151">
        <v>45443</v>
      </c>
      <c r="B19632" s="151">
        <v>45443</v>
      </c>
      <c r="C19632" s="152" t="s">
        <v>12642</v>
      </c>
      <c r="D19632" s="151"/>
      <c r="E19632" s="152"/>
      <c r="F19632" s="152" t="s">
        <v>12643</v>
      </c>
      <c r="G19632" s="152" t="s">
        <v>12682</v>
      </c>
      <c r="H19632" s="152" t="s">
        <v>104</v>
      </c>
      <c r="I19632" s="152" t="s">
        <v>51</v>
      </c>
      <c r="J19632" s="153">
        <v>278519</v>
      </c>
      <c r="K19632" s="153">
        <v>0</v>
      </c>
      <c r="L19632" s="152" t="s">
        <v>12683</v>
      </c>
      <c r="M19632" s="152" t="s">
        <v>12684</v>
      </c>
      <c r="N19632" s="152" t="s">
        <v>542</v>
      </c>
      <c r="O19632" s="152" t="s">
        <v>543</v>
      </c>
      <c r="P19632" s="152" t="s">
        <v>540</v>
      </c>
      <c r="Q19632" s="152" t="s">
        <v>544</v>
      </c>
      <c r="R19632" s="146">
        <v>5</v>
      </c>
      <c r="S19632" s="154">
        <v>278519</v>
      </c>
    </row>
    <row r="19633" spans="1:19" ht="15.75" customHeight="1">
      <c r="A19633" s="151">
        <v>45443</v>
      </c>
      <c r="B19633" s="151">
        <v>45443</v>
      </c>
      <c r="C19633" s="152" t="s">
        <v>12642</v>
      </c>
      <c r="D19633" s="151"/>
      <c r="E19633" s="152"/>
      <c r="F19633" s="152" t="s">
        <v>12643</v>
      </c>
      <c r="G19633" s="152" t="s">
        <v>12682</v>
      </c>
      <c r="H19633" s="152" t="s">
        <v>51</v>
      </c>
      <c r="I19633" s="152" t="s">
        <v>104</v>
      </c>
      <c r="J19633" s="153">
        <v>0</v>
      </c>
      <c r="K19633" s="153">
        <v>278519</v>
      </c>
      <c r="L19633" s="152" t="s">
        <v>540</v>
      </c>
      <c r="M19633" s="152" t="s">
        <v>541</v>
      </c>
      <c r="N19633" s="152" t="s">
        <v>542</v>
      </c>
      <c r="O19633" s="152" t="s">
        <v>543</v>
      </c>
      <c r="P19633" s="152" t="s">
        <v>540</v>
      </c>
      <c r="Q19633" s="152" t="s">
        <v>544</v>
      </c>
      <c r="R19633" s="146">
        <v>5</v>
      </c>
      <c r="S19633" s="154">
        <v>-278519</v>
      </c>
    </row>
    <row r="19634" spans="1:19" ht="15.75" customHeight="1">
      <c r="A19634" s="151">
        <v>45443</v>
      </c>
      <c r="B19634" s="151">
        <v>45443</v>
      </c>
      <c r="C19634" s="152" t="s">
        <v>12685</v>
      </c>
      <c r="D19634" s="151"/>
      <c r="E19634" s="152"/>
      <c r="F19634" s="152" t="s">
        <v>12686</v>
      </c>
      <c r="G19634" s="152" t="s">
        <v>12686</v>
      </c>
      <c r="H19634" s="152" t="s">
        <v>196</v>
      </c>
      <c r="I19634" s="152" t="s">
        <v>413</v>
      </c>
      <c r="J19634" s="153">
        <v>133272288</v>
      </c>
      <c r="K19634" s="153">
        <v>0</v>
      </c>
      <c r="L19634" s="152" t="s">
        <v>2825</v>
      </c>
      <c r="M19634" s="152" t="s">
        <v>2826</v>
      </c>
      <c r="N19634" s="152" t="s">
        <v>2868</v>
      </c>
      <c r="O19634" s="152" t="s">
        <v>321</v>
      </c>
      <c r="P19634" s="152" t="s">
        <v>603</v>
      </c>
      <c r="Q19634" s="152" t="s">
        <v>544</v>
      </c>
      <c r="R19634" s="146">
        <v>5</v>
      </c>
      <c r="S19634" s="154">
        <v>133272288</v>
      </c>
    </row>
    <row r="19635" spans="1:19" ht="15.75" customHeight="1">
      <c r="A19635" s="151">
        <v>45443</v>
      </c>
      <c r="B19635" s="151">
        <v>45443</v>
      </c>
      <c r="C19635" s="152" t="s">
        <v>12685</v>
      </c>
      <c r="D19635" s="151"/>
      <c r="E19635" s="152"/>
      <c r="F19635" s="152" t="s">
        <v>12686</v>
      </c>
      <c r="G19635" s="152" t="s">
        <v>12686</v>
      </c>
      <c r="H19635" s="152" t="s">
        <v>413</v>
      </c>
      <c r="I19635" s="152" t="s">
        <v>196</v>
      </c>
      <c r="J19635" s="153">
        <v>0</v>
      </c>
      <c r="K19635" s="153">
        <v>133272288</v>
      </c>
      <c r="L19635" s="152"/>
      <c r="M19635" s="152"/>
      <c r="N19635" s="152" t="s">
        <v>2868</v>
      </c>
      <c r="O19635" s="152" t="s">
        <v>321</v>
      </c>
      <c r="P19635" s="152" t="s">
        <v>603</v>
      </c>
      <c r="Q19635" s="152" t="s">
        <v>544</v>
      </c>
      <c r="R19635" s="146">
        <v>5</v>
      </c>
      <c r="S19635" s="154">
        <v>-133272288</v>
      </c>
    </row>
    <row r="19636" spans="1:19" ht="15.75" customHeight="1">
      <c r="A19636" s="151">
        <v>45443</v>
      </c>
      <c r="B19636" s="151">
        <v>45443</v>
      </c>
      <c r="C19636" s="152" t="s">
        <v>12685</v>
      </c>
      <c r="D19636" s="151"/>
      <c r="E19636" s="152"/>
      <c r="F19636" s="152" t="s">
        <v>12686</v>
      </c>
      <c r="G19636" s="152" t="s">
        <v>12686</v>
      </c>
      <c r="H19636" s="152" t="s">
        <v>196</v>
      </c>
      <c r="I19636" s="152" t="s">
        <v>320</v>
      </c>
      <c r="J19636" s="153">
        <v>133272288</v>
      </c>
      <c r="K19636" s="153">
        <v>0</v>
      </c>
      <c r="L19636" s="152" t="s">
        <v>2825</v>
      </c>
      <c r="M19636" s="152" t="s">
        <v>2826</v>
      </c>
      <c r="N19636" s="152" t="s">
        <v>2868</v>
      </c>
      <c r="O19636" s="152" t="s">
        <v>321</v>
      </c>
      <c r="P19636" s="152" t="s">
        <v>865</v>
      </c>
      <c r="Q19636" s="152" t="s">
        <v>544</v>
      </c>
      <c r="R19636" s="146">
        <v>5</v>
      </c>
      <c r="S19636" s="154">
        <v>133272288</v>
      </c>
    </row>
    <row r="19637" spans="1:19" ht="15.75" customHeight="1">
      <c r="A19637" s="151">
        <v>45443</v>
      </c>
      <c r="B19637" s="151">
        <v>45443</v>
      </c>
      <c r="C19637" s="152" t="s">
        <v>12685</v>
      </c>
      <c r="D19637" s="151"/>
      <c r="E19637" s="152"/>
      <c r="F19637" s="152" t="s">
        <v>12686</v>
      </c>
      <c r="G19637" s="152" t="s">
        <v>12686</v>
      </c>
      <c r="H19637" s="152" t="s">
        <v>320</v>
      </c>
      <c r="I19637" s="152" t="s">
        <v>196</v>
      </c>
      <c r="J19637" s="153">
        <v>0</v>
      </c>
      <c r="K19637" s="153">
        <v>133272288</v>
      </c>
      <c r="L19637" s="152"/>
      <c r="M19637" s="152"/>
      <c r="N19637" s="152" t="s">
        <v>2868</v>
      </c>
      <c r="O19637" s="152" t="s">
        <v>321</v>
      </c>
      <c r="P19637" s="152" t="s">
        <v>865</v>
      </c>
      <c r="Q19637" s="152" t="s">
        <v>544</v>
      </c>
      <c r="R19637" s="146">
        <v>5</v>
      </c>
      <c r="S19637" s="154">
        <v>-133272288</v>
      </c>
    </row>
    <row r="19638" spans="1:19" ht="15.75" customHeight="1">
      <c r="A19638" s="151">
        <v>45443</v>
      </c>
      <c r="B19638" s="151">
        <v>45443</v>
      </c>
      <c r="C19638" s="152" t="s">
        <v>12687</v>
      </c>
      <c r="D19638" s="151"/>
      <c r="E19638" s="152"/>
      <c r="F19638" s="152" t="s">
        <v>12688</v>
      </c>
      <c r="G19638" s="152" t="s">
        <v>12689</v>
      </c>
      <c r="H19638" s="152" t="s">
        <v>401</v>
      </c>
      <c r="I19638" s="152" t="s">
        <v>192</v>
      </c>
      <c r="J19638" s="153">
        <v>252957781</v>
      </c>
      <c r="K19638" s="153">
        <v>0</v>
      </c>
      <c r="L19638" s="152"/>
      <c r="M19638" s="152"/>
      <c r="N19638" s="152"/>
      <c r="O19638" s="152"/>
      <c r="P19638" s="152"/>
      <c r="Q19638" s="152" t="s">
        <v>544</v>
      </c>
      <c r="R19638" s="146">
        <v>5</v>
      </c>
      <c r="S19638" s="154">
        <v>252957781</v>
      </c>
    </row>
    <row r="19639" spans="1:19" ht="15.75" customHeight="1">
      <c r="A19639" s="151">
        <v>45443</v>
      </c>
      <c r="B19639" s="151">
        <v>45443</v>
      </c>
      <c r="C19639" s="152" t="s">
        <v>12687</v>
      </c>
      <c r="D19639" s="151"/>
      <c r="E19639" s="152"/>
      <c r="F19639" s="152" t="s">
        <v>12688</v>
      </c>
      <c r="G19639" s="152" t="s">
        <v>12689</v>
      </c>
      <c r="H19639" s="152" t="s">
        <v>192</v>
      </c>
      <c r="I19639" s="152" t="s">
        <v>401</v>
      </c>
      <c r="J19639" s="153">
        <v>0</v>
      </c>
      <c r="K19639" s="153">
        <v>252957781</v>
      </c>
      <c r="L19639" s="152"/>
      <c r="M19639" s="152"/>
      <c r="N19639" s="152"/>
      <c r="O19639" s="152"/>
      <c r="P19639" s="152"/>
      <c r="Q19639" s="152" t="s">
        <v>544</v>
      </c>
      <c r="R19639" s="146">
        <v>5</v>
      </c>
      <c r="S19639" s="154">
        <v>-252957781</v>
      </c>
    </row>
    <row r="19640" spans="1:19" ht="15.75" customHeight="1">
      <c r="A19640" s="151">
        <v>45443</v>
      </c>
      <c r="B19640" s="151">
        <v>45443</v>
      </c>
      <c r="C19640" s="152" t="s">
        <v>12687</v>
      </c>
      <c r="D19640" s="151"/>
      <c r="E19640" s="152"/>
      <c r="F19640" s="152" t="s">
        <v>12688</v>
      </c>
      <c r="G19640" s="152" t="s">
        <v>12689</v>
      </c>
      <c r="H19640" s="152" t="s">
        <v>370</v>
      </c>
      <c r="I19640" s="152" t="s">
        <v>192</v>
      </c>
      <c r="J19640" s="153">
        <v>14251533</v>
      </c>
      <c r="K19640" s="153">
        <v>0</v>
      </c>
      <c r="L19640" s="152"/>
      <c r="M19640" s="152"/>
      <c r="N19640" s="152"/>
      <c r="O19640" s="152"/>
      <c r="P19640" s="152"/>
      <c r="Q19640" s="152" t="s">
        <v>544</v>
      </c>
      <c r="R19640" s="146">
        <v>5</v>
      </c>
      <c r="S19640" s="154">
        <v>14251533</v>
      </c>
    </row>
    <row r="19641" spans="1:19" ht="15.75" customHeight="1">
      <c r="A19641" s="151">
        <v>45443</v>
      </c>
      <c r="B19641" s="151">
        <v>45443</v>
      </c>
      <c r="C19641" s="152" t="s">
        <v>12687</v>
      </c>
      <c r="D19641" s="151"/>
      <c r="E19641" s="152"/>
      <c r="F19641" s="152" t="s">
        <v>12688</v>
      </c>
      <c r="G19641" s="152" t="s">
        <v>12689</v>
      </c>
      <c r="H19641" s="152" t="s">
        <v>192</v>
      </c>
      <c r="I19641" s="152" t="s">
        <v>370</v>
      </c>
      <c r="J19641" s="153">
        <v>0</v>
      </c>
      <c r="K19641" s="153">
        <v>14251533</v>
      </c>
      <c r="L19641" s="152"/>
      <c r="M19641" s="152"/>
      <c r="N19641" s="152"/>
      <c r="O19641" s="152"/>
      <c r="P19641" s="152"/>
      <c r="Q19641" s="152" t="s">
        <v>544</v>
      </c>
      <c r="R19641" s="146">
        <v>5</v>
      </c>
      <c r="S19641" s="154">
        <v>-14251533</v>
      </c>
    </row>
    <row r="19642" spans="1:19" ht="15.75" customHeight="1">
      <c r="A19642" s="151">
        <v>45443</v>
      </c>
      <c r="B19642" s="151">
        <v>45443</v>
      </c>
      <c r="C19642" s="152" t="s">
        <v>12687</v>
      </c>
      <c r="D19642" s="151"/>
      <c r="E19642" s="152"/>
      <c r="F19642" s="152" t="s">
        <v>12688</v>
      </c>
      <c r="G19642" s="152" t="s">
        <v>12689</v>
      </c>
      <c r="H19642" s="152" t="s">
        <v>151</v>
      </c>
      <c r="I19642" s="152" t="s">
        <v>192</v>
      </c>
      <c r="J19642" s="153">
        <v>781693330</v>
      </c>
      <c r="K19642" s="153">
        <v>0</v>
      </c>
      <c r="L19642" s="152"/>
      <c r="M19642" s="152"/>
      <c r="N19642" s="152"/>
      <c r="O19642" s="152"/>
      <c r="P19642" s="152"/>
      <c r="Q19642" s="152" t="s">
        <v>544</v>
      </c>
      <c r="R19642" s="146">
        <v>5</v>
      </c>
      <c r="S19642" s="154">
        <v>781693330</v>
      </c>
    </row>
    <row r="19643" spans="1:19" ht="15.75" customHeight="1">
      <c r="A19643" s="151">
        <v>45443</v>
      </c>
      <c r="B19643" s="151">
        <v>45443</v>
      </c>
      <c r="C19643" s="152" t="s">
        <v>12687</v>
      </c>
      <c r="D19643" s="151"/>
      <c r="E19643" s="152"/>
      <c r="F19643" s="152" t="s">
        <v>12688</v>
      </c>
      <c r="G19643" s="152" t="s">
        <v>12689</v>
      </c>
      <c r="H19643" s="152" t="s">
        <v>192</v>
      </c>
      <c r="I19643" s="152" t="s">
        <v>151</v>
      </c>
      <c r="J19643" s="153">
        <v>0</v>
      </c>
      <c r="K19643" s="153">
        <v>781693330</v>
      </c>
      <c r="L19643" s="152"/>
      <c r="M19643" s="152"/>
      <c r="N19643" s="152"/>
      <c r="O19643" s="152"/>
      <c r="P19643" s="152"/>
      <c r="Q19643" s="152" t="s">
        <v>544</v>
      </c>
      <c r="R19643" s="146">
        <v>5</v>
      </c>
      <c r="S19643" s="154">
        <v>-781693330</v>
      </c>
    </row>
    <row r="19644" spans="1:19" ht="15.75" customHeight="1">
      <c r="A19644" s="151">
        <v>45443</v>
      </c>
      <c r="B19644" s="151">
        <v>45443</v>
      </c>
      <c r="C19644" s="152" t="s">
        <v>12687</v>
      </c>
      <c r="D19644" s="151"/>
      <c r="E19644" s="152"/>
      <c r="F19644" s="152" t="s">
        <v>12688</v>
      </c>
      <c r="G19644" s="152" t="s">
        <v>12690</v>
      </c>
      <c r="H19644" s="152" t="s">
        <v>402</v>
      </c>
      <c r="I19644" s="152" t="s">
        <v>202</v>
      </c>
      <c r="J19644" s="153">
        <v>10880000</v>
      </c>
      <c r="K19644" s="153">
        <v>0</v>
      </c>
      <c r="L19644" s="152"/>
      <c r="M19644" s="152"/>
      <c r="N19644" s="152"/>
      <c r="O19644" s="152"/>
      <c r="P19644" s="152"/>
      <c r="Q19644" s="152" t="s">
        <v>544</v>
      </c>
      <c r="R19644" s="146">
        <v>5</v>
      </c>
      <c r="S19644" s="154">
        <v>10880000</v>
      </c>
    </row>
    <row r="19645" spans="1:19" ht="15.75" customHeight="1">
      <c r="A19645" s="151">
        <v>45443</v>
      </c>
      <c r="B19645" s="151">
        <v>45443</v>
      </c>
      <c r="C19645" s="152" t="s">
        <v>12687</v>
      </c>
      <c r="D19645" s="151"/>
      <c r="E19645" s="152"/>
      <c r="F19645" s="152" t="s">
        <v>12688</v>
      </c>
      <c r="G19645" s="152" t="s">
        <v>12690</v>
      </c>
      <c r="H19645" s="152" t="s">
        <v>202</v>
      </c>
      <c r="I19645" s="152" t="s">
        <v>402</v>
      </c>
      <c r="J19645" s="153">
        <v>0</v>
      </c>
      <c r="K19645" s="153">
        <v>10880000</v>
      </c>
      <c r="L19645" s="152"/>
      <c r="M19645" s="152"/>
      <c r="N19645" s="152"/>
      <c r="O19645" s="152"/>
      <c r="P19645" s="152"/>
      <c r="Q19645" s="152" t="s">
        <v>544</v>
      </c>
      <c r="R19645" s="146">
        <v>5</v>
      </c>
      <c r="S19645" s="154">
        <v>-10880000</v>
      </c>
    </row>
    <row r="19646" spans="1:19" ht="15.75" customHeight="1">
      <c r="A19646" s="151">
        <v>45443</v>
      </c>
      <c r="B19646" s="151">
        <v>45443</v>
      </c>
      <c r="C19646" s="152" t="s">
        <v>12687</v>
      </c>
      <c r="D19646" s="151"/>
      <c r="E19646" s="152"/>
      <c r="F19646" s="152" t="s">
        <v>12688</v>
      </c>
      <c r="G19646" s="152" t="s">
        <v>12691</v>
      </c>
      <c r="H19646" s="152" t="s">
        <v>402</v>
      </c>
      <c r="I19646" s="152" t="s">
        <v>204</v>
      </c>
      <c r="J19646" s="153">
        <v>1848000</v>
      </c>
      <c r="K19646" s="153">
        <v>0</v>
      </c>
      <c r="L19646" s="152"/>
      <c r="M19646" s="152"/>
      <c r="N19646" s="152"/>
      <c r="O19646" s="152"/>
      <c r="P19646" s="152"/>
      <c r="Q19646" s="152" t="s">
        <v>544</v>
      </c>
      <c r="R19646" s="146">
        <v>5</v>
      </c>
      <c r="S19646" s="154">
        <v>1848000</v>
      </c>
    </row>
    <row r="19647" spans="1:19" ht="15.75" customHeight="1">
      <c r="A19647" s="151">
        <v>45443</v>
      </c>
      <c r="B19647" s="151">
        <v>45443</v>
      </c>
      <c r="C19647" s="152" t="s">
        <v>12687</v>
      </c>
      <c r="D19647" s="151"/>
      <c r="E19647" s="152"/>
      <c r="F19647" s="152" t="s">
        <v>12688</v>
      </c>
      <c r="G19647" s="152" t="s">
        <v>12691</v>
      </c>
      <c r="H19647" s="152" t="s">
        <v>204</v>
      </c>
      <c r="I19647" s="152" t="s">
        <v>402</v>
      </c>
      <c r="J19647" s="153">
        <v>0</v>
      </c>
      <c r="K19647" s="153">
        <v>1848000</v>
      </c>
      <c r="L19647" s="152"/>
      <c r="M19647" s="152"/>
      <c r="N19647" s="152"/>
      <c r="O19647" s="152"/>
      <c r="P19647" s="152"/>
      <c r="Q19647" s="152" t="s">
        <v>544</v>
      </c>
      <c r="R19647" s="146">
        <v>5</v>
      </c>
      <c r="S19647" s="154">
        <v>-1848000</v>
      </c>
    </row>
    <row r="19648" spans="1:19" ht="15.75" customHeight="1">
      <c r="A19648" s="151">
        <v>45443</v>
      </c>
      <c r="B19648" s="151">
        <v>45443</v>
      </c>
      <c r="C19648" s="152" t="s">
        <v>12687</v>
      </c>
      <c r="D19648" s="151"/>
      <c r="E19648" s="152"/>
      <c r="F19648" s="152" t="s">
        <v>12688</v>
      </c>
      <c r="G19648" s="152" t="s">
        <v>12692</v>
      </c>
      <c r="H19648" s="152" t="s">
        <v>402</v>
      </c>
      <c r="I19648" s="152" t="s">
        <v>206</v>
      </c>
      <c r="J19648" s="153">
        <v>616000</v>
      </c>
      <c r="K19648" s="153">
        <v>0</v>
      </c>
      <c r="L19648" s="152"/>
      <c r="M19648" s="152"/>
      <c r="N19648" s="152"/>
      <c r="O19648" s="152"/>
      <c r="P19648" s="152"/>
      <c r="Q19648" s="152" t="s">
        <v>544</v>
      </c>
      <c r="R19648" s="146">
        <v>5</v>
      </c>
      <c r="S19648" s="154">
        <v>616000</v>
      </c>
    </row>
    <row r="19649" spans="1:19" ht="15.75" customHeight="1">
      <c r="A19649" s="151">
        <v>45443</v>
      </c>
      <c r="B19649" s="151">
        <v>45443</v>
      </c>
      <c r="C19649" s="152" t="s">
        <v>12687</v>
      </c>
      <c r="D19649" s="151"/>
      <c r="E19649" s="152"/>
      <c r="F19649" s="152" t="s">
        <v>12688</v>
      </c>
      <c r="G19649" s="152" t="s">
        <v>12692</v>
      </c>
      <c r="H19649" s="152" t="s">
        <v>206</v>
      </c>
      <c r="I19649" s="152" t="s">
        <v>402</v>
      </c>
      <c r="J19649" s="153">
        <v>0</v>
      </c>
      <c r="K19649" s="153">
        <v>616000</v>
      </c>
      <c r="L19649" s="152"/>
      <c r="M19649" s="152"/>
      <c r="N19649" s="152"/>
      <c r="O19649" s="152"/>
      <c r="P19649" s="152"/>
      <c r="Q19649" s="152" t="s">
        <v>544</v>
      </c>
      <c r="R19649" s="146">
        <v>5</v>
      </c>
      <c r="S19649" s="154">
        <v>-616000</v>
      </c>
    </row>
    <row r="19650" spans="1:19" ht="15.75" customHeight="1">
      <c r="A19650" s="151">
        <v>45443</v>
      </c>
      <c r="B19650" s="151">
        <v>45443</v>
      </c>
      <c r="C19650" s="152" t="s">
        <v>12687</v>
      </c>
      <c r="D19650" s="151"/>
      <c r="E19650" s="152"/>
      <c r="F19650" s="152" t="s">
        <v>12688</v>
      </c>
      <c r="G19650" s="152" t="s">
        <v>12693</v>
      </c>
      <c r="H19650" s="152" t="s">
        <v>402</v>
      </c>
      <c r="I19650" s="152" t="s">
        <v>200</v>
      </c>
      <c r="J19650" s="153">
        <v>512000</v>
      </c>
      <c r="K19650" s="153">
        <v>0</v>
      </c>
      <c r="L19650" s="152"/>
      <c r="M19650" s="152"/>
      <c r="N19650" s="152"/>
      <c r="O19650" s="152"/>
      <c r="P19650" s="152"/>
      <c r="Q19650" s="152" t="s">
        <v>544</v>
      </c>
      <c r="R19650" s="146">
        <v>5</v>
      </c>
      <c r="S19650" s="154">
        <v>512000</v>
      </c>
    </row>
    <row r="19651" spans="1:19" ht="15.75" customHeight="1">
      <c r="A19651" s="151">
        <v>45443</v>
      </c>
      <c r="B19651" s="151">
        <v>45443</v>
      </c>
      <c r="C19651" s="152" t="s">
        <v>12687</v>
      </c>
      <c r="D19651" s="151"/>
      <c r="E19651" s="152"/>
      <c r="F19651" s="152" t="s">
        <v>12688</v>
      </c>
      <c r="G19651" s="152" t="s">
        <v>12693</v>
      </c>
      <c r="H19651" s="152" t="s">
        <v>200</v>
      </c>
      <c r="I19651" s="152" t="s">
        <v>402</v>
      </c>
      <c r="J19651" s="153">
        <v>0</v>
      </c>
      <c r="K19651" s="153">
        <v>512000</v>
      </c>
      <c r="L19651" s="152"/>
      <c r="M19651" s="152"/>
      <c r="N19651" s="152"/>
      <c r="O19651" s="152"/>
      <c r="P19651" s="152"/>
      <c r="Q19651" s="152" t="s">
        <v>544</v>
      </c>
      <c r="R19651" s="146">
        <v>5</v>
      </c>
      <c r="S19651" s="154">
        <v>-512000</v>
      </c>
    </row>
    <row r="19652" spans="1:19" ht="15.75" customHeight="1">
      <c r="A19652" s="151">
        <v>45443</v>
      </c>
      <c r="B19652" s="151">
        <v>45443</v>
      </c>
      <c r="C19652" s="152" t="s">
        <v>12687</v>
      </c>
      <c r="D19652" s="151"/>
      <c r="E19652" s="152"/>
      <c r="F19652" s="152" t="s">
        <v>12688</v>
      </c>
      <c r="G19652" s="152" t="s">
        <v>12690</v>
      </c>
      <c r="H19652" s="152" t="s">
        <v>372</v>
      </c>
      <c r="I19652" s="152" t="s">
        <v>202</v>
      </c>
      <c r="J19652" s="153">
        <v>1050000</v>
      </c>
      <c r="K19652" s="153">
        <v>0</v>
      </c>
      <c r="L19652" s="152"/>
      <c r="M19652" s="152"/>
      <c r="N19652" s="152"/>
      <c r="O19652" s="152"/>
      <c r="P19652" s="152"/>
      <c r="Q19652" s="152" t="s">
        <v>544</v>
      </c>
      <c r="R19652" s="146">
        <v>5</v>
      </c>
      <c r="S19652" s="154">
        <v>1050000</v>
      </c>
    </row>
    <row r="19653" spans="1:19" ht="15.75" customHeight="1">
      <c r="A19653" s="151">
        <v>45443</v>
      </c>
      <c r="B19653" s="151">
        <v>45443</v>
      </c>
      <c r="C19653" s="152" t="s">
        <v>12687</v>
      </c>
      <c r="D19653" s="151"/>
      <c r="E19653" s="152"/>
      <c r="F19653" s="152" t="s">
        <v>12688</v>
      </c>
      <c r="G19653" s="152" t="s">
        <v>12690</v>
      </c>
      <c r="H19653" s="152" t="s">
        <v>202</v>
      </c>
      <c r="I19653" s="152" t="s">
        <v>372</v>
      </c>
      <c r="J19653" s="153">
        <v>0</v>
      </c>
      <c r="K19653" s="153">
        <v>1050000</v>
      </c>
      <c r="L19653" s="152"/>
      <c r="M19653" s="152"/>
      <c r="N19653" s="152"/>
      <c r="O19653" s="152"/>
      <c r="P19653" s="152"/>
      <c r="Q19653" s="152" t="s">
        <v>544</v>
      </c>
      <c r="R19653" s="146">
        <v>5</v>
      </c>
      <c r="S19653" s="154">
        <v>-1050000</v>
      </c>
    </row>
    <row r="19654" spans="1:19" ht="15.75" customHeight="1">
      <c r="A19654" s="151">
        <v>45443</v>
      </c>
      <c r="B19654" s="151">
        <v>45443</v>
      </c>
      <c r="C19654" s="152" t="s">
        <v>12687</v>
      </c>
      <c r="D19654" s="151"/>
      <c r="E19654" s="152"/>
      <c r="F19654" s="152" t="s">
        <v>12688</v>
      </c>
      <c r="G19654" s="152" t="s">
        <v>12691</v>
      </c>
      <c r="H19654" s="152" t="s">
        <v>372</v>
      </c>
      <c r="I19654" s="152" t="s">
        <v>204</v>
      </c>
      <c r="J19654" s="153">
        <v>180000</v>
      </c>
      <c r="K19654" s="153">
        <v>0</v>
      </c>
      <c r="L19654" s="152"/>
      <c r="M19654" s="152"/>
      <c r="N19654" s="152"/>
      <c r="O19654" s="152"/>
      <c r="P19654" s="152"/>
      <c r="Q19654" s="152" t="s">
        <v>544</v>
      </c>
      <c r="R19654" s="146">
        <v>5</v>
      </c>
      <c r="S19654" s="154">
        <v>180000</v>
      </c>
    </row>
    <row r="19655" spans="1:19" ht="15.75" customHeight="1">
      <c r="A19655" s="151">
        <v>45443</v>
      </c>
      <c r="B19655" s="151">
        <v>45443</v>
      </c>
      <c r="C19655" s="152" t="s">
        <v>12687</v>
      </c>
      <c r="D19655" s="151"/>
      <c r="E19655" s="152"/>
      <c r="F19655" s="152" t="s">
        <v>12688</v>
      </c>
      <c r="G19655" s="152" t="s">
        <v>12691</v>
      </c>
      <c r="H19655" s="152" t="s">
        <v>204</v>
      </c>
      <c r="I19655" s="152" t="s">
        <v>372</v>
      </c>
      <c r="J19655" s="153">
        <v>0</v>
      </c>
      <c r="K19655" s="153">
        <v>180000</v>
      </c>
      <c r="L19655" s="152"/>
      <c r="M19655" s="152"/>
      <c r="N19655" s="152"/>
      <c r="O19655" s="152"/>
      <c r="P19655" s="152"/>
      <c r="Q19655" s="152" t="s">
        <v>544</v>
      </c>
      <c r="R19655" s="146">
        <v>5</v>
      </c>
      <c r="S19655" s="154">
        <v>-180000</v>
      </c>
    </row>
    <row r="19656" spans="1:19" ht="15.75" customHeight="1">
      <c r="A19656" s="151">
        <v>45443</v>
      </c>
      <c r="B19656" s="151">
        <v>45443</v>
      </c>
      <c r="C19656" s="152" t="s">
        <v>12687</v>
      </c>
      <c r="D19656" s="151"/>
      <c r="E19656" s="152"/>
      <c r="F19656" s="152" t="s">
        <v>12688</v>
      </c>
      <c r="G19656" s="152" t="s">
        <v>12692</v>
      </c>
      <c r="H19656" s="152" t="s">
        <v>372</v>
      </c>
      <c r="I19656" s="152" t="s">
        <v>206</v>
      </c>
      <c r="J19656" s="153">
        <v>60000</v>
      </c>
      <c r="K19656" s="153">
        <v>0</v>
      </c>
      <c r="L19656" s="152"/>
      <c r="M19656" s="152"/>
      <c r="N19656" s="152"/>
      <c r="O19656" s="152"/>
      <c r="P19656" s="152"/>
      <c r="Q19656" s="152" t="s">
        <v>544</v>
      </c>
      <c r="R19656" s="146">
        <v>5</v>
      </c>
      <c r="S19656" s="154">
        <v>60000</v>
      </c>
    </row>
    <row r="19657" spans="1:19" ht="15.75" customHeight="1">
      <c r="A19657" s="151">
        <v>45443</v>
      </c>
      <c r="B19657" s="151">
        <v>45443</v>
      </c>
      <c r="C19657" s="152" t="s">
        <v>12687</v>
      </c>
      <c r="D19657" s="151"/>
      <c r="E19657" s="152"/>
      <c r="F19657" s="152" t="s">
        <v>12688</v>
      </c>
      <c r="G19657" s="152" t="s">
        <v>12692</v>
      </c>
      <c r="H19657" s="152" t="s">
        <v>206</v>
      </c>
      <c r="I19657" s="152" t="s">
        <v>372</v>
      </c>
      <c r="J19657" s="153">
        <v>0</v>
      </c>
      <c r="K19657" s="153">
        <v>60000</v>
      </c>
      <c r="L19657" s="152"/>
      <c r="M19657" s="152"/>
      <c r="N19657" s="152"/>
      <c r="O19657" s="152"/>
      <c r="P19657" s="152"/>
      <c r="Q19657" s="152" t="s">
        <v>544</v>
      </c>
      <c r="R19657" s="146">
        <v>5</v>
      </c>
      <c r="S19657" s="154">
        <v>-60000</v>
      </c>
    </row>
    <row r="19658" spans="1:19" ht="15.75" customHeight="1">
      <c r="A19658" s="151">
        <v>45443</v>
      </c>
      <c r="B19658" s="151">
        <v>45443</v>
      </c>
      <c r="C19658" s="152" t="s">
        <v>12687</v>
      </c>
      <c r="D19658" s="151"/>
      <c r="E19658" s="152"/>
      <c r="F19658" s="152" t="s">
        <v>12688</v>
      </c>
      <c r="G19658" s="152" t="s">
        <v>12693</v>
      </c>
      <c r="H19658" s="152" t="s">
        <v>372</v>
      </c>
      <c r="I19658" s="152" t="s">
        <v>200</v>
      </c>
      <c r="J19658" s="153">
        <v>120000</v>
      </c>
      <c r="K19658" s="153">
        <v>0</v>
      </c>
      <c r="L19658" s="152"/>
      <c r="M19658" s="152"/>
      <c r="N19658" s="152"/>
      <c r="O19658" s="152"/>
      <c r="P19658" s="152"/>
      <c r="Q19658" s="152" t="s">
        <v>544</v>
      </c>
      <c r="R19658" s="146">
        <v>5</v>
      </c>
      <c r="S19658" s="154">
        <v>120000</v>
      </c>
    </row>
    <row r="19659" spans="1:19" ht="15.75" customHeight="1">
      <c r="A19659" s="151">
        <v>45443</v>
      </c>
      <c r="B19659" s="151">
        <v>45443</v>
      </c>
      <c r="C19659" s="152" t="s">
        <v>12687</v>
      </c>
      <c r="D19659" s="151"/>
      <c r="E19659" s="152"/>
      <c r="F19659" s="152" t="s">
        <v>12688</v>
      </c>
      <c r="G19659" s="152" t="s">
        <v>12693</v>
      </c>
      <c r="H19659" s="152" t="s">
        <v>200</v>
      </c>
      <c r="I19659" s="152" t="s">
        <v>372</v>
      </c>
      <c r="J19659" s="153">
        <v>0</v>
      </c>
      <c r="K19659" s="153">
        <v>120000</v>
      </c>
      <c r="L19659" s="152"/>
      <c r="M19659" s="152"/>
      <c r="N19659" s="152"/>
      <c r="O19659" s="152"/>
      <c r="P19659" s="152"/>
      <c r="Q19659" s="152" t="s">
        <v>544</v>
      </c>
      <c r="R19659" s="146">
        <v>5</v>
      </c>
      <c r="S19659" s="154">
        <v>-120000</v>
      </c>
    </row>
    <row r="19660" spans="1:19" ht="15.75" customHeight="1">
      <c r="A19660" s="151">
        <v>45443</v>
      </c>
      <c r="B19660" s="151">
        <v>45443</v>
      </c>
      <c r="C19660" s="152" t="s">
        <v>12687</v>
      </c>
      <c r="D19660" s="151"/>
      <c r="E19660" s="152"/>
      <c r="F19660" s="152" t="s">
        <v>12688</v>
      </c>
      <c r="G19660" s="152" t="s">
        <v>12694</v>
      </c>
      <c r="H19660" s="152" t="s">
        <v>151</v>
      </c>
      <c r="I19660" s="152" t="s">
        <v>202</v>
      </c>
      <c r="J19660" s="153">
        <v>29820000</v>
      </c>
      <c r="K19660" s="153">
        <v>0</v>
      </c>
      <c r="L19660" s="152"/>
      <c r="M19660" s="152"/>
      <c r="N19660" s="152"/>
      <c r="O19660" s="152"/>
      <c r="P19660" s="152"/>
      <c r="Q19660" s="152" t="s">
        <v>544</v>
      </c>
      <c r="R19660" s="146">
        <v>5</v>
      </c>
      <c r="S19660" s="154">
        <v>29820000</v>
      </c>
    </row>
    <row r="19661" spans="1:19" ht="15.75" customHeight="1">
      <c r="A19661" s="151">
        <v>45443</v>
      </c>
      <c r="B19661" s="151">
        <v>45443</v>
      </c>
      <c r="C19661" s="152" t="s">
        <v>12687</v>
      </c>
      <c r="D19661" s="151"/>
      <c r="E19661" s="152"/>
      <c r="F19661" s="152" t="s">
        <v>12688</v>
      </c>
      <c r="G19661" s="152" t="s">
        <v>12694</v>
      </c>
      <c r="H19661" s="152" t="s">
        <v>202</v>
      </c>
      <c r="I19661" s="152" t="s">
        <v>151</v>
      </c>
      <c r="J19661" s="153">
        <v>0</v>
      </c>
      <c r="K19661" s="153">
        <v>29820000</v>
      </c>
      <c r="L19661" s="152"/>
      <c r="M19661" s="152"/>
      <c r="N19661" s="152"/>
      <c r="O19661" s="152"/>
      <c r="P19661" s="152"/>
      <c r="Q19661" s="152" t="s">
        <v>544</v>
      </c>
      <c r="R19661" s="146">
        <v>5</v>
      </c>
      <c r="S19661" s="154">
        <v>-29820000</v>
      </c>
    </row>
    <row r="19662" spans="1:19" ht="15.75" customHeight="1">
      <c r="A19662" s="151">
        <v>45443</v>
      </c>
      <c r="B19662" s="151">
        <v>45443</v>
      </c>
      <c r="C19662" s="152" t="s">
        <v>12687</v>
      </c>
      <c r="D19662" s="151"/>
      <c r="E19662" s="152"/>
      <c r="F19662" s="152" t="s">
        <v>12688</v>
      </c>
      <c r="G19662" s="152" t="s">
        <v>12694</v>
      </c>
      <c r="H19662" s="152" t="s">
        <v>151</v>
      </c>
      <c r="I19662" s="152" t="s">
        <v>204</v>
      </c>
      <c r="J19662" s="153">
        <v>5112000</v>
      </c>
      <c r="K19662" s="153">
        <v>0</v>
      </c>
      <c r="L19662" s="152"/>
      <c r="M19662" s="152"/>
      <c r="N19662" s="152"/>
      <c r="O19662" s="152"/>
      <c r="P19662" s="152"/>
      <c r="Q19662" s="152" t="s">
        <v>544</v>
      </c>
      <c r="R19662" s="146">
        <v>5</v>
      </c>
      <c r="S19662" s="154">
        <v>5112000</v>
      </c>
    </row>
    <row r="19663" spans="1:19" ht="15.75" customHeight="1">
      <c r="A19663" s="151">
        <v>45443</v>
      </c>
      <c r="B19663" s="151">
        <v>45443</v>
      </c>
      <c r="C19663" s="152" t="s">
        <v>12687</v>
      </c>
      <c r="D19663" s="151"/>
      <c r="E19663" s="152"/>
      <c r="F19663" s="152" t="s">
        <v>12688</v>
      </c>
      <c r="G19663" s="152" t="s">
        <v>12694</v>
      </c>
      <c r="H19663" s="152" t="s">
        <v>204</v>
      </c>
      <c r="I19663" s="152" t="s">
        <v>151</v>
      </c>
      <c r="J19663" s="153">
        <v>0</v>
      </c>
      <c r="K19663" s="153">
        <v>5112000</v>
      </c>
      <c r="L19663" s="152"/>
      <c r="M19663" s="152"/>
      <c r="N19663" s="152"/>
      <c r="O19663" s="152"/>
      <c r="P19663" s="152"/>
      <c r="Q19663" s="152" t="s">
        <v>544</v>
      </c>
      <c r="R19663" s="146">
        <v>5</v>
      </c>
      <c r="S19663" s="154">
        <v>-5112000</v>
      </c>
    </row>
    <row r="19664" spans="1:19" ht="15.75" customHeight="1">
      <c r="A19664" s="151">
        <v>45443</v>
      </c>
      <c r="B19664" s="151">
        <v>45443</v>
      </c>
      <c r="C19664" s="152" t="s">
        <v>12687</v>
      </c>
      <c r="D19664" s="151"/>
      <c r="E19664" s="152"/>
      <c r="F19664" s="152" t="s">
        <v>12688</v>
      </c>
      <c r="G19664" s="152" t="s">
        <v>12694</v>
      </c>
      <c r="H19664" s="152" t="s">
        <v>151</v>
      </c>
      <c r="I19664" s="152" t="s">
        <v>206</v>
      </c>
      <c r="J19664" s="153">
        <v>1704000</v>
      </c>
      <c r="K19664" s="153">
        <v>0</v>
      </c>
      <c r="L19664" s="152"/>
      <c r="M19664" s="152"/>
      <c r="N19664" s="152"/>
      <c r="O19664" s="152"/>
      <c r="P19664" s="152"/>
      <c r="Q19664" s="152" t="s">
        <v>544</v>
      </c>
      <c r="R19664" s="146">
        <v>5</v>
      </c>
      <c r="S19664" s="154">
        <v>1704000</v>
      </c>
    </row>
    <row r="19665" spans="1:19" ht="15.75" customHeight="1">
      <c r="A19665" s="151">
        <v>45443</v>
      </c>
      <c r="B19665" s="151">
        <v>45443</v>
      </c>
      <c r="C19665" s="152" t="s">
        <v>12687</v>
      </c>
      <c r="D19665" s="151"/>
      <c r="E19665" s="152"/>
      <c r="F19665" s="152" t="s">
        <v>12688</v>
      </c>
      <c r="G19665" s="152" t="s">
        <v>12694</v>
      </c>
      <c r="H19665" s="152" t="s">
        <v>206</v>
      </c>
      <c r="I19665" s="152" t="s">
        <v>151</v>
      </c>
      <c r="J19665" s="153">
        <v>0</v>
      </c>
      <c r="K19665" s="153">
        <v>1704000</v>
      </c>
      <c r="L19665" s="152"/>
      <c r="M19665" s="152"/>
      <c r="N19665" s="152"/>
      <c r="O19665" s="152"/>
      <c r="P19665" s="152"/>
      <c r="Q19665" s="152" t="s">
        <v>544</v>
      </c>
      <c r="R19665" s="146">
        <v>5</v>
      </c>
      <c r="S19665" s="154">
        <v>-1704000</v>
      </c>
    </row>
    <row r="19666" spans="1:19" ht="15.75" customHeight="1">
      <c r="A19666" s="151">
        <v>45443</v>
      </c>
      <c r="B19666" s="151">
        <v>45443</v>
      </c>
      <c r="C19666" s="152" t="s">
        <v>12687</v>
      </c>
      <c r="D19666" s="151"/>
      <c r="E19666" s="152"/>
      <c r="F19666" s="152" t="s">
        <v>12688</v>
      </c>
      <c r="G19666" s="152" t="s">
        <v>12693</v>
      </c>
      <c r="H19666" s="152" t="s">
        <v>151</v>
      </c>
      <c r="I19666" s="152" t="s">
        <v>200</v>
      </c>
      <c r="J19666" s="153">
        <v>3408000</v>
      </c>
      <c r="K19666" s="153">
        <v>0</v>
      </c>
      <c r="L19666" s="152"/>
      <c r="M19666" s="152"/>
      <c r="N19666" s="152"/>
      <c r="O19666" s="152"/>
      <c r="P19666" s="152"/>
      <c r="Q19666" s="152" t="s">
        <v>544</v>
      </c>
      <c r="R19666" s="146">
        <v>5</v>
      </c>
      <c r="S19666" s="154">
        <v>3408000</v>
      </c>
    </row>
    <row r="19667" spans="1:19" ht="15.75" customHeight="1">
      <c r="A19667" s="151">
        <v>45443</v>
      </c>
      <c r="B19667" s="151">
        <v>45443</v>
      </c>
      <c r="C19667" s="152" t="s">
        <v>12687</v>
      </c>
      <c r="D19667" s="151"/>
      <c r="E19667" s="152"/>
      <c r="F19667" s="152" t="s">
        <v>12688</v>
      </c>
      <c r="G19667" s="152" t="s">
        <v>12693</v>
      </c>
      <c r="H19667" s="152" t="s">
        <v>200</v>
      </c>
      <c r="I19667" s="152" t="s">
        <v>151</v>
      </c>
      <c r="J19667" s="153">
        <v>0</v>
      </c>
      <c r="K19667" s="153">
        <v>3408000</v>
      </c>
      <c r="L19667" s="152"/>
      <c r="M19667" s="152"/>
      <c r="N19667" s="152"/>
      <c r="O19667" s="152"/>
      <c r="P19667" s="152"/>
      <c r="Q19667" s="152" t="s">
        <v>544</v>
      </c>
      <c r="R19667" s="146">
        <v>5</v>
      </c>
      <c r="S19667" s="154">
        <v>-3408000</v>
      </c>
    </row>
    <row r="19668" spans="1:19" ht="15.75" customHeight="1">
      <c r="A19668" s="151">
        <v>45443</v>
      </c>
      <c r="B19668" s="151">
        <v>45443</v>
      </c>
      <c r="C19668" s="152" t="s">
        <v>12687</v>
      </c>
      <c r="D19668" s="151"/>
      <c r="E19668" s="152"/>
      <c r="F19668" s="152" t="s">
        <v>12688</v>
      </c>
      <c r="G19668" s="152" t="s">
        <v>12695</v>
      </c>
      <c r="H19668" s="152" t="s">
        <v>374</v>
      </c>
      <c r="I19668" s="152" t="s">
        <v>192</v>
      </c>
      <c r="J19668" s="153">
        <v>11000000</v>
      </c>
      <c r="K19668" s="153">
        <v>0</v>
      </c>
      <c r="L19668" s="152"/>
      <c r="M19668" s="152"/>
      <c r="N19668" s="152"/>
      <c r="O19668" s="152"/>
      <c r="P19668" s="152"/>
      <c r="Q19668" s="152" t="s">
        <v>544</v>
      </c>
      <c r="R19668" s="146">
        <v>5</v>
      </c>
      <c r="S19668" s="154">
        <v>11000000</v>
      </c>
    </row>
    <row r="19669" spans="1:19" ht="15.75" customHeight="1">
      <c r="A19669" s="151">
        <v>45443</v>
      </c>
      <c r="B19669" s="151">
        <v>45443</v>
      </c>
      <c r="C19669" s="152" t="s">
        <v>12687</v>
      </c>
      <c r="D19669" s="151"/>
      <c r="E19669" s="152"/>
      <c r="F19669" s="152" t="s">
        <v>12688</v>
      </c>
      <c r="G19669" s="152" t="s">
        <v>12695</v>
      </c>
      <c r="H19669" s="152" t="s">
        <v>192</v>
      </c>
      <c r="I19669" s="152" t="s">
        <v>374</v>
      </c>
      <c r="J19669" s="153">
        <v>0</v>
      </c>
      <c r="K19669" s="153">
        <v>11000000</v>
      </c>
      <c r="L19669" s="152"/>
      <c r="M19669" s="152"/>
      <c r="N19669" s="152"/>
      <c r="O19669" s="152"/>
      <c r="P19669" s="152"/>
      <c r="Q19669" s="152" t="s">
        <v>544</v>
      </c>
      <c r="R19669" s="146">
        <v>5</v>
      </c>
      <c r="S19669" s="154">
        <v>-11000000</v>
      </c>
    </row>
    <row r="19670" spans="1:19" ht="15.75" customHeight="1">
      <c r="A19670" s="151">
        <v>45443</v>
      </c>
      <c r="B19670" s="151">
        <v>45443</v>
      </c>
      <c r="C19670" s="152" t="s">
        <v>12687</v>
      </c>
      <c r="D19670" s="151"/>
      <c r="E19670" s="152"/>
      <c r="F19670" s="152" t="s">
        <v>12688</v>
      </c>
      <c r="G19670" s="152" t="s">
        <v>12695</v>
      </c>
      <c r="H19670" s="152" t="s">
        <v>151</v>
      </c>
      <c r="I19670" s="152" t="s">
        <v>192</v>
      </c>
      <c r="J19670" s="153">
        <v>34800000</v>
      </c>
      <c r="K19670" s="153">
        <v>0</v>
      </c>
      <c r="L19670" s="152"/>
      <c r="M19670" s="152"/>
      <c r="N19670" s="152"/>
      <c r="O19670" s="152"/>
      <c r="P19670" s="152"/>
      <c r="Q19670" s="152" t="s">
        <v>544</v>
      </c>
      <c r="R19670" s="146">
        <v>5</v>
      </c>
      <c r="S19670" s="154">
        <v>34800000</v>
      </c>
    </row>
    <row r="19671" spans="1:19" ht="15.75" customHeight="1">
      <c r="A19671" s="151">
        <v>45443</v>
      </c>
      <c r="B19671" s="151">
        <v>45443</v>
      </c>
      <c r="C19671" s="152" t="s">
        <v>12687</v>
      </c>
      <c r="D19671" s="151"/>
      <c r="E19671" s="152"/>
      <c r="F19671" s="152" t="s">
        <v>12688</v>
      </c>
      <c r="G19671" s="152" t="s">
        <v>12695</v>
      </c>
      <c r="H19671" s="152" t="s">
        <v>192</v>
      </c>
      <c r="I19671" s="152" t="s">
        <v>151</v>
      </c>
      <c r="J19671" s="153">
        <v>0</v>
      </c>
      <c r="K19671" s="153">
        <v>34800000</v>
      </c>
      <c r="L19671" s="152"/>
      <c r="M19671" s="152"/>
      <c r="N19671" s="152"/>
      <c r="O19671" s="152"/>
      <c r="P19671" s="152"/>
      <c r="Q19671" s="152" t="s">
        <v>544</v>
      </c>
      <c r="R19671" s="146">
        <v>5</v>
      </c>
      <c r="S19671" s="154">
        <v>-34800000</v>
      </c>
    </row>
    <row r="19672" spans="1:19" ht="15.75" customHeight="1">
      <c r="A19672" s="151">
        <v>45443</v>
      </c>
      <c r="B19672" s="151">
        <v>45443</v>
      </c>
      <c r="C19672" s="152" t="s">
        <v>12687</v>
      </c>
      <c r="D19672" s="151"/>
      <c r="E19672" s="152"/>
      <c r="F19672" s="152" t="s">
        <v>12688</v>
      </c>
      <c r="G19672" s="152" t="s">
        <v>12696</v>
      </c>
      <c r="H19672" s="152" t="s">
        <v>192</v>
      </c>
      <c r="I19672" s="152" t="s">
        <v>202</v>
      </c>
      <c r="J19672" s="153">
        <v>19040000</v>
      </c>
      <c r="K19672" s="153">
        <v>0</v>
      </c>
      <c r="L19672" s="152"/>
      <c r="M19672" s="152"/>
      <c r="N19672" s="152"/>
      <c r="O19672" s="152"/>
      <c r="P19672" s="152"/>
      <c r="Q19672" s="152" t="s">
        <v>544</v>
      </c>
      <c r="R19672" s="146">
        <v>5</v>
      </c>
      <c r="S19672" s="154">
        <v>19040000</v>
      </c>
    </row>
    <row r="19673" spans="1:19" ht="15.75" customHeight="1">
      <c r="A19673" s="151">
        <v>45443</v>
      </c>
      <c r="B19673" s="151">
        <v>45443</v>
      </c>
      <c r="C19673" s="152" t="s">
        <v>12687</v>
      </c>
      <c r="D19673" s="151"/>
      <c r="E19673" s="152"/>
      <c r="F19673" s="152" t="s">
        <v>12688</v>
      </c>
      <c r="G19673" s="152" t="s">
        <v>12696</v>
      </c>
      <c r="H19673" s="152" t="s">
        <v>202</v>
      </c>
      <c r="I19673" s="152" t="s">
        <v>192</v>
      </c>
      <c r="J19673" s="153">
        <v>0</v>
      </c>
      <c r="K19673" s="153">
        <v>19040000</v>
      </c>
      <c r="L19673" s="152"/>
      <c r="M19673" s="152"/>
      <c r="N19673" s="152"/>
      <c r="O19673" s="152"/>
      <c r="P19673" s="152"/>
      <c r="Q19673" s="152" t="s">
        <v>544</v>
      </c>
      <c r="R19673" s="146">
        <v>5</v>
      </c>
      <c r="S19673" s="154">
        <v>-19040000</v>
      </c>
    </row>
    <row r="19674" spans="1:19" ht="15.75" customHeight="1">
      <c r="A19674" s="151">
        <v>45443</v>
      </c>
      <c r="B19674" s="151">
        <v>45443</v>
      </c>
      <c r="C19674" s="152" t="s">
        <v>12687</v>
      </c>
      <c r="D19674" s="151"/>
      <c r="E19674" s="152"/>
      <c r="F19674" s="152" t="s">
        <v>12688</v>
      </c>
      <c r="G19674" s="152" t="s">
        <v>12697</v>
      </c>
      <c r="H19674" s="152" t="s">
        <v>192</v>
      </c>
      <c r="I19674" s="152" t="s">
        <v>204</v>
      </c>
      <c r="J19674" s="153">
        <v>3570000</v>
      </c>
      <c r="K19674" s="153">
        <v>0</v>
      </c>
      <c r="L19674" s="152"/>
      <c r="M19674" s="152"/>
      <c r="N19674" s="152"/>
      <c r="O19674" s="152"/>
      <c r="P19674" s="152"/>
      <c r="Q19674" s="152" t="s">
        <v>544</v>
      </c>
      <c r="R19674" s="146">
        <v>5</v>
      </c>
      <c r="S19674" s="154">
        <v>3570000</v>
      </c>
    </row>
    <row r="19675" spans="1:19" ht="15.75" customHeight="1">
      <c r="A19675" s="151">
        <v>45443</v>
      </c>
      <c r="B19675" s="151">
        <v>45443</v>
      </c>
      <c r="C19675" s="152" t="s">
        <v>12687</v>
      </c>
      <c r="D19675" s="151"/>
      <c r="E19675" s="152"/>
      <c r="F19675" s="152" t="s">
        <v>12688</v>
      </c>
      <c r="G19675" s="152" t="s">
        <v>12697</v>
      </c>
      <c r="H19675" s="152" t="s">
        <v>204</v>
      </c>
      <c r="I19675" s="152" t="s">
        <v>192</v>
      </c>
      <c r="J19675" s="153">
        <v>0</v>
      </c>
      <c r="K19675" s="153">
        <v>3570000</v>
      </c>
      <c r="L19675" s="152"/>
      <c r="M19675" s="152"/>
      <c r="N19675" s="152"/>
      <c r="O19675" s="152"/>
      <c r="P19675" s="152"/>
      <c r="Q19675" s="152" t="s">
        <v>544</v>
      </c>
      <c r="R19675" s="146">
        <v>5</v>
      </c>
      <c r="S19675" s="154">
        <v>-3570000</v>
      </c>
    </row>
    <row r="19676" spans="1:19" ht="15.75" customHeight="1">
      <c r="A19676" s="151">
        <v>45443</v>
      </c>
      <c r="B19676" s="151">
        <v>45443</v>
      </c>
      <c r="C19676" s="152" t="s">
        <v>12687</v>
      </c>
      <c r="D19676" s="151"/>
      <c r="E19676" s="152"/>
      <c r="F19676" s="152" t="s">
        <v>12688</v>
      </c>
      <c r="G19676" s="152" t="s">
        <v>12698</v>
      </c>
      <c r="H19676" s="152" t="s">
        <v>192</v>
      </c>
      <c r="I19676" s="152" t="s">
        <v>206</v>
      </c>
      <c r="J19676" s="153">
        <v>2380000</v>
      </c>
      <c r="K19676" s="153">
        <v>0</v>
      </c>
      <c r="L19676" s="152"/>
      <c r="M19676" s="152"/>
      <c r="N19676" s="152"/>
      <c r="O19676" s="152"/>
      <c r="P19676" s="152"/>
      <c r="Q19676" s="152" t="s">
        <v>544</v>
      </c>
      <c r="R19676" s="146">
        <v>5</v>
      </c>
      <c r="S19676" s="154">
        <v>2380000</v>
      </c>
    </row>
    <row r="19677" spans="1:19" ht="15.75" customHeight="1">
      <c r="A19677" s="151">
        <v>45443</v>
      </c>
      <c r="B19677" s="151">
        <v>45443</v>
      </c>
      <c r="C19677" s="152" t="s">
        <v>12687</v>
      </c>
      <c r="D19677" s="151"/>
      <c r="E19677" s="152"/>
      <c r="F19677" s="152" t="s">
        <v>12688</v>
      </c>
      <c r="G19677" s="152" t="s">
        <v>12698</v>
      </c>
      <c r="H19677" s="152" t="s">
        <v>206</v>
      </c>
      <c r="I19677" s="152" t="s">
        <v>192</v>
      </c>
      <c r="J19677" s="153">
        <v>0</v>
      </c>
      <c r="K19677" s="153">
        <v>2380000</v>
      </c>
      <c r="L19677" s="152"/>
      <c r="M19677" s="152"/>
      <c r="N19677" s="152"/>
      <c r="O19677" s="152"/>
      <c r="P19677" s="152"/>
      <c r="Q19677" s="152" t="s">
        <v>544</v>
      </c>
      <c r="R19677" s="146">
        <v>5</v>
      </c>
      <c r="S19677" s="154">
        <v>-2380000</v>
      </c>
    </row>
    <row r="19678" spans="1:19" ht="15.75" customHeight="1">
      <c r="A19678" s="151">
        <v>45443</v>
      </c>
      <c r="B19678" s="151">
        <v>45443</v>
      </c>
      <c r="C19678" s="152" t="s">
        <v>12687</v>
      </c>
      <c r="D19678" s="151"/>
      <c r="E19678" s="152"/>
      <c r="F19678" s="152" t="s">
        <v>12688</v>
      </c>
      <c r="G19678" s="152" t="s">
        <v>12699</v>
      </c>
      <c r="H19678" s="152" t="s">
        <v>192</v>
      </c>
      <c r="I19678" s="152" t="s">
        <v>200</v>
      </c>
      <c r="J19678" s="153">
        <v>2020000</v>
      </c>
      <c r="K19678" s="153">
        <v>0</v>
      </c>
      <c r="L19678" s="152"/>
      <c r="M19678" s="152"/>
      <c r="N19678" s="152"/>
      <c r="O19678" s="152"/>
      <c r="P19678" s="152"/>
      <c r="Q19678" s="152" t="s">
        <v>544</v>
      </c>
      <c r="R19678" s="146">
        <v>5</v>
      </c>
      <c r="S19678" s="154">
        <v>2020000</v>
      </c>
    </row>
    <row r="19679" spans="1:19" ht="15.75" customHeight="1">
      <c r="A19679" s="151">
        <v>45443</v>
      </c>
      <c r="B19679" s="151">
        <v>45443</v>
      </c>
      <c r="C19679" s="152" t="s">
        <v>12687</v>
      </c>
      <c r="D19679" s="151"/>
      <c r="E19679" s="152"/>
      <c r="F19679" s="152" t="s">
        <v>12688</v>
      </c>
      <c r="G19679" s="152" t="s">
        <v>12699</v>
      </c>
      <c r="H19679" s="152" t="s">
        <v>200</v>
      </c>
      <c r="I19679" s="152" t="s">
        <v>192</v>
      </c>
      <c r="J19679" s="153">
        <v>0</v>
      </c>
      <c r="K19679" s="153">
        <v>2020000</v>
      </c>
      <c r="L19679" s="152"/>
      <c r="M19679" s="152"/>
      <c r="N19679" s="152"/>
      <c r="O19679" s="152"/>
      <c r="P19679" s="152"/>
      <c r="Q19679" s="152" t="s">
        <v>544</v>
      </c>
      <c r="R19679" s="146">
        <v>5</v>
      </c>
      <c r="S19679" s="154">
        <v>-2020000</v>
      </c>
    </row>
    <row r="19680" spans="1:19" ht="15.75" customHeight="1">
      <c r="A19680" s="151">
        <v>45443</v>
      </c>
      <c r="B19680" s="151">
        <v>45443</v>
      </c>
      <c r="C19680" s="152" t="s">
        <v>12687</v>
      </c>
      <c r="D19680" s="151"/>
      <c r="E19680" s="152"/>
      <c r="F19680" s="152" t="s">
        <v>12688</v>
      </c>
      <c r="G19680" s="152" t="s">
        <v>12700</v>
      </c>
      <c r="H19680" s="152" t="s">
        <v>192</v>
      </c>
      <c r="I19680" s="152" t="s">
        <v>180</v>
      </c>
      <c r="J19680" s="153">
        <v>77705658</v>
      </c>
      <c r="K19680" s="153">
        <v>0</v>
      </c>
      <c r="L19680" s="152"/>
      <c r="M19680" s="152"/>
      <c r="N19680" s="152"/>
      <c r="O19680" s="152"/>
      <c r="P19680" s="152"/>
      <c r="Q19680" s="152" t="s">
        <v>544</v>
      </c>
      <c r="R19680" s="146">
        <v>5</v>
      </c>
      <c r="S19680" s="154">
        <v>77705658</v>
      </c>
    </row>
    <row r="19681" spans="1:19" ht="15.75" customHeight="1">
      <c r="A19681" s="151">
        <v>45443</v>
      </c>
      <c r="B19681" s="151">
        <v>45443</v>
      </c>
      <c r="C19681" s="152" t="s">
        <v>12687</v>
      </c>
      <c r="D19681" s="151"/>
      <c r="E19681" s="152"/>
      <c r="F19681" s="152" t="s">
        <v>12688</v>
      </c>
      <c r="G19681" s="152" t="s">
        <v>12700</v>
      </c>
      <c r="H19681" s="152" t="s">
        <v>180</v>
      </c>
      <c r="I19681" s="152" t="s">
        <v>192</v>
      </c>
      <c r="J19681" s="153">
        <v>0</v>
      </c>
      <c r="K19681" s="153">
        <v>77705658</v>
      </c>
      <c r="L19681" s="152"/>
      <c r="M19681" s="152"/>
      <c r="N19681" s="152"/>
      <c r="O19681" s="152"/>
      <c r="P19681" s="152"/>
      <c r="Q19681" s="152" t="s">
        <v>544</v>
      </c>
      <c r="R19681" s="146">
        <v>5</v>
      </c>
      <c r="S19681" s="154">
        <v>-77705658</v>
      </c>
    </row>
    <row r="19682" spans="1:19" ht="15.75" customHeight="1">
      <c r="A19682" s="151">
        <v>45443</v>
      </c>
      <c r="B19682" s="151">
        <v>45443</v>
      </c>
      <c r="C19682" s="152" t="s">
        <v>12687</v>
      </c>
      <c r="D19682" s="151"/>
      <c r="E19682" s="152"/>
      <c r="F19682" s="152" t="s">
        <v>12688</v>
      </c>
      <c r="G19682" s="152" t="s">
        <v>12701</v>
      </c>
      <c r="H19682" s="152" t="s">
        <v>401</v>
      </c>
      <c r="I19682" s="152" t="s">
        <v>51</v>
      </c>
      <c r="J19682" s="153">
        <v>1000000</v>
      </c>
      <c r="K19682" s="153">
        <v>0</v>
      </c>
      <c r="L19682" s="152"/>
      <c r="M19682" s="152"/>
      <c r="N19682" s="152"/>
      <c r="O19682" s="152"/>
      <c r="P19682" s="152"/>
      <c r="Q19682" s="152" t="s">
        <v>544</v>
      </c>
      <c r="R19682" s="146">
        <v>5</v>
      </c>
      <c r="S19682" s="154">
        <v>1000000</v>
      </c>
    </row>
    <row r="19683" spans="1:19" ht="15.75" customHeight="1">
      <c r="A19683" s="151">
        <v>45443</v>
      </c>
      <c r="B19683" s="151">
        <v>45443</v>
      </c>
      <c r="C19683" s="152" t="s">
        <v>12687</v>
      </c>
      <c r="D19683" s="151"/>
      <c r="E19683" s="152"/>
      <c r="F19683" s="152" t="s">
        <v>12688</v>
      </c>
      <c r="G19683" s="152" t="s">
        <v>12701</v>
      </c>
      <c r="H19683" s="152" t="s">
        <v>51</v>
      </c>
      <c r="I19683" s="152" t="s">
        <v>401</v>
      </c>
      <c r="J19683" s="153">
        <v>0</v>
      </c>
      <c r="K19683" s="153">
        <v>1000000</v>
      </c>
      <c r="L19683" s="152" t="s">
        <v>572</v>
      </c>
      <c r="M19683" s="152" t="s">
        <v>573</v>
      </c>
      <c r="N19683" s="152"/>
      <c r="O19683" s="152"/>
      <c r="P19683" s="152"/>
      <c r="Q19683" s="152" t="s">
        <v>544</v>
      </c>
      <c r="R19683" s="146">
        <v>5</v>
      </c>
      <c r="S19683" s="154">
        <v>-1000000</v>
      </c>
    </row>
    <row r="19684" spans="1:19" ht="15.75" customHeight="1">
      <c r="A19684" s="151">
        <v>45443</v>
      </c>
      <c r="B19684" s="151">
        <v>45443</v>
      </c>
      <c r="C19684" s="152" t="s">
        <v>12687</v>
      </c>
      <c r="D19684" s="151"/>
      <c r="E19684" s="152"/>
      <c r="F19684" s="152" t="s">
        <v>12688</v>
      </c>
      <c r="G19684" s="152" t="s">
        <v>12701</v>
      </c>
      <c r="H19684" s="152" t="s">
        <v>151</v>
      </c>
      <c r="I19684" s="152" t="s">
        <v>51</v>
      </c>
      <c r="J19684" s="153">
        <v>1500000</v>
      </c>
      <c r="K19684" s="153">
        <v>0</v>
      </c>
      <c r="L19684" s="152"/>
      <c r="M19684" s="152"/>
      <c r="N19684" s="152"/>
      <c r="O19684" s="152"/>
      <c r="P19684" s="152"/>
      <c r="Q19684" s="152" t="s">
        <v>544</v>
      </c>
      <c r="R19684" s="146">
        <v>5</v>
      </c>
      <c r="S19684" s="154">
        <v>1500000</v>
      </c>
    </row>
    <row r="19685" spans="1:19" ht="15.75" customHeight="1">
      <c r="A19685" s="151">
        <v>45443</v>
      </c>
      <c r="B19685" s="151">
        <v>45443</v>
      </c>
      <c r="C19685" s="152" t="s">
        <v>12687</v>
      </c>
      <c r="D19685" s="151"/>
      <c r="E19685" s="152"/>
      <c r="F19685" s="152" t="s">
        <v>12688</v>
      </c>
      <c r="G19685" s="152" t="s">
        <v>12701</v>
      </c>
      <c r="H19685" s="152" t="s">
        <v>51</v>
      </c>
      <c r="I19685" s="152" t="s">
        <v>151</v>
      </c>
      <c r="J19685" s="153">
        <v>0</v>
      </c>
      <c r="K19685" s="153">
        <v>1500000</v>
      </c>
      <c r="L19685" s="152" t="s">
        <v>572</v>
      </c>
      <c r="M19685" s="152" t="s">
        <v>573</v>
      </c>
      <c r="N19685" s="152"/>
      <c r="O19685" s="152"/>
      <c r="P19685" s="152"/>
      <c r="Q19685" s="152" t="s">
        <v>544</v>
      </c>
      <c r="R19685" s="146">
        <v>5</v>
      </c>
      <c r="S19685" s="154">
        <v>-1500000</v>
      </c>
    </row>
    <row r="19686" spans="1:19" ht="15.75" customHeight="1">
      <c r="A19686" s="151">
        <v>45443</v>
      </c>
      <c r="B19686" s="151">
        <v>45443</v>
      </c>
      <c r="C19686" s="152" t="s">
        <v>12687</v>
      </c>
      <c r="D19686" s="151"/>
      <c r="E19686" s="152"/>
      <c r="F19686" s="152" t="s">
        <v>12688</v>
      </c>
      <c r="G19686" s="152" t="s">
        <v>12702</v>
      </c>
      <c r="H19686" s="152" t="s">
        <v>192</v>
      </c>
      <c r="I19686" s="152" t="s">
        <v>51</v>
      </c>
      <c r="J19686" s="153">
        <v>2500000</v>
      </c>
      <c r="K19686" s="153">
        <v>0</v>
      </c>
      <c r="L19686" s="152"/>
      <c r="M19686" s="152"/>
      <c r="N19686" s="152"/>
      <c r="O19686" s="152"/>
      <c r="P19686" s="152"/>
      <c r="Q19686" s="152" t="s">
        <v>544</v>
      </c>
      <c r="R19686" s="146">
        <v>5</v>
      </c>
      <c r="S19686" s="154">
        <v>2500000</v>
      </c>
    </row>
    <row r="19687" spans="1:19" ht="15.75" customHeight="1">
      <c r="A19687" s="151">
        <v>45443</v>
      </c>
      <c r="B19687" s="151">
        <v>45443</v>
      </c>
      <c r="C19687" s="152" t="s">
        <v>12687</v>
      </c>
      <c r="D19687" s="151"/>
      <c r="E19687" s="152"/>
      <c r="F19687" s="152" t="s">
        <v>12688</v>
      </c>
      <c r="G19687" s="152" t="s">
        <v>12702</v>
      </c>
      <c r="H19687" s="152" t="s">
        <v>51</v>
      </c>
      <c r="I19687" s="152" t="s">
        <v>192</v>
      </c>
      <c r="J19687" s="153">
        <v>0</v>
      </c>
      <c r="K19687" s="153">
        <v>2500000</v>
      </c>
      <c r="L19687" s="152" t="s">
        <v>572</v>
      </c>
      <c r="M19687" s="152" t="s">
        <v>573</v>
      </c>
      <c r="N19687" s="152"/>
      <c r="O19687" s="152"/>
      <c r="P19687" s="152"/>
      <c r="Q19687" s="152" t="s">
        <v>544</v>
      </c>
      <c r="R19687" s="146">
        <v>5</v>
      </c>
      <c r="S19687" s="154">
        <v>-2500000</v>
      </c>
    </row>
    <row r="19688" spans="1:19" ht="15.75" customHeight="1">
      <c r="A19688" s="151">
        <v>45443</v>
      </c>
      <c r="B19688" s="151">
        <v>45443</v>
      </c>
      <c r="C19688" s="152" t="s">
        <v>12703</v>
      </c>
      <c r="D19688" s="151"/>
      <c r="E19688" s="152"/>
      <c r="F19688" s="152" t="s">
        <v>1838</v>
      </c>
      <c r="G19688" s="152" t="s">
        <v>12704</v>
      </c>
      <c r="H19688" s="152" t="s">
        <v>74</v>
      </c>
      <c r="I19688" s="152" t="s">
        <v>289</v>
      </c>
      <c r="J19688" s="153">
        <v>181</v>
      </c>
      <c r="K19688" s="153">
        <v>0</v>
      </c>
      <c r="L19688" s="152" t="s">
        <v>4685</v>
      </c>
      <c r="M19688" s="152" t="s">
        <v>4686</v>
      </c>
      <c r="N19688" s="152" t="s">
        <v>3259</v>
      </c>
      <c r="O19688" s="152" t="s">
        <v>3260</v>
      </c>
      <c r="P19688" s="152"/>
      <c r="Q19688" s="152" t="s">
        <v>544</v>
      </c>
      <c r="R19688" s="146">
        <v>5</v>
      </c>
      <c r="S19688" s="154">
        <v>181</v>
      </c>
    </row>
    <row r="19689" spans="1:19" ht="15.75" customHeight="1">
      <c r="A19689" s="151">
        <v>45443</v>
      </c>
      <c r="B19689" s="151">
        <v>45443</v>
      </c>
      <c r="C19689" s="152" t="s">
        <v>12703</v>
      </c>
      <c r="D19689" s="151"/>
      <c r="E19689" s="152"/>
      <c r="F19689" s="152" t="s">
        <v>1838</v>
      </c>
      <c r="G19689" s="152" t="s">
        <v>12704</v>
      </c>
      <c r="H19689" s="152" t="s">
        <v>289</v>
      </c>
      <c r="I19689" s="152" t="s">
        <v>74</v>
      </c>
      <c r="J19689" s="153">
        <v>0</v>
      </c>
      <c r="K19689" s="153">
        <v>181</v>
      </c>
      <c r="L19689" s="152"/>
      <c r="M19689" s="152"/>
      <c r="N19689" s="152" t="s">
        <v>3259</v>
      </c>
      <c r="O19689" s="152" t="s">
        <v>3260</v>
      </c>
      <c r="P19689" s="152"/>
      <c r="Q19689" s="152" t="s">
        <v>544</v>
      </c>
      <c r="R19689" s="146">
        <v>5</v>
      </c>
      <c r="S19689" s="154">
        <v>-181</v>
      </c>
    </row>
    <row r="19690" spans="1:19" ht="15.75" customHeight="1">
      <c r="A19690" s="151">
        <v>45443</v>
      </c>
      <c r="B19690" s="151">
        <v>45443</v>
      </c>
      <c r="C19690" s="152" t="s">
        <v>12703</v>
      </c>
      <c r="D19690" s="151"/>
      <c r="E19690" s="152"/>
      <c r="F19690" s="152" t="s">
        <v>1838</v>
      </c>
      <c r="G19690" s="152" t="s">
        <v>12705</v>
      </c>
      <c r="H19690" s="152" t="s">
        <v>343</v>
      </c>
      <c r="I19690" s="152" t="s">
        <v>227</v>
      </c>
      <c r="J19690" s="153">
        <v>2034393</v>
      </c>
      <c r="K19690" s="153">
        <v>0</v>
      </c>
      <c r="L19690" s="152"/>
      <c r="M19690" s="152"/>
      <c r="N19690" s="152" t="s">
        <v>3259</v>
      </c>
      <c r="O19690" s="152" t="s">
        <v>3260</v>
      </c>
      <c r="P19690" s="152"/>
      <c r="Q19690" s="152" t="s">
        <v>544</v>
      </c>
      <c r="R19690" s="146">
        <v>5</v>
      </c>
      <c r="S19690" s="154">
        <v>2034393</v>
      </c>
    </row>
    <row r="19691" spans="1:19" ht="15.75" customHeight="1">
      <c r="A19691" s="151">
        <v>45443</v>
      </c>
      <c r="B19691" s="151">
        <v>45443</v>
      </c>
      <c r="C19691" s="152" t="s">
        <v>12703</v>
      </c>
      <c r="D19691" s="151"/>
      <c r="E19691" s="152"/>
      <c r="F19691" s="152" t="s">
        <v>1838</v>
      </c>
      <c r="G19691" s="152" t="s">
        <v>12705</v>
      </c>
      <c r="H19691" s="152" t="s">
        <v>227</v>
      </c>
      <c r="I19691" s="152" t="s">
        <v>343</v>
      </c>
      <c r="J19691" s="153">
        <v>0</v>
      </c>
      <c r="K19691" s="153">
        <v>2034393</v>
      </c>
      <c r="L19691" s="152" t="s">
        <v>674</v>
      </c>
      <c r="M19691" s="152" t="s">
        <v>675</v>
      </c>
      <c r="N19691" s="152" t="s">
        <v>3259</v>
      </c>
      <c r="O19691" s="152" t="s">
        <v>3260</v>
      </c>
      <c r="P19691" s="152"/>
      <c r="Q19691" s="152" t="s">
        <v>544</v>
      </c>
      <c r="R19691" s="146">
        <v>5</v>
      </c>
      <c r="S19691" s="154">
        <v>-2034393</v>
      </c>
    </row>
    <row r="19692" spans="1:19" ht="15.75" customHeight="1">
      <c r="A19692" s="151">
        <v>45443</v>
      </c>
      <c r="B19692" s="151">
        <v>45443</v>
      </c>
      <c r="C19692" s="152" t="s">
        <v>12703</v>
      </c>
      <c r="D19692" s="151"/>
      <c r="E19692" s="152"/>
      <c r="F19692" s="152" t="s">
        <v>1838</v>
      </c>
      <c r="G19692" s="152" t="s">
        <v>4688</v>
      </c>
      <c r="H19692" s="152" t="s">
        <v>227</v>
      </c>
      <c r="I19692" s="152" t="s">
        <v>215</v>
      </c>
      <c r="J19692" s="153">
        <v>53</v>
      </c>
      <c r="K19692" s="153">
        <v>0</v>
      </c>
      <c r="L19692" s="152" t="s">
        <v>674</v>
      </c>
      <c r="M19692" s="152" t="s">
        <v>675</v>
      </c>
      <c r="N19692" s="152" t="s">
        <v>3259</v>
      </c>
      <c r="O19692" s="152" t="s">
        <v>3260</v>
      </c>
      <c r="P19692" s="152"/>
      <c r="Q19692" s="152" t="s">
        <v>544</v>
      </c>
      <c r="R19692" s="146">
        <v>5</v>
      </c>
      <c r="S19692" s="154">
        <v>53</v>
      </c>
    </row>
    <row r="19693" spans="1:19" ht="15.75" customHeight="1">
      <c r="A19693" s="151">
        <v>45443</v>
      </c>
      <c r="B19693" s="151">
        <v>45443</v>
      </c>
      <c r="C19693" s="152" t="s">
        <v>12703</v>
      </c>
      <c r="D19693" s="151"/>
      <c r="E19693" s="152"/>
      <c r="F19693" s="152" t="s">
        <v>1838</v>
      </c>
      <c r="G19693" s="152" t="s">
        <v>4688</v>
      </c>
      <c r="H19693" s="152" t="s">
        <v>215</v>
      </c>
      <c r="I19693" s="152" t="s">
        <v>227</v>
      </c>
      <c r="J19693" s="153">
        <v>0</v>
      </c>
      <c r="K19693" s="153">
        <v>53</v>
      </c>
      <c r="L19693" s="152" t="s">
        <v>674</v>
      </c>
      <c r="M19693" s="152" t="s">
        <v>675</v>
      </c>
      <c r="N19693" s="152" t="s">
        <v>3259</v>
      </c>
      <c r="O19693" s="152" t="s">
        <v>3260</v>
      </c>
      <c r="P19693" s="152"/>
      <c r="Q19693" s="152" t="s">
        <v>544</v>
      </c>
      <c r="R19693" s="146">
        <v>5</v>
      </c>
      <c r="S19693" s="154">
        <v>-53</v>
      </c>
    </row>
    <row r="19694" spans="1:19" ht="15.75" customHeight="1">
      <c r="A19694" s="151">
        <v>45443</v>
      </c>
      <c r="B19694" s="151">
        <v>45443</v>
      </c>
      <c r="C19694" s="152" t="s">
        <v>12703</v>
      </c>
      <c r="D19694" s="151"/>
      <c r="E19694" s="152"/>
      <c r="F19694" s="152" t="s">
        <v>1838</v>
      </c>
      <c r="G19694" s="152" t="s">
        <v>4689</v>
      </c>
      <c r="H19694" s="152" t="s">
        <v>343</v>
      </c>
      <c r="I19694" s="152" t="s">
        <v>184</v>
      </c>
      <c r="J19694" s="153">
        <v>3</v>
      </c>
      <c r="K19694" s="153">
        <v>0</v>
      </c>
      <c r="L19694" s="152" t="s">
        <v>674</v>
      </c>
      <c r="M19694" s="152" t="s">
        <v>675</v>
      </c>
      <c r="N19694" s="152" t="s">
        <v>3259</v>
      </c>
      <c r="O19694" s="152" t="s">
        <v>3260</v>
      </c>
      <c r="P19694" s="152"/>
      <c r="Q19694" s="152" t="s">
        <v>544</v>
      </c>
      <c r="R19694" s="146">
        <v>5</v>
      </c>
      <c r="S19694" s="154">
        <v>3</v>
      </c>
    </row>
    <row r="19695" spans="1:19" ht="15.75" customHeight="1">
      <c r="A19695" s="151">
        <v>45443</v>
      </c>
      <c r="B19695" s="151">
        <v>45443</v>
      </c>
      <c r="C19695" s="152" t="s">
        <v>12703</v>
      </c>
      <c r="D19695" s="151"/>
      <c r="E19695" s="152"/>
      <c r="F19695" s="152" t="s">
        <v>1838</v>
      </c>
      <c r="G19695" s="152" t="s">
        <v>4689</v>
      </c>
      <c r="H19695" s="152" t="s">
        <v>184</v>
      </c>
      <c r="I19695" s="152" t="s">
        <v>343</v>
      </c>
      <c r="J19695" s="153">
        <v>0</v>
      </c>
      <c r="K19695" s="153">
        <v>3</v>
      </c>
      <c r="L19695" s="152" t="s">
        <v>674</v>
      </c>
      <c r="M19695" s="152" t="s">
        <v>675</v>
      </c>
      <c r="N19695" s="152" t="s">
        <v>3259</v>
      </c>
      <c r="O19695" s="152" t="s">
        <v>3260</v>
      </c>
      <c r="P19695" s="152"/>
      <c r="Q19695" s="152" t="s">
        <v>544</v>
      </c>
      <c r="R19695" s="146">
        <v>5</v>
      </c>
      <c r="S19695" s="154">
        <v>-3</v>
      </c>
    </row>
    <row r="19696" spans="1:19" ht="15.75" customHeight="1">
      <c r="A19696" s="151">
        <v>45443</v>
      </c>
      <c r="B19696" s="151">
        <v>45443</v>
      </c>
      <c r="C19696" s="152" t="s">
        <v>12703</v>
      </c>
      <c r="D19696" s="151"/>
      <c r="E19696" s="152"/>
      <c r="F19696" s="152" t="s">
        <v>1838</v>
      </c>
      <c r="G19696" s="152" t="s">
        <v>12706</v>
      </c>
      <c r="H19696" s="152" t="s">
        <v>227</v>
      </c>
      <c r="I19696" s="152" t="s">
        <v>217</v>
      </c>
      <c r="J19696" s="153">
        <v>1726135</v>
      </c>
      <c r="K19696" s="153">
        <v>0</v>
      </c>
      <c r="L19696" s="152" t="s">
        <v>674</v>
      </c>
      <c r="M19696" s="152" t="s">
        <v>675</v>
      </c>
      <c r="N19696" s="152" t="s">
        <v>587</v>
      </c>
      <c r="O19696" s="152" t="s">
        <v>587</v>
      </c>
      <c r="P19696" s="152"/>
      <c r="Q19696" s="152" t="s">
        <v>544</v>
      </c>
      <c r="R19696" s="146">
        <v>5</v>
      </c>
      <c r="S19696" s="154">
        <v>1726135</v>
      </c>
    </row>
    <row r="19697" spans="1:19" ht="15.75" customHeight="1">
      <c r="A19697" s="151">
        <v>45443</v>
      </c>
      <c r="B19697" s="151">
        <v>45443</v>
      </c>
      <c r="C19697" s="152" t="s">
        <v>12703</v>
      </c>
      <c r="D19697" s="151"/>
      <c r="E19697" s="152"/>
      <c r="F19697" s="152" t="s">
        <v>1838</v>
      </c>
      <c r="G19697" s="152" t="s">
        <v>12706</v>
      </c>
      <c r="H19697" s="152" t="s">
        <v>217</v>
      </c>
      <c r="I19697" s="152" t="s">
        <v>227</v>
      </c>
      <c r="J19697" s="153">
        <v>0</v>
      </c>
      <c r="K19697" s="153">
        <v>1726135</v>
      </c>
      <c r="L19697" s="152" t="s">
        <v>674</v>
      </c>
      <c r="M19697" s="152" t="s">
        <v>675</v>
      </c>
      <c r="N19697" s="152" t="s">
        <v>587</v>
      </c>
      <c r="O19697" s="152" t="s">
        <v>587</v>
      </c>
      <c r="P19697" s="152"/>
      <c r="Q19697" s="152" t="s">
        <v>544</v>
      </c>
      <c r="R19697" s="146">
        <v>5</v>
      </c>
      <c r="S19697" s="154">
        <v>-1726135</v>
      </c>
    </row>
    <row r="19698" spans="1:19" ht="15.75" customHeight="1">
      <c r="A19698" s="151">
        <v>45443</v>
      </c>
      <c r="B19698" s="151">
        <v>45443</v>
      </c>
      <c r="C19698" s="152" t="s">
        <v>12703</v>
      </c>
      <c r="D19698" s="151"/>
      <c r="E19698" s="152"/>
      <c r="F19698" s="152" t="s">
        <v>1838</v>
      </c>
      <c r="G19698" s="152" t="s">
        <v>12707</v>
      </c>
      <c r="H19698" s="152" t="s">
        <v>343</v>
      </c>
      <c r="I19698" s="152" t="s">
        <v>184</v>
      </c>
      <c r="J19698" s="153">
        <v>90849</v>
      </c>
      <c r="K19698" s="153">
        <v>0</v>
      </c>
      <c r="L19698" s="152" t="s">
        <v>674</v>
      </c>
      <c r="M19698" s="152" t="s">
        <v>675</v>
      </c>
      <c r="N19698" s="152" t="s">
        <v>3259</v>
      </c>
      <c r="O19698" s="152" t="s">
        <v>3260</v>
      </c>
      <c r="P19698" s="152"/>
      <c r="Q19698" s="152" t="s">
        <v>544</v>
      </c>
      <c r="R19698" s="146">
        <v>5</v>
      </c>
      <c r="S19698" s="154">
        <v>90849</v>
      </c>
    </row>
    <row r="19699" spans="1:19" ht="15.75" customHeight="1">
      <c r="A19699" s="151">
        <v>45443</v>
      </c>
      <c r="B19699" s="151">
        <v>45443</v>
      </c>
      <c r="C19699" s="152" t="s">
        <v>12703</v>
      </c>
      <c r="D19699" s="151"/>
      <c r="E19699" s="152"/>
      <c r="F19699" s="152" t="s">
        <v>1838</v>
      </c>
      <c r="G19699" s="152" t="s">
        <v>12707</v>
      </c>
      <c r="H19699" s="152" t="s">
        <v>184</v>
      </c>
      <c r="I19699" s="152" t="s">
        <v>343</v>
      </c>
      <c r="J19699" s="153">
        <v>0</v>
      </c>
      <c r="K19699" s="153">
        <v>90849</v>
      </c>
      <c r="L19699" s="152" t="s">
        <v>674</v>
      </c>
      <c r="M19699" s="152" t="s">
        <v>675</v>
      </c>
      <c r="N19699" s="152" t="s">
        <v>3259</v>
      </c>
      <c r="O19699" s="152" t="s">
        <v>3260</v>
      </c>
      <c r="P19699" s="152"/>
      <c r="Q19699" s="152" t="s">
        <v>544</v>
      </c>
      <c r="R19699" s="146">
        <v>5</v>
      </c>
      <c r="S19699" s="154">
        <v>-90849</v>
      </c>
    </row>
    <row r="19700" spans="1:19" ht="15.75" customHeight="1">
      <c r="A19700" s="151">
        <v>45443</v>
      </c>
      <c r="B19700" s="151">
        <v>45443</v>
      </c>
      <c r="C19700" s="152" t="s">
        <v>12703</v>
      </c>
      <c r="D19700" s="151"/>
      <c r="E19700" s="152"/>
      <c r="F19700" s="152" t="s">
        <v>1838</v>
      </c>
      <c r="G19700" s="152" t="s">
        <v>12708</v>
      </c>
      <c r="H19700" s="152" t="s">
        <v>343</v>
      </c>
      <c r="I19700" s="152" t="s">
        <v>237</v>
      </c>
      <c r="J19700" s="153">
        <v>3671337542</v>
      </c>
      <c r="K19700" s="153">
        <v>0</v>
      </c>
      <c r="L19700" s="152"/>
      <c r="M19700" s="152"/>
      <c r="N19700" s="152" t="s">
        <v>3259</v>
      </c>
      <c r="O19700" s="152" t="s">
        <v>3260</v>
      </c>
      <c r="P19700" s="152"/>
      <c r="Q19700" s="152" t="s">
        <v>544</v>
      </c>
      <c r="R19700" s="146">
        <v>5</v>
      </c>
      <c r="S19700" s="154">
        <v>3671337542</v>
      </c>
    </row>
    <row r="19701" spans="1:19" ht="15.75" customHeight="1">
      <c r="A19701" s="151">
        <v>45443</v>
      </c>
      <c r="B19701" s="151">
        <v>45443</v>
      </c>
      <c r="C19701" s="152" t="s">
        <v>12703</v>
      </c>
      <c r="D19701" s="151"/>
      <c r="E19701" s="152"/>
      <c r="F19701" s="152" t="s">
        <v>1838</v>
      </c>
      <c r="G19701" s="152" t="s">
        <v>12708</v>
      </c>
      <c r="H19701" s="152" t="s">
        <v>237</v>
      </c>
      <c r="I19701" s="152" t="s">
        <v>343</v>
      </c>
      <c r="J19701" s="153">
        <v>0</v>
      </c>
      <c r="K19701" s="153">
        <v>3671337542</v>
      </c>
      <c r="L19701" s="152" t="s">
        <v>674</v>
      </c>
      <c r="M19701" s="152" t="s">
        <v>675</v>
      </c>
      <c r="N19701" s="152" t="s">
        <v>3259</v>
      </c>
      <c r="O19701" s="152" t="s">
        <v>3260</v>
      </c>
      <c r="P19701" s="152"/>
      <c r="Q19701" s="152" t="s">
        <v>544</v>
      </c>
      <c r="R19701" s="146">
        <v>5</v>
      </c>
      <c r="S19701" s="154">
        <v>-3671337542</v>
      </c>
    </row>
    <row r="19702" spans="1:19" ht="15.75" customHeight="1">
      <c r="A19702" s="151">
        <v>45443</v>
      </c>
      <c r="B19702" s="151">
        <v>45443</v>
      </c>
      <c r="C19702" s="152" t="s">
        <v>12703</v>
      </c>
      <c r="D19702" s="151"/>
      <c r="E19702" s="152"/>
      <c r="F19702" s="152" t="s">
        <v>1838</v>
      </c>
      <c r="G19702" s="152" t="s">
        <v>4693</v>
      </c>
      <c r="H19702" s="152" t="s">
        <v>343</v>
      </c>
      <c r="I19702" s="152" t="s">
        <v>184</v>
      </c>
      <c r="J19702" s="153">
        <v>193228292</v>
      </c>
      <c r="K19702" s="153">
        <v>0</v>
      </c>
      <c r="L19702" s="152"/>
      <c r="M19702" s="152"/>
      <c r="N19702" s="152" t="s">
        <v>3259</v>
      </c>
      <c r="O19702" s="152" t="s">
        <v>3260</v>
      </c>
      <c r="P19702" s="152"/>
      <c r="Q19702" s="152" t="s">
        <v>544</v>
      </c>
      <c r="R19702" s="146">
        <v>5</v>
      </c>
      <c r="S19702" s="154">
        <v>193228292</v>
      </c>
    </row>
    <row r="19703" spans="1:19" ht="15.75" customHeight="1">
      <c r="A19703" s="151">
        <v>45443</v>
      </c>
      <c r="B19703" s="151">
        <v>45443</v>
      </c>
      <c r="C19703" s="152" t="s">
        <v>12703</v>
      </c>
      <c r="D19703" s="151"/>
      <c r="E19703" s="152"/>
      <c r="F19703" s="152" t="s">
        <v>1838</v>
      </c>
      <c r="G19703" s="152" t="s">
        <v>4693</v>
      </c>
      <c r="H19703" s="152" t="s">
        <v>184</v>
      </c>
      <c r="I19703" s="152" t="s">
        <v>343</v>
      </c>
      <c r="J19703" s="153">
        <v>0</v>
      </c>
      <c r="K19703" s="153">
        <v>193228292</v>
      </c>
      <c r="L19703" s="152" t="s">
        <v>674</v>
      </c>
      <c r="M19703" s="152" t="s">
        <v>675</v>
      </c>
      <c r="N19703" s="152" t="s">
        <v>3259</v>
      </c>
      <c r="O19703" s="152" t="s">
        <v>3260</v>
      </c>
      <c r="P19703" s="152"/>
      <c r="Q19703" s="152" t="s">
        <v>544</v>
      </c>
      <c r="R19703" s="146">
        <v>5</v>
      </c>
      <c r="S19703" s="154">
        <v>-193228292</v>
      </c>
    </row>
    <row r="19704" spans="1:19" ht="15.75" customHeight="1">
      <c r="A19704" s="151">
        <v>45443</v>
      </c>
      <c r="B19704" s="151">
        <v>45443</v>
      </c>
      <c r="C19704" s="152" t="s">
        <v>12703</v>
      </c>
      <c r="D19704" s="151"/>
      <c r="E19704" s="152"/>
      <c r="F19704" s="152" t="s">
        <v>1838</v>
      </c>
      <c r="G19704" s="152" t="s">
        <v>12709</v>
      </c>
      <c r="H19704" s="152" t="s">
        <v>343</v>
      </c>
      <c r="I19704" s="152" t="s">
        <v>237</v>
      </c>
      <c r="J19704" s="153">
        <v>4586889594</v>
      </c>
      <c r="K19704" s="153">
        <v>0</v>
      </c>
      <c r="L19704" s="152"/>
      <c r="M19704" s="152"/>
      <c r="N19704" s="152" t="s">
        <v>3259</v>
      </c>
      <c r="O19704" s="152" t="s">
        <v>3260</v>
      </c>
      <c r="P19704" s="152"/>
      <c r="Q19704" s="152" t="s">
        <v>544</v>
      </c>
      <c r="R19704" s="146">
        <v>5</v>
      </c>
      <c r="S19704" s="154">
        <v>4586889594</v>
      </c>
    </row>
    <row r="19705" spans="1:19" ht="15.75" customHeight="1">
      <c r="A19705" s="151">
        <v>45443</v>
      </c>
      <c r="B19705" s="151">
        <v>45443</v>
      </c>
      <c r="C19705" s="152" t="s">
        <v>12703</v>
      </c>
      <c r="D19705" s="151"/>
      <c r="E19705" s="152"/>
      <c r="F19705" s="152" t="s">
        <v>1838</v>
      </c>
      <c r="G19705" s="152" t="s">
        <v>12709</v>
      </c>
      <c r="H19705" s="152" t="s">
        <v>237</v>
      </c>
      <c r="I19705" s="152" t="s">
        <v>343</v>
      </c>
      <c r="J19705" s="153">
        <v>0</v>
      </c>
      <c r="K19705" s="153">
        <v>4586889594</v>
      </c>
      <c r="L19705" s="152" t="s">
        <v>674</v>
      </c>
      <c r="M19705" s="152" t="s">
        <v>675</v>
      </c>
      <c r="N19705" s="152" t="s">
        <v>3259</v>
      </c>
      <c r="O19705" s="152" t="s">
        <v>3260</v>
      </c>
      <c r="P19705" s="152"/>
      <c r="Q19705" s="152" t="s">
        <v>544</v>
      </c>
      <c r="R19705" s="146">
        <v>5</v>
      </c>
      <c r="S19705" s="154">
        <v>-4586889594</v>
      </c>
    </row>
    <row r="19706" spans="1:19" ht="15.75" customHeight="1">
      <c r="A19706" s="151">
        <v>45443</v>
      </c>
      <c r="B19706" s="151">
        <v>45443</v>
      </c>
      <c r="C19706" s="152" t="s">
        <v>12703</v>
      </c>
      <c r="D19706" s="151"/>
      <c r="E19706" s="152"/>
      <c r="F19706" s="152" t="s">
        <v>1838</v>
      </c>
      <c r="G19706" s="152" t="s">
        <v>4695</v>
      </c>
      <c r="H19706" s="152" t="s">
        <v>343</v>
      </c>
      <c r="I19706" s="152" t="s">
        <v>184</v>
      </c>
      <c r="J19706" s="153">
        <v>241415242</v>
      </c>
      <c r="K19706" s="153">
        <v>0</v>
      </c>
      <c r="L19706" s="152"/>
      <c r="M19706" s="152"/>
      <c r="N19706" s="152" t="s">
        <v>3259</v>
      </c>
      <c r="O19706" s="152" t="s">
        <v>3260</v>
      </c>
      <c r="P19706" s="152"/>
      <c r="Q19706" s="152" t="s">
        <v>544</v>
      </c>
      <c r="R19706" s="146">
        <v>5</v>
      </c>
      <c r="S19706" s="154">
        <v>241415242</v>
      </c>
    </row>
    <row r="19707" spans="1:19" ht="15.75" customHeight="1">
      <c r="A19707" s="151">
        <v>45443</v>
      </c>
      <c r="B19707" s="151">
        <v>45443</v>
      </c>
      <c r="C19707" s="152" t="s">
        <v>12703</v>
      </c>
      <c r="D19707" s="151"/>
      <c r="E19707" s="152"/>
      <c r="F19707" s="152" t="s">
        <v>1838</v>
      </c>
      <c r="G19707" s="152" t="s">
        <v>4695</v>
      </c>
      <c r="H19707" s="152" t="s">
        <v>184</v>
      </c>
      <c r="I19707" s="152" t="s">
        <v>343</v>
      </c>
      <c r="J19707" s="153">
        <v>0</v>
      </c>
      <c r="K19707" s="153">
        <v>241415242</v>
      </c>
      <c r="L19707" s="152" t="s">
        <v>674</v>
      </c>
      <c r="M19707" s="152" t="s">
        <v>675</v>
      </c>
      <c r="N19707" s="152" t="s">
        <v>3259</v>
      </c>
      <c r="O19707" s="152" t="s">
        <v>3260</v>
      </c>
      <c r="P19707" s="152"/>
      <c r="Q19707" s="152" t="s">
        <v>544</v>
      </c>
      <c r="R19707" s="146">
        <v>5</v>
      </c>
      <c r="S19707" s="154">
        <v>-241415242</v>
      </c>
    </row>
    <row r="19708" spans="1:19" ht="15.75" customHeight="1">
      <c r="A19708" s="151">
        <v>45443</v>
      </c>
      <c r="B19708" s="151">
        <v>45443</v>
      </c>
      <c r="C19708" s="152" t="s">
        <v>12703</v>
      </c>
      <c r="D19708" s="151"/>
      <c r="E19708" s="152"/>
      <c r="F19708" s="152" t="s">
        <v>1838</v>
      </c>
      <c r="G19708" s="152" t="s">
        <v>12710</v>
      </c>
      <c r="H19708" s="152" t="s">
        <v>343</v>
      </c>
      <c r="I19708" s="152" t="s">
        <v>237</v>
      </c>
      <c r="J19708" s="153">
        <v>14260186</v>
      </c>
      <c r="K19708" s="153">
        <v>0</v>
      </c>
      <c r="L19708" s="152"/>
      <c r="M19708" s="152"/>
      <c r="N19708" s="152" t="s">
        <v>3259</v>
      </c>
      <c r="O19708" s="152" t="s">
        <v>3260</v>
      </c>
      <c r="P19708" s="152"/>
      <c r="Q19708" s="152" t="s">
        <v>544</v>
      </c>
      <c r="R19708" s="146">
        <v>5</v>
      </c>
      <c r="S19708" s="154">
        <v>14260186</v>
      </c>
    </row>
    <row r="19709" spans="1:19" ht="15.75" customHeight="1">
      <c r="A19709" s="151">
        <v>45443</v>
      </c>
      <c r="B19709" s="151">
        <v>45443</v>
      </c>
      <c r="C19709" s="152" t="s">
        <v>12703</v>
      </c>
      <c r="D19709" s="151"/>
      <c r="E19709" s="152"/>
      <c r="F19709" s="152" t="s">
        <v>1838</v>
      </c>
      <c r="G19709" s="152" t="s">
        <v>12710</v>
      </c>
      <c r="H19709" s="152" t="s">
        <v>237</v>
      </c>
      <c r="I19709" s="152" t="s">
        <v>343</v>
      </c>
      <c r="J19709" s="153">
        <v>0</v>
      </c>
      <c r="K19709" s="153">
        <v>14260186</v>
      </c>
      <c r="L19709" s="152" t="s">
        <v>674</v>
      </c>
      <c r="M19709" s="152" t="s">
        <v>675</v>
      </c>
      <c r="N19709" s="152" t="s">
        <v>3259</v>
      </c>
      <c r="O19709" s="152" t="s">
        <v>3260</v>
      </c>
      <c r="P19709" s="152"/>
      <c r="Q19709" s="152" t="s">
        <v>544</v>
      </c>
      <c r="R19709" s="146">
        <v>5</v>
      </c>
      <c r="S19709" s="154">
        <v>-14260186</v>
      </c>
    </row>
    <row r="19710" spans="1:19" ht="15.75" customHeight="1">
      <c r="A19710" s="151">
        <v>45443</v>
      </c>
      <c r="B19710" s="151">
        <v>45443</v>
      </c>
      <c r="C19710" s="152" t="s">
        <v>12703</v>
      </c>
      <c r="D19710" s="151"/>
      <c r="E19710" s="152"/>
      <c r="F19710" s="152" t="s">
        <v>1838</v>
      </c>
      <c r="G19710" s="152" t="s">
        <v>4697</v>
      </c>
      <c r="H19710" s="152" t="s">
        <v>343</v>
      </c>
      <c r="I19710" s="152" t="s">
        <v>184</v>
      </c>
      <c r="J19710" s="153">
        <v>750536</v>
      </c>
      <c r="K19710" s="153">
        <v>0</v>
      </c>
      <c r="L19710" s="152"/>
      <c r="M19710" s="152"/>
      <c r="N19710" s="152" t="s">
        <v>3259</v>
      </c>
      <c r="O19710" s="152" t="s">
        <v>3260</v>
      </c>
      <c r="P19710" s="152"/>
      <c r="Q19710" s="152" t="s">
        <v>544</v>
      </c>
      <c r="R19710" s="146">
        <v>5</v>
      </c>
      <c r="S19710" s="154">
        <v>750536</v>
      </c>
    </row>
    <row r="19711" spans="1:19" ht="15.75" customHeight="1">
      <c r="A19711" s="151">
        <v>45443</v>
      </c>
      <c r="B19711" s="151">
        <v>45443</v>
      </c>
      <c r="C19711" s="152" t="s">
        <v>12703</v>
      </c>
      <c r="D19711" s="151"/>
      <c r="E19711" s="152"/>
      <c r="F19711" s="152" t="s">
        <v>1838</v>
      </c>
      <c r="G19711" s="152" t="s">
        <v>4697</v>
      </c>
      <c r="H19711" s="152" t="s">
        <v>184</v>
      </c>
      <c r="I19711" s="152" t="s">
        <v>343</v>
      </c>
      <c r="J19711" s="153">
        <v>0</v>
      </c>
      <c r="K19711" s="153">
        <v>750536</v>
      </c>
      <c r="L19711" s="152" t="s">
        <v>674</v>
      </c>
      <c r="M19711" s="152" t="s">
        <v>675</v>
      </c>
      <c r="N19711" s="152" t="s">
        <v>3259</v>
      </c>
      <c r="O19711" s="152" t="s">
        <v>3260</v>
      </c>
      <c r="P19711" s="152"/>
      <c r="Q19711" s="152" t="s">
        <v>544</v>
      </c>
      <c r="R19711" s="146">
        <v>5</v>
      </c>
      <c r="S19711" s="154">
        <v>-750536</v>
      </c>
    </row>
    <row r="19712" spans="1:19" ht="15.75" customHeight="1">
      <c r="A19712" s="151">
        <v>45443</v>
      </c>
      <c r="B19712" s="151">
        <v>45443</v>
      </c>
      <c r="C19712" s="152" t="s">
        <v>12703</v>
      </c>
      <c r="D19712" s="151"/>
      <c r="E19712" s="152"/>
      <c r="F19712" s="152" t="s">
        <v>1838</v>
      </c>
      <c r="G19712" s="152" t="s">
        <v>12711</v>
      </c>
      <c r="H19712" s="152" t="s">
        <v>235</v>
      </c>
      <c r="I19712" s="152" t="s">
        <v>345</v>
      </c>
      <c r="J19712" s="153">
        <v>1376421</v>
      </c>
      <c r="K19712" s="153">
        <v>0</v>
      </c>
      <c r="L19712" s="152" t="s">
        <v>674</v>
      </c>
      <c r="M19712" s="152" t="s">
        <v>675</v>
      </c>
      <c r="N19712" s="152" t="s">
        <v>3259</v>
      </c>
      <c r="O19712" s="152" t="s">
        <v>3260</v>
      </c>
      <c r="P19712" s="152"/>
      <c r="Q19712" s="152" t="s">
        <v>544</v>
      </c>
      <c r="R19712" s="146">
        <v>5</v>
      </c>
      <c r="S19712" s="154">
        <v>1376421</v>
      </c>
    </row>
    <row r="19713" spans="1:21" ht="15.75" customHeight="1">
      <c r="A19713" s="151">
        <v>45443</v>
      </c>
      <c r="B19713" s="151">
        <v>45443</v>
      </c>
      <c r="C19713" s="152" t="s">
        <v>12703</v>
      </c>
      <c r="D19713" s="151"/>
      <c r="E19713" s="152"/>
      <c r="F19713" s="152" t="s">
        <v>1838</v>
      </c>
      <c r="G19713" s="152" t="s">
        <v>12711</v>
      </c>
      <c r="H19713" s="152" t="s">
        <v>345</v>
      </c>
      <c r="I19713" s="152" t="s">
        <v>235</v>
      </c>
      <c r="J19713" s="153">
        <v>0</v>
      </c>
      <c r="K19713" s="153">
        <v>1376421</v>
      </c>
      <c r="L19713" s="152" t="s">
        <v>674</v>
      </c>
      <c r="M19713" s="152" t="s">
        <v>675</v>
      </c>
      <c r="N19713" s="152" t="s">
        <v>3259</v>
      </c>
      <c r="O19713" s="152" t="s">
        <v>3260</v>
      </c>
      <c r="P19713" s="152"/>
      <c r="Q19713" s="152" t="s">
        <v>544</v>
      </c>
      <c r="R19713" s="146">
        <v>5</v>
      </c>
      <c r="S19713" s="154">
        <v>-1376421</v>
      </c>
    </row>
    <row r="19714" spans="1:21" ht="15.75" customHeight="1">
      <c r="A19714" s="151">
        <v>45443</v>
      </c>
      <c r="B19714" s="151">
        <v>45443</v>
      </c>
      <c r="C19714" s="152" t="s">
        <v>12703</v>
      </c>
      <c r="D19714" s="151"/>
      <c r="E19714" s="152"/>
      <c r="F19714" s="152" t="s">
        <v>1838</v>
      </c>
      <c r="G19714" s="152" t="s">
        <v>12712</v>
      </c>
      <c r="H19714" s="152" t="s">
        <v>237</v>
      </c>
      <c r="I19714" s="152" t="s">
        <v>345</v>
      </c>
      <c r="J19714" s="153">
        <v>27007435601</v>
      </c>
      <c r="K19714" s="153">
        <v>0</v>
      </c>
      <c r="L19714" s="152" t="s">
        <v>674</v>
      </c>
      <c r="M19714" s="152" t="s">
        <v>675</v>
      </c>
      <c r="N19714" s="152" t="s">
        <v>3259</v>
      </c>
      <c r="O19714" s="152" t="s">
        <v>3260</v>
      </c>
      <c r="P19714" s="152"/>
      <c r="Q19714" s="152" t="s">
        <v>544</v>
      </c>
      <c r="R19714" s="146">
        <v>5</v>
      </c>
      <c r="S19714" s="154">
        <v>27007435601</v>
      </c>
    </row>
    <row r="19715" spans="1:21" ht="15.75" customHeight="1">
      <c r="A19715" s="151">
        <v>45443</v>
      </c>
      <c r="B19715" s="151">
        <v>45443</v>
      </c>
      <c r="C19715" s="152" t="s">
        <v>12703</v>
      </c>
      <c r="D19715" s="151"/>
      <c r="E19715" s="152"/>
      <c r="F19715" s="152" t="s">
        <v>1838</v>
      </c>
      <c r="G19715" s="152" t="s">
        <v>12712</v>
      </c>
      <c r="H19715" s="152" t="s">
        <v>345</v>
      </c>
      <c r="I19715" s="152" t="s">
        <v>237</v>
      </c>
      <c r="J19715" s="153">
        <v>0</v>
      </c>
      <c r="K19715" s="153">
        <v>27007435601</v>
      </c>
      <c r="L19715" s="152" t="s">
        <v>674</v>
      </c>
      <c r="M19715" s="152" t="s">
        <v>675</v>
      </c>
      <c r="N19715" s="152" t="s">
        <v>3259</v>
      </c>
      <c r="O19715" s="152" t="s">
        <v>3260</v>
      </c>
      <c r="P19715" s="152"/>
      <c r="Q19715" s="152" t="s">
        <v>544</v>
      </c>
      <c r="R19715" s="146">
        <v>5</v>
      </c>
      <c r="S19715" s="154">
        <v>-27007435601</v>
      </c>
    </row>
    <row r="19716" spans="1:21" ht="15.75" customHeight="1">
      <c r="A19716" s="151">
        <v>45443</v>
      </c>
      <c r="B19716" s="151">
        <v>45443</v>
      </c>
      <c r="C19716" s="152" t="s">
        <v>12703</v>
      </c>
      <c r="D19716" s="151"/>
      <c r="E19716" s="152"/>
      <c r="F19716" s="152" t="s">
        <v>1838</v>
      </c>
      <c r="G19716" s="152" t="s">
        <v>12713</v>
      </c>
      <c r="H19716" s="152" t="s">
        <v>215</v>
      </c>
      <c r="I19716" s="152" t="s">
        <v>45</v>
      </c>
      <c r="J19716" s="153">
        <v>-12</v>
      </c>
      <c r="K19716" s="153">
        <v>0</v>
      </c>
      <c r="L19716" s="152" t="s">
        <v>674</v>
      </c>
      <c r="M19716" s="152" t="s">
        <v>675</v>
      </c>
      <c r="N19716" s="152" t="s">
        <v>587</v>
      </c>
      <c r="O19716" s="152" t="s">
        <v>587</v>
      </c>
      <c r="P19716" s="152"/>
      <c r="Q19716" s="152" t="s">
        <v>544</v>
      </c>
      <c r="R19716" s="146">
        <v>5</v>
      </c>
      <c r="S19716" s="154">
        <v>-12</v>
      </c>
    </row>
    <row r="19717" spans="1:21" ht="15.75" customHeight="1">
      <c r="A19717" s="151">
        <v>45443</v>
      </c>
      <c r="B19717" s="151">
        <v>45443</v>
      </c>
      <c r="C19717" s="152" t="s">
        <v>12703</v>
      </c>
      <c r="D19717" s="151"/>
      <c r="E19717" s="152"/>
      <c r="F19717" s="152" t="s">
        <v>1838</v>
      </c>
      <c r="G19717" s="152" t="s">
        <v>12713</v>
      </c>
      <c r="H19717" s="152" t="s">
        <v>45</v>
      </c>
      <c r="I19717" s="152" t="s">
        <v>215</v>
      </c>
      <c r="J19717" s="153">
        <v>0</v>
      </c>
      <c r="K19717" s="153">
        <v>-12</v>
      </c>
      <c r="L19717" s="152" t="s">
        <v>674</v>
      </c>
      <c r="M19717" s="152" t="s">
        <v>675</v>
      </c>
      <c r="N19717" s="152" t="s">
        <v>587</v>
      </c>
      <c r="O19717" s="152" t="s">
        <v>587</v>
      </c>
      <c r="P19717" s="152"/>
      <c r="Q19717" s="152" t="s">
        <v>544</v>
      </c>
      <c r="R19717" s="146">
        <v>5</v>
      </c>
      <c r="S19717" s="154">
        <v>12</v>
      </c>
      <c r="U19717" s="146" t="str">
        <f>IF(J19717&gt;'[555]E101 Leadsheet'!$K$15,"key"," ")</f>
        <v xml:space="preserve"> </v>
      </c>
    </row>
    <row r="19718" spans="1:21" ht="15.75" customHeight="1">
      <c r="A19718" s="151">
        <v>45443</v>
      </c>
      <c r="B19718" s="151">
        <v>45443</v>
      </c>
      <c r="C19718" s="152" t="s">
        <v>12703</v>
      </c>
      <c r="D19718" s="151"/>
      <c r="E19718" s="152"/>
      <c r="F19718" s="152" t="s">
        <v>1838</v>
      </c>
      <c r="G19718" s="152" t="s">
        <v>12714</v>
      </c>
      <c r="H19718" s="152" t="s">
        <v>215</v>
      </c>
      <c r="I19718" s="152" t="s">
        <v>45</v>
      </c>
      <c r="J19718" s="153">
        <v>-1</v>
      </c>
      <c r="K19718" s="153">
        <v>0</v>
      </c>
      <c r="L19718" s="152" t="s">
        <v>674</v>
      </c>
      <c r="M19718" s="152" t="s">
        <v>675</v>
      </c>
      <c r="N19718" s="152" t="s">
        <v>587</v>
      </c>
      <c r="O19718" s="152" t="s">
        <v>587</v>
      </c>
      <c r="P19718" s="152"/>
      <c r="Q19718" s="152" t="s">
        <v>544</v>
      </c>
      <c r="R19718" s="146">
        <v>5</v>
      </c>
      <c r="S19718" s="154">
        <v>-1</v>
      </c>
    </row>
    <row r="19719" spans="1:21" ht="15.75" customHeight="1">
      <c r="A19719" s="151">
        <v>45443</v>
      </c>
      <c r="B19719" s="151">
        <v>45443</v>
      </c>
      <c r="C19719" s="152" t="s">
        <v>12703</v>
      </c>
      <c r="D19719" s="151"/>
      <c r="E19719" s="152"/>
      <c r="F19719" s="152" t="s">
        <v>1838</v>
      </c>
      <c r="G19719" s="152" t="s">
        <v>12714</v>
      </c>
      <c r="H19719" s="152" t="s">
        <v>45</v>
      </c>
      <c r="I19719" s="152" t="s">
        <v>215</v>
      </c>
      <c r="J19719" s="153">
        <v>0</v>
      </c>
      <c r="K19719" s="153">
        <v>-1</v>
      </c>
      <c r="L19719" s="152" t="s">
        <v>674</v>
      </c>
      <c r="M19719" s="152" t="s">
        <v>675</v>
      </c>
      <c r="N19719" s="152" t="s">
        <v>587</v>
      </c>
      <c r="O19719" s="152" t="s">
        <v>587</v>
      </c>
      <c r="P19719" s="152"/>
      <c r="Q19719" s="152" t="s">
        <v>544</v>
      </c>
      <c r="R19719" s="146">
        <v>5</v>
      </c>
      <c r="S19719" s="154">
        <v>1</v>
      </c>
      <c r="U19719" s="146" t="str">
        <f>IF(J19719&gt;'[555]E101 Leadsheet'!$K$15,"key"," ")</f>
        <v xml:space="preserve"> </v>
      </c>
    </row>
    <row r="19720" spans="1:21" ht="15.75" customHeight="1">
      <c r="A19720" s="151">
        <v>45443</v>
      </c>
      <c r="B19720" s="151">
        <v>45443</v>
      </c>
      <c r="C19720" s="152" t="s">
        <v>12703</v>
      </c>
      <c r="D19720" s="151"/>
      <c r="E19720" s="152"/>
      <c r="F19720" s="152" t="s">
        <v>1838</v>
      </c>
      <c r="G19720" s="152" t="s">
        <v>12715</v>
      </c>
      <c r="H19720" s="152" t="s">
        <v>215</v>
      </c>
      <c r="I19720" s="152" t="s">
        <v>184</v>
      </c>
      <c r="J19720" s="153">
        <v>14993357</v>
      </c>
      <c r="K19720" s="153">
        <v>0</v>
      </c>
      <c r="L19720" s="152" t="s">
        <v>674</v>
      </c>
      <c r="M19720" s="152" t="s">
        <v>675</v>
      </c>
      <c r="N19720" s="152" t="s">
        <v>587</v>
      </c>
      <c r="O19720" s="152" t="s">
        <v>587</v>
      </c>
      <c r="P19720" s="152"/>
      <c r="Q19720" s="152" t="s">
        <v>544</v>
      </c>
      <c r="R19720" s="146">
        <v>5</v>
      </c>
      <c r="S19720" s="154">
        <v>14993357</v>
      </c>
    </row>
    <row r="19721" spans="1:21" ht="15.75" customHeight="1">
      <c r="A19721" s="151">
        <v>45443</v>
      </c>
      <c r="B19721" s="151">
        <v>45443</v>
      </c>
      <c r="C19721" s="152" t="s">
        <v>12703</v>
      </c>
      <c r="D19721" s="151"/>
      <c r="E19721" s="152"/>
      <c r="F19721" s="152" t="s">
        <v>1838</v>
      </c>
      <c r="G19721" s="152" t="s">
        <v>12715</v>
      </c>
      <c r="H19721" s="152" t="s">
        <v>184</v>
      </c>
      <c r="I19721" s="152" t="s">
        <v>215</v>
      </c>
      <c r="J19721" s="153">
        <v>0</v>
      </c>
      <c r="K19721" s="153">
        <v>14993357</v>
      </c>
      <c r="L19721" s="152" t="s">
        <v>674</v>
      </c>
      <c r="M19721" s="152" t="s">
        <v>675</v>
      </c>
      <c r="N19721" s="152" t="s">
        <v>587</v>
      </c>
      <c r="O19721" s="152" t="s">
        <v>587</v>
      </c>
      <c r="P19721" s="152"/>
      <c r="Q19721" s="152" t="s">
        <v>544</v>
      </c>
      <c r="R19721" s="146">
        <v>5</v>
      </c>
      <c r="S19721" s="154">
        <v>-14993357</v>
      </c>
    </row>
    <row r="19722" spans="1:21" ht="15.75" customHeight="1">
      <c r="A19722" s="151">
        <v>45443</v>
      </c>
      <c r="B19722" s="151">
        <v>45443</v>
      </c>
      <c r="C19722" s="152" t="s">
        <v>12703</v>
      </c>
      <c r="D19722" s="151"/>
      <c r="E19722" s="152"/>
      <c r="F19722" s="152" t="s">
        <v>1838</v>
      </c>
      <c r="G19722" s="152" t="s">
        <v>12716</v>
      </c>
      <c r="H19722" s="152" t="s">
        <v>215</v>
      </c>
      <c r="I19722" s="152" t="s">
        <v>45</v>
      </c>
      <c r="J19722" s="153">
        <v>3006000</v>
      </c>
      <c r="K19722" s="153">
        <v>0</v>
      </c>
      <c r="L19722" s="152" t="s">
        <v>674</v>
      </c>
      <c r="M19722" s="152" t="s">
        <v>675</v>
      </c>
      <c r="N19722" s="152" t="s">
        <v>587</v>
      </c>
      <c r="O19722" s="152" t="s">
        <v>587</v>
      </c>
      <c r="P19722" s="152"/>
      <c r="Q19722" s="152" t="s">
        <v>544</v>
      </c>
      <c r="R19722" s="146">
        <v>5</v>
      </c>
      <c r="S19722" s="154">
        <v>3006000</v>
      </c>
    </row>
    <row r="19723" spans="1:21" ht="15.75" customHeight="1">
      <c r="A19723" s="151">
        <v>45443</v>
      </c>
      <c r="B19723" s="151">
        <v>45443</v>
      </c>
      <c r="C19723" s="152" t="s">
        <v>12703</v>
      </c>
      <c r="D19723" s="151"/>
      <c r="E19723" s="152"/>
      <c r="F19723" s="152" t="s">
        <v>1838</v>
      </c>
      <c r="G19723" s="152" t="s">
        <v>12716</v>
      </c>
      <c r="H19723" s="152" t="s">
        <v>45</v>
      </c>
      <c r="I19723" s="152" t="s">
        <v>215</v>
      </c>
      <c r="J19723" s="153">
        <v>0</v>
      </c>
      <c r="K19723" s="153">
        <v>3006000</v>
      </c>
      <c r="L19723" s="152" t="s">
        <v>674</v>
      </c>
      <c r="M19723" s="152" t="s">
        <v>675</v>
      </c>
      <c r="N19723" s="152" t="s">
        <v>587</v>
      </c>
      <c r="O19723" s="152" t="s">
        <v>587</v>
      </c>
      <c r="P19723" s="152"/>
      <c r="Q19723" s="152" t="s">
        <v>544</v>
      </c>
      <c r="R19723" s="146">
        <v>5</v>
      </c>
      <c r="S19723" s="154">
        <v>-3006000</v>
      </c>
      <c r="U19723" s="146" t="str">
        <f>IF(J19723&gt;'[555]E101 Leadsheet'!$K$15,"key"," ")</f>
        <v xml:space="preserve"> </v>
      </c>
    </row>
    <row r="19724" spans="1:21" ht="15.75" customHeight="1">
      <c r="A19724" s="151">
        <v>45443</v>
      </c>
      <c r="B19724" s="151">
        <v>45443</v>
      </c>
      <c r="C19724" s="152" t="s">
        <v>12703</v>
      </c>
      <c r="D19724" s="151"/>
      <c r="E19724" s="152"/>
      <c r="F19724" s="152" t="s">
        <v>1838</v>
      </c>
      <c r="G19724" s="152" t="s">
        <v>12717</v>
      </c>
      <c r="H19724" s="152" t="s">
        <v>215</v>
      </c>
      <c r="I19724" s="152" t="s">
        <v>45</v>
      </c>
      <c r="J19724" s="153">
        <v>300600</v>
      </c>
      <c r="K19724" s="153">
        <v>0</v>
      </c>
      <c r="L19724" s="152" t="s">
        <v>674</v>
      </c>
      <c r="M19724" s="152" t="s">
        <v>675</v>
      </c>
      <c r="N19724" s="152" t="s">
        <v>587</v>
      </c>
      <c r="O19724" s="152" t="s">
        <v>587</v>
      </c>
      <c r="P19724" s="152"/>
      <c r="Q19724" s="152" t="s">
        <v>544</v>
      </c>
      <c r="R19724" s="146">
        <v>5</v>
      </c>
      <c r="S19724" s="154">
        <v>300600</v>
      </c>
    </row>
    <row r="19725" spans="1:21" ht="15.75" customHeight="1">
      <c r="A19725" s="151">
        <v>45443</v>
      </c>
      <c r="B19725" s="151">
        <v>45443</v>
      </c>
      <c r="C19725" s="152" t="s">
        <v>12703</v>
      </c>
      <c r="D19725" s="151"/>
      <c r="E19725" s="152"/>
      <c r="F19725" s="152" t="s">
        <v>1838</v>
      </c>
      <c r="G19725" s="152" t="s">
        <v>12717</v>
      </c>
      <c r="H19725" s="152" t="s">
        <v>45</v>
      </c>
      <c r="I19725" s="152" t="s">
        <v>215</v>
      </c>
      <c r="J19725" s="153">
        <v>0</v>
      </c>
      <c r="K19725" s="153">
        <v>300600</v>
      </c>
      <c r="L19725" s="152" t="s">
        <v>674</v>
      </c>
      <c r="M19725" s="152" t="s">
        <v>675</v>
      </c>
      <c r="N19725" s="152" t="s">
        <v>587</v>
      </c>
      <c r="O19725" s="152" t="s">
        <v>587</v>
      </c>
      <c r="P19725" s="152"/>
      <c r="Q19725" s="152" t="s">
        <v>544</v>
      </c>
      <c r="R19725" s="146">
        <v>5</v>
      </c>
      <c r="S19725" s="154">
        <v>-300600</v>
      </c>
      <c r="U19725" s="146" t="str">
        <f>IF(J19725&gt;'[555]E101 Leadsheet'!$K$15,"key"," ")</f>
        <v xml:space="preserve"> </v>
      </c>
    </row>
    <row r="19726" spans="1:21" ht="15.75" customHeight="1">
      <c r="A19726" s="151">
        <v>45443</v>
      </c>
      <c r="B19726" s="151">
        <v>45443</v>
      </c>
      <c r="C19726" s="152" t="s">
        <v>12703</v>
      </c>
      <c r="D19726" s="151"/>
      <c r="E19726" s="152"/>
      <c r="F19726" s="152" t="s">
        <v>1838</v>
      </c>
      <c r="G19726" s="152" t="s">
        <v>12718</v>
      </c>
      <c r="H19726" s="152" t="s">
        <v>217</v>
      </c>
      <c r="I19726" s="152" t="s">
        <v>45</v>
      </c>
      <c r="J19726" s="153">
        <v>7677000</v>
      </c>
      <c r="K19726" s="153">
        <v>0</v>
      </c>
      <c r="L19726" s="152" t="s">
        <v>674</v>
      </c>
      <c r="M19726" s="152" t="s">
        <v>675</v>
      </c>
      <c r="N19726" s="152" t="s">
        <v>587</v>
      </c>
      <c r="O19726" s="152" t="s">
        <v>587</v>
      </c>
      <c r="P19726" s="152"/>
      <c r="Q19726" s="152" t="s">
        <v>544</v>
      </c>
      <c r="R19726" s="146">
        <v>5</v>
      </c>
      <c r="S19726" s="154">
        <v>7677000</v>
      </c>
    </row>
    <row r="19727" spans="1:21" ht="15.75" customHeight="1">
      <c r="A19727" s="151">
        <v>45443</v>
      </c>
      <c r="B19727" s="151">
        <v>45443</v>
      </c>
      <c r="C19727" s="152" t="s">
        <v>12703</v>
      </c>
      <c r="D19727" s="151"/>
      <c r="E19727" s="152"/>
      <c r="F19727" s="152" t="s">
        <v>1838</v>
      </c>
      <c r="G19727" s="152" t="s">
        <v>12718</v>
      </c>
      <c r="H19727" s="152" t="s">
        <v>45</v>
      </c>
      <c r="I19727" s="152" t="s">
        <v>217</v>
      </c>
      <c r="J19727" s="153">
        <v>0</v>
      </c>
      <c r="K19727" s="153">
        <v>7677000</v>
      </c>
      <c r="L19727" s="152" t="s">
        <v>674</v>
      </c>
      <c r="M19727" s="152" t="s">
        <v>675</v>
      </c>
      <c r="N19727" s="152" t="s">
        <v>587</v>
      </c>
      <c r="O19727" s="152" t="s">
        <v>587</v>
      </c>
      <c r="P19727" s="152"/>
      <c r="Q19727" s="152" t="s">
        <v>544</v>
      </c>
      <c r="R19727" s="146">
        <v>5</v>
      </c>
      <c r="S19727" s="154">
        <v>-7677000</v>
      </c>
      <c r="U19727" s="146" t="str">
        <f>IF(J19727&gt;'[555]E101 Leadsheet'!$K$15,"key"," ")</f>
        <v xml:space="preserve"> </v>
      </c>
    </row>
    <row r="19728" spans="1:21" ht="15.75" customHeight="1">
      <c r="A19728" s="151">
        <v>45443</v>
      </c>
      <c r="B19728" s="151">
        <v>45443</v>
      </c>
      <c r="C19728" s="152" t="s">
        <v>12703</v>
      </c>
      <c r="D19728" s="151"/>
      <c r="E19728" s="152"/>
      <c r="F19728" s="152" t="s">
        <v>1838</v>
      </c>
      <c r="G19728" s="152" t="s">
        <v>12719</v>
      </c>
      <c r="H19728" s="152" t="s">
        <v>217</v>
      </c>
      <c r="I19728" s="152" t="s">
        <v>45</v>
      </c>
      <c r="J19728" s="153">
        <v>767700</v>
      </c>
      <c r="K19728" s="153">
        <v>0</v>
      </c>
      <c r="L19728" s="152" t="s">
        <v>674</v>
      </c>
      <c r="M19728" s="152" t="s">
        <v>675</v>
      </c>
      <c r="N19728" s="152" t="s">
        <v>587</v>
      </c>
      <c r="O19728" s="152" t="s">
        <v>587</v>
      </c>
      <c r="P19728" s="152"/>
      <c r="Q19728" s="152" t="s">
        <v>544</v>
      </c>
      <c r="R19728" s="146">
        <v>5</v>
      </c>
      <c r="S19728" s="154">
        <v>767700</v>
      </c>
    </row>
    <row r="19729" spans="1:21" ht="15.75" customHeight="1">
      <c r="A19729" s="151">
        <v>45443</v>
      </c>
      <c r="B19729" s="151">
        <v>45443</v>
      </c>
      <c r="C19729" s="152" t="s">
        <v>12703</v>
      </c>
      <c r="D19729" s="151"/>
      <c r="E19729" s="152"/>
      <c r="F19729" s="152" t="s">
        <v>1838</v>
      </c>
      <c r="G19729" s="152" t="s">
        <v>12719</v>
      </c>
      <c r="H19729" s="152" t="s">
        <v>45</v>
      </c>
      <c r="I19729" s="152" t="s">
        <v>217</v>
      </c>
      <c r="J19729" s="153">
        <v>0</v>
      </c>
      <c r="K19729" s="153">
        <v>767700</v>
      </c>
      <c r="L19729" s="152" t="s">
        <v>674</v>
      </c>
      <c r="M19729" s="152" t="s">
        <v>675</v>
      </c>
      <c r="N19729" s="152" t="s">
        <v>587</v>
      </c>
      <c r="O19729" s="152" t="s">
        <v>587</v>
      </c>
      <c r="P19729" s="152"/>
      <c r="Q19729" s="152" t="s">
        <v>544</v>
      </c>
      <c r="R19729" s="146">
        <v>5</v>
      </c>
      <c r="S19729" s="154">
        <v>-767700</v>
      </c>
      <c r="U19729" s="146" t="str">
        <f>IF(J19729&gt;'[555]E101 Leadsheet'!$K$15,"key"," ")</f>
        <v xml:space="preserve"> </v>
      </c>
    </row>
    <row r="19730" spans="1:21" ht="15.75" customHeight="1">
      <c r="A19730" s="151">
        <v>45443</v>
      </c>
      <c r="B19730" s="151">
        <v>45443</v>
      </c>
      <c r="C19730" s="152" t="s">
        <v>12703</v>
      </c>
      <c r="D19730" s="151"/>
      <c r="E19730" s="152"/>
      <c r="F19730" s="152" t="s">
        <v>1838</v>
      </c>
      <c r="G19730" s="152" t="s">
        <v>12720</v>
      </c>
      <c r="H19730" s="152" t="s">
        <v>215</v>
      </c>
      <c r="I19730" s="152" t="s">
        <v>45</v>
      </c>
      <c r="J19730" s="153">
        <v>56762198</v>
      </c>
      <c r="K19730" s="153">
        <v>0</v>
      </c>
      <c r="L19730" s="152" t="s">
        <v>674</v>
      </c>
      <c r="M19730" s="152" t="s">
        <v>675</v>
      </c>
      <c r="N19730" s="152" t="s">
        <v>587</v>
      </c>
      <c r="O19730" s="152" t="s">
        <v>587</v>
      </c>
      <c r="P19730" s="152"/>
      <c r="Q19730" s="152" t="s">
        <v>544</v>
      </c>
      <c r="R19730" s="146">
        <v>5</v>
      </c>
      <c r="S19730" s="154">
        <v>56762198</v>
      </c>
    </row>
    <row r="19731" spans="1:21" ht="15.75" customHeight="1">
      <c r="A19731" s="151">
        <v>45443</v>
      </c>
      <c r="B19731" s="151">
        <v>45443</v>
      </c>
      <c r="C19731" s="152" t="s">
        <v>12703</v>
      </c>
      <c r="D19731" s="151"/>
      <c r="E19731" s="152"/>
      <c r="F19731" s="152" t="s">
        <v>1838</v>
      </c>
      <c r="G19731" s="152" t="s">
        <v>12720</v>
      </c>
      <c r="H19731" s="152" t="s">
        <v>45</v>
      </c>
      <c r="I19731" s="152" t="s">
        <v>215</v>
      </c>
      <c r="J19731" s="153">
        <v>0</v>
      </c>
      <c r="K19731" s="153">
        <v>56762198</v>
      </c>
      <c r="L19731" s="152" t="s">
        <v>674</v>
      </c>
      <c r="M19731" s="152" t="s">
        <v>675</v>
      </c>
      <c r="N19731" s="152" t="s">
        <v>587</v>
      </c>
      <c r="O19731" s="152" t="s">
        <v>587</v>
      </c>
      <c r="P19731" s="152"/>
      <c r="Q19731" s="152" t="s">
        <v>544</v>
      </c>
      <c r="R19731" s="146">
        <v>5</v>
      </c>
      <c r="S19731" s="154">
        <v>-56762198</v>
      </c>
      <c r="U19731" s="146" t="str">
        <f>IF(J19731&gt;'[555]E101 Leadsheet'!$K$15,"key"," ")</f>
        <v xml:space="preserve"> </v>
      </c>
    </row>
    <row r="19732" spans="1:21" ht="15.75" customHeight="1">
      <c r="A19732" s="151">
        <v>45443</v>
      </c>
      <c r="B19732" s="151">
        <v>45443</v>
      </c>
      <c r="C19732" s="152" t="s">
        <v>12703</v>
      </c>
      <c r="D19732" s="151"/>
      <c r="E19732" s="152"/>
      <c r="F19732" s="152" t="s">
        <v>1838</v>
      </c>
      <c r="G19732" s="152" t="s">
        <v>12721</v>
      </c>
      <c r="H19732" s="152" t="s">
        <v>215</v>
      </c>
      <c r="I19732" s="152" t="s">
        <v>45</v>
      </c>
      <c r="J19732" s="153">
        <v>5676220</v>
      </c>
      <c r="K19732" s="153">
        <v>0</v>
      </c>
      <c r="L19732" s="152" t="s">
        <v>674</v>
      </c>
      <c r="M19732" s="152" t="s">
        <v>675</v>
      </c>
      <c r="N19732" s="152" t="s">
        <v>587</v>
      </c>
      <c r="O19732" s="152" t="s">
        <v>587</v>
      </c>
      <c r="P19732" s="152"/>
      <c r="Q19732" s="152" t="s">
        <v>544</v>
      </c>
      <c r="R19732" s="146">
        <v>5</v>
      </c>
      <c r="S19732" s="154">
        <v>5676220</v>
      </c>
    </row>
    <row r="19733" spans="1:21" ht="15.75" customHeight="1">
      <c r="A19733" s="151">
        <v>45443</v>
      </c>
      <c r="B19733" s="151">
        <v>45443</v>
      </c>
      <c r="C19733" s="152" t="s">
        <v>12703</v>
      </c>
      <c r="D19733" s="151"/>
      <c r="E19733" s="152"/>
      <c r="F19733" s="152" t="s">
        <v>1838</v>
      </c>
      <c r="G19733" s="152" t="s">
        <v>12721</v>
      </c>
      <c r="H19733" s="152" t="s">
        <v>45</v>
      </c>
      <c r="I19733" s="152" t="s">
        <v>215</v>
      </c>
      <c r="J19733" s="153">
        <v>0</v>
      </c>
      <c r="K19733" s="153">
        <v>5676220</v>
      </c>
      <c r="L19733" s="152" t="s">
        <v>674</v>
      </c>
      <c r="M19733" s="152" t="s">
        <v>675</v>
      </c>
      <c r="N19733" s="152" t="s">
        <v>587</v>
      </c>
      <c r="O19733" s="152" t="s">
        <v>587</v>
      </c>
      <c r="P19733" s="152"/>
      <c r="Q19733" s="152" t="s">
        <v>544</v>
      </c>
      <c r="R19733" s="146">
        <v>5</v>
      </c>
      <c r="S19733" s="154">
        <v>-5676220</v>
      </c>
      <c r="U19733" s="146" t="str">
        <f>IF(J19733&gt;'[555]E101 Leadsheet'!$K$15,"key"," ")</f>
        <v xml:space="preserve"> </v>
      </c>
    </row>
    <row r="19734" spans="1:21" ht="15.75" customHeight="1">
      <c r="A19734" s="151">
        <v>45443</v>
      </c>
      <c r="B19734" s="151">
        <v>45443</v>
      </c>
      <c r="C19734" s="152" t="s">
        <v>12703</v>
      </c>
      <c r="D19734" s="151"/>
      <c r="E19734" s="152"/>
      <c r="F19734" s="152" t="s">
        <v>1838</v>
      </c>
      <c r="G19734" s="152" t="s">
        <v>12722</v>
      </c>
      <c r="H19734" s="152" t="s">
        <v>217</v>
      </c>
      <c r="I19734" s="152" t="s">
        <v>45</v>
      </c>
      <c r="J19734" s="153">
        <v>6349800</v>
      </c>
      <c r="K19734" s="153">
        <v>0</v>
      </c>
      <c r="L19734" s="152" t="s">
        <v>674</v>
      </c>
      <c r="M19734" s="152" t="s">
        <v>675</v>
      </c>
      <c r="N19734" s="152" t="s">
        <v>587</v>
      </c>
      <c r="O19734" s="152" t="s">
        <v>587</v>
      </c>
      <c r="P19734" s="152"/>
      <c r="Q19734" s="152" t="s">
        <v>544</v>
      </c>
      <c r="R19734" s="146">
        <v>5</v>
      </c>
      <c r="S19734" s="154">
        <v>6349800</v>
      </c>
    </row>
    <row r="19735" spans="1:21" ht="15.75" customHeight="1">
      <c r="A19735" s="151">
        <v>45443</v>
      </c>
      <c r="B19735" s="151">
        <v>45443</v>
      </c>
      <c r="C19735" s="152" t="s">
        <v>12703</v>
      </c>
      <c r="D19735" s="151"/>
      <c r="E19735" s="152"/>
      <c r="F19735" s="152" t="s">
        <v>1838</v>
      </c>
      <c r="G19735" s="152" t="s">
        <v>12722</v>
      </c>
      <c r="H19735" s="152" t="s">
        <v>45</v>
      </c>
      <c r="I19735" s="152" t="s">
        <v>217</v>
      </c>
      <c r="J19735" s="153">
        <v>0</v>
      </c>
      <c r="K19735" s="153">
        <v>6349800</v>
      </c>
      <c r="L19735" s="152" t="s">
        <v>674</v>
      </c>
      <c r="M19735" s="152" t="s">
        <v>675</v>
      </c>
      <c r="N19735" s="152" t="s">
        <v>587</v>
      </c>
      <c r="O19735" s="152" t="s">
        <v>587</v>
      </c>
      <c r="P19735" s="152"/>
      <c r="Q19735" s="152" t="s">
        <v>544</v>
      </c>
      <c r="R19735" s="146">
        <v>5</v>
      </c>
      <c r="S19735" s="154">
        <v>-6349800</v>
      </c>
      <c r="U19735" s="146" t="str">
        <f>IF(J19735&gt;'[555]E101 Leadsheet'!$K$15,"key"," ")</f>
        <v xml:space="preserve"> </v>
      </c>
    </row>
    <row r="19736" spans="1:21" ht="15.75" customHeight="1">
      <c r="A19736" s="151">
        <v>45443</v>
      </c>
      <c r="B19736" s="151">
        <v>45443</v>
      </c>
      <c r="C19736" s="152" t="s">
        <v>12703</v>
      </c>
      <c r="D19736" s="151"/>
      <c r="E19736" s="152"/>
      <c r="F19736" s="152" t="s">
        <v>1838</v>
      </c>
      <c r="G19736" s="152" t="s">
        <v>12723</v>
      </c>
      <c r="H19736" s="152" t="s">
        <v>217</v>
      </c>
      <c r="I19736" s="152" t="s">
        <v>45</v>
      </c>
      <c r="J19736" s="153">
        <v>634980</v>
      </c>
      <c r="K19736" s="153">
        <v>0</v>
      </c>
      <c r="L19736" s="152" t="s">
        <v>674</v>
      </c>
      <c r="M19736" s="152" t="s">
        <v>675</v>
      </c>
      <c r="N19736" s="152" t="s">
        <v>587</v>
      </c>
      <c r="O19736" s="152" t="s">
        <v>587</v>
      </c>
      <c r="P19736" s="152"/>
      <c r="Q19736" s="152" t="s">
        <v>544</v>
      </c>
      <c r="R19736" s="146">
        <v>5</v>
      </c>
      <c r="S19736" s="154">
        <v>634980</v>
      </c>
    </row>
    <row r="19737" spans="1:21" ht="15.75" customHeight="1">
      <c r="A19737" s="151">
        <v>45443</v>
      </c>
      <c r="B19737" s="151">
        <v>45443</v>
      </c>
      <c r="C19737" s="152" t="s">
        <v>12703</v>
      </c>
      <c r="D19737" s="151"/>
      <c r="E19737" s="152"/>
      <c r="F19737" s="152" t="s">
        <v>1838</v>
      </c>
      <c r="G19737" s="152" t="s">
        <v>12723</v>
      </c>
      <c r="H19737" s="152" t="s">
        <v>45</v>
      </c>
      <c r="I19737" s="152" t="s">
        <v>217</v>
      </c>
      <c r="J19737" s="153">
        <v>0</v>
      </c>
      <c r="K19737" s="153">
        <v>634980</v>
      </c>
      <c r="L19737" s="152" t="s">
        <v>674</v>
      </c>
      <c r="M19737" s="152" t="s">
        <v>675</v>
      </c>
      <c r="N19737" s="152" t="s">
        <v>587</v>
      </c>
      <c r="O19737" s="152" t="s">
        <v>587</v>
      </c>
      <c r="P19737" s="152"/>
      <c r="Q19737" s="152" t="s">
        <v>544</v>
      </c>
      <c r="R19737" s="146">
        <v>5</v>
      </c>
      <c r="S19737" s="154">
        <v>-634980</v>
      </c>
      <c r="U19737" s="146" t="str">
        <f>IF(J19737&gt;'[555]E101 Leadsheet'!$K$15,"key"," ")</f>
        <v xml:space="preserve"> </v>
      </c>
    </row>
    <row r="19738" spans="1:21" ht="15.75" customHeight="1">
      <c r="A19738" s="151">
        <v>45443</v>
      </c>
      <c r="B19738" s="151">
        <v>45443</v>
      </c>
      <c r="C19738" s="152" t="s">
        <v>12703</v>
      </c>
      <c r="D19738" s="151"/>
      <c r="E19738" s="152"/>
      <c r="F19738" s="152" t="s">
        <v>1838</v>
      </c>
      <c r="G19738" s="152" t="s">
        <v>12724</v>
      </c>
      <c r="H19738" s="152" t="s">
        <v>215</v>
      </c>
      <c r="I19738" s="152" t="s">
        <v>45</v>
      </c>
      <c r="J19738" s="153">
        <v>5227</v>
      </c>
      <c r="K19738" s="153">
        <v>0</v>
      </c>
      <c r="L19738" s="152" t="s">
        <v>674</v>
      </c>
      <c r="M19738" s="152" t="s">
        <v>675</v>
      </c>
      <c r="N19738" s="152" t="s">
        <v>587</v>
      </c>
      <c r="O19738" s="152" t="s">
        <v>587</v>
      </c>
      <c r="P19738" s="152"/>
      <c r="Q19738" s="152" t="s">
        <v>544</v>
      </c>
      <c r="R19738" s="146">
        <v>5</v>
      </c>
      <c r="S19738" s="154">
        <v>5227</v>
      </c>
    </row>
    <row r="19739" spans="1:21" ht="15.75" customHeight="1">
      <c r="A19739" s="151">
        <v>45443</v>
      </c>
      <c r="B19739" s="151">
        <v>45443</v>
      </c>
      <c r="C19739" s="152" t="s">
        <v>12703</v>
      </c>
      <c r="D19739" s="151"/>
      <c r="E19739" s="152"/>
      <c r="F19739" s="152" t="s">
        <v>1838</v>
      </c>
      <c r="G19739" s="152" t="s">
        <v>12724</v>
      </c>
      <c r="H19739" s="152" t="s">
        <v>45</v>
      </c>
      <c r="I19739" s="152" t="s">
        <v>215</v>
      </c>
      <c r="J19739" s="153">
        <v>0</v>
      </c>
      <c r="K19739" s="153">
        <v>5227</v>
      </c>
      <c r="L19739" s="152" t="s">
        <v>674</v>
      </c>
      <c r="M19739" s="152" t="s">
        <v>675</v>
      </c>
      <c r="N19739" s="152" t="s">
        <v>587</v>
      </c>
      <c r="O19739" s="152" t="s">
        <v>587</v>
      </c>
      <c r="P19739" s="152"/>
      <c r="Q19739" s="152" t="s">
        <v>544</v>
      </c>
      <c r="R19739" s="146">
        <v>5</v>
      </c>
      <c r="S19739" s="154">
        <v>-5227</v>
      </c>
      <c r="U19739" s="146" t="str">
        <f>IF(J19739&gt;'[555]E101 Leadsheet'!$K$15,"key"," ")</f>
        <v xml:space="preserve"> </v>
      </c>
    </row>
    <row r="19740" spans="1:21" ht="15.75" customHeight="1">
      <c r="A19740" s="151">
        <v>45443</v>
      </c>
      <c r="B19740" s="151">
        <v>45443</v>
      </c>
      <c r="C19740" s="152" t="s">
        <v>12703</v>
      </c>
      <c r="D19740" s="151"/>
      <c r="E19740" s="152"/>
      <c r="F19740" s="152" t="s">
        <v>1838</v>
      </c>
      <c r="G19740" s="152" t="s">
        <v>12724</v>
      </c>
      <c r="H19740" s="152" t="s">
        <v>217</v>
      </c>
      <c r="I19740" s="152" t="s">
        <v>45</v>
      </c>
      <c r="J19740" s="153">
        <v>16455</v>
      </c>
      <c r="K19740" s="153">
        <v>0</v>
      </c>
      <c r="L19740" s="152" t="s">
        <v>674</v>
      </c>
      <c r="M19740" s="152" t="s">
        <v>675</v>
      </c>
      <c r="N19740" s="152" t="s">
        <v>587</v>
      </c>
      <c r="O19740" s="152" t="s">
        <v>587</v>
      </c>
      <c r="P19740" s="152"/>
      <c r="Q19740" s="152" t="s">
        <v>544</v>
      </c>
      <c r="R19740" s="146">
        <v>5</v>
      </c>
      <c r="S19740" s="154">
        <v>16455</v>
      </c>
    </row>
    <row r="19741" spans="1:21" ht="15.75" customHeight="1">
      <c r="A19741" s="151">
        <v>45443</v>
      </c>
      <c r="B19741" s="151">
        <v>45443</v>
      </c>
      <c r="C19741" s="152" t="s">
        <v>12703</v>
      </c>
      <c r="D19741" s="151"/>
      <c r="E19741" s="152"/>
      <c r="F19741" s="152" t="s">
        <v>1838</v>
      </c>
      <c r="G19741" s="152" t="s">
        <v>12724</v>
      </c>
      <c r="H19741" s="152" t="s">
        <v>45</v>
      </c>
      <c r="I19741" s="152" t="s">
        <v>217</v>
      </c>
      <c r="J19741" s="153">
        <v>0</v>
      </c>
      <c r="K19741" s="153">
        <v>16455</v>
      </c>
      <c r="L19741" s="152" t="s">
        <v>674</v>
      </c>
      <c r="M19741" s="152" t="s">
        <v>675</v>
      </c>
      <c r="N19741" s="152" t="s">
        <v>587</v>
      </c>
      <c r="O19741" s="152" t="s">
        <v>587</v>
      </c>
      <c r="P19741" s="152"/>
      <c r="Q19741" s="152" t="s">
        <v>544</v>
      </c>
      <c r="R19741" s="146">
        <v>5</v>
      </c>
      <c r="S19741" s="154">
        <v>-16455</v>
      </c>
      <c r="U19741" s="146" t="str">
        <f>IF(J19741&gt;'[555]E101 Leadsheet'!$K$15,"key"," ")</f>
        <v xml:space="preserve"> </v>
      </c>
    </row>
    <row r="19742" spans="1:21" ht="15.75" customHeight="1">
      <c r="A19742" s="151">
        <v>45443</v>
      </c>
      <c r="B19742" s="151">
        <v>45443</v>
      </c>
      <c r="C19742" s="152" t="s">
        <v>12703</v>
      </c>
      <c r="D19742" s="151"/>
      <c r="E19742" s="152"/>
      <c r="F19742" s="152" t="s">
        <v>1838</v>
      </c>
      <c r="G19742" s="152" t="s">
        <v>12725</v>
      </c>
      <c r="H19742" s="152" t="s">
        <v>215</v>
      </c>
      <c r="I19742" s="152" t="s">
        <v>217</v>
      </c>
      <c r="J19742" s="153">
        <v>1152252618</v>
      </c>
      <c r="K19742" s="153">
        <v>0</v>
      </c>
      <c r="L19742" s="152" t="s">
        <v>674</v>
      </c>
      <c r="M19742" s="152" t="s">
        <v>675</v>
      </c>
      <c r="N19742" s="152" t="s">
        <v>587</v>
      </c>
      <c r="O19742" s="152" t="s">
        <v>587</v>
      </c>
      <c r="P19742" s="152"/>
      <c r="Q19742" s="152" t="s">
        <v>544</v>
      </c>
      <c r="R19742" s="146">
        <v>5</v>
      </c>
      <c r="S19742" s="154">
        <v>1152252618</v>
      </c>
    </row>
    <row r="19743" spans="1:21" ht="15.75" customHeight="1">
      <c r="A19743" s="151">
        <v>45443</v>
      </c>
      <c r="B19743" s="151">
        <v>45443</v>
      </c>
      <c r="C19743" s="152" t="s">
        <v>12703</v>
      </c>
      <c r="D19743" s="151"/>
      <c r="E19743" s="152"/>
      <c r="F19743" s="152" t="s">
        <v>1838</v>
      </c>
      <c r="G19743" s="152" t="s">
        <v>12725</v>
      </c>
      <c r="H19743" s="152" t="s">
        <v>217</v>
      </c>
      <c r="I19743" s="152" t="s">
        <v>215</v>
      </c>
      <c r="J19743" s="153">
        <v>0</v>
      </c>
      <c r="K19743" s="153">
        <v>1152252618</v>
      </c>
      <c r="L19743" s="152" t="s">
        <v>674</v>
      </c>
      <c r="M19743" s="152" t="s">
        <v>675</v>
      </c>
      <c r="N19743" s="152" t="s">
        <v>587</v>
      </c>
      <c r="O19743" s="152" t="s">
        <v>587</v>
      </c>
      <c r="P19743" s="152"/>
      <c r="Q19743" s="152" t="s">
        <v>544</v>
      </c>
      <c r="R19743" s="146">
        <v>5</v>
      </c>
      <c r="S19743" s="154">
        <v>-1152252618</v>
      </c>
    </row>
    <row r="19744" spans="1:21" ht="15.75" customHeight="1">
      <c r="A19744" s="151">
        <v>45443</v>
      </c>
      <c r="B19744" s="151">
        <v>45443</v>
      </c>
      <c r="C19744" s="152" t="s">
        <v>12703</v>
      </c>
      <c r="D19744" s="151"/>
      <c r="E19744" s="152"/>
      <c r="F19744" s="152" t="s">
        <v>1838</v>
      </c>
      <c r="G19744" s="152" t="s">
        <v>12726</v>
      </c>
      <c r="H19744" s="152" t="s">
        <v>215</v>
      </c>
      <c r="I19744" s="152" t="s">
        <v>217</v>
      </c>
      <c r="J19744" s="153">
        <v>3527891</v>
      </c>
      <c r="K19744" s="153">
        <v>0</v>
      </c>
      <c r="L19744" s="152" t="s">
        <v>674</v>
      </c>
      <c r="M19744" s="152" t="s">
        <v>675</v>
      </c>
      <c r="N19744" s="152" t="s">
        <v>587</v>
      </c>
      <c r="O19744" s="152" t="s">
        <v>587</v>
      </c>
      <c r="P19744" s="152"/>
      <c r="Q19744" s="152" t="s">
        <v>544</v>
      </c>
      <c r="R19744" s="146">
        <v>5</v>
      </c>
      <c r="S19744" s="154">
        <v>3527891</v>
      </c>
    </row>
    <row r="19745" spans="1:21" ht="15.75" customHeight="1">
      <c r="A19745" s="151">
        <v>45443</v>
      </c>
      <c r="B19745" s="151">
        <v>45443</v>
      </c>
      <c r="C19745" s="152" t="s">
        <v>12703</v>
      </c>
      <c r="D19745" s="151"/>
      <c r="E19745" s="152"/>
      <c r="F19745" s="152" t="s">
        <v>1838</v>
      </c>
      <c r="G19745" s="152" t="s">
        <v>12726</v>
      </c>
      <c r="H19745" s="152" t="s">
        <v>217</v>
      </c>
      <c r="I19745" s="152" t="s">
        <v>215</v>
      </c>
      <c r="J19745" s="153">
        <v>0</v>
      </c>
      <c r="K19745" s="153">
        <v>3527891</v>
      </c>
      <c r="L19745" s="152" t="s">
        <v>674</v>
      </c>
      <c r="M19745" s="152" t="s">
        <v>675</v>
      </c>
      <c r="N19745" s="152" t="s">
        <v>587</v>
      </c>
      <c r="O19745" s="152" t="s">
        <v>587</v>
      </c>
      <c r="P19745" s="152"/>
      <c r="Q19745" s="152" t="s">
        <v>544</v>
      </c>
      <c r="R19745" s="146">
        <v>5</v>
      </c>
      <c r="S19745" s="154">
        <v>-3527891</v>
      </c>
    </row>
    <row r="19746" spans="1:21" ht="15.75" customHeight="1">
      <c r="A19746" s="151">
        <v>45443</v>
      </c>
      <c r="B19746" s="151">
        <v>45443</v>
      </c>
      <c r="C19746" s="152" t="s">
        <v>12703</v>
      </c>
      <c r="D19746" s="151"/>
      <c r="E19746" s="152"/>
      <c r="F19746" s="152" t="s">
        <v>1838</v>
      </c>
      <c r="G19746" s="152" t="s">
        <v>12727</v>
      </c>
      <c r="H19746" s="152" t="s">
        <v>237</v>
      </c>
      <c r="I19746" s="152" t="s">
        <v>217</v>
      </c>
      <c r="J19746" s="153">
        <v>448474685757</v>
      </c>
      <c r="K19746" s="153">
        <v>0</v>
      </c>
      <c r="L19746" s="152" t="s">
        <v>674</v>
      </c>
      <c r="M19746" s="152" t="s">
        <v>675</v>
      </c>
      <c r="N19746" s="152" t="s">
        <v>587</v>
      </c>
      <c r="O19746" s="152" t="s">
        <v>587</v>
      </c>
      <c r="P19746" s="152"/>
      <c r="Q19746" s="152" t="s">
        <v>544</v>
      </c>
      <c r="R19746" s="146">
        <v>5</v>
      </c>
      <c r="S19746" s="154">
        <v>448474685757</v>
      </c>
    </row>
    <row r="19747" spans="1:21" ht="15.75" customHeight="1">
      <c r="A19747" s="151">
        <v>45443</v>
      </c>
      <c r="B19747" s="151">
        <v>45443</v>
      </c>
      <c r="C19747" s="152" t="s">
        <v>12703</v>
      </c>
      <c r="D19747" s="151"/>
      <c r="E19747" s="152"/>
      <c r="F19747" s="152" t="s">
        <v>1838</v>
      </c>
      <c r="G19747" s="152" t="s">
        <v>12727</v>
      </c>
      <c r="H19747" s="152" t="s">
        <v>217</v>
      </c>
      <c r="I19747" s="152" t="s">
        <v>237</v>
      </c>
      <c r="J19747" s="153">
        <v>0</v>
      </c>
      <c r="K19747" s="153">
        <v>448474685757</v>
      </c>
      <c r="L19747" s="152" t="s">
        <v>674</v>
      </c>
      <c r="M19747" s="152" t="s">
        <v>675</v>
      </c>
      <c r="N19747" s="152" t="s">
        <v>587</v>
      </c>
      <c r="O19747" s="152" t="s">
        <v>587</v>
      </c>
      <c r="P19747" s="152"/>
      <c r="Q19747" s="152" t="s">
        <v>544</v>
      </c>
      <c r="R19747" s="146">
        <v>5</v>
      </c>
      <c r="S19747" s="154">
        <v>-448474685757</v>
      </c>
    </row>
    <row r="19748" spans="1:21" ht="15.75" customHeight="1">
      <c r="A19748" s="151">
        <v>45443</v>
      </c>
      <c r="B19748" s="151">
        <v>45443</v>
      </c>
      <c r="C19748" s="152" t="s">
        <v>12703</v>
      </c>
      <c r="D19748" s="151"/>
      <c r="E19748" s="152"/>
      <c r="F19748" s="152" t="s">
        <v>1838</v>
      </c>
      <c r="G19748" s="152" t="s">
        <v>12728</v>
      </c>
      <c r="H19748" s="152" t="s">
        <v>217</v>
      </c>
      <c r="I19748" s="152" t="s">
        <v>237</v>
      </c>
      <c r="J19748" s="153">
        <v>446970550116</v>
      </c>
      <c r="K19748" s="153">
        <v>0</v>
      </c>
      <c r="L19748" s="152" t="s">
        <v>674</v>
      </c>
      <c r="M19748" s="152" t="s">
        <v>675</v>
      </c>
      <c r="N19748" s="152" t="s">
        <v>587</v>
      </c>
      <c r="O19748" s="152" t="s">
        <v>587</v>
      </c>
      <c r="P19748" s="152"/>
      <c r="Q19748" s="152" t="s">
        <v>544</v>
      </c>
      <c r="R19748" s="146">
        <v>5</v>
      </c>
      <c r="S19748" s="154">
        <v>446970550116</v>
      </c>
    </row>
    <row r="19749" spans="1:21" ht="15.75" customHeight="1">
      <c r="A19749" s="151">
        <v>45443</v>
      </c>
      <c r="B19749" s="151">
        <v>45443</v>
      </c>
      <c r="C19749" s="152" t="s">
        <v>12703</v>
      </c>
      <c r="D19749" s="151"/>
      <c r="E19749" s="152"/>
      <c r="F19749" s="152" t="s">
        <v>1838</v>
      </c>
      <c r="G19749" s="152" t="s">
        <v>12728</v>
      </c>
      <c r="H19749" s="152" t="s">
        <v>237</v>
      </c>
      <c r="I19749" s="152" t="s">
        <v>217</v>
      </c>
      <c r="J19749" s="153">
        <v>0</v>
      </c>
      <c r="K19749" s="153">
        <v>446970550116</v>
      </c>
      <c r="L19749" s="152" t="s">
        <v>674</v>
      </c>
      <c r="M19749" s="152" t="s">
        <v>675</v>
      </c>
      <c r="N19749" s="152" t="s">
        <v>587</v>
      </c>
      <c r="O19749" s="152" t="s">
        <v>587</v>
      </c>
      <c r="P19749" s="152"/>
      <c r="Q19749" s="152" t="s">
        <v>544</v>
      </c>
      <c r="R19749" s="146">
        <v>5</v>
      </c>
      <c r="S19749" s="154">
        <v>-446970550116</v>
      </c>
    </row>
    <row r="19750" spans="1:21" ht="15.75" customHeight="1">
      <c r="A19750" s="151">
        <v>45443</v>
      </c>
      <c r="B19750" s="151">
        <v>45443</v>
      </c>
      <c r="C19750" s="152" t="s">
        <v>12703</v>
      </c>
      <c r="D19750" s="151"/>
      <c r="E19750" s="152"/>
      <c r="F19750" s="152" t="s">
        <v>1838</v>
      </c>
      <c r="G19750" s="152" t="s">
        <v>12729</v>
      </c>
      <c r="H19750" s="152" t="s">
        <v>235</v>
      </c>
      <c r="I19750" s="152" t="s">
        <v>217</v>
      </c>
      <c r="J19750" s="153">
        <v>38257968</v>
      </c>
      <c r="K19750" s="153">
        <v>0</v>
      </c>
      <c r="L19750" s="152" t="s">
        <v>674</v>
      </c>
      <c r="M19750" s="152" t="s">
        <v>675</v>
      </c>
      <c r="N19750" s="152" t="s">
        <v>587</v>
      </c>
      <c r="O19750" s="152" t="s">
        <v>587</v>
      </c>
      <c r="P19750" s="152"/>
      <c r="Q19750" s="152" t="s">
        <v>544</v>
      </c>
      <c r="R19750" s="146">
        <v>5</v>
      </c>
      <c r="S19750" s="154">
        <v>38257968</v>
      </c>
    </row>
    <row r="19751" spans="1:21" ht="15.75" customHeight="1">
      <c r="A19751" s="151">
        <v>45443</v>
      </c>
      <c r="B19751" s="151">
        <v>45443</v>
      </c>
      <c r="C19751" s="152" t="s">
        <v>12703</v>
      </c>
      <c r="D19751" s="151"/>
      <c r="E19751" s="152"/>
      <c r="F19751" s="152" t="s">
        <v>1838</v>
      </c>
      <c r="G19751" s="152" t="s">
        <v>12729</v>
      </c>
      <c r="H19751" s="152" t="s">
        <v>217</v>
      </c>
      <c r="I19751" s="152" t="s">
        <v>235</v>
      </c>
      <c r="J19751" s="153">
        <v>0</v>
      </c>
      <c r="K19751" s="153">
        <v>38257968</v>
      </c>
      <c r="L19751" s="152" t="s">
        <v>674</v>
      </c>
      <c r="M19751" s="152" t="s">
        <v>675</v>
      </c>
      <c r="N19751" s="152" t="s">
        <v>587</v>
      </c>
      <c r="O19751" s="152" t="s">
        <v>587</v>
      </c>
      <c r="P19751" s="152"/>
      <c r="Q19751" s="152" t="s">
        <v>544</v>
      </c>
      <c r="R19751" s="146">
        <v>5</v>
      </c>
      <c r="S19751" s="154">
        <v>-38257968</v>
      </c>
    </row>
    <row r="19752" spans="1:21" ht="15.75" customHeight="1">
      <c r="A19752" s="151">
        <v>45443</v>
      </c>
      <c r="B19752" s="151">
        <v>45443</v>
      </c>
      <c r="C19752" s="152" t="s">
        <v>12703</v>
      </c>
      <c r="D19752" s="151"/>
      <c r="E19752" s="152"/>
      <c r="F19752" s="152" t="s">
        <v>1838</v>
      </c>
      <c r="G19752" s="152" t="s">
        <v>12724</v>
      </c>
      <c r="H19752" s="152" t="s">
        <v>235</v>
      </c>
      <c r="I19752" s="152" t="s">
        <v>45</v>
      </c>
      <c r="J19752" s="153">
        <v>85032</v>
      </c>
      <c r="K19752" s="153">
        <v>0</v>
      </c>
      <c r="L19752" s="152" t="s">
        <v>674</v>
      </c>
      <c r="M19752" s="152" t="s">
        <v>675</v>
      </c>
      <c r="N19752" s="152" t="s">
        <v>587</v>
      </c>
      <c r="O19752" s="152" t="s">
        <v>587</v>
      </c>
      <c r="P19752" s="152"/>
      <c r="Q19752" s="152" t="s">
        <v>544</v>
      </c>
      <c r="R19752" s="146">
        <v>5</v>
      </c>
      <c r="S19752" s="154">
        <v>85032</v>
      </c>
    </row>
    <row r="19753" spans="1:21" ht="15.75" customHeight="1">
      <c r="A19753" s="151">
        <v>45443</v>
      </c>
      <c r="B19753" s="151">
        <v>45443</v>
      </c>
      <c r="C19753" s="152" t="s">
        <v>12703</v>
      </c>
      <c r="D19753" s="151"/>
      <c r="E19753" s="152"/>
      <c r="F19753" s="152" t="s">
        <v>1838</v>
      </c>
      <c r="G19753" s="152" t="s">
        <v>12724</v>
      </c>
      <c r="H19753" s="152" t="s">
        <v>45</v>
      </c>
      <c r="I19753" s="152" t="s">
        <v>235</v>
      </c>
      <c r="J19753" s="153">
        <v>0</v>
      </c>
      <c r="K19753" s="153">
        <v>85032</v>
      </c>
      <c r="L19753" s="152" t="s">
        <v>674</v>
      </c>
      <c r="M19753" s="152" t="s">
        <v>675</v>
      </c>
      <c r="N19753" s="152" t="s">
        <v>587</v>
      </c>
      <c r="O19753" s="152" t="s">
        <v>587</v>
      </c>
      <c r="P19753" s="152"/>
      <c r="Q19753" s="152" t="s">
        <v>544</v>
      </c>
      <c r="R19753" s="146">
        <v>5</v>
      </c>
      <c r="S19753" s="154">
        <v>-85032</v>
      </c>
      <c r="U19753" s="146" t="str">
        <f>IF(J19753&gt;'[555]E101 Leadsheet'!$K$15,"key"," ")</f>
        <v xml:space="preserve"> </v>
      </c>
    </row>
    <row r="19754" spans="1:21" ht="15.75" customHeight="1">
      <c r="A19754" s="151">
        <v>45443</v>
      </c>
      <c r="B19754" s="151">
        <v>45443</v>
      </c>
      <c r="C19754" s="152" t="s">
        <v>12730</v>
      </c>
      <c r="D19754" s="151"/>
      <c r="E19754" s="152"/>
      <c r="F19754" s="152" t="s">
        <v>12731</v>
      </c>
      <c r="G19754" s="152" t="s">
        <v>12731</v>
      </c>
      <c r="H19754" s="152" t="s">
        <v>196</v>
      </c>
      <c r="I19754" s="152" t="s">
        <v>335</v>
      </c>
      <c r="J19754" s="153">
        <v>2494500</v>
      </c>
      <c r="K19754" s="153">
        <v>0</v>
      </c>
      <c r="L19754" s="152" t="s">
        <v>3329</v>
      </c>
      <c r="M19754" s="152" t="s">
        <v>3330</v>
      </c>
      <c r="N19754" s="152" t="s">
        <v>542</v>
      </c>
      <c r="O19754" s="152" t="s">
        <v>543</v>
      </c>
      <c r="P19754" s="152"/>
      <c r="Q19754" s="152" t="s">
        <v>544</v>
      </c>
      <c r="R19754" s="146">
        <v>5</v>
      </c>
      <c r="S19754" s="154">
        <v>2494500</v>
      </c>
    </row>
    <row r="19755" spans="1:21" ht="15.75" customHeight="1">
      <c r="A19755" s="151">
        <v>45443</v>
      </c>
      <c r="B19755" s="151">
        <v>45443</v>
      </c>
      <c r="C19755" s="152" t="s">
        <v>12730</v>
      </c>
      <c r="D19755" s="151"/>
      <c r="E19755" s="152"/>
      <c r="F19755" s="152" t="s">
        <v>12731</v>
      </c>
      <c r="G19755" s="152" t="s">
        <v>12731</v>
      </c>
      <c r="H19755" s="152" t="s">
        <v>335</v>
      </c>
      <c r="I19755" s="152" t="s">
        <v>196</v>
      </c>
      <c r="J19755" s="153">
        <v>0</v>
      </c>
      <c r="K19755" s="153">
        <v>2494500</v>
      </c>
      <c r="L19755" s="152"/>
      <c r="M19755" s="152"/>
      <c r="N19755" s="152" t="s">
        <v>542</v>
      </c>
      <c r="O19755" s="152" t="s">
        <v>543</v>
      </c>
      <c r="P19755" s="152"/>
      <c r="Q19755" s="152" t="s">
        <v>544</v>
      </c>
      <c r="R19755" s="146">
        <v>5</v>
      </c>
      <c r="S19755" s="154">
        <v>-2494500</v>
      </c>
    </row>
    <row r="19756" spans="1:21" ht="15.75" customHeight="1">
      <c r="A19756" s="151">
        <v>45443</v>
      </c>
      <c r="B19756" s="151">
        <v>45443</v>
      </c>
      <c r="C19756" s="152" t="s">
        <v>12732</v>
      </c>
      <c r="D19756" s="151"/>
      <c r="E19756" s="152"/>
      <c r="F19756" s="152" t="s">
        <v>12733</v>
      </c>
      <c r="G19756" s="152" t="s">
        <v>12734</v>
      </c>
      <c r="H19756" s="152" t="s">
        <v>223</v>
      </c>
      <c r="I19756" s="152" t="s">
        <v>217</v>
      </c>
      <c r="J19756" s="153">
        <v>2147092500</v>
      </c>
      <c r="K19756" s="153">
        <v>0</v>
      </c>
      <c r="L19756" s="152" t="s">
        <v>585</v>
      </c>
      <c r="M19756" s="152" t="s">
        <v>586</v>
      </c>
      <c r="N19756" s="152" t="s">
        <v>587</v>
      </c>
      <c r="O19756" s="152" t="s">
        <v>587</v>
      </c>
      <c r="P19756" s="152"/>
      <c r="Q19756" s="152" t="s">
        <v>544</v>
      </c>
      <c r="R19756" s="146">
        <v>5</v>
      </c>
      <c r="S19756" s="154">
        <v>2147092500</v>
      </c>
    </row>
    <row r="19757" spans="1:21" ht="15.75" customHeight="1">
      <c r="A19757" s="151">
        <v>45443</v>
      </c>
      <c r="B19757" s="151">
        <v>45443</v>
      </c>
      <c r="C19757" s="152" t="s">
        <v>12732</v>
      </c>
      <c r="D19757" s="151"/>
      <c r="E19757" s="152"/>
      <c r="F19757" s="152" t="s">
        <v>12733</v>
      </c>
      <c r="G19757" s="152" t="s">
        <v>12734</v>
      </c>
      <c r="H19757" s="152" t="s">
        <v>217</v>
      </c>
      <c r="I19757" s="152" t="s">
        <v>223</v>
      </c>
      <c r="J19757" s="153">
        <v>0</v>
      </c>
      <c r="K19757" s="153">
        <v>2147092500</v>
      </c>
      <c r="L19757" s="152" t="s">
        <v>674</v>
      </c>
      <c r="M19757" s="152" t="s">
        <v>675</v>
      </c>
      <c r="N19757" s="152" t="s">
        <v>587</v>
      </c>
      <c r="O19757" s="152" t="s">
        <v>587</v>
      </c>
      <c r="P19757" s="152"/>
      <c r="Q19757" s="152" t="s">
        <v>544</v>
      </c>
      <c r="R19757" s="146">
        <v>5</v>
      </c>
      <c r="S19757" s="154">
        <v>-2147092500</v>
      </c>
    </row>
    <row r="19758" spans="1:21" ht="15.75" customHeight="1">
      <c r="A19758" s="151">
        <v>45443</v>
      </c>
      <c r="B19758" s="151">
        <v>45443</v>
      </c>
      <c r="C19758" s="152" t="s">
        <v>12732</v>
      </c>
      <c r="D19758" s="151"/>
      <c r="E19758" s="152"/>
      <c r="F19758" s="152" t="s">
        <v>12733</v>
      </c>
      <c r="G19758" s="152" t="s">
        <v>12734</v>
      </c>
      <c r="H19758" s="152" t="s">
        <v>217</v>
      </c>
      <c r="I19758" s="152" t="s">
        <v>223</v>
      </c>
      <c r="J19758" s="153">
        <v>2171373750</v>
      </c>
      <c r="K19758" s="153">
        <v>0</v>
      </c>
      <c r="L19758" s="152" t="s">
        <v>674</v>
      </c>
      <c r="M19758" s="152" t="s">
        <v>675</v>
      </c>
      <c r="N19758" s="152" t="s">
        <v>587</v>
      </c>
      <c r="O19758" s="152" t="s">
        <v>587</v>
      </c>
      <c r="P19758" s="152"/>
      <c r="Q19758" s="152" t="s">
        <v>544</v>
      </c>
      <c r="R19758" s="146">
        <v>5</v>
      </c>
      <c r="S19758" s="154">
        <v>2171373750</v>
      </c>
    </row>
    <row r="19759" spans="1:21" ht="15.75" customHeight="1">
      <c r="A19759" s="151">
        <v>45443</v>
      </c>
      <c r="B19759" s="151">
        <v>45443</v>
      </c>
      <c r="C19759" s="152" t="s">
        <v>12732</v>
      </c>
      <c r="D19759" s="151"/>
      <c r="E19759" s="152"/>
      <c r="F19759" s="152" t="s">
        <v>12733</v>
      </c>
      <c r="G19759" s="152" t="s">
        <v>12734</v>
      </c>
      <c r="H19759" s="152" t="s">
        <v>223</v>
      </c>
      <c r="I19759" s="152" t="s">
        <v>217</v>
      </c>
      <c r="J19759" s="153">
        <v>0</v>
      </c>
      <c r="K19759" s="153">
        <v>2171373750</v>
      </c>
      <c r="L19759" s="152" t="s">
        <v>585</v>
      </c>
      <c r="M19759" s="152" t="s">
        <v>586</v>
      </c>
      <c r="N19759" s="152" t="s">
        <v>587</v>
      </c>
      <c r="O19759" s="152" t="s">
        <v>587</v>
      </c>
      <c r="P19759" s="152"/>
      <c r="Q19759" s="152" t="s">
        <v>544</v>
      </c>
      <c r="R19759" s="146">
        <v>5</v>
      </c>
      <c r="S19759" s="154">
        <v>-2171373750</v>
      </c>
    </row>
    <row r="19760" spans="1:21" ht="15.75" customHeight="1">
      <c r="A19760" s="151">
        <v>45443</v>
      </c>
      <c r="B19760" s="151">
        <v>45443</v>
      </c>
      <c r="C19760" s="152" t="s">
        <v>12735</v>
      </c>
      <c r="D19760" s="151"/>
      <c r="E19760" s="152"/>
      <c r="F19760" s="152" t="s">
        <v>12736</v>
      </c>
      <c r="G19760" s="152" t="s">
        <v>12736</v>
      </c>
      <c r="H19760" s="152" t="s">
        <v>393</v>
      </c>
      <c r="I19760" s="152" t="s">
        <v>217</v>
      </c>
      <c r="J19760" s="153">
        <v>335461839</v>
      </c>
      <c r="K19760" s="153">
        <v>0</v>
      </c>
      <c r="L19760" s="152"/>
      <c r="M19760" s="152"/>
      <c r="N19760" s="152" t="s">
        <v>587</v>
      </c>
      <c r="O19760" s="152" t="s">
        <v>587</v>
      </c>
      <c r="P19760" s="152"/>
      <c r="Q19760" s="152" t="s">
        <v>544</v>
      </c>
      <c r="R19760" s="146">
        <v>5</v>
      </c>
      <c r="S19760" s="154">
        <v>335461839</v>
      </c>
    </row>
    <row r="19761" spans="1:19" ht="15.75" customHeight="1">
      <c r="A19761" s="151">
        <v>45443</v>
      </c>
      <c r="B19761" s="151">
        <v>45443</v>
      </c>
      <c r="C19761" s="152" t="s">
        <v>12735</v>
      </c>
      <c r="D19761" s="151"/>
      <c r="E19761" s="152"/>
      <c r="F19761" s="152" t="s">
        <v>12736</v>
      </c>
      <c r="G19761" s="152" t="s">
        <v>12736</v>
      </c>
      <c r="H19761" s="152" t="s">
        <v>217</v>
      </c>
      <c r="I19761" s="152" t="s">
        <v>393</v>
      </c>
      <c r="J19761" s="153">
        <v>0</v>
      </c>
      <c r="K19761" s="153">
        <v>335461839</v>
      </c>
      <c r="L19761" s="152" t="s">
        <v>674</v>
      </c>
      <c r="M19761" s="152" t="s">
        <v>675</v>
      </c>
      <c r="N19761" s="152" t="s">
        <v>587</v>
      </c>
      <c r="O19761" s="152" t="s">
        <v>587</v>
      </c>
      <c r="P19761" s="152"/>
      <c r="Q19761" s="152" t="s">
        <v>544</v>
      </c>
      <c r="R19761" s="146">
        <v>5</v>
      </c>
      <c r="S19761" s="154">
        <v>-335461839</v>
      </c>
    </row>
    <row r="19762" spans="1:19" ht="15.75" customHeight="1">
      <c r="A19762" s="151">
        <v>45443</v>
      </c>
      <c r="B19762" s="151">
        <v>45443</v>
      </c>
      <c r="C19762" s="152" t="s">
        <v>12737</v>
      </c>
      <c r="D19762" s="151"/>
      <c r="E19762" s="152"/>
      <c r="F19762" s="152" t="s">
        <v>12738</v>
      </c>
      <c r="G19762" s="152" t="s">
        <v>12738</v>
      </c>
      <c r="H19762" s="152" t="s">
        <v>221</v>
      </c>
      <c r="I19762" s="152" t="s">
        <v>289</v>
      </c>
      <c r="J19762" s="153">
        <v>9803339</v>
      </c>
      <c r="K19762" s="153">
        <v>0</v>
      </c>
      <c r="L19762" s="152" t="s">
        <v>674</v>
      </c>
      <c r="M19762" s="152" t="s">
        <v>675</v>
      </c>
      <c r="N19762" s="152"/>
      <c r="O19762" s="152"/>
      <c r="P19762" s="152"/>
      <c r="Q19762" s="152" t="s">
        <v>544</v>
      </c>
      <c r="R19762" s="146">
        <v>5</v>
      </c>
      <c r="S19762" s="154">
        <v>9803339</v>
      </c>
    </row>
    <row r="19763" spans="1:19" ht="15.75" customHeight="1">
      <c r="A19763" s="151">
        <v>45443</v>
      </c>
      <c r="B19763" s="151">
        <v>45443</v>
      </c>
      <c r="C19763" s="152" t="s">
        <v>12737</v>
      </c>
      <c r="D19763" s="151"/>
      <c r="E19763" s="152"/>
      <c r="F19763" s="152" t="s">
        <v>12738</v>
      </c>
      <c r="G19763" s="152" t="s">
        <v>12738</v>
      </c>
      <c r="H19763" s="152" t="s">
        <v>289</v>
      </c>
      <c r="I19763" s="152" t="s">
        <v>221</v>
      </c>
      <c r="J19763" s="153">
        <v>0</v>
      </c>
      <c r="K19763" s="153">
        <v>9803339</v>
      </c>
      <c r="L19763" s="152" t="s">
        <v>2714</v>
      </c>
      <c r="M19763" s="152" t="s">
        <v>2715</v>
      </c>
      <c r="N19763" s="152"/>
      <c r="O19763" s="152"/>
      <c r="P19763" s="152"/>
      <c r="Q19763" s="152" t="s">
        <v>544</v>
      </c>
      <c r="R19763" s="146">
        <v>5</v>
      </c>
      <c r="S19763" s="154">
        <v>-9803339</v>
      </c>
    </row>
    <row r="19764" spans="1:19" ht="15.75" customHeight="1">
      <c r="A19764" s="151">
        <v>45443</v>
      </c>
      <c r="B19764" s="151">
        <v>45443</v>
      </c>
      <c r="C19764" s="152" t="s">
        <v>12739</v>
      </c>
      <c r="D19764" s="151"/>
      <c r="E19764" s="152"/>
      <c r="F19764" s="152" t="s">
        <v>12740</v>
      </c>
      <c r="G19764" s="152" t="s">
        <v>12740</v>
      </c>
      <c r="H19764" s="152" t="s">
        <v>241</v>
      </c>
      <c r="I19764" s="152" t="s">
        <v>457</v>
      </c>
      <c r="J19764" s="153">
        <v>1239739</v>
      </c>
      <c r="K19764" s="153">
        <v>0</v>
      </c>
      <c r="L19764" s="152" t="s">
        <v>674</v>
      </c>
      <c r="M19764" s="152" t="s">
        <v>675</v>
      </c>
      <c r="N19764" s="152"/>
      <c r="O19764" s="152"/>
      <c r="P19764" s="152"/>
      <c r="Q19764" s="152" t="s">
        <v>544</v>
      </c>
      <c r="R19764" s="146">
        <v>5</v>
      </c>
      <c r="S19764" s="154">
        <v>1239739</v>
      </c>
    </row>
    <row r="19765" spans="1:19" ht="15.75" customHeight="1">
      <c r="A19765" s="151">
        <v>45443</v>
      </c>
      <c r="B19765" s="151">
        <v>45443</v>
      </c>
      <c r="C19765" s="152" t="s">
        <v>12739</v>
      </c>
      <c r="D19765" s="151"/>
      <c r="E19765" s="152"/>
      <c r="F19765" s="152" t="s">
        <v>12740</v>
      </c>
      <c r="G19765" s="152" t="s">
        <v>12740</v>
      </c>
      <c r="H19765" s="152" t="s">
        <v>457</v>
      </c>
      <c r="I19765" s="152" t="s">
        <v>241</v>
      </c>
      <c r="J19765" s="153">
        <v>0</v>
      </c>
      <c r="K19765" s="153">
        <v>1239739</v>
      </c>
      <c r="L19765" s="152" t="s">
        <v>674</v>
      </c>
      <c r="M19765" s="152" t="s">
        <v>675</v>
      </c>
      <c r="N19765" s="152"/>
      <c r="O19765" s="152"/>
      <c r="P19765" s="152"/>
      <c r="Q19765" s="152" t="s">
        <v>544</v>
      </c>
      <c r="R19765" s="146">
        <v>5</v>
      </c>
      <c r="S19765" s="154">
        <v>-1239739</v>
      </c>
    </row>
    <row r="19766" spans="1:19" ht="15.75" customHeight="1">
      <c r="A19766" s="151">
        <v>45443</v>
      </c>
      <c r="B19766" s="151">
        <v>45443</v>
      </c>
      <c r="C19766" s="152" t="s">
        <v>12739</v>
      </c>
      <c r="D19766" s="151"/>
      <c r="E19766" s="152"/>
      <c r="F19766" s="152" t="s">
        <v>12740</v>
      </c>
      <c r="G19766" s="152" t="s">
        <v>12740</v>
      </c>
      <c r="H19766" s="152" t="s">
        <v>459</v>
      </c>
      <c r="I19766" s="152" t="s">
        <v>235</v>
      </c>
      <c r="J19766" s="153">
        <v>1007145</v>
      </c>
      <c r="K19766" s="153">
        <v>0</v>
      </c>
      <c r="L19766" s="152" t="s">
        <v>674</v>
      </c>
      <c r="M19766" s="152" t="s">
        <v>675</v>
      </c>
      <c r="N19766" s="152"/>
      <c r="O19766" s="152"/>
      <c r="P19766" s="152"/>
      <c r="Q19766" s="152" t="s">
        <v>544</v>
      </c>
      <c r="R19766" s="146">
        <v>5</v>
      </c>
      <c r="S19766" s="154">
        <v>1007145</v>
      </c>
    </row>
    <row r="19767" spans="1:19" ht="15.75" customHeight="1">
      <c r="A19767" s="151">
        <v>45443</v>
      </c>
      <c r="B19767" s="151">
        <v>45443</v>
      </c>
      <c r="C19767" s="152" t="s">
        <v>12739</v>
      </c>
      <c r="D19767" s="151"/>
      <c r="E19767" s="152"/>
      <c r="F19767" s="152" t="s">
        <v>12740</v>
      </c>
      <c r="G19767" s="152" t="s">
        <v>12740</v>
      </c>
      <c r="H19767" s="152" t="s">
        <v>235</v>
      </c>
      <c r="I19767" s="152" t="s">
        <v>459</v>
      </c>
      <c r="J19767" s="153">
        <v>0</v>
      </c>
      <c r="K19767" s="153">
        <v>1007145</v>
      </c>
      <c r="L19767" s="152" t="s">
        <v>674</v>
      </c>
      <c r="M19767" s="152" t="s">
        <v>675</v>
      </c>
      <c r="N19767" s="152"/>
      <c r="O19767" s="152"/>
      <c r="P19767" s="152"/>
      <c r="Q19767" s="152" t="s">
        <v>544</v>
      </c>
      <c r="R19767" s="146">
        <v>5</v>
      </c>
      <c r="S19767" s="154">
        <v>-1007145</v>
      </c>
    </row>
    <row r="19768" spans="1:19" ht="15.75" customHeight="1">
      <c r="A19768" s="151">
        <v>45443</v>
      </c>
      <c r="B19768" s="151">
        <v>45443</v>
      </c>
      <c r="C19768" s="152" t="s">
        <v>12741</v>
      </c>
      <c r="D19768" s="151"/>
      <c r="E19768" s="152"/>
      <c r="F19768" s="152" t="s">
        <v>11796</v>
      </c>
      <c r="G19768" s="152" t="s">
        <v>11797</v>
      </c>
      <c r="H19768" s="152" t="s">
        <v>51</v>
      </c>
      <c r="I19768" s="152" t="s">
        <v>779</v>
      </c>
      <c r="J19768" s="153">
        <v>1295616574</v>
      </c>
      <c r="K19768" s="153">
        <v>0</v>
      </c>
      <c r="L19768" s="152" t="s">
        <v>697</v>
      </c>
      <c r="M19768" s="152" t="s">
        <v>698</v>
      </c>
      <c r="N19768" s="152" t="s">
        <v>587</v>
      </c>
      <c r="O19768" s="152" t="s">
        <v>587</v>
      </c>
      <c r="P19768" s="152" t="s">
        <v>651</v>
      </c>
      <c r="Q19768" s="152" t="s">
        <v>544</v>
      </c>
      <c r="R19768" s="146">
        <v>5</v>
      </c>
      <c r="S19768" s="154">
        <v>1295616574</v>
      </c>
    </row>
    <row r="19769" spans="1:19" ht="15.75" customHeight="1">
      <c r="A19769" s="151">
        <v>45443</v>
      </c>
      <c r="B19769" s="151">
        <v>45443</v>
      </c>
      <c r="C19769" s="152" t="s">
        <v>12741</v>
      </c>
      <c r="D19769" s="151"/>
      <c r="E19769" s="152"/>
      <c r="F19769" s="152" t="s">
        <v>11796</v>
      </c>
      <c r="G19769" s="152" t="s">
        <v>11797</v>
      </c>
      <c r="H19769" s="152" t="s">
        <v>779</v>
      </c>
      <c r="I19769" s="152" t="s">
        <v>51</v>
      </c>
      <c r="J19769" s="153">
        <v>0</v>
      </c>
      <c r="K19769" s="153">
        <v>1295616574</v>
      </c>
      <c r="L19769" s="152" t="s">
        <v>11798</v>
      </c>
      <c r="M19769" s="152" t="s">
        <v>11799</v>
      </c>
      <c r="N19769" s="152" t="s">
        <v>587</v>
      </c>
      <c r="O19769" s="152" t="s">
        <v>587</v>
      </c>
      <c r="P19769" s="152" t="s">
        <v>651</v>
      </c>
      <c r="Q19769" s="152" t="s">
        <v>544</v>
      </c>
      <c r="R19769" s="146">
        <v>5</v>
      </c>
      <c r="S19769" s="154">
        <v>-1295616574</v>
      </c>
    </row>
    <row r="19770" spans="1:19" ht="15.75" customHeight="1">
      <c r="A19770" s="151">
        <v>45443</v>
      </c>
      <c r="B19770" s="151">
        <v>45443</v>
      </c>
      <c r="C19770" s="152" t="s">
        <v>12741</v>
      </c>
      <c r="D19770" s="151"/>
      <c r="E19770" s="152"/>
      <c r="F19770" s="152" t="s">
        <v>11796</v>
      </c>
      <c r="G19770" s="152" t="s">
        <v>11806</v>
      </c>
      <c r="H19770" s="152" t="s">
        <v>51</v>
      </c>
      <c r="I19770" s="152" t="s">
        <v>86</v>
      </c>
      <c r="J19770" s="153">
        <v>5705000</v>
      </c>
      <c r="K19770" s="153">
        <v>0</v>
      </c>
      <c r="L19770" s="152" t="s">
        <v>703</v>
      </c>
      <c r="M19770" s="152" t="s">
        <v>704</v>
      </c>
      <c r="N19770" s="152" t="s">
        <v>587</v>
      </c>
      <c r="O19770" s="152" t="s">
        <v>587</v>
      </c>
      <c r="P19770" s="152" t="s">
        <v>651</v>
      </c>
      <c r="Q19770" s="152" t="s">
        <v>544</v>
      </c>
      <c r="R19770" s="146">
        <v>5</v>
      </c>
      <c r="S19770" s="154">
        <v>5705000</v>
      </c>
    </row>
    <row r="19771" spans="1:19" ht="15.75" customHeight="1">
      <c r="A19771" s="151">
        <v>45443</v>
      </c>
      <c r="B19771" s="151">
        <v>45443</v>
      </c>
      <c r="C19771" s="152" t="s">
        <v>12741</v>
      </c>
      <c r="D19771" s="151"/>
      <c r="E19771" s="152"/>
      <c r="F19771" s="152" t="s">
        <v>11796</v>
      </c>
      <c r="G19771" s="152" t="s">
        <v>11806</v>
      </c>
      <c r="H19771" s="152" t="s">
        <v>86</v>
      </c>
      <c r="I19771" s="152" t="s">
        <v>51</v>
      </c>
      <c r="J19771" s="153">
        <v>0</v>
      </c>
      <c r="K19771" s="153">
        <v>5705000</v>
      </c>
      <c r="L19771" s="152" t="s">
        <v>3472</v>
      </c>
      <c r="M19771" s="152" t="s">
        <v>3473</v>
      </c>
      <c r="N19771" s="152" t="s">
        <v>587</v>
      </c>
      <c r="O19771" s="152" t="s">
        <v>587</v>
      </c>
      <c r="P19771" s="152" t="s">
        <v>651</v>
      </c>
      <c r="Q19771" s="152" t="s">
        <v>544</v>
      </c>
      <c r="R19771" s="146">
        <v>5</v>
      </c>
      <c r="S19771" s="154">
        <v>-5705000</v>
      </c>
    </row>
    <row r="19772" spans="1:19" ht="15.75" customHeight="1">
      <c r="A19772" s="151">
        <v>45443</v>
      </c>
      <c r="B19772" s="151">
        <v>45443</v>
      </c>
      <c r="C19772" s="152" t="s">
        <v>12741</v>
      </c>
      <c r="D19772" s="151"/>
      <c r="E19772" s="152"/>
      <c r="F19772" s="152" t="s">
        <v>11796</v>
      </c>
      <c r="G19772" s="152" t="s">
        <v>11810</v>
      </c>
      <c r="H19772" s="152" t="s">
        <v>51</v>
      </c>
      <c r="I19772" s="152" t="s">
        <v>86</v>
      </c>
      <c r="J19772" s="153">
        <v>6470000</v>
      </c>
      <c r="K19772" s="153">
        <v>0</v>
      </c>
      <c r="L19772" s="152" t="s">
        <v>703</v>
      </c>
      <c r="M19772" s="152" t="s">
        <v>704</v>
      </c>
      <c r="N19772" s="152" t="s">
        <v>587</v>
      </c>
      <c r="O19772" s="152" t="s">
        <v>587</v>
      </c>
      <c r="P19772" s="152" t="s">
        <v>651</v>
      </c>
      <c r="Q19772" s="152" t="s">
        <v>544</v>
      </c>
      <c r="R19772" s="146">
        <v>5</v>
      </c>
      <c r="S19772" s="154">
        <v>6470000</v>
      </c>
    </row>
    <row r="19773" spans="1:19" ht="15.75" customHeight="1">
      <c r="A19773" s="151">
        <v>45443</v>
      </c>
      <c r="B19773" s="151">
        <v>45443</v>
      </c>
      <c r="C19773" s="152" t="s">
        <v>12741</v>
      </c>
      <c r="D19773" s="151"/>
      <c r="E19773" s="152"/>
      <c r="F19773" s="152" t="s">
        <v>11796</v>
      </c>
      <c r="G19773" s="152" t="s">
        <v>11810</v>
      </c>
      <c r="H19773" s="152" t="s">
        <v>86</v>
      </c>
      <c r="I19773" s="152" t="s">
        <v>51</v>
      </c>
      <c r="J19773" s="153">
        <v>0</v>
      </c>
      <c r="K19773" s="153">
        <v>6470000</v>
      </c>
      <c r="L19773" s="152" t="s">
        <v>3484</v>
      </c>
      <c r="M19773" s="152" t="s">
        <v>3485</v>
      </c>
      <c r="N19773" s="152" t="s">
        <v>587</v>
      </c>
      <c r="O19773" s="152" t="s">
        <v>587</v>
      </c>
      <c r="P19773" s="152" t="s">
        <v>651</v>
      </c>
      <c r="Q19773" s="152" t="s">
        <v>544</v>
      </c>
      <c r="R19773" s="146">
        <v>5</v>
      </c>
      <c r="S19773" s="154">
        <v>-6470000</v>
      </c>
    </row>
    <row r="19774" spans="1:19" ht="15.75" customHeight="1">
      <c r="A19774" s="151">
        <v>45443</v>
      </c>
      <c r="B19774" s="151">
        <v>45443</v>
      </c>
      <c r="C19774" s="152" t="s">
        <v>12741</v>
      </c>
      <c r="D19774" s="151"/>
      <c r="E19774" s="152"/>
      <c r="F19774" s="152" t="s">
        <v>11796</v>
      </c>
      <c r="G19774" s="152" t="s">
        <v>11817</v>
      </c>
      <c r="H19774" s="152" t="s">
        <v>51</v>
      </c>
      <c r="I19774" s="152" t="s">
        <v>86</v>
      </c>
      <c r="J19774" s="153">
        <v>37310000</v>
      </c>
      <c r="K19774" s="153">
        <v>0</v>
      </c>
      <c r="L19774" s="152" t="s">
        <v>703</v>
      </c>
      <c r="M19774" s="152" t="s">
        <v>704</v>
      </c>
      <c r="N19774" s="152" t="s">
        <v>587</v>
      </c>
      <c r="O19774" s="152" t="s">
        <v>587</v>
      </c>
      <c r="P19774" s="152" t="s">
        <v>651</v>
      </c>
      <c r="Q19774" s="152" t="s">
        <v>544</v>
      </c>
      <c r="R19774" s="146">
        <v>5</v>
      </c>
      <c r="S19774" s="154">
        <v>37310000</v>
      </c>
    </row>
    <row r="19775" spans="1:19" ht="15.75" customHeight="1">
      <c r="A19775" s="151">
        <v>45443</v>
      </c>
      <c r="B19775" s="151">
        <v>45443</v>
      </c>
      <c r="C19775" s="152" t="s">
        <v>12741</v>
      </c>
      <c r="D19775" s="151"/>
      <c r="E19775" s="152"/>
      <c r="F19775" s="152" t="s">
        <v>11796</v>
      </c>
      <c r="G19775" s="152" t="s">
        <v>11817</v>
      </c>
      <c r="H19775" s="152" t="s">
        <v>86</v>
      </c>
      <c r="I19775" s="152" t="s">
        <v>51</v>
      </c>
      <c r="J19775" s="153">
        <v>0</v>
      </c>
      <c r="K19775" s="153">
        <v>37310000</v>
      </c>
      <c r="L19775" s="152" t="s">
        <v>3554</v>
      </c>
      <c r="M19775" s="152" t="s">
        <v>3555</v>
      </c>
      <c r="N19775" s="152" t="s">
        <v>587</v>
      </c>
      <c r="O19775" s="152" t="s">
        <v>587</v>
      </c>
      <c r="P19775" s="152" t="s">
        <v>651</v>
      </c>
      <c r="Q19775" s="152" t="s">
        <v>544</v>
      </c>
      <c r="R19775" s="146">
        <v>5</v>
      </c>
      <c r="S19775" s="154">
        <v>-37310000</v>
      </c>
    </row>
    <row r="19776" spans="1:19" ht="15.75" customHeight="1">
      <c r="A19776" s="151">
        <v>45443</v>
      </c>
      <c r="B19776" s="151">
        <v>45443</v>
      </c>
      <c r="C19776" s="152" t="s">
        <v>12741</v>
      </c>
      <c r="D19776" s="151"/>
      <c r="E19776" s="152"/>
      <c r="F19776" s="152" t="s">
        <v>11796</v>
      </c>
      <c r="G19776" s="152" t="s">
        <v>11818</v>
      </c>
      <c r="H19776" s="152" t="s">
        <v>51</v>
      </c>
      <c r="I19776" s="152" t="s">
        <v>86</v>
      </c>
      <c r="J19776" s="153">
        <v>1923000</v>
      </c>
      <c r="K19776" s="153">
        <v>0</v>
      </c>
      <c r="L19776" s="152" t="s">
        <v>703</v>
      </c>
      <c r="M19776" s="152" t="s">
        <v>704</v>
      </c>
      <c r="N19776" s="152" t="s">
        <v>587</v>
      </c>
      <c r="O19776" s="152" t="s">
        <v>587</v>
      </c>
      <c r="P19776" s="152" t="s">
        <v>651</v>
      </c>
      <c r="Q19776" s="152" t="s">
        <v>544</v>
      </c>
      <c r="R19776" s="146">
        <v>5</v>
      </c>
      <c r="S19776" s="154">
        <v>1923000</v>
      </c>
    </row>
    <row r="19777" spans="1:19" ht="15.75" customHeight="1">
      <c r="A19777" s="151">
        <v>45443</v>
      </c>
      <c r="B19777" s="151">
        <v>45443</v>
      </c>
      <c r="C19777" s="152" t="s">
        <v>12741</v>
      </c>
      <c r="D19777" s="151"/>
      <c r="E19777" s="152"/>
      <c r="F19777" s="152" t="s">
        <v>11796</v>
      </c>
      <c r="G19777" s="152" t="s">
        <v>11818</v>
      </c>
      <c r="H19777" s="152" t="s">
        <v>86</v>
      </c>
      <c r="I19777" s="152" t="s">
        <v>51</v>
      </c>
      <c r="J19777" s="153">
        <v>0</v>
      </c>
      <c r="K19777" s="153">
        <v>1923000</v>
      </c>
      <c r="L19777" s="152" t="s">
        <v>3512</v>
      </c>
      <c r="M19777" s="152" t="s">
        <v>3513</v>
      </c>
      <c r="N19777" s="152" t="s">
        <v>587</v>
      </c>
      <c r="O19777" s="152" t="s">
        <v>587</v>
      </c>
      <c r="P19777" s="152" t="s">
        <v>651</v>
      </c>
      <c r="Q19777" s="152" t="s">
        <v>544</v>
      </c>
      <c r="R19777" s="146">
        <v>5</v>
      </c>
      <c r="S19777" s="154">
        <v>-1923000</v>
      </c>
    </row>
    <row r="19778" spans="1:19" ht="15.75" customHeight="1">
      <c r="A19778" s="151">
        <v>45443</v>
      </c>
      <c r="B19778" s="151">
        <v>45443</v>
      </c>
      <c r="C19778" s="152" t="s">
        <v>12741</v>
      </c>
      <c r="D19778" s="151"/>
      <c r="E19778" s="152"/>
      <c r="F19778" s="152" t="s">
        <v>11796</v>
      </c>
      <c r="G19778" s="152" t="s">
        <v>11823</v>
      </c>
      <c r="H19778" s="152" t="s">
        <v>51</v>
      </c>
      <c r="I19778" s="152" t="s">
        <v>86</v>
      </c>
      <c r="J19778" s="153">
        <v>2920000</v>
      </c>
      <c r="K19778" s="153">
        <v>0</v>
      </c>
      <c r="L19778" s="152" t="s">
        <v>703</v>
      </c>
      <c r="M19778" s="152" t="s">
        <v>704</v>
      </c>
      <c r="N19778" s="152" t="s">
        <v>587</v>
      </c>
      <c r="O19778" s="152" t="s">
        <v>587</v>
      </c>
      <c r="P19778" s="152" t="s">
        <v>651</v>
      </c>
      <c r="Q19778" s="152" t="s">
        <v>544</v>
      </c>
      <c r="R19778" s="146">
        <v>5</v>
      </c>
      <c r="S19778" s="154">
        <v>2920000</v>
      </c>
    </row>
    <row r="19779" spans="1:19" ht="15.75" customHeight="1">
      <c r="A19779" s="151">
        <v>45443</v>
      </c>
      <c r="B19779" s="151">
        <v>45443</v>
      </c>
      <c r="C19779" s="152" t="s">
        <v>12741</v>
      </c>
      <c r="D19779" s="151"/>
      <c r="E19779" s="152"/>
      <c r="F19779" s="152" t="s">
        <v>11796</v>
      </c>
      <c r="G19779" s="152" t="s">
        <v>11823</v>
      </c>
      <c r="H19779" s="152" t="s">
        <v>86</v>
      </c>
      <c r="I19779" s="152" t="s">
        <v>51</v>
      </c>
      <c r="J19779" s="153">
        <v>0</v>
      </c>
      <c r="K19779" s="153">
        <v>2920000</v>
      </c>
      <c r="L19779" s="152" t="s">
        <v>3490</v>
      </c>
      <c r="M19779" s="152" t="s">
        <v>3491</v>
      </c>
      <c r="N19779" s="152" t="s">
        <v>587</v>
      </c>
      <c r="O19779" s="152" t="s">
        <v>587</v>
      </c>
      <c r="P19779" s="152" t="s">
        <v>651</v>
      </c>
      <c r="Q19779" s="152" t="s">
        <v>544</v>
      </c>
      <c r="R19779" s="146">
        <v>5</v>
      </c>
      <c r="S19779" s="154">
        <v>-2920000</v>
      </c>
    </row>
    <row r="19780" spans="1:19" ht="15.75" customHeight="1">
      <c r="A19780" s="151">
        <v>45443</v>
      </c>
      <c r="B19780" s="151">
        <v>45443</v>
      </c>
      <c r="C19780" s="152" t="s">
        <v>12741</v>
      </c>
      <c r="D19780" s="151"/>
      <c r="E19780" s="152"/>
      <c r="F19780" s="152" t="s">
        <v>11796</v>
      </c>
      <c r="G19780" s="152" t="s">
        <v>11825</v>
      </c>
      <c r="H19780" s="152" t="s">
        <v>51</v>
      </c>
      <c r="I19780" s="152" t="s">
        <v>86</v>
      </c>
      <c r="J19780" s="153">
        <v>38920000</v>
      </c>
      <c r="K19780" s="153">
        <v>0</v>
      </c>
      <c r="L19780" s="152" t="s">
        <v>703</v>
      </c>
      <c r="M19780" s="152" t="s">
        <v>704</v>
      </c>
      <c r="N19780" s="152" t="s">
        <v>587</v>
      </c>
      <c r="O19780" s="152" t="s">
        <v>587</v>
      </c>
      <c r="P19780" s="152" t="s">
        <v>651</v>
      </c>
      <c r="Q19780" s="152" t="s">
        <v>544</v>
      </c>
      <c r="R19780" s="146">
        <v>5</v>
      </c>
      <c r="S19780" s="154">
        <v>38920000</v>
      </c>
    </row>
    <row r="19781" spans="1:19" ht="15.75" customHeight="1">
      <c r="A19781" s="151">
        <v>45443</v>
      </c>
      <c r="B19781" s="151">
        <v>45443</v>
      </c>
      <c r="C19781" s="152" t="s">
        <v>12741</v>
      </c>
      <c r="D19781" s="151"/>
      <c r="E19781" s="152"/>
      <c r="F19781" s="152" t="s">
        <v>11796</v>
      </c>
      <c r="G19781" s="152" t="s">
        <v>11825</v>
      </c>
      <c r="H19781" s="152" t="s">
        <v>86</v>
      </c>
      <c r="I19781" s="152" t="s">
        <v>51</v>
      </c>
      <c r="J19781" s="153">
        <v>0</v>
      </c>
      <c r="K19781" s="153">
        <v>38920000</v>
      </c>
      <c r="L19781" s="152" t="s">
        <v>3569</v>
      </c>
      <c r="M19781" s="152" t="s">
        <v>3570</v>
      </c>
      <c r="N19781" s="152" t="s">
        <v>587</v>
      </c>
      <c r="O19781" s="152" t="s">
        <v>587</v>
      </c>
      <c r="P19781" s="152" t="s">
        <v>651</v>
      </c>
      <c r="Q19781" s="152" t="s">
        <v>544</v>
      </c>
      <c r="R19781" s="146">
        <v>5</v>
      </c>
      <c r="S19781" s="154">
        <v>-38920000</v>
      </c>
    </row>
    <row r="19782" spans="1:19" ht="15.75" customHeight="1">
      <c r="A19782" s="151">
        <v>45443</v>
      </c>
      <c r="B19782" s="151">
        <v>45443</v>
      </c>
      <c r="C19782" s="152" t="s">
        <v>12741</v>
      </c>
      <c r="D19782" s="151"/>
      <c r="E19782" s="152"/>
      <c r="F19782" s="152" t="s">
        <v>11796</v>
      </c>
      <c r="G19782" s="152" t="s">
        <v>11830</v>
      </c>
      <c r="H19782" s="152" t="s">
        <v>51</v>
      </c>
      <c r="I19782" s="152" t="s">
        <v>86</v>
      </c>
      <c r="J19782" s="153">
        <v>91820000</v>
      </c>
      <c r="K19782" s="153">
        <v>0</v>
      </c>
      <c r="L19782" s="152" t="s">
        <v>703</v>
      </c>
      <c r="M19782" s="152" t="s">
        <v>704</v>
      </c>
      <c r="N19782" s="152" t="s">
        <v>587</v>
      </c>
      <c r="O19782" s="152" t="s">
        <v>587</v>
      </c>
      <c r="P19782" s="152" t="s">
        <v>651</v>
      </c>
      <c r="Q19782" s="152" t="s">
        <v>544</v>
      </c>
      <c r="R19782" s="146">
        <v>5</v>
      </c>
      <c r="S19782" s="154">
        <v>91820000</v>
      </c>
    </row>
    <row r="19783" spans="1:19" ht="15.75" customHeight="1">
      <c r="A19783" s="151">
        <v>45443</v>
      </c>
      <c r="B19783" s="151">
        <v>45443</v>
      </c>
      <c r="C19783" s="152" t="s">
        <v>12741</v>
      </c>
      <c r="D19783" s="151"/>
      <c r="E19783" s="152"/>
      <c r="F19783" s="152" t="s">
        <v>11796</v>
      </c>
      <c r="G19783" s="152" t="s">
        <v>11830</v>
      </c>
      <c r="H19783" s="152" t="s">
        <v>86</v>
      </c>
      <c r="I19783" s="152" t="s">
        <v>51</v>
      </c>
      <c r="J19783" s="153">
        <v>0</v>
      </c>
      <c r="K19783" s="153">
        <v>91820000</v>
      </c>
      <c r="L19783" s="152" t="s">
        <v>4198</v>
      </c>
      <c r="M19783" s="152" t="s">
        <v>4199</v>
      </c>
      <c r="N19783" s="152" t="s">
        <v>587</v>
      </c>
      <c r="O19783" s="152" t="s">
        <v>587</v>
      </c>
      <c r="P19783" s="152" t="s">
        <v>651</v>
      </c>
      <c r="Q19783" s="152" t="s">
        <v>544</v>
      </c>
      <c r="R19783" s="146">
        <v>5</v>
      </c>
      <c r="S19783" s="154">
        <v>-91820000</v>
      </c>
    </row>
    <row r="19784" spans="1:19" ht="15.75" customHeight="1">
      <c r="A19784" s="151">
        <v>45443</v>
      </c>
      <c r="B19784" s="151">
        <v>45443</v>
      </c>
      <c r="C19784" s="152" t="s">
        <v>12741</v>
      </c>
      <c r="D19784" s="151"/>
      <c r="E19784" s="152"/>
      <c r="F19784" s="152" t="s">
        <v>11796</v>
      </c>
      <c r="G19784" s="152" t="s">
        <v>11831</v>
      </c>
      <c r="H19784" s="152" t="s">
        <v>51</v>
      </c>
      <c r="I19784" s="152" t="s">
        <v>86</v>
      </c>
      <c r="J19784" s="153">
        <v>31275000</v>
      </c>
      <c r="K19784" s="153">
        <v>0</v>
      </c>
      <c r="L19784" s="152" t="s">
        <v>703</v>
      </c>
      <c r="M19784" s="152" t="s">
        <v>704</v>
      </c>
      <c r="N19784" s="152" t="s">
        <v>587</v>
      </c>
      <c r="O19784" s="152" t="s">
        <v>587</v>
      </c>
      <c r="P19784" s="152" t="s">
        <v>651</v>
      </c>
      <c r="Q19784" s="152" t="s">
        <v>544</v>
      </c>
      <c r="R19784" s="146">
        <v>5</v>
      </c>
      <c r="S19784" s="154">
        <v>31275000</v>
      </c>
    </row>
    <row r="19785" spans="1:19" ht="15.75" customHeight="1">
      <c r="A19785" s="151">
        <v>45443</v>
      </c>
      <c r="B19785" s="151">
        <v>45443</v>
      </c>
      <c r="C19785" s="152" t="s">
        <v>12741</v>
      </c>
      <c r="D19785" s="151"/>
      <c r="E19785" s="152"/>
      <c r="F19785" s="152" t="s">
        <v>11796</v>
      </c>
      <c r="G19785" s="152" t="s">
        <v>11831</v>
      </c>
      <c r="H19785" s="152" t="s">
        <v>86</v>
      </c>
      <c r="I19785" s="152" t="s">
        <v>51</v>
      </c>
      <c r="J19785" s="153">
        <v>0</v>
      </c>
      <c r="K19785" s="153">
        <v>31275000</v>
      </c>
      <c r="L19785" s="152" t="s">
        <v>3515</v>
      </c>
      <c r="M19785" s="152" t="s">
        <v>3516</v>
      </c>
      <c r="N19785" s="152" t="s">
        <v>587</v>
      </c>
      <c r="O19785" s="152" t="s">
        <v>587</v>
      </c>
      <c r="P19785" s="152" t="s">
        <v>651</v>
      </c>
      <c r="Q19785" s="152" t="s">
        <v>544</v>
      </c>
      <c r="R19785" s="146">
        <v>5</v>
      </c>
      <c r="S19785" s="154">
        <v>-31275000</v>
      </c>
    </row>
    <row r="19786" spans="1:19" ht="15.75" customHeight="1">
      <c r="A19786" s="151">
        <v>45443</v>
      </c>
      <c r="B19786" s="151">
        <v>45443</v>
      </c>
      <c r="C19786" s="152" t="s">
        <v>12741</v>
      </c>
      <c r="D19786" s="151"/>
      <c r="E19786" s="152"/>
      <c r="F19786" s="152" t="s">
        <v>11796</v>
      </c>
      <c r="G19786" s="152" t="s">
        <v>11833</v>
      </c>
      <c r="H19786" s="152" t="s">
        <v>51</v>
      </c>
      <c r="I19786" s="152" t="s">
        <v>86</v>
      </c>
      <c r="J19786" s="153">
        <v>2765000</v>
      </c>
      <c r="K19786" s="153">
        <v>0</v>
      </c>
      <c r="L19786" s="152" t="s">
        <v>703</v>
      </c>
      <c r="M19786" s="152" t="s">
        <v>704</v>
      </c>
      <c r="N19786" s="152" t="s">
        <v>587</v>
      </c>
      <c r="O19786" s="152" t="s">
        <v>587</v>
      </c>
      <c r="P19786" s="152" t="s">
        <v>651</v>
      </c>
      <c r="Q19786" s="152" t="s">
        <v>544</v>
      </c>
      <c r="R19786" s="146">
        <v>5</v>
      </c>
      <c r="S19786" s="154">
        <v>2765000</v>
      </c>
    </row>
    <row r="19787" spans="1:19" ht="15.75" customHeight="1">
      <c r="A19787" s="151">
        <v>45443</v>
      </c>
      <c r="B19787" s="151">
        <v>45443</v>
      </c>
      <c r="C19787" s="152" t="s">
        <v>12741</v>
      </c>
      <c r="D19787" s="151"/>
      <c r="E19787" s="152"/>
      <c r="F19787" s="152" t="s">
        <v>11796</v>
      </c>
      <c r="G19787" s="152" t="s">
        <v>11833</v>
      </c>
      <c r="H19787" s="152" t="s">
        <v>86</v>
      </c>
      <c r="I19787" s="152" t="s">
        <v>51</v>
      </c>
      <c r="J19787" s="153">
        <v>0</v>
      </c>
      <c r="K19787" s="153">
        <v>2765000</v>
      </c>
      <c r="L19787" s="152" t="s">
        <v>3509</v>
      </c>
      <c r="M19787" s="152" t="s">
        <v>3510</v>
      </c>
      <c r="N19787" s="152" t="s">
        <v>587</v>
      </c>
      <c r="O19787" s="152" t="s">
        <v>587</v>
      </c>
      <c r="P19787" s="152" t="s">
        <v>651</v>
      </c>
      <c r="Q19787" s="152" t="s">
        <v>544</v>
      </c>
      <c r="R19787" s="146">
        <v>5</v>
      </c>
      <c r="S19787" s="154">
        <v>-2765000</v>
      </c>
    </row>
    <row r="19788" spans="1:19" ht="15.75" customHeight="1">
      <c r="A19788" s="151">
        <v>45443</v>
      </c>
      <c r="B19788" s="151">
        <v>45443</v>
      </c>
      <c r="C19788" s="152" t="s">
        <v>12741</v>
      </c>
      <c r="D19788" s="151"/>
      <c r="E19788" s="152"/>
      <c r="F19788" s="152" t="s">
        <v>11796</v>
      </c>
      <c r="G19788" s="152" t="s">
        <v>11840</v>
      </c>
      <c r="H19788" s="152" t="s">
        <v>51</v>
      </c>
      <c r="I19788" s="152" t="s">
        <v>86</v>
      </c>
      <c r="J19788" s="153">
        <v>103545000</v>
      </c>
      <c r="K19788" s="153">
        <v>0</v>
      </c>
      <c r="L19788" s="152" t="s">
        <v>703</v>
      </c>
      <c r="M19788" s="152" t="s">
        <v>704</v>
      </c>
      <c r="N19788" s="152" t="s">
        <v>587</v>
      </c>
      <c r="O19788" s="152" t="s">
        <v>587</v>
      </c>
      <c r="P19788" s="152" t="s">
        <v>651</v>
      </c>
      <c r="Q19788" s="152" t="s">
        <v>544</v>
      </c>
      <c r="R19788" s="146">
        <v>5</v>
      </c>
      <c r="S19788" s="154">
        <v>103545000</v>
      </c>
    </row>
    <row r="19789" spans="1:19" ht="15.75" customHeight="1">
      <c r="A19789" s="151">
        <v>45443</v>
      </c>
      <c r="B19789" s="151">
        <v>45443</v>
      </c>
      <c r="C19789" s="152" t="s">
        <v>12741</v>
      </c>
      <c r="D19789" s="151"/>
      <c r="E19789" s="152"/>
      <c r="F19789" s="152" t="s">
        <v>11796</v>
      </c>
      <c r="G19789" s="152" t="s">
        <v>11840</v>
      </c>
      <c r="H19789" s="152" t="s">
        <v>86</v>
      </c>
      <c r="I19789" s="152" t="s">
        <v>51</v>
      </c>
      <c r="J19789" s="153">
        <v>0</v>
      </c>
      <c r="K19789" s="153">
        <v>103545000</v>
      </c>
      <c r="L19789" s="152" t="s">
        <v>3521</v>
      </c>
      <c r="M19789" s="152" t="s">
        <v>3522</v>
      </c>
      <c r="N19789" s="152" t="s">
        <v>587</v>
      </c>
      <c r="O19789" s="152" t="s">
        <v>587</v>
      </c>
      <c r="P19789" s="152" t="s">
        <v>651</v>
      </c>
      <c r="Q19789" s="152" t="s">
        <v>544</v>
      </c>
      <c r="R19789" s="146">
        <v>5</v>
      </c>
      <c r="S19789" s="154">
        <v>-103545000</v>
      </c>
    </row>
    <row r="19790" spans="1:19" ht="15.75" customHeight="1">
      <c r="A19790" s="151">
        <v>45443</v>
      </c>
      <c r="B19790" s="151">
        <v>45443</v>
      </c>
      <c r="C19790" s="152" t="s">
        <v>12741</v>
      </c>
      <c r="D19790" s="151"/>
      <c r="E19790" s="152"/>
      <c r="F19790" s="152" t="s">
        <v>11796</v>
      </c>
      <c r="G19790" s="152" t="s">
        <v>11841</v>
      </c>
      <c r="H19790" s="152" t="s">
        <v>51</v>
      </c>
      <c r="I19790" s="152" t="s">
        <v>86</v>
      </c>
      <c r="J19790" s="153">
        <v>1275000</v>
      </c>
      <c r="K19790" s="153">
        <v>0</v>
      </c>
      <c r="L19790" s="152" t="s">
        <v>703</v>
      </c>
      <c r="M19790" s="152" t="s">
        <v>704</v>
      </c>
      <c r="N19790" s="152" t="s">
        <v>587</v>
      </c>
      <c r="O19790" s="152" t="s">
        <v>587</v>
      </c>
      <c r="P19790" s="152" t="s">
        <v>651</v>
      </c>
      <c r="Q19790" s="152" t="s">
        <v>544</v>
      </c>
      <c r="R19790" s="146">
        <v>5</v>
      </c>
      <c r="S19790" s="154">
        <v>1275000</v>
      </c>
    </row>
    <row r="19791" spans="1:19" ht="15.75" customHeight="1">
      <c r="A19791" s="151">
        <v>45443</v>
      </c>
      <c r="B19791" s="151">
        <v>45443</v>
      </c>
      <c r="C19791" s="152" t="s">
        <v>12741</v>
      </c>
      <c r="D19791" s="151"/>
      <c r="E19791" s="152"/>
      <c r="F19791" s="152" t="s">
        <v>11796</v>
      </c>
      <c r="G19791" s="152" t="s">
        <v>11841</v>
      </c>
      <c r="H19791" s="152" t="s">
        <v>86</v>
      </c>
      <c r="I19791" s="152" t="s">
        <v>51</v>
      </c>
      <c r="J19791" s="153">
        <v>0</v>
      </c>
      <c r="K19791" s="153">
        <v>1275000</v>
      </c>
      <c r="L19791" s="152" t="s">
        <v>3493</v>
      </c>
      <c r="M19791" s="152" t="s">
        <v>3494</v>
      </c>
      <c r="N19791" s="152" t="s">
        <v>587</v>
      </c>
      <c r="O19791" s="152" t="s">
        <v>587</v>
      </c>
      <c r="P19791" s="152" t="s">
        <v>651</v>
      </c>
      <c r="Q19791" s="152" t="s">
        <v>544</v>
      </c>
      <c r="R19791" s="146">
        <v>5</v>
      </c>
      <c r="S19791" s="154">
        <v>-1275000</v>
      </c>
    </row>
    <row r="19792" spans="1:19" ht="15.75" customHeight="1">
      <c r="A19792" s="151">
        <v>45443</v>
      </c>
      <c r="B19792" s="151">
        <v>45443</v>
      </c>
      <c r="C19792" s="152" t="s">
        <v>12741</v>
      </c>
      <c r="D19792" s="151"/>
      <c r="E19792" s="152"/>
      <c r="F19792" s="152" t="s">
        <v>11796</v>
      </c>
      <c r="G19792" s="152" t="s">
        <v>11845</v>
      </c>
      <c r="H19792" s="152" t="s">
        <v>51</v>
      </c>
      <c r="I19792" s="152" t="s">
        <v>86</v>
      </c>
      <c r="J19792" s="153">
        <v>1202000</v>
      </c>
      <c r="K19792" s="153">
        <v>0</v>
      </c>
      <c r="L19792" s="152" t="s">
        <v>703</v>
      </c>
      <c r="M19792" s="152" t="s">
        <v>704</v>
      </c>
      <c r="N19792" s="152" t="s">
        <v>587</v>
      </c>
      <c r="O19792" s="152" t="s">
        <v>587</v>
      </c>
      <c r="P19792" s="152" t="s">
        <v>651</v>
      </c>
      <c r="Q19792" s="152" t="s">
        <v>544</v>
      </c>
      <c r="R19792" s="146">
        <v>5</v>
      </c>
      <c r="S19792" s="154">
        <v>1202000</v>
      </c>
    </row>
    <row r="19793" spans="1:19" ht="15.75" customHeight="1">
      <c r="A19793" s="151">
        <v>45443</v>
      </c>
      <c r="B19793" s="151">
        <v>45443</v>
      </c>
      <c r="C19793" s="152" t="s">
        <v>12741</v>
      </c>
      <c r="D19793" s="151"/>
      <c r="E19793" s="152"/>
      <c r="F19793" s="152" t="s">
        <v>11796</v>
      </c>
      <c r="G19793" s="152" t="s">
        <v>11845</v>
      </c>
      <c r="H19793" s="152" t="s">
        <v>86</v>
      </c>
      <c r="I19793" s="152" t="s">
        <v>51</v>
      </c>
      <c r="J19793" s="153">
        <v>0</v>
      </c>
      <c r="K19793" s="153">
        <v>1202000</v>
      </c>
      <c r="L19793" s="152" t="s">
        <v>6346</v>
      </c>
      <c r="M19793" s="152" t="s">
        <v>6347</v>
      </c>
      <c r="N19793" s="152" t="s">
        <v>587</v>
      </c>
      <c r="O19793" s="152" t="s">
        <v>587</v>
      </c>
      <c r="P19793" s="152" t="s">
        <v>651</v>
      </c>
      <c r="Q19793" s="152" t="s">
        <v>544</v>
      </c>
      <c r="R19793" s="146">
        <v>5</v>
      </c>
      <c r="S19793" s="154">
        <v>-1202000</v>
      </c>
    </row>
    <row r="19794" spans="1:19" ht="15.75" customHeight="1">
      <c r="A19794" s="151">
        <v>45443</v>
      </c>
      <c r="B19794" s="151">
        <v>45443</v>
      </c>
      <c r="C19794" s="152" t="s">
        <v>12741</v>
      </c>
      <c r="D19794" s="151"/>
      <c r="E19794" s="152"/>
      <c r="F19794" s="152" t="s">
        <v>11796</v>
      </c>
      <c r="G19794" s="152" t="s">
        <v>11857</v>
      </c>
      <c r="H19794" s="152" t="s">
        <v>51</v>
      </c>
      <c r="I19794" s="152" t="s">
        <v>86</v>
      </c>
      <c r="J19794" s="153">
        <v>3480000</v>
      </c>
      <c r="K19794" s="153">
        <v>0</v>
      </c>
      <c r="L19794" s="152" t="s">
        <v>703</v>
      </c>
      <c r="M19794" s="152" t="s">
        <v>704</v>
      </c>
      <c r="N19794" s="152" t="s">
        <v>587</v>
      </c>
      <c r="O19794" s="152" t="s">
        <v>587</v>
      </c>
      <c r="P19794" s="152" t="s">
        <v>651</v>
      </c>
      <c r="Q19794" s="152" t="s">
        <v>544</v>
      </c>
      <c r="R19794" s="146">
        <v>5</v>
      </c>
      <c r="S19794" s="154">
        <v>3480000</v>
      </c>
    </row>
    <row r="19795" spans="1:19" ht="15.75" customHeight="1">
      <c r="A19795" s="151">
        <v>45443</v>
      </c>
      <c r="B19795" s="151">
        <v>45443</v>
      </c>
      <c r="C19795" s="152" t="s">
        <v>12741</v>
      </c>
      <c r="D19795" s="151"/>
      <c r="E19795" s="152"/>
      <c r="F19795" s="152" t="s">
        <v>11796</v>
      </c>
      <c r="G19795" s="152" t="s">
        <v>11857</v>
      </c>
      <c r="H19795" s="152" t="s">
        <v>86</v>
      </c>
      <c r="I19795" s="152" t="s">
        <v>51</v>
      </c>
      <c r="J19795" s="153">
        <v>0</v>
      </c>
      <c r="K19795" s="153">
        <v>3480000</v>
      </c>
      <c r="L19795" s="152" t="s">
        <v>8054</v>
      </c>
      <c r="M19795" s="152" t="s">
        <v>8055</v>
      </c>
      <c r="N19795" s="152" t="s">
        <v>587</v>
      </c>
      <c r="O19795" s="152" t="s">
        <v>587</v>
      </c>
      <c r="P19795" s="152" t="s">
        <v>651</v>
      </c>
      <c r="Q19795" s="152" t="s">
        <v>544</v>
      </c>
      <c r="R19795" s="146">
        <v>5</v>
      </c>
      <c r="S19795" s="154">
        <v>-3480000</v>
      </c>
    </row>
    <row r="19796" spans="1:19" ht="15.75" customHeight="1">
      <c r="A19796" s="151">
        <v>45443</v>
      </c>
      <c r="B19796" s="151">
        <v>45443</v>
      </c>
      <c r="C19796" s="152" t="s">
        <v>12741</v>
      </c>
      <c r="D19796" s="151"/>
      <c r="E19796" s="152"/>
      <c r="F19796" s="152" t="s">
        <v>11796</v>
      </c>
      <c r="G19796" s="152" t="s">
        <v>11858</v>
      </c>
      <c r="H19796" s="152" t="s">
        <v>51</v>
      </c>
      <c r="I19796" s="152" t="s">
        <v>86</v>
      </c>
      <c r="J19796" s="153">
        <v>32310000</v>
      </c>
      <c r="K19796" s="153">
        <v>0</v>
      </c>
      <c r="L19796" s="152" t="s">
        <v>703</v>
      </c>
      <c r="M19796" s="152" t="s">
        <v>704</v>
      </c>
      <c r="N19796" s="152" t="s">
        <v>587</v>
      </c>
      <c r="O19796" s="152" t="s">
        <v>587</v>
      </c>
      <c r="P19796" s="152" t="s">
        <v>651</v>
      </c>
      <c r="Q19796" s="152" t="s">
        <v>544</v>
      </c>
      <c r="R19796" s="146">
        <v>5</v>
      </c>
      <c r="S19796" s="154">
        <v>32310000</v>
      </c>
    </row>
    <row r="19797" spans="1:19" ht="15.75" customHeight="1">
      <c r="A19797" s="151">
        <v>45443</v>
      </c>
      <c r="B19797" s="151">
        <v>45443</v>
      </c>
      <c r="C19797" s="152" t="s">
        <v>12741</v>
      </c>
      <c r="D19797" s="151"/>
      <c r="E19797" s="152"/>
      <c r="F19797" s="152" t="s">
        <v>11796</v>
      </c>
      <c r="G19797" s="152" t="s">
        <v>11858</v>
      </c>
      <c r="H19797" s="152" t="s">
        <v>86</v>
      </c>
      <c r="I19797" s="152" t="s">
        <v>51</v>
      </c>
      <c r="J19797" s="153">
        <v>0</v>
      </c>
      <c r="K19797" s="153">
        <v>32310000</v>
      </c>
      <c r="L19797" s="152" t="s">
        <v>3587</v>
      </c>
      <c r="M19797" s="152" t="s">
        <v>3588</v>
      </c>
      <c r="N19797" s="152" t="s">
        <v>587</v>
      </c>
      <c r="O19797" s="152" t="s">
        <v>587</v>
      </c>
      <c r="P19797" s="152" t="s">
        <v>651</v>
      </c>
      <c r="Q19797" s="152" t="s">
        <v>544</v>
      </c>
      <c r="R19797" s="146">
        <v>5</v>
      </c>
      <c r="S19797" s="154">
        <v>-32310000</v>
      </c>
    </row>
    <row r="19798" spans="1:19" ht="15.75" customHeight="1">
      <c r="A19798" s="151">
        <v>45443</v>
      </c>
      <c r="B19798" s="151">
        <v>45443</v>
      </c>
      <c r="C19798" s="152" t="s">
        <v>12741</v>
      </c>
      <c r="D19798" s="151"/>
      <c r="E19798" s="152"/>
      <c r="F19798" s="152" t="s">
        <v>11796</v>
      </c>
      <c r="G19798" s="152" t="s">
        <v>11859</v>
      </c>
      <c r="H19798" s="152" t="s">
        <v>51</v>
      </c>
      <c r="I19798" s="152" t="s">
        <v>86</v>
      </c>
      <c r="J19798" s="153">
        <v>1220000</v>
      </c>
      <c r="K19798" s="153">
        <v>0</v>
      </c>
      <c r="L19798" s="152" t="s">
        <v>703</v>
      </c>
      <c r="M19798" s="152" t="s">
        <v>704</v>
      </c>
      <c r="N19798" s="152" t="s">
        <v>587</v>
      </c>
      <c r="O19798" s="152" t="s">
        <v>587</v>
      </c>
      <c r="P19798" s="152" t="s">
        <v>651</v>
      </c>
      <c r="Q19798" s="152" t="s">
        <v>544</v>
      </c>
      <c r="R19798" s="146">
        <v>5</v>
      </c>
      <c r="S19798" s="154">
        <v>1220000</v>
      </c>
    </row>
    <row r="19799" spans="1:19" ht="15.75" customHeight="1">
      <c r="A19799" s="151">
        <v>45443</v>
      </c>
      <c r="B19799" s="151">
        <v>45443</v>
      </c>
      <c r="C19799" s="152" t="s">
        <v>12741</v>
      </c>
      <c r="D19799" s="151"/>
      <c r="E19799" s="152"/>
      <c r="F19799" s="152" t="s">
        <v>11796</v>
      </c>
      <c r="G19799" s="152" t="s">
        <v>11859</v>
      </c>
      <c r="H19799" s="152" t="s">
        <v>86</v>
      </c>
      <c r="I19799" s="152" t="s">
        <v>51</v>
      </c>
      <c r="J19799" s="153">
        <v>0</v>
      </c>
      <c r="K19799" s="153">
        <v>1220000</v>
      </c>
      <c r="L19799" s="152" t="s">
        <v>3856</v>
      </c>
      <c r="M19799" s="152" t="s">
        <v>3857</v>
      </c>
      <c r="N19799" s="152" t="s">
        <v>587</v>
      </c>
      <c r="O19799" s="152" t="s">
        <v>587</v>
      </c>
      <c r="P19799" s="152" t="s">
        <v>651</v>
      </c>
      <c r="Q19799" s="152" t="s">
        <v>544</v>
      </c>
      <c r="R19799" s="146">
        <v>5</v>
      </c>
      <c r="S19799" s="154">
        <v>-1220000</v>
      </c>
    </row>
    <row r="19800" spans="1:19" ht="15.75" customHeight="1">
      <c r="A19800" s="151">
        <v>45443</v>
      </c>
      <c r="B19800" s="151">
        <v>45443</v>
      </c>
      <c r="C19800" s="152" t="s">
        <v>12741</v>
      </c>
      <c r="D19800" s="151"/>
      <c r="E19800" s="152"/>
      <c r="F19800" s="152" t="s">
        <v>11796</v>
      </c>
      <c r="G19800" s="152" t="s">
        <v>11865</v>
      </c>
      <c r="H19800" s="152" t="s">
        <v>51</v>
      </c>
      <c r="I19800" s="152" t="s">
        <v>86</v>
      </c>
      <c r="J19800" s="153">
        <v>2920000</v>
      </c>
      <c r="K19800" s="153">
        <v>0</v>
      </c>
      <c r="L19800" s="152" t="s">
        <v>703</v>
      </c>
      <c r="M19800" s="152" t="s">
        <v>704</v>
      </c>
      <c r="N19800" s="152" t="s">
        <v>587</v>
      </c>
      <c r="O19800" s="152" t="s">
        <v>587</v>
      </c>
      <c r="P19800" s="152" t="s">
        <v>651</v>
      </c>
      <c r="Q19800" s="152" t="s">
        <v>544</v>
      </c>
      <c r="R19800" s="146">
        <v>5</v>
      </c>
      <c r="S19800" s="154">
        <v>2920000</v>
      </c>
    </row>
    <row r="19801" spans="1:19" ht="15.75" customHeight="1">
      <c r="A19801" s="151">
        <v>45443</v>
      </c>
      <c r="B19801" s="151">
        <v>45443</v>
      </c>
      <c r="C19801" s="152" t="s">
        <v>12741</v>
      </c>
      <c r="D19801" s="151"/>
      <c r="E19801" s="152"/>
      <c r="F19801" s="152" t="s">
        <v>11796</v>
      </c>
      <c r="G19801" s="152" t="s">
        <v>11865</v>
      </c>
      <c r="H19801" s="152" t="s">
        <v>86</v>
      </c>
      <c r="I19801" s="152" t="s">
        <v>51</v>
      </c>
      <c r="J19801" s="153">
        <v>0</v>
      </c>
      <c r="K19801" s="153">
        <v>2920000</v>
      </c>
      <c r="L19801" s="152" t="s">
        <v>3981</v>
      </c>
      <c r="M19801" s="152" t="s">
        <v>3982</v>
      </c>
      <c r="N19801" s="152" t="s">
        <v>587</v>
      </c>
      <c r="O19801" s="152" t="s">
        <v>587</v>
      </c>
      <c r="P19801" s="152" t="s">
        <v>651</v>
      </c>
      <c r="Q19801" s="152" t="s">
        <v>544</v>
      </c>
      <c r="R19801" s="146">
        <v>5</v>
      </c>
      <c r="S19801" s="154">
        <v>-2920000</v>
      </c>
    </row>
    <row r="19802" spans="1:19" ht="15.75" customHeight="1">
      <c r="A19802" s="151">
        <v>45443</v>
      </c>
      <c r="B19802" s="151">
        <v>45443</v>
      </c>
      <c r="C19802" s="152" t="s">
        <v>12741</v>
      </c>
      <c r="D19802" s="151"/>
      <c r="E19802" s="152"/>
      <c r="F19802" s="152" t="s">
        <v>11796</v>
      </c>
      <c r="G19802" s="152" t="s">
        <v>11867</v>
      </c>
      <c r="H19802" s="152" t="s">
        <v>51</v>
      </c>
      <c r="I19802" s="152" t="s">
        <v>86</v>
      </c>
      <c r="J19802" s="153">
        <v>3615000</v>
      </c>
      <c r="K19802" s="153">
        <v>0</v>
      </c>
      <c r="L19802" s="152" t="s">
        <v>703</v>
      </c>
      <c r="M19802" s="152" t="s">
        <v>704</v>
      </c>
      <c r="N19802" s="152" t="s">
        <v>587</v>
      </c>
      <c r="O19802" s="152" t="s">
        <v>587</v>
      </c>
      <c r="P19802" s="152" t="s">
        <v>651</v>
      </c>
      <c r="Q19802" s="152" t="s">
        <v>544</v>
      </c>
      <c r="R19802" s="146">
        <v>5</v>
      </c>
      <c r="S19802" s="154">
        <v>3615000</v>
      </c>
    </row>
    <row r="19803" spans="1:19" ht="15.75" customHeight="1">
      <c r="A19803" s="151">
        <v>45443</v>
      </c>
      <c r="B19803" s="151">
        <v>45443</v>
      </c>
      <c r="C19803" s="152" t="s">
        <v>12741</v>
      </c>
      <c r="D19803" s="151"/>
      <c r="E19803" s="152"/>
      <c r="F19803" s="152" t="s">
        <v>11796</v>
      </c>
      <c r="G19803" s="152" t="s">
        <v>11867</v>
      </c>
      <c r="H19803" s="152" t="s">
        <v>86</v>
      </c>
      <c r="I19803" s="152" t="s">
        <v>51</v>
      </c>
      <c r="J19803" s="153">
        <v>0</v>
      </c>
      <c r="K19803" s="153">
        <v>3615000</v>
      </c>
      <c r="L19803" s="152" t="s">
        <v>3959</v>
      </c>
      <c r="M19803" s="152" t="s">
        <v>3960</v>
      </c>
      <c r="N19803" s="152" t="s">
        <v>587</v>
      </c>
      <c r="O19803" s="152" t="s">
        <v>587</v>
      </c>
      <c r="P19803" s="152" t="s">
        <v>651</v>
      </c>
      <c r="Q19803" s="152" t="s">
        <v>544</v>
      </c>
      <c r="R19803" s="146">
        <v>5</v>
      </c>
      <c r="S19803" s="154">
        <v>-3615000</v>
      </c>
    </row>
    <row r="19804" spans="1:19" ht="15.75" customHeight="1">
      <c r="A19804" s="151">
        <v>45443</v>
      </c>
      <c r="B19804" s="151">
        <v>45443</v>
      </c>
      <c r="C19804" s="152" t="s">
        <v>12741</v>
      </c>
      <c r="D19804" s="151"/>
      <c r="E19804" s="152"/>
      <c r="F19804" s="152" t="s">
        <v>11796</v>
      </c>
      <c r="G19804" s="152" t="s">
        <v>11869</v>
      </c>
      <c r="H19804" s="152" t="s">
        <v>51</v>
      </c>
      <c r="I19804" s="152" t="s">
        <v>86</v>
      </c>
      <c r="J19804" s="153">
        <v>394000</v>
      </c>
      <c r="K19804" s="153">
        <v>0</v>
      </c>
      <c r="L19804" s="152" t="s">
        <v>703</v>
      </c>
      <c r="M19804" s="152" t="s">
        <v>704</v>
      </c>
      <c r="N19804" s="152" t="s">
        <v>587</v>
      </c>
      <c r="O19804" s="152" t="s">
        <v>587</v>
      </c>
      <c r="P19804" s="152" t="s">
        <v>651</v>
      </c>
      <c r="Q19804" s="152" t="s">
        <v>544</v>
      </c>
      <c r="R19804" s="146">
        <v>5</v>
      </c>
      <c r="S19804" s="154">
        <v>394000</v>
      </c>
    </row>
    <row r="19805" spans="1:19" ht="15.75" customHeight="1">
      <c r="A19805" s="151">
        <v>45443</v>
      </c>
      <c r="B19805" s="151">
        <v>45443</v>
      </c>
      <c r="C19805" s="152" t="s">
        <v>12741</v>
      </c>
      <c r="D19805" s="151"/>
      <c r="E19805" s="152"/>
      <c r="F19805" s="152" t="s">
        <v>11796</v>
      </c>
      <c r="G19805" s="152" t="s">
        <v>11869</v>
      </c>
      <c r="H19805" s="152" t="s">
        <v>86</v>
      </c>
      <c r="I19805" s="152" t="s">
        <v>51</v>
      </c>
      <c r="J19805" s="153">
        <v>0</v>
      </c>
      <c r="K19805" s="153">
        <v>394000</v>
      </c>
      <c r="L19805" s="152" t="s">
        <v>4114</v>
      </c>
      <c r="M19805" s="152" t="s">
        <v>4115</v>
      </c>
      <c r="N19805" s="152" t="s">
        <v>587</v>
      </c>
      <c r="O19805" s="152" t="s">
        <v>587</v>
      </c>
      <c r="P19805" s="152" t="s">
        <v>651</v>
      </c>
      <c r="Q19805" s="152" t="s">
        <v>544</v>
      </c>
      <c r="R19805" s="146">
        <v>5</v>
      </c>
      <c r="S19805" s="154">
        <v>-394000</v>
      </c>
    </row>
    <row r="19806" spans="1:19" ht="15.75" customHeight="1">
      <c r="A19806" s="151">
        <v>45443</v>
      </c>
      <c r="B19806" s="151">
        <v>45443</v>
      </c>
      <c r="C19806" s="152" t="s">
        <v>12741</v>
      </c>
      <c r="D19806" s="151"/>
      <c r="E19806" s="152"/>
      <c r="F19806" s="152" t="s">
        <v>11796</v>
      </c>
      <c r="G19806" s="152" t="s">
        <v>11870</v>
      </c>
      <c r="H19806" s="152" t="s">
        <v>51</v>
      </c>
      <c r="I19806" s="152" t="s">
        <v>86</v>
      </c>
      <c r="J19806" s="153">
        <v>28350000</v>
      </c>
      <c r="K19806" s="153">
        <v>0</v>
      </c>
      <c r="L19806" s="152" t="s">
        <v>703</v>
      </c>
      <c r="M19806" s="152" t="s">
        <v>704</v>
      </c>
      <c r="N19806" s="152" t="s">
        <v>587</v>
      </c>
      <c r="O19806" s="152" t="s">
        <v>587</v>
      </c>
      <c r="P19806" s="152" t="s">
        <v>651</v>
      </c>
      <c r="Q19806" s="152" t="s">
        <v>544</v>
      </c>
      <c r="R19806" s="146">
        <v>5</v>
      </c>
      <c r="S19806" s="154">
        <v>28350000</v>
      </c>
    </row>
    <row r="19807" spans="1:19" ht="15.75" customHeight="1">
      <c r="A19807" s="151">
        <v>45443</v>
      </c>
      <c r="B19807" s="151">
        <v>45443</v>
      </c>
      <c r="C19807" s="152" t="s">
        <v>12741</v>
      </c>
      <c r="D19807" s="151"/>
      <c r="E19807" s="152"/>
      <c r="F19807" s="152" t="s">
        <v>11796</v>
      </c>
      <c r="G19807" s="152" t="s">
        <v>11870</v>
      </c>
      <c r="H19807" s="152" t="s">
        <v>86</v>
      </c>
      <c r="I19807" s="152" t="s">
        <v>51</v>
      </c>
      <c r="J19807" s="153">
        <v>0</v>
      </c>
      <c r="K19807" s="153">
        <v>28350000</v>
      </c>
      <c r="L19807" s="152" t="s">
        <v>6332</v>
      </c>
      <c r="M19807" s="152" t="s">
        <v>6333</v>
      </c>
      <c r="N19807" s="152" t="s">
        <v>587</v>
      </c>
      <c r="O19807" s="152" t="s">
        <v>587</v>
      </c>
      <c r="P19807" s="152" t="s">
        <v>651</v>
      </c>
      <c r="Q19807" s="152" t="s">
        <v>544</v>
      </c>
      <c r="R19807" s="146">
        <v>5</v>
      </c>
      <c r="S19807" s="154">
        <v>-28350000</v>
      </c>
    </row>
    <row r="19808" spans="1:19" ht="15.75" customHeight="1">
      <c r="A19808" s="151">
        <v>45443</v>
      </c>
      <c r="B19808" s="151">
        <v>45443</v>
      </c>
      <c r="C19808" s="152" t="s">
        <v>12741</v>
      </c>
      <c r="D19808" s="151"/>
      <c r="E19808" s="152"/>
      <c r="F19808" s="152" t="s">
        <v>11796</v>
      </c>
      <c r="G19808" s="152" t="s">
        <v>11876</v>
      </c>
      <c r="H19808" s="152" t="s">
        <v>51</v>
      </c>
      <c r="I19808" s="152" t="s">
        <v>86</v>
      </c>
      <c r="J19808" s="153">
        <v>3845000</v>
      </c>
      <c r="K19808" s="153">
        <v>0</v>
      </c>
      <c r="L19808" s="152" t="s">
        <v>703</v>
      </c>
      <c r="M19808" s="152" t="s">
        <v>704</v>
      </c>
      <c r="N19808" s="152" t="s">
        <v>587</v>
      </c>
      <c r="O19808" s="152" t="s">
        <v>587</v>
      </c>
      <c r="P19808" s="152" t="s">
        <v>651</v>
      </c>
      <c r="Q19808" s="152" t="s">
        <v>544</v>
      </c>
      <c r="R19808" s="146">
        <v>5</v>
      </c>
      <c r="S19808" s="154">
        <v>3845000</v>
      </c>
    </row>
    <row r="19809" spans="1:19" ht="15.75" customHeight="1">
      <c r="A19809" s="151">
        <v>45443</v>
      </c>
      <c r="B19809" s="151">
        <v>45443</v>
      </c>
      <c r="C19809" s="152" t="s">
        <v>12741</v>
      </c>
      <c r="D19809" s="151"/>
      <c r="E19809" s="152"/>
      <c r="F19809" s="152" t="s">
        <v>11796</v>
      </c>
      <c r="G19809" s="152" t="s">
        <v>11876</v>
      </c>
      <c r="H19809" s="152" t="s">
        <v>86</v>
      </c>
      <c r="I19809" s="152" t="s">
        <v>51</v>
      </c>
      <c r="J19809" s="153">
        <v>0</v>
      </c>
      <c r="K19809" s="153">
        <v>3845000</v>
      </c>
      <c r="L19809" s="152" t="s">
        <v>3818</v>
      </c>
      <c r="M19809" s="152" t="s">
        <v>3819</v>
      </c>
      <c r="N19809" s="152" t="s">
        <v>587</v>
      </c>
      <c r="O19809" s="152" t="s">
        <v>587</v>
      </c>
      <c r="P19809" s="152" t="s">
        <v>651</v>
      </c>
      <c r="Q19809" s="152" t="s">
        <v>544</v>
      </c>
      <c r="R19809" s="146">
        <v>5</v>
      </c>
      <c r="S19809" s="154">
        <v>-3845000</v>
      </c>
    </row>
    <row r="19810" spans="1:19" ht="15.75" customHeight="1">
      <c r="A19810" s="151">
        <v>45443</v>
      </c>
      <c r="B19810" s="151">
        <v>45443</v>
      </c>
      <c r="C19810" s="152" t="s">
        <v>12741</v>
      </c>
      <c r="D19810" s="151"/>
      <c r="E19810" s="152"/>
      <c r="F19810" s="152" t="s">
        <v>11796</v>
      </c>
      <c r="G19810" s="152" t="s">
        <v>11877</v>
      </c>
      <c r="H19810" s="152" t="s">
        <v>51</v>
      </c>
      <c r="I19810" s="152" t="s">
        <v>86</v>
      </c>
      <c r="J19810" s="153">
        <v>1634000</v>
      </c>
      <c r="K19810" s="153">
        <v>0</v>
      </c>
      <c r="L19810" s="152" t="s">
        <v>703</v>
      </c>
      <c r="M19810" s="152" t="s">
        <v>704</v>
      </c>
      <c r="N19810" s="152" t="s">
        <v>587</v>
      </c>
      <c r="O19810" s="152" t="s">
        <v>587</v>
      </c>
      <c r="P19810" s="152" t="s">
        <v>651</v>
      </c>
      <c r="Q19810" s="152" t="s">
        <v>544</v>
      </c>
      <c r="R19810" s="146">
        <v>5</v>
      </c>
      <c r="S19810" s="154">
        <v>1634000</v>
      </c>
    </row>
    <row r="19811" spans="1:19" ht="15.75" customHeight="1">
      <c r="A19811" s="151">
        <v>45443</v>
      </c>
      <c r="B19811" s="151">
        <v>45443</v>
      </c>
      <c r="C19811" s="152" t="s">
        <v>12741</v>
      </c>
      <c r="D19811" s="151"/>
      <c r="E19811" s="152"/>
      <c r="F19811" s="152" t="s">
        <v>11796</v>
      </c>
      <c r="G19811" s="152" t="s">
        <v>11877</v>
      </c>
      <c r="H19811" s="152" t="s">
        <v>86</v>
      </c>
      <c r="I19811" s="152" t="s">
        <v>51</v>
      </c>
      <c r="J19811" s="153">
        <v>0</v>
      </c>
      <c r="K19811" s="153">
        <v>1634000</v>
      </c>
      <c r="L19811" s="152" t="s">
        <v>4044</v>
      </c>
      <c r="M19811" s="152" t="s">
        <v>4045</v>
      </c>
      <c r="N19811" s="152" t="s">
        <v>587</v>
      </c>
      <c r="O19811" s="152" t="s">
        <v>587</v>
      </c>
      <c r="P19811" s="152" t="s">
        <v>651</v>
      </c>
      <c r="Q19811" s="152" t="s">
        <v>544</v>
      </c>
      <c r="R19811" s="146">
        <v>5</v>
      </c>
      <c r="S19811" s="154">
        <v>-1634000</v>
      </c>
    </row>
    <row r="19812" spans="1:19" ht="15.75" customHeight="1">
      <c r="A19812" s="151">
        <v>45443</v>
      </c>
      <c r="B19812" s="151">
        <v>45443</v>
      </c>
      <c r="C19812" s="152" t="s">
        <v>12741</v>
      </c>
      <c r="D19812" s="151"/>
      <c r="E19812" s="152"/>
      <c r="F19812" s="152" t="s">
        <v>11796</v>
      </c>
      <c r="G19812" s="152" t="s">
        <v>11878</v>
      </c>
      <c r="H19812" s="152" t="s">
        <v>51</v>
      </c>
      <c r="I19812" s="152" t="s">
        <v>86</v>
      </c>
      <c r="J19812" s="153">
        <v>1434000</v>
      </c>
      <c r="K19812" s="153">
        <v>0</v>
      </c>
      <c r="L19812" s="152" t="s">
        <v>703</v>
      </c>
      <c r="M19812" s="152" t="s">
        <v>704</v>
      </c>
      <c r="N19812" s="152" t="s">
        <v>587</v>
      </c>
      <c r="O19812" s="152" t="s">
        <v>587</v>
      </c>
      <c r="P19812" s="152" t="s">
        <v>651</v>
      </c>
      <c r="Q19812" s="152" t="s">
        <v>544</v>
      </c>
      <c r="R19812" s="146">
        <v>5</v>
      </c>
      <c r="S19812" s="154">
        <v>1434000</v>
      </c>
    </row>
    <row r="19813" spans="1:19" ht="15.75" customHeight="1">
      <c r="A19813" s="151">
        <v>45443</v>
      </c>
      <c r="B19813" s="151">
        <v>45443</v>
      </c>
      <c r="C19813" s="152" t="s">
        <v>12741</v>
      </c>
      <c r="D19813" s="151"/>
      <c r="E19813" s="152"/>
      <c r="F19813" s="152" t="s">
        <v>11796</v>
      </c>
      <c r="G19813" s="152" t="s">
        <v>11878</v>
      </c>
      <c r="H19813" s="152" t="s">
        <v>86</v>
      </c>
      <c r="I19813" s="152" t="s">
        <v>51</v>
      </c>
      <c r="J19813" s="153">
        <v>0</v>
      </c>
      <c r="K19813" s="153">
        <v>1434000</v>
      </c>
      <c r="L19813" s="152" t="s">
        <v>3596</v>
      </c>
      <c r="M19813" s="152" t="s">
        <v>3597</v>
      </c>
      <c r="N19813" s="152" t="s">
        <v>587</v>
      </c>
      <c r="O19813" s="152" t="s">
        <v>587</v>
      </c>
      <c r="P19813" s="152" t="s">
        <v>651</v>
      </c>
      <c r="Q19813" s="152" t="s">
        <v>544</v>
      </c>
      <c r="R19813" s="146">
        <v>5</v>
      </c>
      <c r="S19813" s="154">
        <v>-1434000</v>
      </c>
    </row>
    <row r="19814" spans="1:19" ht="15.75" customHeight="1">
      <c r="A19814" s="151">
        <v>45443</v>
      </c>
      <c r="B19814" s="151">
        <v>45443</v>
      </c>
      <c r="C19814" s="152" t="s">
        <v>12741</v>
      </c>
      <c r="D19814" s="151"/>
      <c r="E19814" s="152"/>
      <c r="F19814" s="152" t="s">
        <v>11796</v>
      </c>
      <c r="G19814" s="152" t="s">
        <v>11888</v>
      </c>
      <c r="H19814" s="152" t="s">
        <v>51</v>
      </c>
      <c r="I19814" s="152" t="s">
        <v>86</v>
      </c>
      <c r="J19814" s="153">
        <v>212000</v>
      </c>
      <c r="K19814" s="153">
        <v>0</v>
      </c>
      <c r="L19814" s="152" t="s">
        <v>703</v>
      </c>
      <c r="M19814" s="152" t="s">
        <v>704</v>
      </c>
      <c r="N19814" s="152" t="s">
        <v>587</v>
      </c>
      <c r="O19814" s="152" t="s">
        <v>587</v>
      </c>
      <c r="P19814" s="152" t="s">
        <v>651</v>
      </c>
      <c r="Q19814" s="152" t="s">
        <v>544</v>
      </c>
      <c r="R19814" s="146">
        <v>5</v>
      </c>
      <c r="S19814" s="154">
        <v>212000</v>
      </c>
    </row>
    <row r="19815" spans="1:19" ht="15.75" customHeight="1">
      <c r="A19815" s="151">
        <v>45443</v>
      </c>
      <c r="B19815" s="151">
        <v>45443</v>
      </c>
      <c r="C19815" s="152" t="s">
        <v>12741</v>
      </c>
      <c r="D19815" s="151"/>
      <c r="E19815" s="152"/>
      <c r="F19815" s="152" t="s">
        <v>11796</v>
      </c>
      <c r="G19815" s="152" t="s">
        <v>11888</v>
      </c>
      <c r="H19815" s="152" t="s">
        <v>86</v>
      </c>
      <c r="I19815" s="152" t="s">
        <v>51</v>
      </c>
      <c r="J19815" s="153">
        <v>0</v>
      </c>
      <c r="K19815" s="153">
        <v>212000</v>
      </c>
      <c r="L19815" s="152" t="s">
        <v>3539</v>
      </c>
      <c r="M19815" s="152" t="s">
        <v>3540</v>
      </c>
      <c r="N19815" s="152" t="s">
        <v>587</v>
      </c>
      <c r="O19815" s="152" t="s">
        <v>587</v>
      </c>
      <c r="P19815" s="152" t="s">
        <v>651</v>
      </c>
      <c r="Q19815" s="152" t="s">
        <v>544</v>
      </c>
      <c r="R19815" s="146">
        <v>5</v>
      </c>
      <c r="S19815" s="154">
        <v>-212000</v>
      </c>
    </row>
    <row r="19816" spans="1:19" ht="15.75" customHeight="1">
      <c r="A19816" s="151">
        <v>45443</v>
      </c>
      <c r="B19816" s="151">
        <v>45443</v>
      </c>
      <c r="C19816" s="152" t="s">
        <v>12741</v>
      </c>
      <c r="D19816" s="151"/>
      <c r="E19816" s="152"/>
      <c r="F19816" s="152" t="s">
        <v>11796</v>
      </c>
      <c r="G19816" s="152" t="s">
        <v>11898</v>
      </c>
      <c r="H19816" s="152" t="s">
        <v>51</v>
      </c>
      <c r="I19816" s="152" t="s">
        <v>86</v>
      </c>
      <c r="J19816" s="153">
        <v>2480000</v>
      </c>
      <c r="K19816" s="153">
        <v>0</v>
      </c>
      <c r="L19816" s="152" t="s">
        <v>703</v>
      </c>
      <c r="M19816" s="152" t="s">
        <v>704</v>
      </c>
      <c r="N19816" s="152" t="s">
        <v>587</v>
      </c>
      <c r="O19816" s="152" t="s">
        <v>587</v>
      </c>
      <c r="P19816" s="152" t="s">
        <v>651</v>
      </c>
      <c r="Q19816" s="152" t="s">
        <v>544</v>
      </c>
      <c r="R19816" s="146">
        <v>5</v>
      </c>
      <c r="S19816" s="154">
        <v>2480000</v>
      </c>
    </row>
    <row r="19817" spans="1:19" ht="15.75" customHeight="1">
      <c r="A19817" s="151">
        <v>45443</v>
      </c>
      <c r="B19817" s="151">
        <v>45443</v>
      </c>
      <c r="C19817" s="152" t="s">
        <v>12741</v>
      </c>
      <c r="D19817" s="151"/>
      <c r="E19817" s="152"/>
      <c r="F19817" s="152" t="s">
        <v>11796</v>
      </c>
      <c r="G19817" s="152" t="s">
        <v>11898</v>
      </c>
      <c r="H19817" s="152" t="s">
        <v>86</v>
      </c>
      <c r="I19817" s="152" t="s">
        <v>51</v>
      </c>
      <c r="J19817" s="153">
        <v>0</v>
      </c>
      <c r="K19817" s="153">
        <v>2480000</v>
      </c>
      <c r="L19817" s="152" t="s">
        <v>6007</v>
      </c>
      <c r="M19817" s="152" t="s">
        <v>6008</v>
      </c>
      <c r="N19817" s="152" t="s">
        <v>587</v>
      </c>
      <c r="O19817" s="152" t="s">
        <v>587</v>
      </c>
      <c r="P19817" s="152" t="s">
        <v>651</v>
      </c>
      <c r="Q19817" s="152" t="s">
        <v>544</v>
      </c>
      <c r="R19817" s="146">
        <v>5</v>
      </c>
      <c r="S19817" s="154">
        <v>-2480000</v>
      </c>
    </row>
    <row r="19818" spans="1:19" ht="15.75" customHeight="1">
      <c r="A19818" s="151">
        <v>45443</v>
      </c>
      <c r="B19818" s="151">
        <v>45443</v>
      </c>
      <c r="C19818" s="152" t="s">
        <v>12741</v>
      </c>
      <c r="D19818" s="151"/>
      <c r="E19818" s="152"/>
      <c r="F19818" s="152" t="s">
        <v>11796</v>
      </c>
      <c r="G19818" s="152" t="s">
        <v>11910</v>
      </c>
      <c r="H19818" s="152" t="s">
        <v>51</v>
      </c>
      <c r="I19818" s="152" t="s">
        <v>86</v>
      </c>
      <c r="J19818" s="153">
        <v>4950000</v>
      </c>
      <c r="K19818" s="153">
        <v>0</v>
      </c>
      <c r="L19818" s="152" t="s">
        <v>703</v>
      </c>
      <c r="M19818" s="152" t="s">
        <v>704</v>
      </c>
      <c r="N19818" s="152" t="s">
        <v>587</v>
      </c>
      <c r="O19818" s="152" t="s">
        <v>587</v>
      </c>
      <c r="P19818" s="152" t="s">
        <v>651</v>
      </c>
      <c r="Q19818" s="152" t="s">
        <v>544</v>
      </c>
      <c r="R19818" s="146">
        <v>5</v>
      </c>
      <c r="S19818" s="154">
        <v>4950000</v>
      </c>
    </row>
    <row r="19819" spans="1:19" ht="15.75" customHeight="1">
      <c r="A19819" s="151">
        <v>45443</v>
      </c>
      <c r="B19819" s="151">
        <v>45443</v>
      </c>
      <c r="C19819" s="152" t="s">
        <v>12741</v>
      </c>
      <c r="D19819" s="151"/>
      <c r="E19819" s="152"/>
      <c r="F19819" s="152" t="s">
        <v>11796</v>
      </c>
      <c r="G19819" s="152" t="s">
        <v>11910</v>
      </c>
      <c r="H19819" s="152" t="s">
        <v>86</v>
      </c>
      <c r="I19819" s="152" t="s">
        <v>51</v>
      </c>
      <c r="J19819" s="153">
        <v>0</v>
      </c>
      <c r="K19819" s="153">
        <v>4950000</v>
      </c>
      <c r="L19819" s="152" t="s">
        <v>3999</v>
      </c>
      <c r="M19819" s="152" t="s">
        <v>4000</v>
      </c>
      <c r="N19819" s="152" t="s">
        <v>587</v>
      </c>
      <c r="O19819" s="152" t="s">
        <v>587</v>
      </c>
      <c r="P19819" s="152" t="s">
        <v>651</v>
      </c>
      <c r="Q19819" s="152" t="s">
        <v>544</v>
      </c>
      <c r="R19819" s="146">
        <v>5</v>
      </c>
      <c r="S19819" s="154">
        <v>-4950000</v>
      </c>
    </row>
    <row r="19820" spans="1:19" ht="15.75" customHeight="1">
      <c r="A19820" s="151">
        <v>45443</v>
      </c>
      <c r="B19820" s="151">
        <v>45443</v>
      </c>
      <c r="C19820" s="152" t="s">
        <v>12741</v>
      </c>
      <c r="D19820" s="151"/>
      <c r="E19820" s="152"/>
      <c r="F19820" s="152" t="s">
        <v>11796</v>
      </c>
      <c r="G19820" s="152" t="s">
        <v>11914</v>
      </c>
      <c r="H19820" s="152" t="s">
        <v>51</v>
      </c>
      <c r="I19820" s="152" t="s">
        <v>86</v>
      </c>
      <c r="J19820" s="153">
        <v>2345000</v>
      </c>
      <c r="K19820" s="153">
        <v>0</v>
      </c>
      <c r="L19820" s="152" t="s">
        <v>703</v>
      </c>
      <c r="M19820" s="152" t="s">
        <v>704</v>
      </c>
      <c r="N19820" s="152" t="s">
        <v>587</v>
      </c>
      <c r="O19820" s="152" t="s">
        <v>587</v>
      </c>
      <c r="P19820" s="152" t="s">
        <v>651</v>
      </c>
      <c r="Q19820" s="152" t="s">
        <v>544</v>
      </c>
      <c r="R19820" s="146">
        <v>5</v>
      </c>
      <c r="S19820" s="154">
        <v>2345000</v>
      </c>
    </row>
    <row r="19821" spans="1:19" ht="15.75" customHeight="1">
      <c r="A19821" s="151">
        <v>45443</v>
      </c>
      <c r="B19821" s="151">
        <v>45443</v>
      </c>
      <c r="C19821" s="152" t="s">
        <v>12741</v>
      </c>
      <c r="D19821" s="151"/>
      <c r="E19821" s="152"/>
      <c r="F19821" s="152" t="s">
        <v>11796</v>
      </c>
      <c r="G19821" s="152" t="s">
        <v>11914</v>
      </c>
      <c r="H19821" s="152" t="s">
        <v>86</v>
      </c>
      <c r="I19821" s="152" t="s">
        <v>51</v>
      </c>
      <c r="J19821" s="153">
        <v>0</v>
      </c>
      <c r="K19821" s="153">
        <v>2345000</v>
      </c>
      <c r="L19821" s="152" t="s">
        <v>3605</v>
      </c>
      <c r="M19821" s="152" t="s">
        <v>3606</v>
      </c>
      <c r="N19821" s="152" t="s">
        <v>587</v>
      </c>
      <c r="O19821" s="152" t="s">
        <v>587</v>
      </c>
      <c r="P19821" s="152" t="s">
        <v>651</v>
      </c>
      <c r="Q19821" s="152" t="s">
        <v>544</v>
      </c>
      <c r="R19821" s="146">
        <v>5</v>
      </c>
      <c r="S19821" s="154">
        <v>-2345000</v>
      </c>
    </row>
    <row r="19822" spans="1:19" ht="15.75" customHeight="1">
      <c r="A19822" s="151">
        <v>45443</v>
      </c>
      <c r="B19822" s="151">
        <v>45443</v>
      </c>
      <c r="C19822" s="152" t="s">
        <v>12741</v>
      </c>
      <c r="D19822" s="151"/>
      <c r="E19822" s="152"/>
      <c r="F19822" s="152" t="s">
        <v>11796</v>
      </c>
      <c r="G19822" s="152" t="s">
        <v>11919</v>
      </c>
      <c r="H19822" s="152" t="s">
        <v>51</v>
      </c>
      <c r="I19822" s="152" t="s">
        <v>86</v>
      </c>
      <c r="J19822" s="153">
        <v>3550000</v>
      </c>
      <c r="K19822" s="153">
        <v>0</v>
      </c>
      <c r="L19822" s="152" t="s">
        <v>703</v>
      </c>
      <c r="M19822" s="152" t="s">
        <v>704</v>
      </c>
      <c r="N19822" s="152" t="s">
        <v>587</v>
      </c>
      <c r="O19822" s="152" t="s">
        <v>587</v>
      </c>
      <c r="P19822" s="152" t="s">
        <v>651</v>
      </c>
      <c r="Q19822" s="152" t="s">
        <v>544</v>
      </c>
      <c r="R19822" s="146">
        <v>5</v>
      </c>
      <c r="S19822" s="154">
        <v>3550000</v>
      </c>
    </row>
    <row r="19823" spans="1:19" ht="15.75" customHeight="1">
      <c r="A19823" s="151">
        <v>45443</v>
      </c>
      <c r="B19823" s="151">
        <v>45443</v>
      </c>
      <c r="C19823" s="152" t="s">
        <v>12741</v>
      </c>
      <c r="D19823" s="151"/>
      <c r="E19823" s="152"/>
      <c r="F19823" s="152" t="s">
        <v>11796</v>
      </c>
      <c r="G19823" s="152" t="s">
        <v>11919</v>
      </c>
      <c r="H19823" s="152" t="s">
        <v>86</v>
      </c>
      <c r="I19823" s="152" t="s">
        <v>51</v>
      </c>
      <c r="J19823" s="153">
        <v>0</v>
      </c>
      <c r="K19823" s="153">
        <v>3550000</v>
      </c>
      <c r="L19823" s="152" t="s">
        <v>3913</v>
      </c>
      <c r="M19823" s="152" t="s">
        <v>3914</v>
      </c>
      <c r="N19823" s="152" t="s">
        <v>587</v>
      </c>
      <c r="O19823" s="152" t="s">
        <v>587</v>
      </c>
      <c r="P19823" s="152" t="s">
        <v>651</v>
      </c>
      <c r="Q19823" s="152" t="s">
        <v>544</v>
      </c>
      <c r="R19823" s="146">
        <v>5</v>
      </c>
      <c r="S19823" s="154">
        <v>-3550000</v>
      </c>
    </row>
    <row r="19824" spans="1:19" ht="15.75" customHeight="1">
      <c r="A19824" s="151">
        <v>45443</v>
      </c>
      <c r="B19824" s="151">
        <v>45443</v>
      </c>
      <c r="C19824" s="152" t="s">
        <v>12741</v>
      </c>
      <c r="D19824" s="151"/>
      <c r="E19824" s="152"/>
      <c r="F19824" s="152" t="s">
        <v>11796</v>
      </c>
      <c r="G19824" s="152" t="s">
        <v>11920</v>
      </c>
      <c r="H19824" s="152" t="s">
        <v>51</v>
      </c>
      <c r="I19824" s="152" t="s">
        <v>86</v>
      </c>
      <c r="J19824" s="153">
        <v>1365000</v>
      </c>
      <c r="K19824" s="153">
        <v>0</v>
      </c>
      <c r="L19824" s="152" t="s">
        <v>703</v>
      </c>
      <c r="M19824" s="152" t="s">
        <v>704</v>
      </c>
      <c r="N19824" s="152" t="s">
        <v>587</v>
      </c>
      <c r="O19824" s="152" t="s">
        <v>587</v>
      </c>
      <c r="P19824" s="152" t="s">
        <v>651</v>
      </c>
      <c r="Q19824" s="152" t="s">
        <v>544</v>
      </c>
      <c r="R19824" s="146">
        <v>5</v>
      </c>
      <c r="S19824" s="154">
        <v>1365000</v>
      </c>
    </row>
    <row r="19825" spans="1:19" ht="15.75" customHeight="1">
      <c r="A19825" s="151">
        <v>45443</v>
      </c>
      <c r="B19825" s="151">
        <v>45443</v>
      </c>
      <c r="C19825" s="152" t="s">
        <v>12741</v>
      </c>
      <c r="D19825" s="151"/>
      <c r="E19825" s="152"/>
      <c r="F19825" s="152" t="s">
        <v>11796</v>
      </c>
      <c r="G19825" s="152" t="s">
        <v>11920</v>
      </c>
      <c r="H19825" s="152" t="s">
        <v>86</v>
      </c>
      <c r="I19825" s="152" t="s">
        <v>51</v>
      </c>
      <c r="J19825" s="153">
        <v>0</v>
      </c>
      <c r="K19825" s="153">
        <v>1365000</v>
      </c>
      <c r="L19825" s="152" t="s">
        <v>3905</v>
      </c>
      <c r="M19825" s="152" t="s">
        <v>3906</v>
      </c>
      <c r="N19825" s="152" t="s">
        <v>587</v>
      </c>
      <c r="O19825" s="152" t="s">
        <v>587</v>
      </c>
      <c r="P19825" s="152" t="s">
        <v>651</v>
      </c>
      <c r="Q19825" s="152" t="s">
        <v>544</v>
      </c>
      <c r="R19825" s="146">
        <v>5</v>
      </c>
      <c r="S19825" s="154">
        <v>-1365000</v>
      </c>
    </row>
    <row r="19826" spans="1:19" ht="15.75" customHeight="1">
      <c r="A19826" s="151">
        <v>45443</v>
      </c>
      <c r="B19826" s="151">
        <v>45443</v>
      </c>
      <c r="C19826" s="152" t="s">
        <v>12741</v>
      </c>
      <c r="D19826" s="151"/>
      <c r="E19826" s="152"/>
      <c r="F19826" s="152" t="s">
        <v>11796</v>
      </c>
      <c r="G19826" s="152" t="s">
        <v>11926</v>
      </c>
      <c r="H19826" s="152" t="s">
        <v>51</v>
      </c>
      <c r="I19826" s="152" t="s">
        <v>86</v>
      </c>
      <c r="J19826" s="153">
        <v>6340000</v>
      </c>
      <c r="K19826" s="153">
        <v>0</v>
      </c>
      <c r="L19826" s="152" t="s">
        <v>703</v>
      </c>
      <c r="M19826" s="152" t="s">
        <v>704</v>
      </c>
      <c r="N19826" s="152" t="s">
        <v>587</v>
      </c>
      <c r="O19826" s="152" t="s">
        <v>587</v>
      </c>
      <c r="P19826" s="152" t="s">
        <v>651</v>
      </c>
      <c r="Q19826" s="152" t="s">
        <v>544</v>
      </c>
      <c r="R19826" s="146">
        <v>5</v>
      </c>
      <c r="S19826" s="154">
        <v>6340000</v>
      </c>
    </row>
    <row r="19827" spans="1:19" ht="15.75" customHeight="1">
      <c r="A19827" s="151">
        <v>45443</v>
      </c>
      <c r="B19827" s="151">
        <v>45443</v>
      </c>
      <c r="C19827" s="152" t="s">
        <v>12741</v>
      </c>
      <c r="D19827" s="151"/>
      <c r="E19827" s="152"/>
      <c r="F19827" s="152" t="s">
        <v>11796</v>
      </c>
      <c r="G19827" s="152" t="s">
        <v>11926</v>
      </c>
      <c r="H19827" s="152" t="s">
        <v>86</v>
      </c>
      <c r="I19827" s="152" t="s">
        <v>51</v>
      </c>
      <c r="J19827" s="153">
        <v>0</v>
      </c>
      <c r="K19827" s="153">
        <v>6340000</v>
      </c>
      <c r="L19827" s="152" t="s">
        <v>8236</v>
      </c>
      <c r="M19827" s="152" t="s">
        <v>8237</v>
      </c>
      <c r="N19827" s="152" t="s">
        <v>587</v>
      </c>
      <c r="O19827" s="152" t="s">
        <v>587</v>
      </c>
      <c r="P19827" s="152" t="s">
        <v>651</v>
      </c>
      <c r="Q19827" s="152" t="s">
        <v>544</v>
      </c>
      <c r="R19827" s="146">
        <v>5</v>
      </c>
      <c r="S19827" s="154">
        <v>-6340000</v>
      </c>
    </row>
    <row r="19828" spans="1:19" ht="15.75" customHeight="1">
      <c r="A19828" s="151">
        <v>45443</v>
      </c>
      <c r="B19828" s="151">
        <v>45443</v>
      </c>
      <c r="C19828" s="152" t="s">
        <v>12741</v>
      </c>
      <c r="D19828" s="151"/>
      <c r="E19828" s="152"/>
      <c r="F19828" s="152" t="s">
        <v>11796</v>
      </c>
      <c r="G19828" s="152" t="s">
        <v>11932</v>
      </c>
      <c r="H19828" s="152" t="s">
        <v>51</v>
      </c>
      <c r="I19828" s="152" t="s">
        <v>86</v>
      </c>
      <c r="J19828" s="153">
        <v>2170000</v>
      </c>
      <c r="K19828" s="153">
        <v>0</v>
      </c>
      <c r="L19828" s="152" t="s">
        <v>703</v>
      </c>
      <c r="M19828" s="152" t="s">
        <v>704</v>
      </c>
      <c r="N19828" s="152" t="s">
        <v>587</v>
      </c>
      <c r="O19828" s="152" t="s">
        <v>587</v>
      </c>
      <c r="P19828" s="152" t="s">
        <v>651</v>
      </c>
      <c r="Q19828" s="152" t="s">
        <v>544</v>
      </c>
      <c r="R19828" s="146">
        <v>5</v>
      </c>
      <c r="S19828" s="154">
        <v>2170000</v>
      </c>
    </row>
    <row r="19829" spans="1:19" ht="15.75" customHeight="1">
      <c r="A19829" s="151">
        <v>45443</v>
      </c>
      <c r="B19829" s="151">
        <v>45443</v>
      </c>
      <c r="C19829" s="152" t="s">
        <v>12741</v>
      </c>
      <c r="D19829" s="151"/>
      <c r="E19829" s="152"/>
      <c r="F19829" s="152" t="s">
        <v>11796</v>
      </c>
      <c r="G19829" s="152" t="s">
        <v>11932</v>
      </c>
      <c r="H19829" s="152" t="s">
        <v>86</v>
      </c>
      <c r="I19829" s="152" t="s">
        <v>51</v>
      </c>
      <c r="J19829" s="153">
        <v>0</v>
      </c>
      <c r="K19829" s="153">
        <v>2170000</v>
      </c>
      <c r="L19829" s="152" t="s">
        <v>3953</v>
      </c>
      <c r="M19829" s="152" t="s">
        <v>3954</v>
      </c>
      <c r="N19829" s="152" t="s">
        <v>587</v>
      </c>
      <c r="O19829" s="152" t="s">
        <v>587</v>
      </c>
      <c r="P19829" s="152" t="s">
        <v>651</v>
      </c>
      <c r="Q19829" s="152" t="s">
        <v>544</v>
      </c>
      <c r="R19829" s="146">
        <v>5</v>
      </c>
      <c r="S19829" s="154">
        <v>-2170000</v>
      </c>
    </row>
    <row r="19830" spans="1:19" ht="15.75" customHeight="1">
      <c r="A19830" s="151">
        <v>45443</v>
      </c>
      <c r="B19830" s="151">
        <v>45443</v>
      </c>
      <c r="C19830" s="152" t="s">
        <v>12741</v>
      </c>
      <c r="D19830" s="151"/>
      <c r="E19830" s="152"/>
      <c r="F19830" s="152" t="s">
        <v>11796</v>
      </c>
      <c r="G19830" s="152" t="s">
        <v>11939</v>
      </c>
      <c r="H19830" s="152" t="s">
        <v>51</v>
      </c>
      <c r="I19830" s="152" t="s">
        <v>86</v>
      </c>
      <c r="J19830" s="153">
        <v>1614000</v>
      </c>
      <c r="K19830" s="153">
        <v>0</v>
      </c>
      <c r="L19830" s="152" t="s">
        <v>703</v>
      </c>
      <c r="M19830" s="152" t="s">
        <v>704</v>
      </c>
      <c r="N19830" s="152" t="s">
        <v>587</v>
      </c>
      <c r="O19830" s="152" t="s">
        <v>587</v>
      </c>
      <c r="P19830" s="152" t="s">
        <v>651</v>
      </c>
      <c r="Q19830" s="152" t="s">
        <v>544</v>
      </c>
      <c r="R19830" s="146">
        <v>5</v>
      </c>
      <c r="S19830" s="154">
        <v>1614000</v>
      </c>
    </row>
    <row r="19831" spans="1:19" ht="15.75" customHeight="1">
      <c r="A19831" s="151">
        <v>45443</v>
      </c>
      <c r="B19831" s="151">
        <v>45443</v>
      </c>
      <c r="C19831" s="152" t="s">
        <v>12741</v>
      </c>
      <c r="D19831" s="151"/>
      <c r="E19831" s="152"/>
      <c r="F19831" s="152" t="s">
        <v>11796</v>
      </c>
      <c r="G19831" s="152" t="s">
        <v>11939</v>
      </c>
      <c r="H19831" s="152" t="s">
        <v>86</v>
      </c>
      <c r="I19831" s="152" t="s">
        <v>51</v>
      </c>
      <c r="J19831" s="153">
        <v>0</v>
      </c>
      <c r="K19831" s="153">
        <v>1614000</v>
      </c>
      <c r="L19831" s="152" t="s">
        <v>7936</v>
      </c>
      <c r="M19831" s="152" t="s">
        <v>7937</v>
      </c>
      <c r="N19831" s="152" t="s">
        <v>587</v>
      </c>
      <c r="O19831" s="152" t="s">
        <v>587</v>
      </c>
      <c r="P19831" s="152" t="s">
        <v>651</v>
      </c>
      <c r="Q19831" s="152" t="s">
        <v>544</v>
      </c>
      <c r="R19831" s="146">
        <v>5</v>
      </c>
      <c r="S19831" s="154">
        <v>-1614000</v>
      </c>
    </row>
    <row r="19832" spans="1:19" ht="15.75" customHeight="1">
      <c r="A19832" s="151">
        <v>45443</v>
      </c>
      <c r="B19832" s="151">
        <v>45443</v>
      </c>
      <c r="C19832" s="152" t="s">
        <v>12741</v>
      </c>
      <c r="D19832" s="151"/>
      <c r="E19832" s="152"/>
      <c r="F19832" s="152" t="s">
        <v>11796</v>
      </c>
      <c r="G19832" s="152" t="s">
        <v>11940</v>
      </c>
      <c r="H19832" s="152" t="s">
        <v>51</v>
      </c>
      <c r="I19832" s="152" t="s">
        <v>86</v>
      </c>
      <c r="J19832" s="153">
        <v>5360000</v>
      </c>
      <c r="K19832" s="153">
        <v>0</v>
      </c>
      <c r="L19832" s="152" t="s">
        <v>703</v>
      </c>
      <c r="M19832" s="152" t="s">
        <v>704</v>
      </c>
      <c r="N19832" s="152" t="s">
        <v>587</v>
      </c>
      <c r="O19832" s="152" t="s">
        <v>587</v>
      </c>
      <c r="P19832" s="152" t="s">
        <v>651</v>
      </c>
      <c r="Q19832" s="152" t="s">
        <v>544</v>
      </c>
      <c r="R19832" s="146">
        <v>5</v>
      </c>
      <c r="S19832" s="154">
        <v>5360000</v>
      </c>
    </row>
    <row r="19833" spans="1:19" ht="15.75" customHeight="1">
      <c r="A19833" s="151">
        <v>45443</v>
      </c>
      <c r="B19833" s="151">
        <v>45443</v>
      </c>
      <c r="C19833" s="152" t="s">
        <v>12741</v>
      </c>
      <c r="D19833" s="151"/>
      <c r="E19833" s="152"/>
      <c r="F19833" s="152" t="s">
        <v>11796</v>
      </c>
      <c r="G19833" s="152" t="s">
        <v>11940</v>
      </c>
      <c r="H19833" s="152" t="s">
        <v>86</v>
      </c>
      <c r="I19833" s="152" t="s">
        <v>51</v>
      </c>
      <c r="J19833" s="153">
        <v>0</v>
      </c>
      <c r="K19833" s="153">
        <v>5360000</v>
      </c>
      <c r="L19833" s="152" t="s">
        <v>3566</v>
      </c>
      <c r="M19833" s="152" t="s">
        <v>3567</v>
      </c>
      <c r="N19833" s="152" t="s">
        <v>587</v>
      </c>
      <c r="O19833" s="152" t="s">
        <v>587</v>
      </c>
      <c r="P19833" s="152" t="s">
        <v>651</v>
      </c>
      <c r="Q19833" s="152" t="s">
        <v>544</v>
      </c>
      <c r="R19833" s="146">
        <v>5</v>
      </c>
      <c r="S19833" s="154">
        <v>-5360000</v>
      </c>
    </row>
    <row r="19834" spans="1:19" ht="15.75" customHeight="1">
      <c r="A19834" s="151">
        <v>45443</v>
      </c>
      <c r="B19834" s="151">
        <v>45443</v>
      </c>
      <c r="C19834" s="152" t="s">
        <v>12741</v>
      </c>
      <c r="D19834" s="151"/>
      <c r="E19834" s="152"/>
      <c r="F19834" s="152" t="s">
        <v>11796</v>
      </c>
      <c r="G19834" s="152" t="s">
        <v>11962</v>
      </c>
      <c r="H19834" s="152" t="s">
        <v>51</v>
      </c>
      <c r="I19834" s="152" t="s">
        <v>86</v>
      </c>
      <c r="J19834" s="153">
        <v>15780000</v>
      </c>
      <c r="K19834" s="153">
        <v>0</v>
      </c>
      <c r="L19834" s="152" t="s">
        <v>703</v>
      </c>
      <c r="M19834" s="152" t="s">
        <v>704</v>
      </c>
      <c r="N19834" s="152" t="s">
        <v>587</v>
      </c>
      <c r="O19834" s="152" t="s">
        <v>587</v>
      </c>
      <c r="P19834" s="152" t="s">
        <v>651</v>
      </c>
      <c r="Q19834" s="152" t="s">
        <v>544</v>
      </c>
      <c r="R19834" s="146">
        <v>5</v>
      </c>
      <c r="S19834" s="154">
        <v>15780000</v>
      </c>
    </row>
    <row r="19835" spans="1:19" ht="15.75" customHeight="1">
      <c r="A19835" s="151">
        <v>45443</v>
      </c>
      <c r="B19835" s="151">
        <v>45443</v>
      </c>
      <c r="C19835" s="152" t="s">
        <v>12741</v>
      </c>
      <c r="D19835" s="151"/>
      <c r="E19835" s="152"/>
      <c r="F19835" s="152" t="s">
        <v>11796</v>
      </c>
      <c r="G19835" s="152" t="s">
        <v>11962</v>
      </c>
      <c r="H19835" s="152" t="s">
        <v>86</v>
      </c>
      <c r="I19835" s="152" t="s">
        <v>51</v>
      </c>
      <c r="J19835" s="153">
        <v>0</v>
      </c>
      <c r="K19835" s="153">
        <v>15780000</v>
      </c>
      <c r="L19835" s="152" t="s">
        <v>4072</v>
      </c>
      <c r="M19835" s="152" t="s">
        <v>4073</v>
      </c>
      <c r="N19835" s="152" t="s">
        <v>587</v>
      </c>
      <c r="O19835" s="152" t="s">
        <v>587</v>
      </c>
      <c r="P19835" s="152" t="s">
        <v>651</v>
      </c>
      <c r="Q19835" s="152" t="s">
        <v>544</v>
      </c>
      <c r="R19835" s="146">
        <v>5</v>
      </c>
      <c r="S19835" s="154">
        <v>-15780000</v>
      </c>
    </row>
    <row r="19836" spans="1:19" ht="15.75" customHeight="1">
      <c r="A19836" s="151">
        <v>45443</v>
      </c>
      <c r="B19836" s="151">
        <v>45443</v>
      </c>
      <c r="C19836" s="152" t="s">
        <v>12741</v>
      </c>
      <c r="D19836" s="151"/>
      <c r="E19836" s="152"/>
      <c r="F19836" s="152" t="s">
        <v>11796</v>
      </c>
      <c r="G19836" s="152" t="s">
        <v>11968</v>
      </c>
      <c r="H19836" s="152" t="s">
        <v>51</v>
      </c>
      <c r="I19836" s="152" t="s">
        <v>86</v>
      </c>
      <c r="J19836" s="153">
        <v>2090000</v>
      </c>
      <c r="K19836" s="153">
        <v>0</v>
      </c>
      <c r="L19836" s="152" t="s">
        <v>703</v>
      </c>
      <c r="M19836" s="152" t="s">
        <v>704</v>
      </c>
      <c r="N19836" s="152" t="s">
        <v>587</v>
      </c>
      <c r="O19836" s="152" t="s">
        <v>587</v>
      </c>
      <c r="P19836" s="152" t="s">
        <v>651</v>
      </c>
      <c r="Q19836" s="152" t="s">
        <v>544</v>
      </c>
      <c r="R19836" s="146">
        <v>5</v>
      </c>
      <c r="S19836" s="154">
        <v>2090000</v>
      </c>
    </row>
    <row r="19837" spans="1:19" ht="15.75" customHeight="1">
      <c r="A19837" s="151">
        <v>45443</v>
      </c>
      <c r="B19837" s="151">
        <v>45443</v>
      </c>
      <c r="C19837" s="152" t="s">
        <v>12741</v>
      </c>
      <c r="D19837" s="151"/>
      <c r="E19837" s="152"/>
      <c r="F19837" s="152" t="s">
        <v>11796</v>
      </c>
      <c r="G19837" s="152" t="s">
        <v>11968</v>
      </c>
      <c r="H19837" s="152" t="s">
        <v>86</v>
      </c>
      <c r="I19837" s="152" t="s">
        <v>51</v>
      </c>
      <c r="J19837" s="153">
        <v>0</v>
      </c>
      <c r="K19837" s="153">
        <v>2090000</v>
      </c>
      <c r="L19837" s="152" t="s">
        <v>5991</v>
      </c>
      <c r="M19837" s="152" t="s">
        <v>5992</v>
      </c>
      <c r="N19837" s="152" t="s">
        <v>587</v>
      </c>
      <c r="O19837" s="152" t="s">
        <v>587</v>
      </c>
      <c r="P19837" s="152" t="s">
        <v>651</v>
      </c>
      <c r="Q19837" s="152" t="s">
        <v>544</v>
      </c>
      <c r="R19837" s="146">
        <v>5</v>
      </c>
      <c r="S19837" s="154">
        <v>-2090000</v>
      </c>
    </row>
    <row r="19838" spans="1:19" ht="15.75" customHeight="1">
      <c r="A19838" s="151">
        <v>45443</v>
      </c>
      <c r="B19838" s="151">
        <v>45443</v>
      </c>
      <c r="C19838" s="152" t="s">
        <v>12741</v>
      </c>
      <c r="D19838" s="151"/>
      <c r="E19838" s="152"/>
      <c r="F19838" s="152" t="s">
        <v>11796</v>
      </c>
      <c r="G19838" s="152" t="s">
        <v>12742</v>
      </c>
      <c r="H19838" s="152" t="s">
        <v>51</v>
      </c>
      <c r="I19838" s="152" t="s">
        <v>86</v>
      </c>
      <c r="J19838" s="153">
        <v>21720000</v>
      </c>
      <c r="K19838" s="153">
        <v>0</v>
      </c>
      <c r="L19838" s="152" t="s">
        <v>703</v>
      </c>
      <c r="M19838" s="152" t="s">
        <v>704</v>
      </c>
      <c r="N19838" s="152" t="s">
        <v>587</v>
      </c>
      <c r="O19838" s="152" t="s">
        <v>587</v>
      </c>
      <c r="P19838" s="152" t="s">
        <v>651</v>
      </c>
      <c r="Q19838" s="152" t="s">
        <v>544</v>
      </c>
      <c r="R19838" s="146">
        <v>5</v>
      </c>
      <c r="S19838" s="154">
        <v>21720000</v>
      </c>
    </row>
    <row r="19839" spans="1:19" ht="15.75" customHeight="1">
      <c r="A19839" s="151">
        <v>45443</v>
      </c>
      <c r="B19839" s="151">
        <v>45443</v>
      </c>
      <c r="C19839" s="152" t="s">
        <v>12741</v>
      </c>
      <c r="D19839" s="151"/>
      <c r="E19839" s="152"/>
      <c r="F19839" s="152" t="s">
        <v>11796</v>
      </c>
      <c r="G19839" s="152" t="s">
        <v>12742</v>
      </c>
      <c r="H19839" s="152" t="s">
        <v>86</v>
      </c>
      <c r="I19839" s="152" t="s">
        <v>51</v>
      </c>
      <c r="J19839" s="153">
        <v>0</v>
      </c>
      <c r="K19839" s="153">
        <v>21720000</v>
      </c>
      <c r="L19839" s="152" t="s">
        <v>4012</v>
      </c>
      <c r="M19839" s="152" t="s">
        <v>4013</v>
      </c>
      <c r="N19839" s="152" t="s">
        <v>587</v>
      </c>
      <c r="O19839" s="152" t="s">
        <v>587</v>
      </c>
      <c r="P19839" s="152" t="s">
        <v>651</v>
      </c>
      <c r="Q19839" s="152" t="s">
        <v>544</v>
      </c>
      <c r="R19839" s="146">
        <v>5</v>
      </c>
      <c r="S19839" s="154">
        <v>-21720000</v>
      </c>
    </row>
    <row r="19840" spans="1:19" ht="15.75" customHeight="1">
      <c r="A19840" s="151">
        <v>45443</v>
      </c>
      <c r="B19840" s="151">
        <v>45443</v>
      </c>
      <c r="C19840" s="152" t="s">
        <v>12741</v>
      </c>
      <c r="D19840" s="151"/>
      <c r="E19840" s="152"/>
      <c r="F19840" s="152" t="s">
        <v>11796</v>
      </c>
      <c r="G19840" s="152" t="s">
        <v>12743</v>
      </c>
      <c r="H19840" s="152" t="s">
        <v>51</v>
      </c>
      <c r="I19840" s="152" t="s">
        <v>86</v>
      </c>
      <c r="J19840" s="153">
        <v>725000</v>
      </c>
      <c r="K19840" s="153">
        <v>0</v>
      </c>
      <c r="L19840" s="152" t="s">
        <v>703</v>
      </c>
      <c r="M19840" s="152" t="s">
        <v>704</v>
      </c>
      <c r="N19840" s="152" t="s">
        <v>587</v>
      </c>
      <c r="O19840" s="152" t="s">
        <v>587</v>
      </c>
      <c r="P19840" s="152" t="s">
        <v>651</v>
      </c>
      <c r="Q19840" s="152" t="s">
        <v>544</v>
      </c>
      <c r="R19840" s="146">
        <v>5</v>
      </c>
      <c r="S19840" s="154">
        <v>725000</v>
      </c>
    </row>
    <row r="19841" spans="1:19" ht="15.75" customHeight="1">
      <c r="A19841" s="151">
        <v>45443</v>
      </c>
      <c r="B19841" s="151">
        <v>45443</v>
      </c>
      <c r="C19841" s="152" t="s">
        <v>12741</v>
      </c>
      <c r="D19841" s="151"/>
      <c r="E19841" s="152"/>
      <c r="F19841" s="152" t="s">
        <v>11796</v>
      </c>
      <c r="G19841" s="152" t="s">
        <v>12743</v>
      </c>
      <c r="H19841" s="152" t="s">
        <v>86</v>
      </c>
      <c r="I19841" s="152" t="s">
        <v>51</v>
      </c>
      <c r="J19841" s="153">
        <v>0</v>
      </c>
      <c r="K19841" s="153">
        <v>725000</v>
      </c>
      <c r="L19841" s="152" t="s">
        <v>3563</v>
      </c>
      <c r="M19841" s="152" t="s">
        <v>3564</v>
      </c>
      <c r="N19841" s="152" t="s">
        <v>587</v>
      </c>
      <c r="O19841" s="152" t="s">
        <v>587</v>
      </c>
      <c r="P19841" s="152" t="s">
        <v>651</v>
      </c>
      <c r="Q19841" s="152" t="s">
        <v>544</v>
      </c>
      <c r="R19841" s="146">
        <v>5</v>
      </c>
      <c r="S19841" s="154">
        <v>-725000</v>
      </c>
    </row>
    <row r="19842" spans="1:19" ht="15.75" customHeight="1">
      <c r="A19842" s="151">
        <v>45443</v>
      </c>
      <c r="B19842" s="151">
        <v>45443</v>
      </c>
      <c r="C19842" s="152" t="s">
        <v>12741</v>
      </c>
      <c r="D19842" s="151"/>
      <c r="E19842" s="152"/>
      <c r="F19842" s="152" t="s">
        <v>11796</v>
      </c>
      <c r="G19842" s="152" t="s">
        <v>12744</v>
      </c>
      <c r="H19842" s="152" t="s">
        <v>51</v>
      </c>
      <c r="I19842" s="152" t="s">
        <v>86</v>
      </c>
      <c r="J19842" s="153">
        <v>840000</v>
      </c>
      <c r="K19842" s="153">
        <v>0</v>
      </c>
      <c r="L19842" s="152" t="s">
        <v>703</v>
      </c>
      <c r="M19842" s="152" t="s">
        <v>704</v>
      </c>
      <c r="N19842" s="152" t="s">
        <v>587</v>
      </c>
      <c r="O19842" s="152" t="s">
        <v>587</v>
      </c>
      <c r="P19842" s="152" t="s">
        <v>651</v>
      </c>
      <c r="Q19842" s="152" t="s">
        <v>544</v>
      </c>
      <c r="R19842" s="146">
        <v>5</v>
      </c>
      <c r="S19842" s="154">
        <v>840000</v>
      </c>
    </row>
    <row r="19843" spans="1:19" ht="15.75" customHeight="1">
      <c r="A19843" s="151">
        <v>45443</v>
      </c>
      <c r="B19843" s="151">
        <v>45443</v>
      </c>
      <c r="C19843" s="152" t="s">
        <v>12741</v>
      </c>
      <c r="D19843" s="151"/>
      <c r="E19843" s="152"/>
      <c r="F19843" s="152" t="s">
        <v>11796</v>
      </c>
      <c r="G19843" s="152" t="s">
        <v>12744</v>
      </c>
      <c r="H19843" s="152" t="s">
        <v>86</v>
      </c>
      <c r="I19843" s="152" t="s">
        <v>51</v>
      </c>
      <c r="J19843" s="153">
        <v>0</v>
      </c>
      <c r="K19843" s="153">
        <v>840000</v>
      </c>
      <c r="L19843" s="152" t="s">
        <v>4091</v>
      </c>
      <c r="M19843" s="152" t="s">
        <v>4092</v>
      </c>
      <c r="N19843" s="152" t="s">
        <v>587</v>
      </c>
      <c r="O19843" s="152" t="s">
        <v>587</v>
      </c>
      <c r="P19843" s="152" t="s">
        <v>651</v>
      </c>
      <c r="Q19843" s="152" t="s">
        <v>544</v>
      </c>
      <c r="R19843" s="146">
        <v>5</v>
      </c>
      <c r="S19843" s="154">
        <v>-840000</v>
      </c>
    </row>
    <row r="19844" spans="1:19" ht="15.75" customHeight="1">
      <c r="A19844" s="151">
        <v>45443</v>
      </c>
      <c r="B19844" s="151">
        <v>45443</v>
      </c>
      <c r="C19844" s="152" t="s">
        <v>12741</v>
      </c>
      <c r="D19844" s="151"/>
      <c r="E19844" s="152"/>
      <c r="F19844" s="152" t="s">
        <v>11796</v>
      </c>
      <c r="G19844" s="152" t="s">
        <v>12745</v>
      </c>
      <c r="H19844" s="152" t="s">
        <v>51</v>
      </c>
      <c r="I19844" s="152" t="s">
        <v>86</v>
      </c>
      <c r="J19844" s="153">
        <v>1445000</v>
      </c>
      <c r="K19844" s="153">
        <v>0</v>
      </c>
      <c r="L19844" s="152" t="s">
        <v>703</v>
      </c>
      <c r="M19844" s="152" t="s">
        <v>704</v>
      </c>
      <c r="N19844" s="152" t="s">
        <v>587</v>
      </c>
      <c r="O19844" s="152" t="s">
        <v>587</v>
      </c>
      <c r="P19844" s="152" t="s">
        <v>651</v>
      </c>
      <c r="Q19844" s="152" t="s">
        <v>544</v>
      </c>
      <c r="R19844" s="146">
        <v>5</v>
      </c>
      <c r="S19844" s="154">
        <v>1445000</v>
      </c>
    </row>
    <row r="19845" spans="1:19" ht="15.75" customHeight="1">
      <c r="A19845" s="151">
        <v>45443</v>
      </c>
      <c r="B19845" s="151">
        <v>45443</v>
      </c>
      <c r="C19845" s="152" t="s">
        <v>12741</v>
      </c>
      <c r="D19845" s="151"/>
      <c r="E19845" s="152"/>
      <c r="F19845" s="152" t="s">
        <v>11796</v>
      </c>
      <c r="G19845" s="152" t="s">
        <v>12745</v>
      </c>
      <c r="H19845" s="152" t="s">
        <v>86</v>
      </c>
      <c r="I19845" s="152" t="s">
        <v>51</v>
      </c>
      <c r="J19845" s="153">
        <v>0</v>
      </c>
      <c r="K19845" s="153">
        <v>1445000</v>
      </c>
      <c r="L19845" s="152" t="s">
        <v>3974</v>
      </c>
      <c r="M19845" s="152" t="s">
        <v>3975</v>
      </c>
      <c r="N19845" s="152" t="s">
        <v>587</v>
      </c>
      <c r="O19845" s="152" t="s">
        <v>587</v>
      </c>
      <c r="P19845" s="152" t="s">
        <v>651</v>
      </c>
      <c r="Q19845" s="152" t="s">
        <v>544</v>
      </c>
      <c r="R19845" s="146">
        <v>5</v>
      </c>
      <c r="S19845" s="154">
        <v>-1445000</v>
      </c>
    </row>
    <row r="19846" spans="1:19" ht="15.75" customHeight="1">
      <c r="A19846" s="151">
        <v>45443</v>
      </c>
      <c r="B19846" s="151">
        <v>45443</v>
      </c>
      <c r="C19846" s="152" t="s">
        <v>12741</v>
      </c>
      <c r="D19846" s="151"/>
      <c r="E19846" s="152"/>
      <c r="F19846" s="152" t="s">
        <v>11796</v>
      </c>
      <c r="G19846" s="152" t="s">
        <v>12746</v>
      </c>
      <c r="H19846" s="152" t="s">
        <v>51</v>
      </c>
      <c r="I19846" s="152" t="s">
        <v>86</v>
      </c>
      <c r="J19846" s="153">
        <v>14750000</v>
      </c>
      <c r="K19846" s="153">
        <v>0</v>
      </c>
      <c r="L19846" s="152" t="s">
        <v>703</v>
      </c>
      <c r="M19846" s="152" t="s">
        <v>704</v>
      </c>
      <c r="N19846" s="152" t="s">
        <v>587</v>
      </c>
      <c r="O19846" s="152" t="s">
        <v>587</v>
      </c>
      <c r="P19846" s="152" t="s">
        <v>651</v>
      </c>
      <c r="Q19846" s="152" t="s">
        <v>544</v>
      </c>
      <c r="R19846" s="146">
        <v>5</v>
      </c>
      <c r="S19846" s="154">
        <v>14750000</v>
      </c>
    </row>
    <row r="19847" spans="1:19" ht="15.75" customHeight="1">
      <c r="A19847" s="151">
        <v>45443</v>
      </c>
      <c r="B19847" s="151">
        <v>45443</v>
      </c>
      <c r="C19847" s="152" t="s">
        <v>12741</v>
      </c>
      <c r="D19847" s="151"/>
      <c r="E19847" s="152"/>
      <c r="F19847" s="152" t="s">
        <v>11796</v>
      </c>
      <c r="G19847" s="152" t="s">
        <v>12746</v>
      </c>
      <c r="H19847" s="152" t="s">
        <v>86</v>
      </c>
      <c r="I19847" s="152" t="s">
        <v>51</v>
      </c>
      <c r="J19847" s="153">
        <v>0</v>
      </c>
      <c r="K19847" s="153">
        <v>14750000</v>
      </c>
      <c r="L19847" s="152" t="s">
        <v>5997</v>
      </c>
      <c r="M19847" s="152" t="s">
        <v>5998</v>
      </c>
      <c r="N19847" s="152" t="s">
        <v>587</v>
      </c>
      <c r="O19847" s="152" t="s">
        <v>587</v>
      </c>
      <c r="P19847" s="152" t="s">
        <v>651</v>
      </c>
      <c r="Q19847" s="152" t="s">
        <v>544</v>
      </c>
      <c r="R19847" s="146">
        <v>5</v>
      </c>
      <c r="S19847" s="154">
        <v>-14750000</v>
      </c>
    </row>
    <row r="19848" spans="1:19" ht="15.75" customHeight="1">
      <c r="A19848" s="151">
        <v>45443</v>
      </c>
      <c r="B19848" s="151">
        <v>45443</v>
      </c>
      <c r="C19848" s="152" t="s">
        <v>12741</v>
      </c>
      <c r="D19848" s="151"/>
      <c r="E19848" s="152"/>
      <c r="F19848" s="152" t="s">
        <v>11796</v>
      </c>
      <c r="G19848" s="152" t="s">
        <v>12747</v>
      </c>
      <c r="H19848" s="152" t="s">
        <v>51</v>
      </c>
      <c r="I19848" s="152" t="s">
        <v>86</v>
      </c>
      <c r="J19848" s="153">
        <v>2056000</v>
      </c>
      <c r="K19848" s="153">
        <v>0</v>
      </c>
      <c r="L19848" s="152" t="s">
        <v>703</v>
      </c>
      <c r="M19848" s="152" t="s">
        <v>704</v>
      </c>
      <c r="N19848" s="152" t="s">
        <v>587</v>
      </c>
      <c r="O19848" s="152" t="s">
        <v>587</v>
      </c>
      <c r="P19848" s="152" t="s">
        <v>651</v>
      </c>
      <c r="Q19848" s="152" t="s">
        <v>544</v>
      </c>
      <c r="R19848" s="146">
        <v>5</v>
      </c>
      <c r="S19848" s="154">
        <v>2056000</v>
      </c>
    </row>
    <row r="19849" spans="1:19" ht="15.75" customHeight="1">
      <c r="A19849" s="151">
        <v>45443</v>
      </c>
      <c r="B19849" s="151">
        <v>45443</v>
      </c>
      <c r="C19849" s="152" t="s">
        <v>12741</v>
      </c>
      <c r="D19849" s="151"/>
      <c r="E19849" s="152"/>
      <c r="F19849" s="152" t="s">
        <v>11796</v>
      </c>
      <c r="G19849" s="152" t="s">
        <v>12747</v>
      </c>
      <c r="H19849" s="152" t="s">
        <v>86</v>
      </c>
      <c r="I19849" s="152" t="s">
        <v>51</v>
      </c>
      <c r="J19849" s="153">
        <v>0</v>
      </c>
      <c r="K19849" s="153">
        <v>2056000</v>
      </c>
      <c r="L19849" s="152" t="s">
        <v>4021</v>
      </c>
      <c r="M19849" s="152" t="s">
        <v>4022</v>
      </c>
      <c r="N19849" s="152" t="s">
        <v>587</v>
      </c>
      <c r="O19849" s="152" t="s">
        <v>587</v>
      </c>
      <c r="P19849" s="152" t="s">
        <v>651</v>
      </c>
      <c r="Q19849" s="152" t="s">
        <v>544</v>
      </c>
      <c r="R19849" s="146">
        <v>5</v>
      </c>
      <c r="S19849" s="154">
        <v>-2056000</v>
      </c>
    </row>
    <row r="19850" spans="1:19" ht="15.75" customHeight="1">
      <c r="A19850" s="151">
        <v>45443</v>
      </c>
      <c r="B19850" s="151">
        <v>45443</v>
      </c>
      <c r="C19850" s="152" t="s">
        <v>12741</v>
      </c>
      <c r="D19850" s="151"/>
      <c r="E19850" s="152"/>
      <c r="F19850" s="152" t="s">
        <v>11796</v>
      </c>
      <c r="G19850" s="152" t="s">
        <v>12748</v>
      </c>
      <c r="H19850" s="152" t="s">
        <v>51</v>
      </c>
      <c r="I19850" s="152" t="s">
        <v>86</v>
      </c>
      <c r="J19850" s="153">
        <v>983000</v>
      </c>
      <c r="K19850" s="153">
        <v>0</v>
      </c>
      <c r="L19850" s="152" t="s">
        <v>703</v>
      </c>
      <c r="M19850" s="152" t="s">
        <v>704</v>
      </c>
      <c r="N19850" s="152" t="s">
        <v>587</v>
      </c>
      <c r="O19850" s="152" t="s">
        <v>587</v>
      </c>
      <c r="P19850" s="152" t="s">
        <v>651</v>
      </c>
      <c r="Q19850" s="152" t="s">
        <v>544</v>
      </c>
      <c r="R19850" s="146">
        <v>5</v>
      </c>
      <c r="S19850" s="154">
        <v>983000</v>
      </c>
    </row>
    <row r="19851" spans="1:19" ht="15.75" customHeight="1">
      <c r="A19851" s="151">
        <v>45443</v>
      </c>
      <c r="B19851" s="151">
        <v>45443</v>
      </c>
      <c r="C19851" s="152" t="s">
        <v>12741</v>
      </c>
      <c r="D19851" s="151"/>
      <c r="E19851" s="152"/>
      <c r="F19851" s="152" t="s">
        <v>11796</v>
      </c>
      <c r="G19851" s="152" t="s">
        <v>12748</v>
      </c>
      <c r="H19851" s="152" t="s">
        <v>86</v>
      </c>
      <c r="I19851" s="152" t="s">
        <v>51</v>
      </c>
      <c r="J19851" s="153">
        <v>0</v>
      </c>
      <c r="K19851" s="153">
        <v>983000</v>
      </c>
      <c r="L19851" s="152" t="s">
        <v>4111</v>
      </c>
      <c r="M19851" s="152" t="s">
        <v>4112</v>
      </c>
      <c r="N19851" s="152" t="s">
        <v>587</v>
      </c>
      <c r="O19851" s="152" t="s">
        <v>587</v>
      </c>
      <c r="P19851" s="152" t="s">
        <v>651</v>
      </c>
      <c r="Q19851" s="152" t="s">
        <v>544</v>
      </c>
      <c r="R19851" s="146">
        <v>5</v>
      </c>
      <c r="S19851" s="154">
        <v>-983000</v>
      </c>
    </row>
    <row r="19852" spans="1:19" ht="15.75" customHeight="1">
      <c r="A19852" s="151">
        <v>45443</v>
      </c>
      <c r="B19852" s="151">
        <v>45443</v>
      </c>
      <c r="C19852" s="152" t="s">
        <v>12741</v>
      </c>
      <c r="D19852" s="151"/>
      <c r="E19852" s="152"/>
      <c r="F19852" s="152" t="s">
        <v>11796</v>
      </c>
      <c r="G19852" s="152" t="s">
        <v>12749</v>
      </c>
      <c r="H19852" s="152" t="s">
        <v>51</v>
      </c>
      <c r="I19852" s="152" t="s">
        <v>86</v>
      </c>
      <c r="J19852" s="153">
        <v>9230000</v>
      </c>
      <c r="K19852" s="153">
        <v>0</v>
      </c>
      <c r="L19852" s="152" t="s">
        <v>703</v>
      </c>
      <c r="M19852" s="152" t="s">
        <v>704</v>
      </c>
      <c r="N19852" s="152" t="s">
        <v>587</v>
      </c>
      <c r="O19852" s="152" t="s">
        <v>587</v>
      </c>
      <c r="P19852" s="152" t="s">
        <v>651</v>
      </c>
      <c r="Q19852" s="152" t="s">
        <v>544</v>
      </c>
      <c r="R19852" s="146">
        <v>5</v>
      </c>
      <c r="S19852" s="154">
        <v>9230000</v>
      </c>
    </row>
    <row r="19853" spans="1:19" ht="15.75" customHeight="1">
      <c r="A19853" s="151">
        <v>45443</v>
      </c>
      <c r="B19853" s="151">
        <v>45443</v>
      </c>
      <c r="C19853" s="152" t="s">
        <v>12741</v>
      </c>
      <c r="D19853" s="151"/>
      <c r="E19853" s="152"/>
      <c r="F19853" s="152" t="s">
        <v>11796</v>
      </c>
      <c r="G19853" s="152" t="s">
        <v>12749</v>
      </c>
      <c r="H19853" s="152" t="s">
        <v>86</v>
      </c>
      <c r="I19853" s="152" t="s">
        <v>51</v>
      </c>
      <c r="J19853" s="153">
        <v>0</v>
      </c>
      <c r="K19853" s="153">
        <v>9230000</v>
      </c>
      <c r="L19853" s="152" t="s">
        <v>12473</v>
      </c>
      <c r="M19853" s="152" t="s">
        <v>12474</v>
      </c>
      <c r="N19853" s="152" t="s">
        <v>587</v>
      </c>
      <c r="O19853" s="152" t="s">
        <v>587</v>
      </c>
      <c r="P19853" s="152" t="s">
        <v>651</v>
      </c>
      <c r="Q19853" s="152" t="s">
        <v>544</v>
      </c>
      <c r="R19853" s="146">
        <v>5</v>
      </c>
      <c r="S19853" s="154">
        <v>-9230000</v>
      </c>
    </row>
    <row r="19854" spans="1:19" ht="15.75" customHeight="1">
      <c r="A19854" s="151">
        <v>45443</v>
      </c>
      <c r="B19854" s="151">
        <v>45443</v>
      </c>
      <c r="C19854" s="152" t="s">
        <v>12741</v>
      </c>
      <c r="D19854" s="151"/>
      <c r="E19854" s="152"/>
      <c r="F19854" s="152" t="s">
        <v>11796</v>
      </c>
      <c r="G19854" s="152" t="s">
        <v>12750</v>
      </c>
      <c r="H19854" s="152" t="s">
        <v>312</v>
      </c>
      <c r="I19854" s="152" t="s">
        <v>51</v>
      </c>
      <c r="J19854" s="153">
        <v>647808</v>
      </c>
      <c r="K19854" s="153">
        <v>0</v>
      </c>
      <c r="L19854" s="152"/>
      <c r="M19854" s="152"/>
      <c r="N19854" s="152" t="s">
        <v>587</v>
      </c>
      <c r="O19854" s="152" t="s">
        <v>587</v>
      </c>
      <c r="P19854" s="152" t="s">
        <v>651</v>
      </c>
      <c r="Q19854" s="152" t="s">
        <v>544</v>
      </c>
      <c r="R19854" s="146">
        <v>5</v>
      </c>
      <c r="S19854" s="154">
        <v>647808</v>
      </c>
    </row>
    <row r="19855" spans="1:19" ht="15.75" customHeight="1">
      <c r="A19855" s="151">
        <v>45443</v>
      </c>
      <c r="B19855" s="151">
        <v>45443</v>
      </c>
      <c r="C19855" s="152" t="s">
        <v>12741</v>
      </c>
      <c r="D19855" s="151"/>
      <c r="E19855" s="152"/>
      <c r="F19855" s="152" t="s">
        <v>11796</v>
      </c>
      <c r="G19855" s="152" t="s">
        <v>12750</v>
      </c>
      <c r="H19855" s="152" t="s">
        <v>51</v>
      </c>
      <c r="I19855" s="152" t="s">
        <v>312</v>
      </c>
      <c r="J19855" s="153">
        <v>0</v>
      </c>
      <c r="K19855" s="153">
        <v>647808</v>
      </c>
      <c r="L19855" s="152" t="s">
        <v>697</v>
      </c>
      <c r="M19855" s="152" t="s">
        <v>698</v>
      </c>
      <c r="N19855" s="152" t="s">
        <v>587</v>
      </c>
      <c r="O19855" s="152" t="s">
        <v>587</v>
      </c>
      <c r="P19855" s="152" t="s">
        <v>651</v>
      </c>
      <c r="Q19855" s="152" t="s">
        <v>544</v>
      </c>
      <c r="R19855" s="146">
        <v>5</v>
      </c>
      <c r="S19855" s="154">
        <v>-647808</v>
      </c>
    </row>
    <row r="19856" spans="1:19" ht="15.75" customHeight="1">
      <c r="A19856" s="151">
        <v>45443</v>
      </c>
      <c r="B19856" s="151">
        <v>45443</v>
      </c>
      <c r="C19856" s="152" t="s">
        <v>12741</v>
      </c>
      <c r="D19856" s="151"/>
      <c r="E19856" s="152"/>
      <c r="F19856" s="152" t="s">
        <v>11796</v>
      </c>
      <c r="G19856" s="152" t="s">
        <v>12751</v>
      </c>
      <c r="H19856" s="152" t="s">
        <v>312</v>
      </c>
      <c r="I19856" s="152" t="s">
        <v>51</v>
      </c>
      <c r="J19856" s="153">
        <v>5705</v>
      </c>
      <c r="K19856" s="153">
        <v>0</v>
      </c>
      <c r="L19856" s="152"/>
      <c r="M19856" s="152"/>
      <c r="N19856" s="152" t="s">
        <v>587</v>
      </c>
      <c r="O19856" s="152" t="s">
        <v>587</v>
      </c>
      <c r="P19856" s="152" t="s">
        <v>651</v>
      </c>
      <c r="Q19856" s="152" t="s">
        <v>544</v>
      </c>
      <c r="R19856" s="146">
        <v>5</v>
      </c>
      <c r="S19856" s="154">
        <v>5705</v>
      </c>
    </row>
    <row r="19857" spans="1:19" ht="15.75" customHeight="1">
      <c r="A19857" s="151">
        <v>45443</v>
      </c>
      <c r="B19857" s="151">
        <v>45443</v>
      </c>
      <c r="C19857" s="152" t="s">
        <v>12741</v>
      </c>
      <c r="D19857" s="151"/>
      <c r="E19857" s="152"/>
      <c r="F19857" s="152" t="s">
        <v>11796</v>
      </c>
      <c r="G19857" s="152" t="s">
        <v>12751</v>
      </c>
      <c r="H19857" s="152" t="s">
        <v>51</v>
      </c>
      <c r="I19857" s="152" t="s">
        <v>312</v>
      </c>
      <c r="J19857" s="153">
        <v>0</v>
      </c>
      <c r="K19857" s="153">
        <v>5705</v>
      </c>
      <c r="L19857" s="152" t="s">
        <v>703</v>
      </c>
      <c r="M19857" s="152" t="s">
        <v>704</v>
      </c>
      <c r="N19857" s="152" t="s">
        <v>587</v>
      </c>
      <c r="O19857" s="152" t="s">
        <v>587</v>
      </c>
      <c r="P19857" s="152" t="s">
        <v>651</v>
      </c>
      <c r="Q19857" s="152" t="s">
        <v>544</v>
      </c>
      <c r="R19857" s="146">
        <v>5</v>
      </c>
      <c r="S19857" s="154">
        <v>-5705</v>
      </c>
    </row>
    <row r="19858" spans="1:19" ht="15.75" customHeight="1">
      <c r="A19858" s="151">
        <v>45443</v>
      </c>
      <c r="B19858" s="151">
        <v>45443</v>
      </c>
      <c r="C19858" s="152" t="s">
        <v>12741</v>
      </c>
      <c r="D19858" s="151"/>
      <c r="E19858" s="152"/>
      <c r="F19858" s="152" t="s">
        <v>11796</v>
      </c>
      <c r="G19858" s="152" t="s">
        <v>12752</v>
      </c>
      <c r="H19858" s="152" t="s">
        <v>312</v>
      </c>
      <c r="I19858" s="152" t="s">
        <v>51</v>
      </c>
      <c r="J19858" s="153">
        <v>6470</v>
      </c>
      <c r="K19858" s="153">
        <v>0</v>
      </c>
      <c r="L19858" s="152"/>
      <c r="M19858" s="152"/>
      <c r="N19858" s="152" t="s">
        <v>587</v>
      </c>
      <c r="O19858" s="152" t="s">
        <v>587</v>
      </c>
      <c r="P19858" s="152" t="s">
        <v>651</v>
      </c>
      <c r="Q19858" s="152" t="s">
        <v>544</v>
      </c>
      <c r="R19858" s="146">
        <v>5</v>
      </c>
      <c r="S19858" s="154">
        <v>6470</v>
      </c>
    </row>
    <row r="19859" spans="1:19" ht="15.75" customHeight="1">
      <c r="A19859" s="151">
        <v>45443</v>
      </c>
      <c r="B19859" s="151">
        <v>45443</v>
      </c>
      <c r="C19859" s="152" t="s">
        <v>12741</v>
      </c>
      <c r="D19859" s="151"/>
      <c r="E19859" s="152"/>
      <c r="F19859" s="152" t="s">
        <v>11796</v>
      </c>
      <c r="G19859" s="152" t="s">
        <v>12752</v>
      </c>
      <c r="H19859" s="152" t="s">
        <v>51</v>
      </c>
      <c r="I19859" s="152" t="s">
        <v>312</v>
      </c>
      <c r="J19859" s="153">
        <v>0</v>
      </c>
      <c r="K19859" s="153">
        <v>6470</v>
      </c>
      <c r="L19859" s="152" t="s">
        <v>703</v>
      </c>
      <c r="M19859" s="152" t="s">
        <v>704</v>
      </c>
      <c r="N19859" s="152" t="s">
        <v>587</v>
      </c>
      <c r="O19859" s="152" t="s">
        <v>587</v>
      </c>
      <c r="P19859" s="152" t="s">
        <v>651</v>
      </c>
      <c r="Q19859" s="152" t="s">
        <v>544</v>
      </c>
      <c r="R19859" s="146">
        <v>5</v>
      </c>
      <c r="S19859" s="154">
        <v>-6470</v>
      </c>
    </row>
    <row r="19860" spans="1:19" ht="15.75" customHeight="1">
      <c r="A19860" s="151">
        <v>45443</v>
      </c>
      <c r="B19860" s="151">
        <v>45443</v>
      </c>
      <c r="C19860" s="152" t="s">
        <v>12741</v>
      </c>
      <c r="D19860" s="151"/>
      <c r="E19860" s="152"/>
      <c r="F19860" s="152" t="s">
        <v>11796</v>
      </c>
      <c r="G19860" s="152" t="s">
        <v>12753</v>
      </c>
      <c r="H19860" s="152" t="s">
        <v>312</v>
      </c>
      <c r="I19860" s="152" t="s">
        <v>51</v>
      </c>
      <c r="J19860" s="153">
        <v>37310</v>
      </c>
      <c r="K19860" s="153">
        <v>0</v>
      </c>
      <c r="L19860" s="152"/>
      <c r="M19860" s="152"/>
      <c r="N19860" s="152" t="s">
        <v>587</v>
      </c>
      <c r="O19860" s="152" t="s">
        <v>587</v>
      </c>
      <c r="P19860" s="152" t="s">
        <v>651</v>
      </c>
      <c r="Q19860" s="152" t="s">
        <v>544</v>
      </c>
      <c r="R19860" s="146">
        <v>5</v>
      </c>
      <c r="S19860" s="154">
        <v>37310</v>
      </c>
    </row>
    <row r="19861" spans="1:19" ht="15.75" customHeight="1">
      <c r="A19861" s="151">
        <v>45443</v>
      </c>
      <c r="B19861" s="151">
        <v>45443</v>
      </c>
      <c r="C19861" s="152" t="s">
        <v>12741</v>
      </c>
      <c r="D19861" s="151"/>
      <c r="E19861" s="152"/>
      <c r="F19861" s="152" t="s">
        <v>11796</v>
      </c>
      <c r="G19861" s="152" t="s">
        <v>12753</v>
      </c>
      <c r="H19861" s="152" t="s">
        <v>51</v>
      </c>
      <c r="I19861" s="152" t="s">
        <v>312</v>
      </c>
      <c r="J19861" s="153">
        <v>0</v>
      </c>
      <c r="K19861" s="153">
        <v>37310</v>
      </c>
      <c r="L19861" s="152" t="s">
        <v>703</v>
      </c>
      <c r="M19861" s="152" t="s">
        <v>704</v>
      </c>
      <c r="N19861" s="152" t="s">
        <v>587</v>
      </c>
      <c r="O19861" s="152" t="s">
        <v>587</v>
      </c>
      <c r="P19861" s="152" t="s">
        <v>651</v>
      </c>
      <c r="Q19861" s="152" t="s">
        <v>544</v>
      </c>
      <c r="R19861" s="146">
        <v>5</v>
      </c>
      <c r="S19861" s="154">
        <v>-37310</v>
      </c>
    </row>
    <row r="19862" spans="1:19" ht="15.75" customHeight="1">
      <c r="A19862" s="151">
        <v>45443</v>
      </c>
      <c r="B19862" s="151">
        <v>45443</v>
      </c>
      <c r="C19862" s="152" t="s">
        <v>12741</v>
      </c>
      <c r="D19862" s="151"/>
      <c r="E19862" s="152"/>
      <c r="F19862" s="152" t="s">
        <v>11796</v>
      </c>
      <c r="G19862" s="152" t="s">
        <v>12754</v>
      </c>
      <c r="H19862" s="152" t="s">
        <v>312</v>
      </c>
      <c r="I19862" s="152" t="s">
        <v>51</v>
      </c>
      <c r="J19862" s="153">
        <v>1923</v>
      </c>
      <c r="K19862" s="153">
        <v>0</v>
      </c>
      <c r="L19862" s="152"/>
      <c r="M19862" s="152"/>
      <c r="N19862" s="152" t="s">
        <v>587</v>
      </c>
      <c r="O19862" s="152" t="s">
        <v>587</v>
      </c>
      <c r="P19862" s="152" t="s">
        <v>651</v>
      </c>
      <c r="Q19862" s="152" t="s">
        <v>544</v>
      </c>
      <c r="R19862" s="146">
        <v>5</v>
      </c>
      <c r="S19862" s="154">
        <v>1923</v>
      </c>
    </row>
    <row r="19863" spans="1:19" ht="15.75" customHeight="1">
      <c r="A19863" s="151">
        <v>45443</v>
      </c>
      <c r="B19863" s="151">
        <v>45443</v>
      </c>
      <c r="C19863" s="152" t="s">
        <v>12741</v>
      </c>
      <c r="D19863" s="151"/>
      <c r="E19863" s="152"/>
      <c r="F19863" s="152" t="s">
        <v>11796</v>
      </c>
      <c r="G19863" s="152" t="s">
        <v>12754</v>
      </c>
      <c r="H19863" s="152" t="s">
        <v>51</v>
      </c>
      <c r="I19863" s="152" t="s">
        <v>312</v>
      </c>
      <c r="J19863" s="153">
        <v>0</v>
      </c>
      <c r="K19863" s="153">
        <v>1923</v>
      </c>
      <c r="L19863" s="152" t="s">
        <v>703</v>
      </c>
      <c r="M19863" s="152" t="s">
        <v>704</v>
      </c>
      <c r="N19863" s="152" t="s">
        <v>587</v>
      </c>
      <c r="O19863" s="152" t="s">
        <v>587</v>
      </c>
      <c r="P19863" s="152" t="s">
        <v>651</v>
      </c>
      <c r="Q19863" s="152" t="s">
        <v>544</v>
      </c>
      <c r="R19863" s="146">
        <v>5</v>
      </c>
      <c r="S19863" s="154">
        <v>-1923</v>
      </c>
    </row>
    <row r="19864" spans="1:19" ht="15.75" customHeight="1">
      <c r="A19864" s="151">
        <v>45443</v>
      </c>
      <c r="B19864" s="151">
        <v>45443</v>
      </c>
      <c r="C19864" s="152" t="s">
        <v>12741</v>
      </c>
      <c r="D19864" s="151"/>
      <c r="E19864" s="152"/>
      <c r="F19864" s="152" t="s">
        <v>11796</v>
      </c>
      <c r="G19864" s="152" t="s">
        <v>12755</v>
      </c>
      <c r="H19864" s="152" t="s">
        <v>312</v>
      </c>
      <c r="I19864" s="152" t="s">
        <v>51</v>
      </c>
      <c r="J19864" s="153">
        <v>2920</v>
      </c>
      <c r="K19864" s="153">
        <v>0</v>
      </c>
      <c r="L19864" s="152"/>
      <c r="M19864" s="152"/>
      <c r="N19864" s="152" t="s">
        <v>587</v>
      </c>
      <c r="O19864" s="152" t="s">
        <v>587</v>
      </c>
      <c r="P19864" s="152" t="s">
        <v>651</v>
      </c>
      <c r="Q19864" s="152" t="s">
        <v>544</v>
      </c>
      <c r="R19864" s="146">
        <v>5</v>
      </c>
      <c r="S19864" s="154">
        <v>2920</v>
      </c>
    </row>
    <row r="19865" spans="1:19" ht="15.75" customHeight="1">
      <c r="A19865" s="151">
        <v>45443</v>
      </c>
      <c r="B19865" s="151">
        <v>45443</v>
      </c>
      <c r="C19865" s="152" t="s">
        <v>12741</v>
      </c>
      <c r="D19865" s="151"/>
      <c r="E19865" s="152"/>
      <c r="F19865" s="152" t="s">
        <v>11796</v>
      </c>
      <c r="G19865" s="152" t="s">
        <v>12755</v>
      </c>
      <c r="H19865" s="152" t="s">
        <v>51</v>
      </c>
      <c r="I19865" s="152" t="s">
        <v>312</v>
      </c>
      <c r="J19865" s="153">
        <v>0</v>
      </c>
      <c r="K19865" s="153">
        <v>2920</v>
      </c>
      <c r="L19865" s="152" t="s">
        <v>703</v>
      </c>
      <c r="M19865" s="152" t="s">
        <v>704</v>
      </c>
      <c r="N19865" s="152" t="s">
        <v>587</v>
      </c>
      <c r="O19865" s="152" t="s">
        <v>587</v>
      </c>
      <c r="P19865" s="152" t="s">
        <v>651</v>
      </c>
      <c r="Q19865" s="152" t="s">
        <v>544</v>
      </c>
      <c r="R19865" s="146">
        <v>5</v>
      </c>
      <c r="S19865" s="154">
        <v>-2920</v>
      </c>
    </row>
    <row r="19866" spans="1:19" ht="15.75" customHeight="1">
      <c r="A19866" s="151">
        <v>45443</v>
      </c>
      <c r="B19866" s="151">
        <v>45443</v>
      </c>
      <c r="C19866" s="152" t="s">
        <v>12741</v>
      </c>
      <c r="D19866" s="151"/>
      <c r="E19866" s="152"/>
      <c r="F19866" s="152" t="s">
        <v>11796</v>
      </c>
      <c r="G19866" s="152" t="s">
        <v>12756</v>
      </c>
      <c r="H19866" s="152" t="s">
        <v>312</v>
      </c>
      <c r="I19866" s="152" t="s">
        <v>51</v>
      </c>
      <c r="J19866" s="153">
        <v>38920</v>
      </c>
      <c r="K19866" s="153">
        <v>0</v>
      </c>
      <c r="L19866" s="152"/>
      <c r="M19866" s="152"/>
      <c r="N19866" s="152" t="s">
        <v>587</v>
      </c>
      <c r="O19866" s="152" t="s">
        <v>587</v>
      </c>
      <c r="P19866" s="152" t="s">
        <v>651</v>
      </c>
      <c r="Q19866" s="152" t="s">
        <v>544</v>
      </c>
      <c r="R19866" s="146">
        <v>5</v>
      </c>
      <c r="S19866" s="154">
        <v>38920</v>
      </c>
    </row>
    <row r="19867" spans="1:19" ht="15.75" customHeight="1">
      <c r="A19867" s="151">
        <v>45443</v>
      </c>
      <c r="B19867" s="151">
        <v>45443</v>
      </c>
      <c r="C19867" s="152" t="s">
        <v>12741</v>
      </c>
      <c r="D19867" s="151"/>
      <c r="E19867" s="152"/>
      <c r="F19867" s="152" t="s">
        <v>11796</v>
      </c>
      <c r="G19867" s="152" t="s">
        <v>12756</v>
      </c>
      <c r="H19867" s="152" t="s">
        <v>51</v>
      </c>
      <c r="I19867" s="152" t="s">
        <v>312</v>
      </c>
      <c r="J19867" s="153">
        <v>0</v>
      </c>
      <c r="K19867" s="153">
        <v>38920</v>
      </c>
      <c r="L19867" s="152" t="s">
        <v>703</v>
      </c>
      <c r="M19867" s="152" t="s">
        <v>704</v>
      </c>
      <c r="N19867" s="152" t="s">
        <v>587</v>
      </c>
      <c r="O19867" s="152" t="s">
        <v>587</v>
      </c>
      <c r="P19867" s="152" t="s">
        <v>651</v>
      </c>
      <c r="Q19867" s="152" t="s">
        <v>544</v>
      </c>
      <c r="R19867" s="146">
        <v>5</v>
      </c>
      <c r="S19867" s="154">
        <v>-38920</v>
      </c>
    </row>
    <row r="19868" spans="1:19" ht="15.75" customHeight="1">
      <c r="A19868" s="151">
        <v>45443</v>
      </c>
      <c r="B19868" s="151">
        <v>45443</v>
      </c>
      <c r="C19868" s="152" t="s">
        <v>12741</v>
      </c>
      <c r="D19868" s="151"/>
      <c r="E19868" s="152"/>
      <c r="F19868" s="152" t="s">
        <v>11796</v>
      </c>
      <c r="G19868" s="152" t="s">
        <v>12757</v>
      </c>
      <c r="H19868" s="152" t="s">
        <v>312</v>
      </c>
      <c r="I19868" s="152" t="s">
        <v>51</v>
      </c>
      <c r="J19868" s="153">
        <v>91820</v>
      </c>
      <c r="K19868" s="153">
        <v>0</v>
      </c>
      <c r="L19868" s="152"/>
      <c r="M19868" s="152"/>
      <c r="N19868" s="152" t="s">
        <v>587</v>
      </c>
      <c r="O19868" s="152" t="s">
        <v>587</v>
      </c>
      <c r="P19868" s="152" t="s">
        <v>651</v>
      </c>
      <c r="Q19868" s="152" t="s">
        <v>544</v>
      </c>
      <c r="R19868" s="146">
        <v>5</v>
      </c>
      <c r="S19868" s="154">
        <v>91820</v>
      </c>
    </row>
    <row r="19869" spans="1:19" ht="15.75" customHeight="1">
      <c r="A19869" s="151">
        <v>45443</v>
      </c>
      <c r="B19869" s="151">
        <v>45443</v>
      </c>
      <c r="C19869" s="152" t="s">
        <v>12741</v>
      </c>
      <c r="D19869" s="151"/>
      <c r="E19869" s="152"/>
      <c r="F19869" s="152" t="s">
        <v>11796</v>
      </c>
      <c r="G19869" s="152" t="s">
        <v>12757</v>
      </c>
      <c r="H19869" s="152" t="s">
        <v>51</v>
      </c>
      <c r="I19869" s="152" t="s">
        <v>312</v>
      </c>
      <c r="J19869" s="153">
        <v>0</v>
      </c>
      <c r="K19869" s="153">
        <v>91820</v>
      </c>
      <c r="L19869" s="152" t="s">
        <v>703</v>
      </c>
      <c r="M19869" s="152" t="s">
        <v>704</v>
      </c>
      <c r="N19869" s="152" t="s">
        <v>587</v>
      </c>
      <c r="O19869" s="152" t="s">
        <v>587</v>
      </c>
      <c r="P19869" s="152" t="s">
        <v>651</v>
      </c>
      <c r="Q19869" s="152" t="s">
        <v>544</v>
      </c>
      <c r="R19869" s="146">
        <v>5</v>
      </c>
      <c r="S19869" s="154">
        <v>-91820</v>
      </c>
    </row>
    <row r="19870" spans="1:19" ht="15.75" customHeight="1">
      <c r="A19870" s="151">
        <v>45443</v>
      </c>
      <c r="B19870" s="151">
        <v>45443</v>
      </c>
      <c r="C19870" s="152" t="s">
        <v>12741</v>
      </c>
      <c r="D19870" s="151"/>
      <c r="E19870" s="152"/>
      <c r="F19870" s="152" t="s">
        <v>11796</v>
      </c>
      <c r="G19870" s="152" t="s">
        <v>12758</v>
      </c>
      <c r="H19870" s="152" t="s">
        <v>312</v>
      </c>
      <c r="I19870" s="152" t="s">
        <v>51</v>
      </c>
      <c r="J19870" s="153">
        <v>31275</v>
      </c>
      <c r="K19870" s="153">
        <v>0</v>
      </c>
      <c r="L19870" s="152"/>
      <c r="M19870" s="152"/>
      <c r="N19870" s="152" t="s">
        <v>587</v>
      </c>
      <c r="O19870" s="152" t="s">
        <v>587</v>
      </c>
      <c r="P19870" s="152" t="s">
        <v>651</v>
      </c>
      <c r="Q19870" s="152" t="s">
        <v>544</v>
      </c>
      <c r="R19870" s="146">
        <v>5</v>
      </c>
      <c r="S19870" s="154">
        <v>31275</v>
      </c>
    </row>
    <row r="19871" spans="1:19" ht="15.75" customHeight="1">
      <c r="A19871" s="151">
        <v>45443</v>
      </c>
      <c r="B19871" s="151">
        <v>45443</v>
      </c>
      <c r="C19871" s="152" t="s">
        <v>12741</v>
      </c>
      <c r="D19871" s="151"/>
      <c r="E19871" s="152"/>
      <c r="F19871" s="152" t="s">
        <v>11796</v>
      </c>
      <c r="G19871" s="152" t="s">
        <v>12758</v>
      </c>
      <c r="H19871" s="152" t="s">
        <v>51</v>
      </c>
      <c r="I19871" s="152" t="s">
        <v>312</v>
      </c>
      <c r="J19871" s="153">
        <v>0</v>
      </c>
      <c r="K19871" s="153">
        <v>31275</v>
      </c>
      <c r="L19871" s="152" t="s">
        <v>703</v>
      </c>
      <c r="M19871" s="152" t="s">
        <v>704</v>
      </c>
      <c r="N19871" s="152" t="s">
        <v>587</v>
      </c>
      <c r="O19871" s="152" t="s">
        <v>587</v>
      </c>
      <c r="P19871" s="152" t="s">
        <v>651</v>
      </c>
      <c r="Q19871" s="152" t="s">
        <v>544</v>
      </c>
      <c r="R19871" s="146">
        <v>5</v>
      </c>
      <c r="S19871" s="154">
        <v>-31275</v>
      </c>
    </row>
    <row r="19872" spans="1:19" ht="15.75" customHeight="1">
      <c r="A19872" s="151">
        <v>45443</v>
      </c>
      <c r="B19872" s="151">
        <v>45443</v>
      </c>
      <c r="C19872" s="152" t="s">
        <v>12741</v>
      </c>
      <c r="D19872" s="151"/>
      <c r="E19872" s="152"/>
      <c r="F19872" s="152" t="s">
        <v>11796</v>
      </c>
      <c r="G19872" s="152" t="s">
        <v>12759</v>
      </c>
      <c r="H19872" s="152" t="s">
        <v>312</v>
      </c>
      <c r="I19872" s="152" t="s">
        <v>51</v>
      </c>
      <c r="J19872" s="153">
        <v>2765</v>
      </c>
      <c r="K19872" s="153">
        <v>0</v>
      </c>
      <c r="L19872" s="152"/>
      <c r="M19872" s="152"/>
      <c r="N19872" s="152" t="s">
        <v>587</v>
      </c>
      <c r="O19872" s="152" t="s">
        <v>587</v>
      </c>
      <c r="P19872" s="152" t="s">
        <v>651</v>
      </c>
      <c r="Q19872" s="152" t="s">
        <v>544</v>
      </c>
      <c r="R19872" s="146">
        <v>5</v>
      </c>
      <c r="S19872" s="154">
        <v>2765</v>
      </c>
    </row>
    <row r="19873" spans="1:19" ht="15.75" customHeight="1">
      <c r="A19873" s="151">
        <v>45443</v>
      </c>
      <c r="B19873" s="151">
        <v>45443</v>
      </c>
      <c r="C19873" s="152" t="s">
        <v>12741</v>
      </c>
      <c r="D19873" s="151"/>
      <c r="E19873" s="152"/>
      <c r="F19873" s="152" t="s">
        <v>11796</v>
      </c>
      <c r="G19873" s="152" t="s">
        <v>12759</v>
      </c>
      <c r="H19873" s="152" t="s">
        <v>51</v>
      </c>
      <c r="I19873" s="152" t="s">
        <v>312</v>
      </c>
      <c r="J19873" s="153">
        <v>0</v>
      </c>
      <c r="K19873" s="153">
        <v>2765</v>
      </c>
      <c r="L19873" s="152" t="s">
        <v>703</v>
      </c>
      <c r="M19873" s="152" t="s">
        <v>704</v>
      </c>
      <c r="N19873" s="152" t="s">
        <v>587</v>
      </c>
      <c r="O19873" s="152" t="s">
        <v>587</v>
      </c>
      <c r="P19873" s="152" t="s">
        <v>651</v>
      </c>
      <c r="Q19873" s="152" t="s">
        <v>544</v>
      </c>
      <c r="R19873" s="146">
        <v>5</v>
      </c>
      <c r="S19873" s="154">
        <v>-2765</v>
      </c>
    </row>
    <row r="19874" spans="1:19" ht="15.75" customHeight="1">
      <c r="A19874" s="151">
        <v>45443</v>
      </c>
      <c r="B19874" s="151">
        <v>45443</v>
      </c>
      <c r="C19874" s="152" t="s">
        <v>12741</v>
      </c>
      <c r="D19874" s="151"/>
      <c r="E19874" s="152"/>
      <c r="F19874" s="152" t="s">
        <v>11796</v>
      </c>
      <c r="G19874" s="152" t="s">
        <v>12760</v>
      </c>
      <c r="H19874" s="152" t="s">
        <v>312</v>
      </c>
      <c r="I19874" s="152" t="s">
        <v>51</v>
      </c>
      <c r="J19874" s="153">
        <v>103545</v>
      </c>
      <c r="K19874" s="153">
        <v>0</v>
      </c>
      <c r="L19874" s="152"/>
      <c r="M19874" s="152"/>
      <c r="N19874" s="152" t="s">
        <v>587</v>
      </c>
      <c r="O19874" s="152" t="s">
        <v>587</v>
      </c>
      <c r="P19874" s="152" t="s">
        <v>651</v>
      </c>
      <c r="Q19874" s="152" t="s">
        <v>544</v>
      </c>
      <c r="R19874" s="146">
        <v>5</v>
      </c>
      <c r="S19874" s="154">
        <v>103545</v>
      </c>
    </row>
    <row r="19875" spans="1:19" ht="15.75" customHeight="1">
      <c r="A19875" s="151">
        <v>45443</v>
      </c>
      <c r="B19875" s="151">
        <v>45443</v>
      </c>
      <c r="C19875" s="152" t="s">
        <v>12741</v>
      </c>
      <c r="D19875" s="151"/>
      <c r="E19875" s="152"/>
      <c r="F19875" s="152" t="s">
        <v>11796</v>
      </c>
      <c r="G19875" s="152" t="s">
        <v>12760</v>
      </c>
      <c r="H19875" s="152" t="s">
        <v>51</v>
      </c>
      <c r="I19875" s="152" t="s">
        <v>312</v>
      </c>
      <c r="J19875" s="153">
        <v>0</v>
      </c>
      <c r="K19875" s="153">
        <v>103545</v>
      </c>
      <c r="L19875" s="152" t="s">
        <v>703</v>
      </c>
      <c r="M19875" s="152" t="s">
        <v>704</v>
      </c>
      <c r="N19875" s="152" t="s">
        <v>587</v>
      </c>
      <c r="O19875" s="152" t="s">
        <v>587</v>
      </c>
      <c r="P19875" s="152" t="s">
        <v>651</v>
      </c>
      <c r="Q19875" s="152" t="s">
        <v>544</v>
      </c>
      <c r="R19875" s="146">
        <v>5</v>
      </c>
      <c r="S19875" s="154">
        <v>-103545</v>
      </c>
    </row>
    <row r="19876" spans="1:19" ht="15.75" customHeight="1">
      <c r="A19876" s="151">
        <v>45443</v>
      </c>
      <c r="B19876" s="151">
        <v>45443</v>
      </c>
      <c r="C19876" s="152" t="s">
        <v>12741</v>
      </c>
      <c r="D19876" s="151"/>
      <c r="E19876" s="152"/>
      <c r="F19876" s="152" t="s">
        <v>11796</v>
      </c>
      <c r="G19876" s="152" t="s">
        <v>12761</v>
      </c>
      <c r="H19876" s="152" t="s">
        <v>312</v>
      </c>
      <c r="I19876" s="152" t="s">
        <v>51</v>
      </c>
      <c r="J19876" s="153">
        <v>1275</v>
      </c>
      <c r="K19876" s="153">
        <v>0</v>
      </c>
      <c r="L19876" s="152"/>
      <c r="M19876" s="152"/>
      <c r="N19876" s="152" t="s">
        <v>587</v>
      </c>
      <c r="O19876" s="152" t="s">
        <v>587</v>
      </c>
      <c r="P19876" s="152" t="s">
        <v>651</v>
      </c>
      <c r="Q19876" s="152" t="s">
        <v>544</v>
      </c>
      <c r="R19876" s="146">
        <v>5</v>
      </c>
      <c r="S19876" s="154">
        <v>1275</v>
      </c>
    </row>
    <row r="19877" spans="1:19" ht="15.75" customHeight="1">
      <c r="A19877" s="151">
        <v>45443</v>
      </c>
      <c r="B19877" s="151">
        <v>45443</v>
      </c>
      <c r="C19877" s="152" t="s">
        <v>12741</v>
      </c>
      <c r="D19877" s="151"/>
      <c r="E19877" s="152"/>
      <c r="F19877" s="152" t="s">
        <v>11796</v>
      </c>
      <c r="G19877" s="152" t="s">
        <v>12761</v>
      </c>
      <c r="H19877" s="152" t="s">
        <v>51</v>
      </c>
      <c r="I19877" s="152" t="s">
        <v>312</v>
      </c>
      <c r="J19877" s="153">
        <v>0</v>
      </c>
      <c r="K19877" s="153">
        <v>1275</v>
      </c>
      <c r="L19877" s="152" t="s">
        <v>703</v>
      </c>
      <c r="M19877" s="152" t="s">
        <v>704</v>
      </c>
      <c r="N19877" s="152" t="s">
        <v>587</v>
      </c>
      <c r="O19877" s="152" t="s">
        <v>587</v>
      </c>
      <c r="P19877" s="152" t="s">
        <v>651</v>
      </c>
      <c r="Q19877" s="152" t="s">
        <v>544</v>
      </c>
      <c r="R19877" s="146">
        <v>5</v>
      </c>
      <c r="S19877" s="154">
        <v>-1275</v>
      </c>
    </row>
    <row r="19878" spans="1:19" ht="15.75" customHeight="1">
      <c r="A19878" s="151">
        <v>45443</v>
      </c>
      <c r="B19878" s="151">
        <v>45443</v>
      </c>
      <c r="C19878" s="152" t="s">
        <v>12741</v>
      </c>
      <c r="D19878" s="151"/>
      <c r="E19878" s="152"/>
      <c r="F19878" s="152" t="s">
        <v>11796</v>
      </c>
      <c r="G19878" s="152" t="s">
        <v>12762</v>
      </c>
      <c r="H19878" s="152" t="s">
        <v>312</v>
      </c>
      <c r="I19878" s="152" t="s">
        <v>51</v>
      </c>
      <c r="J19878" s="153">
        <v>1202</v>
      </c>
      <c r="K19878" s="153">
        <v>0</v>
      </c>
      <c r="L19878" s="152"/>
      <c r="M19878" s="152"/>
      <c r="N19878" s="152" t="s">
        <v>587</v>
      </c>
      <c r="O19878" s="152" t="s">
        <v>587</v>
      </c>
      <c r="P19878" s="152" t="s">
        <v>651</v>
      </c>
      <c r="Q19878" s="152" t="s">
        <v>544</v>
      </c>
      <c r="R19878" s="146">
        <v>5</v>
      </c>
      <c r="S19878" s="154">
        <v>1202</v>
      </c>
    </row>
    <row r="19879" spans="1:19" ht="15.75" customHeight="1">
      <c r="A19879" s="151">
        <v>45443</v>
      </c>
      <c r="B19879" s="151">
        <v>45443</v>
      </c>
      <c r="C19879" s="152" t="s">
        <v>12741</v>
      </c>
      <c r="D19879" s="151"/>
      <c r="E19879" s="152"/>
      <c r="F19879" s="152" t="s">
        <v>11796</v>
      </c>
      <c r="G19879" s="152" t="s">
        <v>12762</v>
      </c>
      <c r="H19879" s="152" t="s">
        <v>51</v>
      </c>
      <c r="I19879" s="152" t="s">
        <v>312</v>
      </c>
      <c r="J19879" s="153">
        <v>0</v>
      </c>
      <c r="K19879" s="153">
        <v>1202</v>
      </c>
      <c r="L19879" s="152" t="s">
        <v>703</v>
      </c>
      <c r="M19879" s="152" t="s">
        <v>704</v>
      </c>
      <c r="N19879" s="152" t="s">
        <v>587</v>
      </c>
      <c r="O19879" s="152" t="s">
        <v>587</v>
      </c>
      <c r="P19879" s="152" t="s">
        <v>651</v>
      </c>
      <c r="Q19879" s="152" t="s">
        <v>544</v>
      </c>
      <c r="R19879" s="146">
        <v>5</v>
      </c>
      <c r="S19879" s="154">
        <v>-1202</v>
      </c>
    </row>
    <row r="19880" spans="1:19" ht="15.75" customHeight="1">
      <c r="A19880" s="151">
        <v>45443</v>
      </c>
      <c r="B19880" s="151">
        <v>45443</v>
      </c>
      <c r="C19880" s="152" t="s">
        <v>12741</v>
      </c>
      <c r="D19880" s="151"/>
      <c r="E19880" s="152"/>
      <c r="F19880" s="152" t="s">
        <v>11796</v>
      </c>
      <c r="G19880" s="152" t="s">
        <v>12763</v>
      </c>
      <c r="H19880" s="152" t="s">
        <v>312</v>
      </c>
      <c r="I19880" s="152" t="s">
        <v>51</v>
      </c>
      <c r="J19880" s="153">
        <v>3480</v>
      </c>
      <c r="K19880" s="153">
        <v>0</v>
      </c>
      <c r="L19880" s="152"/>
      <c r="M19880" s="152"/>
      <c r="N19880" s="152" t="s">
        <v>587</v>
      </c>
      <c r="O19880" s="152" t="s">
        <v>587</v>
      </c>
      <c r="P19880" s="152" t="s">
        <v>651</v>
      </c>
      <c r="Q19880" s="152" t="s">
        <v>544</v>
      </c>
      <c r="R19880" s="146">
        <v>5</v>
      </c>
      <c r="S19880" s="154">
        <v>3480</v>
      </c>
    </row>
    <row r="19881" spans="1:19" ht="15.75" customHeight="1">
      <c r="A19881" s="151">
        <v>45443</v>
      </c>
      <c r="B19881" s="151">
        <v>45443</v>
      </c>
      <c r="C19881" s="152" t="s">
        <v>12741</v>
      </c>
      <c r="D19881" s="151"/>
      <c r="E19881" s="152"/>
      <c r="F19881" s="152" t="s">
        <v>11796</v>
      </c>
      <c r="G19881" s="152" t="s">
        <v>12763</v>
      </c>
      <c r="H19881" s="152" t="s">
        <v>51</v>
      </c>
      <c r="I19881" s="152" t="s">
        <v>312</v>
      </c>
      <c r="J19881" s="153">
        <v>0</v>
      </c>
      <c r="K19881" s="153">
        <v>3480</v>
      </c>
      <c r="L19881" s="152" t="s">
        <v>703</v>
      </c>
      <c r="M19881" s="152" t="s">
        <v>704</v>
      </c>
      <c r="N19881" s="152" t="s">
        <v>587</v>
      </c>
      <c r="O19881" s="152" t="s">
        <v>587</v>
      </c>
      <c r="P19881" s="152" t="s">
        <v>651</v>
      </c>
      <c r="Q19881" s="152" t="s">
        <v>544</v>
      </c>
      <c r="R19881" s="146">
        <v>5</v>
      </c>
      <c r="S19881" s="154">
        <v>-3480</v>
      </c>
    </row>
    <row r="19882" spans="1:19" ht="15.75" customHeight="1">
      <c r="A19882" s="151">
        <v>45443</v>
      </c>
      <c r="B19882" s="151">
        <v>45443</v>
      </c>
      <c r="C19882" s="152" t="s">
        <v>12741</v>
      </c>
      <c r="D19882" s="151"/>
      <c r="E19882" s="152"/>
      <c r="F19882" s="152" t="s">
        <v>11796</v>
      </c>
      <c r="G19882" s="152" t="s">
        <v>12764</v>
      </c>
      <c r="H19882" s="152" t="s">
        <v>312</v>
      </c>
      <c r="I19882" s="152" t="s">
        <v>51</v>
      </c>
      <c r="J19882" s="153">
        <v>32310</v>
      </c>
      <c r="K19882" s="153">
        <v>0</v>
      </c>
      <c r="L19882" s="152"/>
      <c r="M19882" s="152"/>
      <c r="N19882" s="152" t="s">
        <v>587</v>
      </c>
      <c r="O19882" s="152" t="s">
        <v>587</v>
      </c>
      <c r="P19882" s="152" t="s">
        <v>651</v>
      </c>
      <c r="Q19882" s="152" t="s">
        <v>544</v>
      </c>
      <c r="R19882" s="146">
        <v>5</v>
      </c>
      <c r="S19882" s="154">
        <v>32310</v>
      </c>
    </row>
    <row r="19883" spans="1:19" ht="15.75" customHeight="1">
      <c r="A19883" s="151">
        <v>45443</v>
      </c>
      <c r="B19883" s="151">
        <v>45443</v>
      </c>
      <c r="C19883" s="152" t="s">
        <v>12741</v>
      </c>
      <c r="D19883" s="151"/>
      <c r="E19883" s="152"/>
      <c r="F19883" s="152" t="s">
        <v>11796</v>
      </c>
      <c r="G19883" s="152" t="s">
        <v>12764</v>
      </c>
      <c r="H19883" s="152" t="s">
        <v>51</v>
      </c>
      <c r="I19883" s="152" t="s">
        <v>312</v>
      </c>
      <c r="J19883" s="153">
        <v>0</v>
      </c>
      <c r="K19883" s="153">
        <v>32310</v>
      </c>
      <c r="L19883" s="152" t="s">
        <v>703</v>
      </c>
      <c r="M19883" s="152" t="s">
        <v>704</v>
      </c>
      <c r="N19883" s="152" t="s">
        <v>587</v>
      </c>
      <c r="O19883" s="152" t="s">
        <v>587</v>
      </c>
      <c r="P19883" s="152" t="s">
        <v>651</v>
      </c>
      <c r="Q19883" s="152" t="s">
        <v>544</v>
      </c>
      <c r="R19883" s="146">
        <v>5</v>
      </c>
      <c r="S19883" s="154">
        <v>-32310</v>
      </c>
    </row>
    <row r="19884" spans="1:19" ht="15.75" customHeight="1">
      <c r="A19884" s="151">
        <v>45443</v>
      </c>
      <c r="B19884" s="151">
        <v>45443</v>
      </c>
      <c r="C19884" s="152" t="s">
        <v>12741</v>
      </c>
      <c r="D19884" s="151"/>
      <c r="E19884" s="152"/>
      <c r="F19884" s="152" t="s">
        <v>11796</v>
      </c>
      <c r="G19884" s="152" t="s">
        <v>12765</v>
      </c>
      <c r="H19884" s="152" t="s">
        <v>312</v>
      </c>
      <c r="I19884" s="152" t="s">
        <v>51</v>
      </c>
      <c r="J19884" s="153">
        <v>1220</v>
      </c>
      <c r="K19884" s="153">
        <v>0</v>
      </c>
      <c r="L19884" s="152"/>
      <c r="M19884" s="152"/>
      <c r="N19884" s="152" t="s">
        <v>587</v>
      </c>
      <c r="O19884" s="152" t="s">
        <v>587</v>
      </c>
      <c r="P19884" s="152" t="s">
        <v>651</v>
      </c>
      <c r="Q19884" s="152" t="s">
        <v>544</v>
      </c>
      <c r="R19884" s="146">
        <v>5</v>
      </c>
      <c r="S19884" s="154">
        <v>1220</v>
      </c>
    </row>
    <row r="19885" spans="1:19" ht="15.75" customHeight="1">
      <c r="A19885" s="151">
        <v>45443</v>
      </c>
      <c r="B19885" s="151">
        <v>45443</v>
      </c>
      <c r="C19885" s="152" t="s">
        <v>12741</v>
      </c>
      <c r="D19885" s="151"/>
      <c r="E19885" s="152"/>
      <c r="F19885" s="152" t="s">
        <v>11796</v>
      </c>
      <c r="G19885" s="152" t="s">
        <v>12765</v>
      </c>
      <c r="H19885" s="152" t="s">
        <v>51</v>
      </c>
      <c r="I19885" s="152" t="s">
        <v>312</v>
      </c>
      <c r="J19885" s="153">
        <v>0</v>
      </c>
      <c r="K19885" s="153">
        <v>1220</v>
      </c>
      <c r="L19885" s="152" t="s">
        <v>703</v>
      </c>
      <c r="M19885" s="152" t="s">
        <v>704</v>
      </c>
      <c r="N19885" s="152" t="s">
        <v>587</v>
      </c>
      <c r="O19885" s="152" t="s">
        <v>587</v>
      </c>
      <c r="P19885" s="152" t="s">
        <v>651</v>
      </c>
      <c r="Q19885" s="152" t="s">
        <v>544</v>
      </c>
      <c r="R19885" s="146">
        <v>5</v>
      </c>
      <c r="S19885" s="154">
        <v>-1220</v>
      </c>
    </row>
    <row r="19886" spans="1:19" ht="15.75" customHeight="1">
      <c r="A19886" s="151">
        <v>45443</v>
      </c>
      <c r="B19886" s="151">
        <v>45443</v>
      </c>
      <c r="C19886" s="152" t="s">
        <v>12741</v>
      </c>
      <c r="D19886" s="151"/>
      <c r="E19886" s="152"/>
      <c r="F19886" s="152" t="s">
        <v>11796</v>
      </c>
      <c r="G19886" s="152" t="s">
        <v>12766</v>
      </c>
      <c r="H19886" s="152" t="s">
        <v>312</v>
      </c>
      <c r="I19886" s="152" t="s">
        <v>51</v>
      </c>
      <c r="J19886" s="153">
        <v>2920</v>
      </c>
      <c r="K19886" s="153">
        <v>0</v>
      </c>
      <c r="L19886" s="152"/>
      <c r="M19886" s="152"/>
      <c r="N19886" s="152" t="s">
        <v>587</v>
      </c>
      <c r="O19886" s="152" t="s">
        <v>587</v>
      </c>
      <c r="P19886" s="152" t="s">
        <v>651</v>
      </c>
      <c r="Q19886" s="152" t="s">
        <v>544</v>
      </c>
      <c r="R19886" s="146">
        <v>5</v>
      </c>
      <c r="S19886" s="154">
        <v>2920</v>
      </c>
    </row>
    <row r="19887" spans="1:19" ht="15.75" customHeight="1">
      <c r="A19887" s="151">
        <v>45443</v>
      </c>
      <c r="B19887" s="151">
        <v>45443</v>
      </c>
      <c r="C19887" s="152" t="s">
        <v>12741</v>
      </c>
      <c r="D19887" s="151"/>
      <c r="E19887" s="152"/>
      <c r="F19887" s="152" t="s">
        <v>11796</v>
      </c>
      <c r="G19887" s="152" t="s">
        <v>12766</v>
      </c>
      <c r="H19887" s="152" t="s">
        <v>51</v>
      </c>
      <c r="I19887" s="152" t="s">
        <v>312</v>
      </c>
      <c r="J19887" s="153">
        <v>0</v>
      </c>
      <c r="K19887" s="153">
        <v>2920</v>
      </c>
      <c r="L19887" s="152" t="s">
        <v>703</v>
      </c>
      <c r="M19887" s="152" t="s">
        <v>704</v>
      </c>
      <c r="N19887" s="152" t="s">
        <v>587</v>
      </c>
      <c r="O19887" s="152" t="s">
        <v>587</v>
      </c>
      <c r="P19887" s="152" t="s">
        <v>651</v>
      </c>
      <c r="Q19887" s="152" t="s">
        <v>544</v>
      </c>
      <c r="R19887" s="146">
        <v>5</v>
      </c>
      <c r="S19887" s="154">
        <v>-2920</v>
      </c>
    </row>
    <row r="19888" spans="1:19" ht="15.75" customHeight="1">
      <c r="A19888" s="151">
        <v>45443</v>
      </c>
      <c r="B19888" s="151">
        <v>45443</v>
      </c>
      <c r="C19888" s="152" t="s">
        <v>12741</v>
      </c>
      <c r="D19888" s="151"/>
      <c r="E19888" s="152"/>
      <c r="F19888" s="152" t="s">
        <v>11796</v>
      </c>
      <c r="G19888" s="152" t="s">
        <v>12767</v>
      </c>
      <c r="H19888" s="152" t="s">
        <v>312</v>
      </c>
      <c r="I19888" s="152" t="s">
        <v>51</v>
      </c>
      <c r="J19888" s="153">
        <v>3615</v>
      </c>
      <c r="K19888" s="153">
        <v>0</v>
      </c>
      <c r="L19888" s="152"/>
      <c r="M19888" s="152"/>
      <c r="N19888" s="152" t="s">
        <v>587</v>
      </c>
      <c r="O19888" s="152" t="s">
        <v>587</v>
      </c>
      <c r="P19888" s="152" t="s">
        <v>651</v>
      </c>
      <c r="Q19888" s="152" t="s">
        <v>544</v>
      </c>
      <c r="R19888" s="146">
        <v>5</v>
      </c>
      <c r="S19888" s="154">
        <v>3615</v>
      </c>
    </row>
    <row r="19889" spans="1:19" ht="15.75" customHeight="1">
      <c r="A19889" s="151">
        <v>45443</v>
      </c>
      <c r="B19889" s="151">
        <v>45443</v>
      </c>
      <c r="C19889" s="152" t="s">
        <v>12741</v>
      </c>
      <c r="D19889" s="151"/>
      <c r="E19889" s="152"/>
      <c r="F19889" s="152" t="s">
        <v>11796</v>
      </c>
      <c r="G19889" s="152" t="s">
        <v>12767</v>
      </c>
      <c r="H19889" s="152" t="s">
        <v>51</v>
      </c>
      <c r="I19889" s="152" t="s">
        <v>312</v>
      </c>
      <c r="J19889" s="153">
        <v>0</v>
      </c>
      <c r="K19889" s="153">
        <v>3615</v>
      </c>
      <c r="L19889" s="152" t="s">
        <v>703</v>
      </c>
      <c r="M19889" s="152" t="s">
        <v>704</v>
      </c>
      <c r="N19889" s="152" t="s">
        <v>587</v>
      </c>
      <c r="O19889" s="152" t="s">
        <v>587</v>
      </c>
      <c r="P19889" s="152" t="s">
        <v>651</v>
      </c>
      <c r="Q19889" s="152" t="s">
        <v>544</v>
      </c>
      <c r="R19889" s="146">
        <v>5</v>
      </c>
      <c r="S19889" s="154">
        <v>-3615</v>
      </c>
    </row>
    <row r="19890" spans="1:19" ht="15.75" customHeight="1">
      <c r="A19890" s="151">
        <v>45443</v>
      </c>
      <c r="B19890" s="151">
        <v>45443</v>
      </c>
      <c r="C19890" s="152" t="s">
        <v>12741</v>
      </c>
      <c r="D19890" s="151"/>
      <c r="E19890" s="152"/>
      <c r="F19890" s="152" t="s">
        <v>11796</v>
      </c>
      <c r="G19890" s="152" t="s">
        <v>12768</v>
      </c>
      <c r="H19890" s="152" t="s">
        <v>312</v>
      </c>
      <c r="I19890" s="152" t="s">
        <v>51</v>
      </c>
      <c r="J19890" s="153">
        <v>394</v>
      </c>
      <c r="K19890" s="153">
        <v>0</v>
      </c>
      <c r="L19890" s="152"/>
      <c r="M19890" s="152"/>
      <c r="N19890" s="152" t="s">
        <v>587</v>
      </c>
      <c r="O19890" s="152" t="s">
        <v>587</v>
      </c>
      <c r="P19890" s="152" t="s">
        <v>651</v>
      </c>
      <c r="Q19890" s="152" t="s">
        <v>544</v>
      </c>
      <c r="R19890" s="146">
        <v>5</v>
      </c>
      <c r="S19890" s="154">
        <v>394</v>
      </c>
    </row>
    <row r="19891" spans="1:19" ht="15.75" customHeight="1">
      <c r="A19891" s="151">
        <v>45443</v>
      </c>
      <c r="B19891" s="151">
        <v>45443</v>
      </c>
      <c r="C19891" s="152" t="s">
        <v>12741</v>
      </c>
      <c r="D19891" s="151"/>
      <c r="E19891" s="152"/>
      <c r="F19891" s="152" t="s">
        <v>11796</v>
      </c>
      <c r="G19891" s="152" t="s">
        <v>12768</v>
      </c>
      <c r="H19891" s="152" t="s">
        <v>51</v>
      </c>
      <c r="I19891" s="152" t="s">
        <v>312</v>
      </c>
      <c r="J19891" s="153">
        <v>0</v>
      </c>
      <c r="K19891" s="153">
        <v>394</v>
      </c>
      <c r="L19891" s="152" t="s">
        <v>703</v>
      </c>
      <c r="M19891" s="152" t="s">
        <v>704</v>
      </c>
      <c r="N19891" s="152" t="s">
        <v>587</v>
      </c>
      <c r="O19891" s="152" t="s">
        <v>587</v>
      </c>
      <c r="P19891" s="152" t="s">
        <v>651</v>
      </c>
      <c r="Q19891" s="152" t="s">
        <v>544</v>
      </c>
      <c r="R19891" s="146">
        <v>5</v>
      </c>
      <c r="S19891" s="154">
        <v>-394</v>
      </c>
    </row>
    <row r="19892" spans="1:19" ht="15.75" customHeight="1">
      <c r="A19892" s="151">
        <v>45443</v>
      </c>
      <c r="B19892" s="151">
        <v>45443</v>
      </c>
      <c r="C19892" s="152" t="s">
        <v>12741</v>
      </c>
      <c r="D19892" s="151"/>
      <c r="E19892" s="152"/>
      <c r="F19892" s="152" t="s">
        <v>11796</v>
      </c>
      <c r="G19892" s="152" t="s">
        <v>12769</v>
      </c>
      <c r="H19892" s="152" t="s">
        <v>312</v>
      </c>
      <c r="I19892" s="152" t="s">
        <v>51</v>
      </c>
      <c r="J19892" s="153">
        <v>28350</v>
      </c>
      <c r="K19892" s="153">
        <v>0</v>
      </c>
      <c r="L19892" s="152"/>
      <c r="M19892" s="152"/>
      <c r="N19892" s="152" t="s">
        <v>587</v>
      </c>
      <c r="O19892" s="152" t="s">
        <v>587</v>
      </c>
      <c r="P19892" s="152" t="s">
        <v>651</v>
      </c>
      <c r="Q19892" s="152" t="s">
        <v>544</v>
      </c>
      <c r="R19892" s="146">
        <v>5</v>
      </c>
      <c r="S19892" s="154">
        <v>28350</v>
      </c>
    </row>
    <row r="19893" spans="1:19" ht="15.75" customHeight="1">
      <c r="A19893" s="151">
        <v>45443</v>
      </c>
      <c r="B19893" s="151">
        <v>45443</v>
      </c>
      <c r="C19893" s="152" t="s">
        <v>12741</v>
      </c>
      <c r="D19893" s="151"/>
      <c r="E19893" s="152"/>
      <c r="F19893" s="152" t="s">
        <v>11796</v>
      </c>
      <c r="G19893" s="152" t="s">
        <v>12769</v>
      </c>
      <c r="H19893" s="152" t="s">
        <v>51</v>
      </c>
      <c r="I19893" s="152" t="s">
        <v>312</v>
      </c>
      <c r="J19893" s="153">
        <v>0</v>
      </c>
      <c r="K19893" s="153">
        <v>28350</v>
      </c>
      <c r="L19893" s="152" t="s">
        <v>703</v>
      </c>
      <c r="M19893" s="152" t="s">
        <v>704</v>
      </c>
      <c r="N19893" s="152" t="s">
        <v>587</v>
      </c>
      <c r="O19893" s="152" t="s">
        <v>587</v>
      </c>
      <c r="P19893" s="152" t="s">
        <v>651</v>
      </c>
      <c r="Q19893" s="152" t="s">
        <v>544</v>
      </c>
      <c r="R19893" s="146">
        <v>5</v>
      </c>
      <c r="S19893" s="154">
        <v>-28350</v>
      </c>
    </row>
    <row r="19894" spans="1:19" ht="15.75" customHeight="1">
      <c r="A19894" s="151">
        <v>45443</v>
      </c>
      <c r="B19894" s="151">
        <v>45443</v>
      </c>
      <c r="C19894" s="152" t="s">
        <v>12741</v>
      </c>
      <c r="D19894" s="151"/>
      <c r="E19894" s="152"/>
      <c r="F19894" s="152" t="s">
        <v>11796</v>
      </c>
      <c r="G19894" s="152" t="s">
        <v>12770</v>
      </c>
      <c r="H19894" s="152" t="s">
        <v>312</v>
      </c>
      <c r="I19894" s="152" t="s">
        <v>51</v>
      </c>
      <c r="J19894" s="153">
        <v>3845</v>
      </c>
      <c r="K19894" s="153">
        <v>0</v>
      </c>
      <c r="L19894" s="152"/>
      <c r="M19894" s="152"/>
      <c r="N19894" s="152" t="s">
        <v>587</v>
      </c>
      <c r="O19894" s="152" t="s">
        <v>587</v>
      </c>
      <c r="P19894" s="152" t="s">
        <v>651</v>
      </c>
      <c r="Q19894" s="152" t="s">
        <v>544</v>
      </c>
      <c r="R19894" s="146">
        <v>5</v>
      </c>
      <c r="S19894" s="154">
        <v>3845</v>
      </c>
    </row>
    <row r="19895" spans="1:19" ht="15.75" customHeight="1">
      <c r="A19895" s="151">
        <v>45443</v>
      </c>
      <c r="B19895" s="151">
        <v>45443</v>
      </c>
      <c r="C19895" s="152" t="s">
        <v>12741</v>
      </c>
      <c r="D19895" s="151"/>
      <c r="E19895" s="152"/>
      <c r="F19895" s="152" t="s">
        <v>11796</v>
      </c>
      <c r="G19895" s="152" t="s">
        <v>12770</v>
      </c>
      <c r="H19895" s="152" t="s">
        <v>51</v>
      </c>
      <c r="I19895" s="152" t="s">
        <v>312</v>
      </c>
      <c r="J19895" s="153">
        <v>0</v>
      </c>
      <c r="K19895" s="153">
        <v>3845</v>
      </c>
      <c r="L19895" s="152" t="s">
        <v>703</v>
      </c>
      <c r="M19895" s="152" t="s">
        <v>704</v>
      </c>
      <c r="N19895" s="152" t="s">
        <v>587</v>
      </c>
      <c r="O19895" s="152" t="s">
        <v>587</v>
      </c>
      <c r="P19895" s="152" t="s">
        <v>651</v>
      </c>
      <c r="Q19895" s="152" t="s">
        <v>544</v>
      </c>
      <c r="R19895" s="146">
        <v>5</v>
      </c>
      <c r="S19895" s="154">
        <v>-3845</v>
      </c>
    </row>
    <row r="19896" spans="1:19" ht="15.75" customHeight="1">
      <c r="A19896" s="151">
        <v>45443</v>
      </c>
      <c r="B19896" s="151">
        <v>45443</v>
      </c>
      <c r="C19896" s="152" t="s">
        <v>12741</v>
      </c>
      <c r="D19896" s="151"/>
      <c r="E19896" s="152"/>
      <c r="F19896" s="152" t="s">
        <v>11796</v>
      </c>
      <c r="G19896" s="152" t="s">
        <v>12771</v>
      </c>
      <c r="H19896" s="152" t="s">
        <v>312</v>
      </c>
      <c r="I19896" s="152" t="s">
        <v>51</v>
      </c>
      <c r="J19896" s="153">
        <v>1634</v>
      </c>
      <c r="K19896" s="153">
        <v>0</v>
      </c>
      <c r="L19896" s="152"/>
      <c r="M19896" s="152"/>
      <c r="N19896" s="152" t="s">
        <v>587</v>
      </c>
      <c r="O19896" s="152" t="s">
        <v>587</v>
      </c>
      <c r="P19896" s="152" t="s">
        <v>651</v>
      </c>
      <c r="Q19896" s="152" t="s">
        <v>544</v>
      </c>
      <c r="R19896" s="146">
        <v>5</v>
      </c>
      <c r="S19896" s="154">
        <v>1634</v>
      </c>
    </row>
    <row r="19897" spans="1:19" ht="15.75" customHeight="1">
      <c r="A19897" s="151">
        <v>45443</v>
      </c>
      <c r="B19897" s="151">
        <v>45443</v>
      </c>
      <c r="C19897" s="152" t="s">
        <v>12741</v>
      </c>
      <c r="D19897" s="151"/>
      <c r="E19897" s="152"/>
      <c r="F19897" s="152" t="s">
        <v>11796</v>
      </c>
      <c r="G19897" s="152" t="s">
        <v>12771</v>
      </c>
      <c r="H19897" s="152" t="s">
        <v>51</v>
      </c>
      <c r="I19897" s="152" t="s">
        <v>312</v>
      </c>
      <c r="J19897" s="153">
        <v>0</v>
      </c>
      <c r="K19897" s="153">
        <v>1634</v>
      </c>
      <c r="L19897" s="152" t="s">
        <v>703</v>
      </c>
      <c r="M19897" s="152" t="s">
        <v>704</v>
      </c>
      <c r="N19897" s="152" t="s">
        <v>587</v>
      </c>
      <c r="O19897" s="152" t="s">
        <v>587</v>
      </c>
      <c r="P19897" s="152" t="s">
        <v>651</v>
      </c>
      <c r="Q19897" s="152" t="s">
        <v>544</v>
      </c>
      <c r="R19897" s="146">
        <v>5</v>
      </c>
      <c r="S19897" s="154">
        <v>-1634</v>
      </c>
    </row>
    <row r="19898" spans="1:19" ht="15.75" customHeight="1">
      <c r="A19898" s="151">
        <v>45443</v>
      </c>
      <c r="B19898" s="151">
        <v>45443</v>
      </c>
      <c r="C19898" s="152" t="s">
        <v>12741</v>
      </c>
      <c r="D19898" s="151"/>
      <c r="E19898" s="152"/>
      <c r="F19898" s="152" t="s">
        <v>11796</v>
      </c>
      <c r="G19898" s="152" t="s">
        <v>12772</v>
      </c>
      <c r="H19898" s="152" t="s">
        <v>312</v>
      </c>
      <c r="I19898" s="152" t="s">
        <v>51</v>
      </c>
      <c r="J19898" s="153">
        <v>1434</v>
      </c>
      <c r="K19898" s="153">
        <v>0</v>
      </c>
      <c r="L19898" s="152"/>
      <c r="M19898" s="152"/>
      <c r="N19898" s="152" t="s">
        <v>587</v>
      </c>
      <c r="O19898" s="152" t="s">
        <v>587</v>
      </c>
      <c r="P19898" s="152" t="s">
        <v>651</v>
      </c>
      <c r="Q19898" s="152" t="s">
        <v>544</v>
      </c>
      <c r="R19898" s="146">
        <v>5</v>
      </c>
      <c r="S19898" s="154">
        <v>1434</v>
      </c>
    </row>
    <row r="19899" spans="1:19" ht="15.75" customHeight="1">
      <c r="A19899" s="151">
        <v>45443</v>
      </c>
      <c r="B19899" s="151">
        <v>45443</v>
      </c>
      <c r="C19899" s="152" t="s">
        <v>12741</v>
      </c>
      <c r="D19899" s="151"/>
      <c r="E19899" s="152"/>
      <c r="F19899" s="152" t="s">
        <v>11796</v>
      </c>
      <c r="G19899" s="152" t="s">
        <v>12772</v>
      </c>
      <c r="H19899" s="152" t="s">
        <v>51</v>
      </c>
      <c r="I19899" s="152" t="s">
        <v>312</v>
      </c>
      <c r="J19899" s="153">
        <v>0</v>
      </c>
      <c r="K19899" s="153">
        <v>1434</v>
      </c>
      <c r="L19899" s="152" t="s">
        <v>703</v>
      </c>
      <c r="M19899" s="152" t="s">
        <v>704</v>
      </c>
      <c r="N19899" s="152" t="s">
        <v>587</v>
      </c>
      <c r="O19899" s="152" t="s">
        <v>587</v>
      </c>
      <c r="P19899" s="152" t="s">
        <v>651</v>
      </c>
      <c r="Q19899" s="152" t="s">
        <v>544</v>
      </c>
      <c r="R19899" s="146">
        <v>5</v>
      </c>
      <c r="S19899" s="154">
        <v>-1434</v>
      </c>
    </row>
    <row r="19900" spans="1:19" ht="15.75" customHeight="1">
      <c r="A19900" s="151">
        <v>45443</v>
      </c>
      <c r="B19900" s="151">
        <v>45443</v>
      </c>
      <c r="C19900" s="152" t="s">
        <v>12741</v>
      </c>
      <c r="D19900" s="151"/>
      <c r="E19900" s="152"/>
      <c r="F19900" s="152" t="s">
        <v>11796</v>
      </c>
      <c r="G19900" s="152" t="s">
        <v>12773</v>
      </c>
      <c r="H19900" s="152" t="s">
        <v>312</v>
      </c>
      <c r="I19900" s="152" t="s">
        <v>51</v>
      </c>
      <c r="J19900" s="153">
        <v>212</v>
      </c>
      <c r="K19900" s="153">
        <v>0</v>
      </c>
      <c r="L19900" s="152"/>
      <c r="M19900" s="152"/>
      <c r="N19900" s="152" t="s">
        <v>587</v>
      </c>
      <c r="O19900" s="152" t="s">
        <v>587</v>
      </c>
      <c r="P19900" s="152" t="s">
        <v>651</v>
      </c>
      <c r="Q19900" s="152" t="s">
        <v>544</v>
      </c>
      <c r="R19900" s="146">
        <v>5</v>
      </c>
      <c r="S19900" s="154">
        <v>212</v>
      </c>
    </row>
    <row r="19901" spans="1:19" ht="15.75" customHeight="1">
      <c r="A19901" s="151">
        <v>45443</v>
      </c>
      <c r="B19901" s="151">
        <v>45443</v>
      </c>
      <c r="C19901" s="152" t="s">
        <v>12741</v>
      </c>
      <c r="D19901" s="151"/>
      <c r="E19901" s="152"/>
      <c r="F19901" s="152" t="s">
        <v>11796</v>
      </c>
      <c r="G19901" s="152" t="s">
        <v>12773</v>
      </c>
      <c r="H19901" s="152" t="s">
        <v>51</v>
      </c>
      <c r="I19901" s="152" t="s">
        <v>312</v>
      </c>
      <c r="J19901" s="153">
        <v>0</v>
      </c>
      <c r="K19901" s="153">
        <v>212</v>
      </c>
      <c r="L19901" s="152" t="s">
        <v>703</v>
      </c>
      <c r="M19901" s="152" t="s">
        <v>704</v>
      </c>
      <c r="N19901" s="152" t="s">
        <v>587</v>
      </c>
      <c r="O19901" s="152" t="s">
        <v>587</v>
      </c>
      <c r="P19901" s="152" t="s">
        <v>651</v>
      </c>
      <c r="Q19901" s="152" t="s">
        <v>544</v>
      </c>
      <c r="R19901" s="146">
        <v>5</v>
      </c>
      <c r="S19901" s="154">
        <v>-212</v>
      </c>
    </row>
    <row r="19902" spans="1:19" ht="15.75" customHeight="1">
      <c r="A19902" s="151">
        <v>45443</v>
      </c>
      <c r="B19902" s="151">
        <v>45443</v>
      </c>
      <c r="C19902" s="152" t="s">
        <v>12741</v>
      </c>
      <c r="D19902" s="151"/>
      <c r="E19902" s="152"/>
      <c r="F19902" s="152" t="s">
        <v>11796</v>
      </c>
      <c r="G19902" s="152" t="s">
        <v>12774</v>
      </c>
      <c r="H19902" s="152" t="s">
        <v>312</v>
      </c>
      <c r="I19902" s="152" t="s">
        <v>51</v>
      </c>
      <c r="J19902" s="153">
        <v>2480</v>
      </c>
      <c r="K19902" s="153">
        <v>0</v>
      </c>
      <c r="L19902" s="152"/>
      <c r="M19902" s="152"/>
      <c r="N19902" s="152" t="s">
        <v>587</v>
      </c>
      <c r="O19902" s="152" t="s">
        <v>587</v>
      </c>
      <c r="P19902" s="152" t="s">
        <v>651</v>
      </c>
      <c r="Q19902" s="152" t="s">
        <v>544</v>
      </c>
      <c r="R19902" s="146">
        <v>5</v>
      </c>
      <c r="S19902" s="154">
        <v>2480</v>
      </c>
    </row>
    <row r="19903" spans="1:19" ht="15.75" customHeight="1">
      <c r="A19903" s="151">
        <v>45443</v>
      </c>
      <c r="B19903" s="151">
        <v>45443</v>
      </c>
      <c r="C19903" s="152" t="s">
        <v>12741</v>
      </c>
      <c r="D19903" s="151"/>
      <c r="E19903" s="152"/>
      <c r="F19903" s="152" t="s">
        <v>11796</v>
      </c>
      <c r="G19903" s="152" t="s">
        <v>12774</v>
      </c>
      <c r="H19903" s="152" t="s">
        <v>51</v>
      </c>
      <c r="I19903" s="152" t="s">
        <v>312</v>
      </c>
      <c r="J19903" s="153">
        <v>0</v>
      </c>
      <c r="K19903" s="153">
        <v>2480</v>
      </c>
      <c r="L19903" s="152" t="s">
        <v>703</v>
      </c>
      <c r="M19903" s="152" t="s">
        <v>704</v>
      </c>
      <c r="N19903" s="152" t="s">
        <v>587</v>
      </c>
      <c r="O19903" s="152" t="s">
        <v>587</v>
      </c>
      <c r="P19903" s="152" t="s">
        <v>651</v>
      </c>
      <c r="Q19903" s="152" t="s">
        <v>544</v>
      </c>
      <c r="R19903" s="146">
        <v>5</v>
      </c>
      <c r="S19903" s="154">
        <v>-2480</v>
      </c>
    </row>
    <row r="19904" spans="1:19" ht="15.75" customHeight="1">
      <c r="A19904" s="151">
        <v>45443</v>
      </c>
      <c r="B19904" s="151">
        <v>45443</v>
      </c>
      <c r="C19904" s="152" t="s">
        <v>12741</v>
      </c>
      <c r="D19904" s="151"/>
      <c r="E19904" s="152"/>
      <c r="F19904" s="152" t="s">
        <v>11796</v>
      </c>
      <c r="G19904" s="152" t="s">
        <v>12775</v>
      </c>
      <c r="H19904" s="152" t="s">
        <v>312</v>
      </c>
      <c r="I19904" s="152" t="s">
        <v>51</v>
      </c>
      <c r="J19904" s="153">
        <v>4950</v>
      </c>
      <c r="K19904" s="153">
        <v>0</v>
      </c>
      <c r="L19904" s="152"/>
      <c r="M19904" s="152"/>
      <c r="N19904" s="152" t="s">
        <v>587</v>
      </c>
      <c r="O19904" s="152" t="s">
        <v>587</v>
      </c>
      <c r="P19904" s="152" t="s">
        <v>651</v>
      </c>
      <c r="Q19904" s="152" t="s">
        <v>544</v>
      </c>
      <c r="R19904" s="146">
        <v>5</v>
      </c>
      <c r="S19904" s="154">
        <v>4950</v>
      </c>
    </row>
    <row r="19905" spans="1:19" ht="15.75" customHeight="1">
      <c r="A19905" s="151">
        <v>45443</v>
      </c>
      <c r="B19905" s="151">
        <v>45443</v>
      </c>
      <c r="C19905" s="152" t="s">
        <v>12741</v>
      </c>
      <c r="D19905" s="151"/>
      <c r="E19905" s="152"/>
      <c r="F19905" s="152" t="s">
        <v>11796</v>
      </c>
      <c r="G19905" s="152" t="s">
        <v>12775</v>
      </c>
      <c r="H19905" s="152" t="s">
        <v>51</v>
      </c>
      <c r="I19905" s="152" t="s">
        <v>312</v>
      </c>
      <c r="J19905" s="153">
        <v>0</v>
      </c>
      <c r="K19905" s="153">
        <v>4950</v>
      </c>
      <c r="L19905" s="152" t="s">
        <v>703</v>
      </c>
      <c r="M19905" s="152" t="s">
        <v>704</v>
      </c>
      <c r="N19905" s="152" t="s">
        <v>587</v>
      </c>
      <c r="O19905" s="152" t="s">
        <v>587</v>
      </c>
      <c r="P19905" s="152" t="s">
        <v>651</v>
      </c>
      <c r="Q19905" s="152" t="s">
        <v>544</v>
      </c>
      <c r="R19905" s="146">
        <v>5</v>
      </c>
      <c r="S19905" s="154">
        <v>-4950</v>
      </c>
    </row>
    <row r="19906" spans="1:19" ht="15.75" customHeight="1">
      <c r="A19906" s="151">
        <v>45443</v>
      </c>
      <c r="B19906" s="151">
        <v>45443</v>
      </c>
      <c r="C19906" s="152" t="s">
        <v>12741</v>
      </c>
      <c r="D19906" s="151"/>
      <c r="E19906" s="152"/>
      <c r="F19906" s="152" t="s">
        <v>11796</v>
      </c>
      <c r="G19906" s="152" t="s">
        <v>12776</v>
      </c>
      <c r="H19906" s="152" t="s">
        <v>312</v>
      </c>
      <c r="I19906" s="152" t="s">
        <v>51</v>
      </c>
      <c r="J19906" s="153">
        <v>2345</v>
      </c>
      <c r="K19906" s="153">
        <v>0</v>
      </c>
      <c r="L19906" s="152"/>
      <c r="M19906" s="152"/>
      <c r="N19906" s="152" t="s">
        <v>587</v>
      </c>
      <c r="O19906" s="152" t="s">
        <v>587</v>
      </c>
      <c r="P19906" s="152" t="s">
        <v>651</v>
      </c>
      <c r="Q19906" s="152" t="s">
        <v>544</v>
      </c>
      <c r="R19906" s="146">
        <v>5</v>
      </c>
      <c r="S19906" s="154">
        <v>2345</v>
      </c>
    </row>
    <row r="19907" spans="1:19" ht="15.75" customHeight="1">
      <c r="A19907" s="151">
        <v>45443</v>
      </c>
      <c r="B19907" s="151">
        <v>45443</v>
      </c>
      <c r="C19907" s="152" t="s">
        <v>12741</v>
      </c>
      <c r="D19907" s="151"/>
      <c r="E19907" s="152"/>
      <c r="F19907" s="152" t="s">
        <v>11796</v>
      </c>
      <c r="G19907" s="152" t="s">
        <v>12776</v>
      </c>
      <c r="H19907" s="152" t="s">
        <v>51</v>
      </c>
      <c r="I19907" s="152" t="s">
        <v>312</v>
      </c>
      <c r="J19907" s="153">
        <v>0</v>
      </c>
      <c r="K19907" s="153">
        <v>2345</v>
      </c>
      <c r="L19907" s="152" t="s">
        <v>703</v>
      </c>
      <c r="M19907" s="152" t="s">
        <v>704</v>
      </c>
      <c r="N19907" s="152" t="s">
        <v>587</v>
      </c>
      <c r="O19907" s="152" t="s">
        <v>587</v>
      </c>
      <c r="P19907" s="152" t="s">
        <v>651</v>
      </c>
      <c r="Q19907" s="152" t="s">
        <v>544</v>
      </c>
      <c r="R19907" s="146">
        <v>5</v>
      </c>
      <c r="S19907" s="154">
        <v>-2345</v>
      </c>
    </row>
    <row r="19908" spans="1:19" ht="15.75" customHeight="1">
      <c r="A19908" s="151">
        <v>45443</v>
      </c>
      <c r="B19908" s="151">
        <v>45443</v>
      </c>
      <c r="C19908" s="152" t="s">
        <v>12741</v>
      </c>
      <c r="D19908" s="151"/>
      <c r="E19908" s="152"/>
      <c r="F19908" s="152" t="s">
        <v>11796</v>
      </c>
      <c r="G19908" s="152" t="s">
        <v>12777</v>
      </c>
      <c r="H19908" s="152" t="s">
        <v>312</v>
      </c>
      <c r="I19908" s="152" t="s">
        <v>51</v>
      </c>
      <c r="J19908" s="153">
        <v>3550</v>
      </c>
      <c r="K19908" s="153">
        <v>0</v>
      </c>
      <c r="L19908" s="152"/>
      <c r="M19908" s="152"/>
      <c r="N19908" s="152" t="s">
        <v>587</v>
      </c>
      <c r="O19908" s="152" t="s">
        <v>587</v>
      </c>
      <c r="P19908" s="152" t="s">
        <v>651</v>
      </c>
      <c r="Q19908" s="152" t="s">
        <v>544</v>
      </c>
      <c r="R19908" s="146">
        <v>5</v>
      </c>
      <c r="S19908" s="154">
        <v>3550</v>
      </c>
    </row>
    <row r="19909" spans="1:19" ht="15.75" customHeight="1">
      <c r="A19909" s="151">
        <v>45443</v>
      </c>
      <c r="B19909" s="151">
        <v>45443</v>
      </c>
      <c r="C19909" s="152" t="s">
        <v>12741</v>
      </c>
      <c r="D19909" s="151"/>
      <c r="E19909" s="152"/>
      <c r="F19909" s="152" t="s">
        <v>11796</v>
      </c>
      <c r="G19909" s="152" t="s">
        <v>12777</v>
      </c>
      <c r="H19909" s="152" t="s">
        <v>51</v>
      </c>
      <c r="I19909" s="152" t="s">
        <v>312</v>
      </c>
      <c r="J19909" s="153">
        <v>0</v>
      </c>
      <c r="K19909" s="153">
        <v>3550</v>
      </c>
      <c r="L19909" s="152" t="s">
        <v>703</v>
      </c>
      <c r="M19909" s="152" t="s">
        <v>704</v>
      </c>
      <c r="N19909" s="152" t="s">
        <v>587</v>
      </c>
      <c r="O19909" s="152" t="s">
        <v>587</v>
      </c>
      <c r="P19909" s="152" t="s">
        <v>651</v>
      </c>
      <c r="Q19909" s="152" t="s">
        <v>544</v>
      </c>
      <c r="R19909" s="146">
        <v>5</v>
      </c>
      <c r="S19909" s="154">
        <v>-3550</v>
      </c>
    </row>
    <row r="19910" spans="1:19" ht="15.75" customHeight="1">
      <c r="A19910" s="151">
        <v>45443</v>
      </c>
      <c r="B19910" s="151">
        <v>45443</v>
      </c>
      <c r="C19910" s="152" t="s">
        <v>12741</v>
      </c>
      <c r="D19910" s="151"/>
      <c r="E19910" s="152"/>
      <c r="F19910" s="152" t="s">
        <v>11796</v>
      </c>
      <c r="G19910" s="152" t="s">
        <v>12778</v>
      </c>
      <c r="H19910" s="152" t="s">
        <v>312</v>
      </c>
      <c r="I19910" s="152" t="s">
        <v>51</v>
      </c>
      <c r="J19910" s="153">
        <v>1365</v>
      </c>
      <c r="K19910" s="153">
        <v>0</v>
      </c>
      <c r="L19910" s="152"/>
      <c r="M19910" s="152"/>
      <c r="N19910" s="152" t="s">
        <v>587</v>
      </c>
      <c r="O19910" s="152" t="s">
        <v>587</v>
      </c>
      <c r="P19910" s="152" t="s">
        <v>651</v>
      </c>
      <c r="Q19910" s="152" t="s">
        <v>544</v>
      </c>
      <c r="R19910" s="146">
        <v>5</v>
      </c>
      <c r="S19910" s="154">
        <v>1365</v>
      </c>
    </row>
    <row r="19911" spans="1:19" ht="15.75" customHeight="1">
      <c r="A19911" s="151">
        <v>45443</v>
      </c>
      <c r="B19911" s="151">
        <v>45443</v>
      </c>
      <c r="C19911" s="152" t="s">
        <v>12741</v>
      </c>
      <c r="D19911" s="151"/>
      <c r="E19911" s="152"/>
      <c r="F19911" s="152" t="s">
        <v>11796</v>
      </c>
      <c r="G19911" s="152" t="s">
        <v>12778</v>
      </c>
      <c r="H19911" s="152" t="s">
        <v>51</v>
      </c>
      <c r="I19911" s="152" t="s">
        <v>312</v>
      </c>
      <c r="J19911" s="153">
        <v>0</v>
      </c>
      <c r="K19911" s="153">
        <v>1365</v>
      </c>
      <c r="L19911" s="152" t="s">
        <v>703</v>
      </c>
      <c r="M19911" s="152" t="s">
        <v>704</v>
      </c>
      <c r="N19911" s="152" t="s">
        <v>587</v>
      </c>
      <c r="O19911" s="152" t="s">
        <v>587</v>
      </c>
      <c r="P19911" s="152" t="s">
        <v>651</v>
      </c>
      <c r="Q19911" s="152" t="s">
        <v>544</v>
      </c>
      <c r="R19911" s="146">
        <v>5</v>
      </c>
      <c r="S19911" s="154">
        <v>-1365</v>
      </c>
    </row>
    <row r="19912" spans="1:19" ht="15.75" customHeight="1">
      <c r="A19912" s="151">
        <v>45443</v>
      </c>
      <c r="B19912" s="151">
        <v>45443</v>
      </c>
      <c r="C19912" s="152" t="s">
        <v>12741</v>
      </c>
      <c r="D19912" s="151"/>
      <c r="E19912" s="152"/>
      <c r="F19912" s="152" t="s">
        <v>11796</v>
      </c>
      <c r="G19912" s="152" t="s">
        <v>12779</v>
      </c>
      <c r="H19912" s="152" t="s">
        <v>312</v>
      </c>
      <c r="I19912" s="152" t="s">
        <v>51</v>
      </c>
      <c r="J19912" s="153">
        <v>6340</v>
      </c>
      <c r="K19912" s="153">
        <v>0</v>
      </c>
      <c r="L19912" s="152"/>
      <c r="M19912" s="152"/>
      <c r="N19912" s="152" t="s">
        <v>587</v>
      </c>
      <c r="O19912" s="152" t="s">
        <v>587</v>
      </c>
      <c r="P19912" s="152" t="s">
        <v>651</v>
      </c>
      <c r="Q19912" s="152" t="s">
        <v>544</v>
      </c>
      <c r="R19912" s="146">
        <v>5</v>
      </c>
      <c r="S19912" s="154">
        <v>6340</v>
      </c>
    </row>
    <row r="19913" spans="1:19" ht="15.75" customHeight="1">
      <c r="A19913" s="151">
        <v>45443</v>
      </c>
      <c r="B19913" s="151">
        <v>45443</v>
      </c>
      <c r="C19913" s="152" t="s">
        <v>12741</v>
      </c>
      <c r="D19913" s="151"/>
      <c r="E19913" s="152"/>
      <c r="F19913" s="152" t="s">
        <v>11796</v>
      </c>
      <c r="G19913" s="152" t="s">
        <v>12779</v>
      </c>
      <c r="H19913" s="152" t="s">
        <v>51</v>
      </c>
      <c r="I19913" s="152" t="s">
        <v>312</v>
      </c>
      <c r="J19913" s="153">
        <v>0</v>
      </c>
      <c r="K19913" s="153">
        <v>6340</v>
      </c>
      <c r="L19913" s="152" t="s">
        <v>703</v>
      </c>
      <c r="M19913" s="152" t="s">
        <v>704</v>
      </c>
      <c r="N19913" s="152" t="s">
        <v>587</v>
      </c>
      <c r="O19913" s="152" t="s">
        <v>587</v>
      </c>
      <c r="P19913" s="152" t="s">
        <v>651</v>
      </c>
      <c r="Q19913" s="152" t="s">
        <v>544</v>
      </c>
      <c r="R19913" s="146">
        <v>5</v>
      </c>
      <c r="S19913" s="154">
        <v>-6340</v>
      </c>
    </row>
    <row r="19914" spans="1:19" ht="15.75" customHeight="1">
      <c r="A19914" s="151">
        <v>45443</v>
      </c>
      <c r="B19914" s="151">
        <v>45443</v>
      </c>
      <c r="C19914" s="152" t="s">
        <v>12741</v>
      </c>
      <c r="D19914" s="151"/>
      <c r="E19914" s="152"/>
      <c r="F19914" s="152" t="s">
        <v>11796</v>
      </c>
      <c r="G19914" s="152" t="s">
        <v>12780</v>
      </c>
      <c r="H19914" s="152" t="s">
        <v>312</v>
      </c>
      <c r="I19914" s="152" t="s">
        <v>51</v>
      </c>
      <c r="J19914" s="153">
        <v>2170</v>
      </c>
      <c r="K19914" s="153">
        <v>0</v>
      </c>
      <c r="L19914" s="152"/>
      <c r="M19914" s="152"/>
      <c r="N19914" s="152" t="s">
        <v>587</v>
      </c>
      <c r="O19914" s="152" t="s">
        <v>587</v>
      </c>
      <c r="P19914" s="152" t="s">
        <v>651</v>
      </c>
      <c r="Q19914" s="152" t="s">
        <v>544</v>
      </c>
      <c r="R19914" s="146">
        <v>5</v>
      </c>
      <c r="S19914" s="154">
        <v>2170</v>
      </c>
    </row>
    <row r="19915" spans="1:19" ht="15.75" customHeight="1">
      <c r="A19915" s="151">
        <v>45443</v>
      </c>
      <c r="B19915" s="151">
        <v>45443</v>
      </c>
      <c r="C19915" s="152" t="s">
        <v>12741</v>
      </c>
      <c r="D19915" s="151"/>
      <c r="E19915" s="152"/>
      <c r="F19915" s="152" t="s">
        <v>11796</v>
      </c>
      <c r="G19915" s="152" t="s">
        <v>12780</v>
      </c>
      <c r="H19915" s="152" t="s">
        <v>51</v>
      </c>
      <c r="I19915" s="152" t="s">
        <v>312</v>
      </c>
      <c r="J19915" s="153">
        <v>0</v>
      </c>
      <c r="K19915" s="153">
        <v>2170</v>
      </c>
      <c r="L19915" s="152" t="s">
        <v>703</v>
      </c>
      <c r="M19915" s="152" t="s">
        <v>704</v>
      </c>
      <c r="N19915" s="152" t="s">
        <v>587</v>
      </c>
      <c r="O19915" s="152" t="s">
        <v>587</v>
      </c>
      <c r="P19915" s="152" t="s">
        <v>651</v>
      </c>
      <c r="Q19915" s="152" t="s">
        <v>544</v>
      </c>
      <c r="R19915" s="146">
        <v>5</v>
      </c>
      <c r="S19915" s="154">
        <v>-2170</v>
      </c>
    </row>
    <row r="19916" spans="1:19" ht="15.75" customHeight="1">
      <c r="A19916" s="151">
        <v>45443</v>
      </c>
      <c r="B19916" s="151">
        <v>45443</v>
      </c>
      <c r="C19916" s="152" t="s">
        <v>12741</v>
      </c>
      <c r="D19916" s="151"/>
      <c r="E19916" s="152"/>
      <c r="F19916" s="152" t="s">
        <v>11796</v>
      </c>
      <c r="G19916" s="152" t="s">
        <v>12781</v>
      </c>
      <c r="H19916" s="152" t="s">
        <v>312</v>
      </c>
      <c r="I19916" s="152" t="s">
        <v>51</v>
      </c>
      <c r="J19916" s="153">
        <v>1614</v>
      </c>
      <c r="K19916" s="153">
        <v>0</v>
      </c>
      <c r="L19916" s="152"/>
      <c r="M19916" s="152"/>
      <c r="N19916" s="152" t="s">
        <v>587</v>
      </c>
      <c r="O19916" s="152" t="s">
        <v>587</v>
      </c>
      <c r="P19916" s="152" t="s">
        <v>651</v>
      </c>
      <c r="Q19916" s="152" t="s">
        <v>544</v>
      </c>
      <c r="R19916" s="146">
        <v>5</v>
      </c>
      <c r="S19916" s="154">
        <v>1614</v>
      </c>
    </row>
    <row r="19917" spans="1:19" ht="15.75" customHeight="1">
      <c r="A19917" s="151">
        <v>45443</v>
      </c>
      <c r="B19917" s="151">
        <v>45443</v>
      </c>
      <c r="C19917" s="152" t="s">
        <v>12741</v>
      </c>
      <c r="D19917" s="151"/>
      <c r="E19917" s="152"/>
      <c r="F19917" s="152" t="s">
        <v>11796</v>
      </c>
      <c r="G19917" s="152" t="s">
        <v>12781</v>
      </c>
      <c r="H19917" s="152" t="s">
        <v>51</v>
      </c>
      <c r="I19917" s="152" t="s">
        <v>312</v>
      </c>
      <c r="J19917" s="153">
        <v>0</v>
      </c>
      <c r="K19917" s="153">
        <v>1614</v>
      </c>
      <c r="L19917" s="152" t="s">
        <v>703</v>
      </c>
      <c r="M19917" s="152" t="s">
        <v>704</v>
      </c>
      <c r="N19917" s="152" t="s">
        <v>587</v>
      </c>
      <c r="O19917" s="152" t="s">
        <v>587</v>
      </c>
      <c r="P19917" s="152" t="s">
        <v>651</v>
      </c>
      <c r="Q19917" s="152" t="s">
        <v>544</v>
      </c>
      <c r="R19917" s="146">
        <v>5</v>
      </c>
      <c r="S19917" s="154">
        <v>-1614</v>
      </c>
    </row>
    <row r="19918" spans="1:19" ht="15.75" customHeight="1">
      <c r="A19918" s="151">
        <v>45443</v>
      </c>
      <c r="B19918" s="151">
        <v>45443</v>
      </c>
      <c r="C19918" s="152" t="s">
        <v>12741</v>
      </c>
      <c r="D19918" s="151"/>
      <c r="E19918" s="152"/>
      <c r="F19918" s="152" t="s">
        <v>11796</v>
      </c>
      <c r="G19918" s="152" t="s">
        <v>12782</v>
      </c>
      <c r="H19918" s="152" t="s">
        <v>312</v>
      </c>
      <c r="I19918" s="152" t="s">
        <v>51</v>
      </c>
      <c r="J19918" s="153">
        <v>5360</v>
      </c>
      <c r="K19918" s="153">
        <v>0</v>
      </c>
      <c r="L19918" s="152"/>
      <c r="M19918" s="152"/>
      <c r="N19918" s="152" t="s">
        <v>587</v>
      </c>
      <c r="O19918" s="152" t="s">
        <v>587</v>
      </c>
      <c r="P19918" s="152" t="s">
        <v>651</v>
      </c>
      <c r="Q19918" s="152" t="s">
        <v>544</v>
      </c>
      <c r="R19918" s="146">
        <v>5</v>
      </c>
      <c r="S19918" s="154">
        <v>5360</v>
      </c>
    </row>
    <row r="19919" spans="1:19" ht="15.75" customHeight="1">
      <c r="A19919" s="151">
        <v>45443</v>
      </c>
      <c r="B19919" s="151">
        <v>45443</v>
      </c>
      <c r="C19919" s="152" t="s">
        <v>12741</v>
      </c>
      <c r="D19919" s="151"/>
      <c r="E19919" s="152"/>
      <c r="F19919" s="152" t="s">
        <v>11796</v>
      </c>
      <c r="G19919" s="152" t="s">
        <v>12782</v>
      </c>
      <c r="H19919" s="152" t="s">
        <v>51</v>
      </c>
      <c r="I19919" s="152" t="s">
        <v>312</v>
      </c>
      <c r="J19919" s="153">
        <v>0</v>
      </c>
      <c r="K19919" s="153">
        <v>5360</v>
      </c>
      <c r="L19919" s="152" t="s">
        <v>703</v>
      </c>
      <c r="M19919" s="152" t="s">
        <v>704</v>
      </c>
      <c r="N19919" s="152" t="s">
        <v>587</v>
      </c>
      <c r="O19919" s="152" t="s">
        <v>587</v>
      </c>
      <c r="P19919" s="152" t="s">
        <v>651</v>
      </c>
      <c r="Q19919" s="152" t="s">
        <v>544</v>
      </c>
      <c r="R19919" s="146">
        <v>5</v>
      </c>
      <c r="S19919" s="154">
        <v>-5360</v>
      </c>
    </row>
    <row r="19920" spans="1:19" ht="15.75" customHeight="1">
      <c r="A19920" s="151">
        <v>45443</v>
      </c>
      <c r="B19920" s="151">
        <v>45443</v>
      </c>
      <c r="C19920" s="152" t="s">
        <v>12741</v>
      </c>
      <c r="D19920" s="151"/>
      <c r="E19920" s="152"/>
      <c r="F19920" s="152" t="s">
        <v>11796</v>
      </c>
      <c r="G19920" s="152" t="s">
        <v>12783</v>
      </c>
      <c r="H19920" s="152" t="s">
        <v>312</v>
      </c>
      <c r="I19920" s="152" t="s">
        <v>51</v>
      </c>
      <c r="J19920" s="153">
        <v>15780</v>
      </c>
      <c r="K19920" s="153">
        <v>0</v>
      </c>
      <c r="L19920" s="152"/>
      <c r="M19920" s="152"/>
      <c r="N19920" s="152" t="s">
        <v>587</v>
      </c>
      <c r="O19920" s="152" t="s">
        <v>587</v>
      </c>
      <c r="P19920" s="152" t="s">
        <v>651</v>
      </c>
      <c r="Q19920" s="152" t="s">
        <v>544</v>
      </c>
      <c r="R19920" s="146">
        <v>5</v>
      </c>
      <c r="S19920" s="154">
        <v>15780</v>
      </c>
    </row>
    <row r="19921" spans="1:19" ht="15.75" customHeight="1">
      <c r="A19921" s="151">
        <v>45443</v>
      </c>
      <c r="B19921" s="151">
        <v>45443</v>
      </c>
      <c r="C19921" s="152" t="s">
        <v>12741</v>
      </c>
      <c r="D19921" s="151"/>
      <c r="E19921" s="152"/>
      <c r="F19921" s="152" t="s">
        <v>11796</v>
      </c>
      <c r="G19921" s="152" t="s">
        <v>12783</v>
      </c>
      <c r="H19921" s="152" t="s">
        <v>51</v>
      </c>
      <c r="I19921" s="152" t="s">
        <v>312</v>
      </c>
      <c r="J19921" s="153">
        <v>0</v>
      </c>
      <c r="K19921" s="153">
        <v>15780</v>
      </c>
      <c r="L19921" s="152" t="s">
        <v>703</v>
      </c>
      <c r="M19921" s="152" t="s">
        <v>704</v>
      </c>
      <c r="N19921" s="152" t="s">
        <v>587</v>
      </c>
      <c r="O19921" s="152" t="s">
        <v>587</v>
      </c>
      <c r="P19921" s="152" t="s">
        <v>651</v>
      </c>
      <c r="Q19921" s="152" t="s">
        <v>544</v>
      </c>
      <c r="R19921" s="146">
        <v>5</v>
      </c>
      <c r="S19921" s="154">
        <v>-15780</v>
      </c>
    </row>
    <row r="19922" spans="1:19" ht="15.75" customHeight="1">
      <c r="A19922" s="151">
        <v>45443</v>
      </c>
      <c r="B19922" s="151">
        <v>45443</v>
      </c>
      <c r="C19922" s="152" t="s">
        <v>12741</v>
      </c>
      <c r="D19922" s="151"/>
      <c r="E19922" s="152"/>
      <c r="F19922" s="152" t="s">
        <v>11796</v>
      </c>
      <c r="G19922" s="152" t="s">
        <v>12784</v>
      </c>
      <c r="H19922" s="152" t="s">
        <v>312</v>
      </c>
      <c r="I19922" s="152" t="s">
        <v>51</v>
      </c>
      <c r="J19922" s="153">
        <v>2090</v>
      </c>
      <c r="K19922" s="153">
        <v>0</v>
      </c>
      <c r="L19922" s="152"/>
      <c r="M19922" s="152"/>
      <c r="N19922" s="152" t="s">
        <v>587</v>
      </c>
      <c r="O19922" s="152" t="s">
        <v>587</v>
      </c>
      <c r="P19922" s="152" t="s">
        <v>651</v>
      </c>
      <c r="Q19922" s="152" t="s">
        <v>544</v>
      </c>
      <c r="R19922" s="146">
        <v>5</v>
      </c>
      <c r="S19922" s="154">
        <v>2090</v>
      </c>
    </row>
    <row r="19923" spans="1:19" ht="15.75" customHeight="1">
      <c r="A19923" s="151">
        <v>45443</v>
      </c>
      <c r="B19923" s="151">
        <v>45443</v>
      </c>
      <c r="C19923" s="152" t="s">
        <v>12741</v>
      </c>
      <c r="D19923" s="151"/>
      <c r="E19923" s="152"/>
      <c r="F19923" s="152" t="s">
        <v>11796</v>
      </c>
      <c r="G19923" s="152" t="s">
        <v>12784</v>
      </c>
      <c r="H19923" s="152" t="s">
        <v>51</v>
      </c>
      <c r="I19923" s="152" t="s">
        <v>312</v>
      </c>
      <c r="J19923" s="153">
        <v>0</v>
      </c>
      <c r="K19923" s="153">
        <v>2090</v>
      </c>
      <c r="L19923" s="152" t="s">
        <v>703</v>
      </c>
      <c r="M19923" s="152" t="s">
        <v>704</v>
      </c>
      <c r="N19923" s="152" t="s">
        <v>587</v>
      </c>
      <c r="O19923" s="152" t="s">
        <v>587</v>
      </c>
      <c r="P19923" s="152" t="s">
        <v>651</v>
      </c>
      <c r="Q19923" s="152" t="s">
        <v>544</v>
      </c>
      <c r="R19923" s="146">
        <v>5</v>
      </c>
      <c r="S19923" s="154">
        <v>-2090</v>
      </c>
    </row>
    <row r="19924" spans="1:19" ht="15.75" customHeight="1">
      <c r="A19924" s="151">
        <v>45443</v>
      </c>
      <c r="B19924" s="151">
        <v>45443</v>
      </c>
      <c r="C19924" s="152" t="s">
        <v>12741</v>
      </c>
      <c r="D19924" s="151"/>
      <c r="E19924" s="152"/>
      <c r="F19924" s="152" t="s">
        <v>11796</v>
      </c>
      <c r="G19924" s="152" t="s">
        <v>12785</v>
      </c>
      <c r="H19924" s="152" t="s">
        <v>312</v>
      </c>
      <c r="I19924" s="152" t="s">
        <v>51</v>
      </c>
      <c r="J19924" s="153">
        <v>21720</v>
      </c>
      <c r="K19924" s="153">
        <v>0</v>
      </c>
      <c r="L19924" s="152"/>
      <c r="M19924" s="152"/>
      <c r="N19924" s="152" t="s">
        <v>587</v>
      </c>
      <c r="O19924" s="152" t="s">
        <v>587</v>
      </c>
      <c r="P19924" s="152" t="s">
        <v>651</v>
      </c>
      <c r="Q19924" s="152" t="s">
        <v>544</v>
      </c>
      <c r="R19924" s="146">
        <v>5</v>
      </c>
      <c r="S19924" s="154">
        <v>21720</v>
      </c>
    </row>
    <row r="19925" spans="1:19" ht="15.75" customHeight="1">
      <c r="A19925" s="151">
        <v>45443</v>
      </c>
      <c r="B19925" s="151">
        <v>45443</v>
      </c>
      <c r="C19925" s="152" t="s">
        <v>12741</v>
      </c>
      <c r="D19925" s="151"/>
      <c r="E19925" s="152"/>
      <c r="F19925" s="152" t="s">
        <v>11796</v>
      </c>
      <c r="G19925" s="152" t="s">
        <v>12785</v>
      </c>
      <c r="H19925" s="152" t="s">
        <v>51</v>
      </c>
      <c r="I19925" s="152" t="s">
        <v>312</v>
      </c>
      <c r="J19925" s="153">
        <v>0</v>
      </c>
      <c r="K19925" s="153">
        <v>21720</v>
      </c>
      <c r="L19925" s="152" t="s">
        <v>703</v>
      </c>
      <c r="M19925" s="152" t="s">
        <v>704</v>
      </c>
      <c r="N19925" s="152" t="s">
        <v>587</v>
      </c>
      <c r="O19925" s="152" t="s">
        <v>587</v>
      </c>
      <c r="P19925" s="152" t="s">
        <v>651</v>
      </c>
      <c r="Q19925" s="152" t="s">
        <v>544</v>
      </c>
      <c r="R19925" s="146">
        <v>5</v>
      </c>
      <c r="S19925" s="154">
        <v>-21720</v>
      </c>
    </row>
    <row r="19926" spans="1:19" ht="15.75" customHeight="1">
      <c r="A19926" s="151">
        <v>45443</v>
      </c>
      <c r="B19926" s="151">
        <v>45443</v>
      </c>
      <c r="C19926" s="152" t="s">
        <v>12741</v>
      </c>
      <c r="D19926" s="151"/>
      <c r="E19926" s="152"/>
      <c r="F19926" s="152" t="s">
        <v>11796</v>
      </c>
      <c r="G19926" s="152" t="s">
        <v>12786</v>
      </c>
      <c r="H19926" s="152" t="s">
        <v>312</v>
      </c>
      <c r="I19926" s="152" t="s">
        <v>51</v>
      </c>
      <c r="J19926" s="153">
        <v>725</v>
      </c>
      <c r="K19926" s="153">
        <v>0</v>
      </c>
      <c r="L19926" s="152"/>
      <c r="M19926" s="152"/>
      <c r="N19926" s="152" t="s">
        <v>587</v>
      </c>
      <c r="O19926" s="152" t="s">
        <v>587</v>
      </c>
      <c r="P19926" s="152" t="s">
        <v>651</v>
      </c>
      <c r="Q19926" s="152" t="s">
        <v>544</v>
      </c>
      <c r="R19926" s="146">
        <v>5</v>
      </c>
      <c r="S19926" s="154">
        <v>725</v>
      </c>
    </row>
    <row r="19927" spans="1:19" ht="15.75" customHeight="1">
      <c r="A19927" s="151">
        <v>45443</v>
      </c>
      <c r="B19927" s="151">
        <v>45443</v>
      </c>
      <c r="C19927" s="152" t="s">
        <v>12741</v>
      </c>
      <c r="D19927" s="151"/>
      <c r="E19927" s="152"/>
      <c r="F19927" s="152" t="s">
        <v>11796</v>
      </c>
      <c r="G19927" s="152" t="s">
        <v>12786</v>
      </c>
      <c r="H19927" s="152" t="s">
        <v>51</v>
      </c>
      <c r="I19927" s="152" t="s">
        <v>312</v>
      </c>
      <c r="J19927" s="153">
        <v>0</v>
      </c>
      <c r="K19927" s="153">
        <v>725</v>
      </c>
      <c r="L19927" s="152" t="s">
        <v>703</v>
      </c>
      <c r="M19927" s="152" t="s">
        <v>704</v>
      </c>
      <c r="N19927" s="152" t="s">
        <v>587</v>
      </c>
      <c r="O19927" s="152" t="s">
        <v>587</v>
      </c>
      <c r="P19927" s="152" t="s">
        <v>651</v>
      </c>
      <c r="Q19927" s="152" t="s">
        <v>544</v>
      </c>
      <c r="R19927" s="146">
        <v>5</v>
      </c>
      <c r="S19927" s="154">
        <v>-725</v>
      </c>
    </row>
    <row r="19928" spans="1:19" ht="15.75" customHeight="1">
      <c r="A19928" s="151">
        <v>45443</v>
      </c>
      <c r="B19928" s="151">
        <v>45443</v>
      </c>
      <c r="C19928" s="152" t="s">
        <v>12741</v>
      </c>
      <c r="D19928" s="151"/>
      <c r="E19928" s="152"/>
      <c r="F19928" s="152" t="s">
        <v>11796</v>
      </c>
      <c r="G19928" s="152" t="s">
        <v>12787</v>
      </c>
      <c r="H19928" s="152" t="s">
        <v>312</v>
      </c>
      <c r="I19928" s="152" t="s">
        <v>51</v>
      </c>
      <c r="J19928" s="153">
        <v>840</v>
      </c>
      <c r="K19928" s="153">
        <v>0</v>
      </c>
      <c r="L19928" s="152"/>
      <c r="M19928" s="152"/>
      <c r="N19928" s="152" t="s">
        <v>587</v>
      </c>
      <c r="O19928" s="152" t="s">
        <v>587</v>
      </c>
      <c r="P19928" s="152" t="s">
        <v>651</v>
      </c>
      <c r="Q19928" s="152" t="s">
        <v>544</v>
      </c>
      <c r="R19928" s="146">
        <v>5</v>
      </c>
      <c r="S19928" s="154">
        <v>840</v>
      </c>
    </row>
    <row r="19929" spans="1:19" ht="15.75" customHeight="1">
      <c r="A19929" s="151">
        <v>45443</v>
      </c>
      <c r="B19929" s="151">
        <v>45443</v>
      </c>
      <c r="C19929" s="152" t="s">
        <v>12741</v>
      </c>
      <c r="D19929" s="151"/>
      <c r="E19929" s="152"/>
      <c r="F19929" s="152" t="s">
        <v>11796</v>
      </c>
      <c r="G19929" s="152" t="s">
        <v>12787</v>
      </c>
      <c r="H19929" s="152" t="s">
        <v>51</v>
      </c>
      <c r="I19929" s="152" t="s">
        <v>312</v>
      </c>
      <c r="J19929" s="153">
        <v>0</v>
      </c>
      <c r="K19929" s="153">
        <v>840</v>
      </c>
      <c r="L19929" s="152" t="s">
        <v>703</v>
      </c>
      <c r="M19929" s="152" t="s">
        <v>704</v>
      </c>
      <c r="N19929" s="152" t="s">
        <v>587</v>
      </c>
      <c r="O19929" s="152" t="s">
        <v>587</v>
      </c>
      <c r="P19929" s="152" t="s">
        <v>651</v>
      </c>
      <c r="Q19929" s="152" t="s">
        <v>544</v>
      </c>
      <c r="R19929" s="146">
        <v>5</v>
      </c>
      <c r="S19929" s="154">
        <v>-840</v>
      </c>
    </row>
    <row r="19930" spans="1:19" ht="15.75" customHeight="1">
      <c r="A19930" s="151">
        <v>45443</v>
      </c>
      <c r="B19930" s="151">
        <v>45443</v>
      </c>
      <c r="C19930" s="152" t="s">
        <v>12741</v>
      </c>
      <c r="D19930" s="151"/>
      <c r="E19930" s="152"/>
      <c r="F19930" s="152" t="s">
        <v>11796</v>
      </c>
      <c r="G19930" s="152" t="s">
        <v>12788</v>
      </c>
      <c r="H19930" s="152" t="s">
        <v>312</v>
      </c>
      <c r="I19930" s="152" t="s">
        <v>51</v>
      </c>
      <c r="J19930" s="153">
        <v>1445</v>
      </c>
      <c r="K19930" s="153">
        <v>0</v>
      </c>
      <c r="L19930" s="152"/>
      <c r="M19930" s="152"/>
      <c r="N19930" s="152" t="s">
        <v>587</v>
      </c>
      <c r="O19930" s="152" t="s">
        <v>587</v>
      </c>
      <c r="P19930" s="152" t="s">
        <v>651</v>
      </c>
      <c r="Q19930" s="152" t="s">
        <v>544</v>
      </c>
      <c r="R19930" s="146">
        <v>5</v>
      </c>
      <c r="S19930" s="154">
        <v>1445</v>
      </c>
    </row>
    <row r="19931" spans="1:19" ht="15.75" customHeight="1">
      <c r="A19931" s="151">
        <v>45443</v>
      </c>
      <c r="B19931" s="151">
        <v>45443</v>
      </c>
      <c r="C19931" s="152" t="s">
        <v>12741</v>
      </c>
      <c r="D19931" s="151"/>
      <c r="E19931" s="152"/>
      <c r="F19931" s="152" t="s">
        <v>11796</v>
      </c>
      <c r="G19931" s="152" t="s">
        <v>12788</v>
      </c>
      <c r="H19931" s="152" t="s">
        <v>51</v>
      </c>
      <c r="I19931" s="152" t="s">
        <v>312</v>
      </c>
      <c r="J19931" s="153">
        <v>0</v>
      </c>
      <c r="K19931" s="153">
        <v>1445</v>
      </c>
      <c r="L19931" s="152" t="s">
        <v>703</v>
      </c>
      <c r="M19931" s="152" t="s">
        <v>704</v>
      </c>
      <c r="N19931" s="152" t="s">
        <v>587</v>
      </c>
      <c r="O19931" s="152" t="s">
        <v>587</v>
      </c>
      <c r="P19931" s="152" t="s">
        <v>651</v>
      </c>
      <c r="Q19931" s="152" t="s">
        <v>544</v>
      </c>
      <c r="R19931" s="146">
        <v>5</v>
      </c>
      <c r="S19931" s="154">
        <v>-1445</v>
      </c>
    </row>
    <row r="19932" spans="1:19" ht="15.75" customHeight="1">
      <c r="A19932" s="151">
        <v>45443</v>
      </c>
      <c r="B19932" s="151">
        <v>45443</v>
      </c>
      <c r="C19932" s="152" t="s">
        <v>12741</v>
      </c>
      <c r="D19932" s="151"/>
      <c r="E19932" s="152"/>
      <c r="F19932" s="152" t="s">
        <v>11796</v>
      </c>
      <c r="G19932" s="152" t="s">
        <v>12789</v>
      </c>
      <c r="H19932" s="152" t="s">
        <v>312</v>
      </c>
      <c r="I19932" s="152" t="s">
        <v>51</v>
      </c>
      <c r="J19932" s="153">
        <v>14750</v>
      </c>
      <c r="K19932" s="153">
        <v>0</v>
      </c>
      <c r="L19932" s="152"/>
      <c r="M19932" s="152"/>
      <c r="N19932" s="152" t="s">
        <v>587</v>
      </c>
      <c r="O19932" s="152" t="s">
        <v>587</v>
      </c>
      <c r="P19932" s="152" t="s">
        <v>651</v>
      </c>
      <c r="Q19932" s="152" t="s">
        <v>544</v>
      </c>
      <c r="R19932" s="146">
        <v>5</v>
      </c>
      <c r="S19932" s="154">
        <v>14750</v>
      </c>
    </row>
    <row r="19933" spans="1:19" ht="15.75" customHeight="1">
      <c r="A19933" s="151">
        <v>45443</v>
      </c>
      <c r="B19933" s="151">
        <v>45443</v>
      </c>
      <c r="C19933" s="152" t="s">
        <v>12741</v>
      </c>
      <c r="D19933" s="151"/>
      <c r="E19933" s="152"/>
      <c r="F19933" s="152" t="s">
        <v>11796</v>
      </c>
      <c r="G19933" s="152" t="s">
        <v>12789</v>
      </c>
      <c r="H19933" s="152" t="s">
        <v>51</v>
      </c>
      <c r="I19933" s="152" t="s">
        <v>312</v>
      </c>
      <c r="J19933" s="153">
        <v>0</v>
      </c>
      <c r="K19933" s="153">
        <v>14750</v>
      </c>
      <c r="L19933" s="152" t="s">
        <v>703</v>
      </c>
      <c r="M19933" s="152" t="s">
        <v>704</v>
      </c>
      <c r="N19933" s="152" t="s">
        <v>587</v>
      </c>
      <c r="O19933" s="152" t="s">
        <v>587</v>
      </c>
      <c r="P19933" s="152" t="s">
        <v>651</v>
      </c>
      <c r="Q19933" s="152" t="s">
        <v>544</v>
      </c>
      <c r="R19933" s="146">
        <v>5</v>
      </c>
      <c r="S19933" s="154">
        <v>-14750</v>
      </c>
    </row>
    <row r="19934" spans="1:19" ht="15.75" customHeight="1">
      <c r="A19934" s="151">
        <v>45443</v>
      </c>
      <c r="B19934" s="151">
        <v>45443</v>
      </c>
      <c r="C19934" s="152" t="s">
        <v>12741</v>
      </c>
      <c r="D19934" s="151"/>
      <c r="E19934" s="152"/>
      <c r="F19934" s="152" t="s">
        <v>11796</v>
      </c>
      <c r="G19934" s="152" t="s">
        <v>12790</v>
      </c>
      <c r="H19934" s="152" t="s">
        <v>312</v>
      </c>
      <c r="I19934" s="152" t="s">
        <v>51</v>
      </c>
      <c r="J19934" s="153">
        <v>2056</v>
      </c>
      <c r="K19934" s="153">
        <v>0</v>
      </c>
      <c r="L19934" s="152"/>
      <c r="M19934" s="152"/>
      <c r="N19934" s="152" t="s">
        <v>587</v>
      </c>
      <c r="O19934" s="152" t="s">
        <v>587</v>
      </c>
      <c r="P19934" s="152" t="s">
        <v>651</v>
      </c>
      <c r="Q19934" s="152" t="s">
        <v>544</v>
      </c>
      <c r="R19934" s="146">
        <v>5</v>
      </c>
      <c r="S19934" s="154">
        <v>2056</v>
      </c>
    </row>
    <row r="19935" spans="1:19" ht="15.75" customHeight="1">
      <c r="A19935" s="151">
        <v>45443</v>
      </c>
      <c r="B19935" s="151">
        <v>45443</v>
      </c>
      <c r="C19935" s="152" t="s">
        <v>12741</v>
      </c>
      <c r="D19935" s="151"/>
      <c r="E19935" s="152"/>
      <c r="F19935" s="152" t="s">
        <v>11796</v>
      </c>
      <c r="G19935" s="152" t="s">
        <v>12790</v>
      </c>
      <c r="H19935" s="152" t="s">
        <v>51</v>
      </c>
      <c r="I19935" s="152" t="s">
        <v>312</v>
      </c>
      <c r="J19935" s="153">
        <v>0</v>
      </c>
      <c r="K19935" s="153">
        <v>2056</v>
      </c>
      <c r="L19935" s="152" t="s">
        <v>703</v>
      </c>
      <c r="M19935" s="152" t="s">
        <v>704</v>
      </c>
      <c r="N19935" s="152" t="s">
        <v>587</v>
      </c>
      <c r="O19935" s="152" t="s">
        <v>587</v>
      </c>
      <c r="P19935" s="152" t="s">
        <v>651</v>
      </c>
      <c r="Q19935" s="152" t="s">
        <v>544</v>
      </c>
      <c r="R19935" s="146">
        <v>5</v>
      </c>
      <c r="S19935" s="154">
        <v>-2056</v>
      </c>
    </row>
    <row r="19936" spans="1:19" ht="15.75" customHeight="1">
      <c r="A19936" s="151">
        <v>45443</v>
      </c>
      <c r="B19936" s="151">
        <v>45443</v>
      </c>
      <c r="C19936" s="152" t="s">
        <v>12741</v>
      </c>
      <c r="D19936" s="151"/>
      <c r="E19936" s="152"/>
      <c r="F19936" s="152" t="s">
        <v>11796</v>
      </c>
      <c r="G19936" s="152" t="s">
        <v>12791</v>
      </c>
      <c r="H19936" s="152" t="s">
        <v>312</v>
      </c>
      <c r="I19936" s="152" t="s">
        <v>51</v>
      </c>
      <c r="J19936" s="153">
        <v>983</v>
      </c>
      <c r="K19936" s="153">
        <v>0</v>
      </c>
      <c r="L19936" s="152"/>
      <c r="M19936" s="152"/>
      <c r="N19936" s="152" t="s">
        <v>587</v>
      </c>
      <c r="O19936" s="152" t="s">
        <v>587</v>
      </c>
      <c r="P19936" s="152" t="s">
        <v>651</v>
      </c>
      <c r="Q19936" s="152" t="s">
        <v>544</v>
      </c>
      <c r="R19936" s="146">
        <v>5</v>
      </c>
      <c r="S19936" s="154">
        <v>983</v>
      </c>
    </row>
    <row r="19937" spans="1:19" ht="15.75" customHeight="1">
      <c r="A19937" s="151">
        <v>45443</v>
      </c>
      <c r="B19937" s="151">
        <v>45443</v>
      </c>
      <c r="C19937" s="152" t="s">
        <v>12741</v>
      </c>
      <c r="D19937" s="151"/>
      <c r="E19937" s="152"/>
      <c r="F19937" s="152" t="s">
        <v>11796</v>
      </c>
      <c r="G19937" s="152" t="s">
        <v>12791</v>
      </c>
      <c r="H19937" s="152" t="s">
        <v>51</v>
      </c>
      <c r="I19937" s="152" t="s">
        <v>312</v>
      </c>
      <c r="J19937" s="153">
        <v>0</v>
      </c>
      <c r="K19937" s="153">
        <v>983</v>
      </c>
      <c r="L19937" s="152" t="s">
        <v>703</v>
      </c>
      <c r="M19937" s="152" t="s">
        <v>704</v>
      </c>
      <c r="N19937" s="152" t="s">
        <v>587</v>
      </c>
      <c r="O19937" s="152" t="s">
        <v>587</v>
      </c>
      <c r="P19937" s="152" t="s">
        <v>651</v>
      </c>
      <c r="Q19937" s="152" t="s">
        <v>544</v>
      </c>
      <c r="R19937" s="146">
        <v>5</v>
      </c>
      <c r="S19937" s="154">
        <v>-983</v>
      </c>
    </row>
    <row r="19938" spans="1:19" ht="15.75" customHeight="1">
      <c r="A19938" s="151">
        <v>45443</v>
      </c>
      <c r="B19938" s="151">
        <v>45443</v>
      </c>
      <c r="C19938" s="152" t="s">
        <v>12741</v>
      </c>
      <c r="D19938" s="151"/>
      <c r="E19938" s="152"/>
      <c r="F19938" s="152" t="s">
        <v>11796</v>
      </c>
      <c r="G19938" s="152" t="s">
        <v>12792</v>
      </c>
      <c r="H19938" s="152" t="s">
        <v>312</v>
      </c>
      <c r="I19938" s="152" t="s">
        <v>51</v>
      </c>
      <c r="J19938" s="153">
        <v>9230</v>
      </c>
      <c r="K19938" s="153">
        <v>0</v>
      </c>
      <c r="L19938" s="152"/>
      <c r="M19938" s="152"/>
      <c r="N19938" s="152" t="s">
        <v>587</v>
      </c>
      <c r="O19938" s="152" t="s">
        <v>587</v>
      </c>
      <c r="P19938" s="152" t="s">
        <v>651</v>
      </c>
      <c r="Q19938" s="152" t="s">
        <v>544</v>
      </c>
      <c r="R19938" s="146">
        <v>5</v>
      </c>
      <c r="S19938" s="154">
        <v>9230</v>
      </c>
    </row>
    <row r="19939" spans="1:19" ht="15.75" customHeight="1">
      <c r="A19939" s="151">
        <v>45443</v>
      </c>
      <c r="B19939" s="151">
        <v>45443</v>
      </c>
      <c r="C19939" s="152" t="s">
        <v>12741</v>
      </c>
      <c r="D19939" s="151"/>
      <c r="E19939" s="152"/>
      <c r="F19939" s="152" t="s">
        <v>11796</v>
      </c>
      <c r="G19939" s="152" t="s">
        <v>12792</v>
      </c>
      <c r="H19939" s="152" t="s">
        <v>51</v>
      </c>
      <c r="I19939" s="152" t="s">
        <v>312</v>
      </c>
      <c r="J19939" s="153">
        <v>0</v>
      </c>
      <c r="K19939" s="153">
        <v>9230</v>
      </c>
      <c r="L19939" s="152" t="s">
        <v>703</v>
      </c>
      <c r="M19939" s="152" t="s">
        <v>704</v>
      </c>
      <c r="N19939" s="152" t="s">
        <v>587</v>
      </c>
      <c r="O19939" s="152" t="s">
        <v>587</v>
      </c>
      <c r="P19939" s="152" t="s">
        <v>651</v>
      </c>
      <c r="Q19939" s="152" t="s">
        <v>544</v>
      </c>
      <c r="R19939" s="146">
        <v>5</v>
      </c>
      <c r="S19939" s="154">
        <v>-9230</v>
      </c>
    </row>
    <row r="19940" spans="1:19" ht="15.75" customHeight="1">
      <c r="A19940" s="151">
        <v>45443</v>
      </c>
      <c r="B19940" s="151">
        <v>45443</v>
      </c>
      <c r="C19940" s="152" t="s">
        <v>12741</v>
      </c>
      <c r="D19940" s="151"/>
      <c r="E19940" s="152"/>
      <c r="F19940" s="152" t="s">
        <v>11796</v>
      </c>
      <c r="G19940" s="152" t="s">
        <v>12793</v>
      </c>
      <c r="H19940" s="152" t="s">
        <v>312</v>
      </c>
      <c r="I19940" s="152" t="s">
        <v>51</v>
      </c>
      <c r="J19940" s="153">
        <v>3431</v>
      </c>
      <c r="K19940" s="153">
        <v>0</v>
      </c>
      <c r="L19940" s="152"/>
      <c r="M19940" s="152"/>
      <c r="N19940" s="152" t="s">
        <v>587</v>
      </c>
      <c r="O19940" s="152" t="s">
        <v>587</v>
      </c>
      <c r="P19940" s="152" t="s">
        <v>651</v>
      </c>
      <c r="Q19940" s="152" t="s">
        <v>544</v>
      </c>
      <c r="R19940" s="146">
        <v>5</v>
      </c>
      <c r="S19940" s="154">
        <v>3431</v>
      </c>
    </row>
    <row r="19941" spans="1:19" ht="15.75" customHeight="1">
      <c r="A19941" s="151">
        <v>45443</v>
      </c>
      <c r="B19941" s="151">
        <v>45443</v>
      </c>
      <c r="C19941" s="152" t="s">
        <v>12741</v>
      </c>
      <c r="D19941" s="151"/>
      <c r="E19941" s="152"/>
      <c r="F19941" s="152" t="s">
        <v>11796</v>
      </c>
      <c r="G19941" s="152" t="s">
        <v>12793</v>
      </c>
      <c r="H19941" s="152" t="s">
        <v>51</v>
      </c>
      <c r="I19941" s="152" t="s">
        <v>312</v>
      </c>
      <c r="J19941" s="153">
        <v>0</v>
      </c>
      <c r="K19941" s="153">
        <v>3431</v>
      </c>
      <c r="L19941" s="152" t="s">
        <v>697</v>
      </c>
      <c r="M19941" s="152" t="s">
        <v>698</v>
      </c>
      <c r="N19941" s="152" t="s">
        <v>587</v>
      </c>
      <c r="O19941" s="152" t="s">
        <v>587</v>
      </c>
      <c r="P19941" s="152" t="s">
        <v>651</v>
      </c>
      <c r="Q19941" s="152" t="s">
        <v>544</v>
      </c>
      <c r="R19941" s="146">
        <v>5</v>
      </c>
      <c r="S19941" s="154">
        <v>-3431</v>
      </c>
    </row>
    <row r="19942" spans="1:19" ht="15.75" customHeight="1">
      <c r="A19942" s="151">
        <v>45443</v>
      </c>
      <c r="B19942" s="151">
        <v>45443</v>
      </c>
      <c r="C19942" s="152" t="s">
        <v>12741</v>
      </c>
      <c r="D19942" s="151"/>
      <c r="E19942" s="152"/>
      <c r="F19942" s="152" t="s">
        <v>11796</v>
      </c>
      <c r="G19942" s="152" t="s">
        <v>12794</v>
      </c>
      <c r="H19942" s="152" t="s">
        <v>312</v>
      </c>
      <c r="I19942" s="152" t="s">
        <v>51</v>
      </c>
      <c r="J19942" s="153">
        <v>60</v>
      </c>
      <c r="K19942" s="153">
        <v>0</v>
      </c>
      <c r="L19942" s="152"/>
      <c r="M19942" s="152"/>
      <c r="N19942" s="152" t="s">
        <v>587</v>
      </c>
      <c r="O19942" s="152" t="s">
        <v>587</v>
      </c>
      <c r="P19942" s="152" t="s">
        <v>651</v>
      </c>
      <c r="Q19942" s="152" t="s">
        <v>544</v>
      </c>
      <c r="R19942" s="146">
        <v>5</v>
      </c>
      <c r="S19942" s="154">
        <v>60</v>
      </c>
    </row>
    <row r="19943" spans="1:19" ht="15.75" customHeight="1">
      <c r="A19943" s="151">
        <v>45443</v>
      </c>
      <c r="B19943" s="151">
        <v>45443</v>
      </c>
      <c r="C19943" s="152" t="s">
        <v>12741</v>
      </c>
      <c r="D19943" s="151"/>
      <c r="E19943" s="152"/>
      <c r="F19943" s="152" t="s">
        <v>11796</v>
      </c>
      <c r="G19943" s="152" t="s">
        <v>12794</v>
      </c>
      <c r="H19943" s="152" t="s">
        <v>51</v>
      </c>
      <c r="I19943" s="152" t="s">
        <v>312</v>
      </c>
      <c r="J19943" s="153">
        <v>0</v>
      </c>
      <c r="K19943" s="153">
        <v>60</v>
      </c>
      <c r="L19943" s="152" t="s">
        <v>703</v>
      </c>
      <c r="M19943" s="152" t="s">
        <v>704</v>
      </c>
      <c r="N19943" s="152" t="s">
        <v>587</v>
      </c>
      <c r="O19943" s="152" t="s">
        <v>587</v>
      </c>
      <c r="P19943" s="152" t="s">
        <v>651</v>
      </c>
      <c r="Q19943" s="152" t="s">
        <v>544</v>
      </c>
      <c r="R19943" s="146">
        <v>5</v>
      </c>
      <c r="S19943" s="154">
        <v>-60</v>
      </c>
    </row>
    <row r="19944" spans="1:19" ht="15.75" customHeight="1">
      <c r="A19944" s="151">
        <v>45443</v>
      </c>
      <c r="B19944" s="151">
        <v>45443</v>
      </c>
      <c r="C19944" s="152" t="s">
        <v>12741</v>
      </c>
      <c r="D19944" s="151"/>
      <c r="E19944" s="152"/>
      <c r="F19944" s="152" t="s">
        <v>11796</v>
      </c>
      <c r="G19944" s="152" t="s">
        <v>12795</v>
      </c>
      <c r="H19944" s="152" t="s">
        <v>312</v>
      </c>
      <c r="I19944" s="152" t="s">
        <v>51</v>
      </c>
      <c r="J19944" s="153">
        <v>90</v>
      </c>
      <c r="K19944" s="153">
        <v>0</v>
      </c>
      <c r="L19944" s="152"/>
      <c r="M19944" s="152"/>
      <c r="N19944" s="152" t="s">
        <v>587</v>
      </c>
      <c r="O19944" s="152" t="s">
        <v>587</v>
      </c>
      <c r="P19944" s="152" t="s">
        <v>651</v>
      </c>
      <c r="Q19944" s="152" t="s">
        <v>544</v>
      </c>
      <c r="R19944" s="146">
        <v>5</v>
      </c>
      <c r="S19944" s="154">
        <v>90</v>
      </c>
    </row>
    <row r="19945" spans="1:19" ht="15.75" customHeight="1">
      <c r="A19945" s="151">
        <v>45443</v>
      </c>
      <c r="B19945" s="151">
        <v>45443</v>
      </c>
      <c r="C19945" s="152" t="s">
        <v>12741</v>
      </c>
      <c r="D19945" s="151"/>
      <c r="E19945" s="152"/>
      <c r="F19945" s="152" t="s">
        <v>11796</v>
      </c>
      <c r="G19945" s="152" t="s">
        <v>12795</v>
      </c>
      <c r="H19945" s="152" t="s">
        <v>51</v>
      </c>
      <c r="I19945" s="152" t="s">
        <v>312</v>
      </c>
      <c r="J19945" s="153">
        <v>0</v>
      </c>
      <c r="K19945" s="153">
        <v>90</v>
      </c>
      <c r="L19945" s="152" t="s">
        <v>703</v>
      </c>
      <c r="M19945" s="152" t="s">
        <v>704</v>
      </c>
      <c r="N19945" s="152" t="s">
        <v>587</v>
      </c>
      <c r="O19945" s="152" t="s">
        <v>587</v>
      </c>
      <c r="P19945" s="152" t="s">
        <v>651</v>
      </c>
      <c r="Q19945" s="152" t="s">
        <v>544</v>
      </c>
      <c r="R19945" s="146">
        <v>5</v>
      </c>
      <c r="S19945" s="154">
        <v>-90</v>
      </c>
    </row>
    <row r="19946" spans="1:19" ht="15.75" customHeight="1">
      <c r="A19946" s="151">
        <v>45443</v>
      </c>
      <c r="B19946" s="151">
        <v>45443</v>
      </c>
      <c r="C19946" s="152" t="s">
        <v>12741</v>
      </c>
      <c r="D19946" s="151"/>
      <c r="E19946" s="152"/>
      <c r="F19946" s="152" t="s">
        <v>11796</v>
      </c>
      <c r="G19946" s="152" t="s">
        <v>12796</v>
      </c>
      <c r="H19946" s="152" t="s">
        <v>312</v>
      </c>
      <c r="I19946" s="152" t="s">
        <v>51</v>
      </c>
      <c r="J19946" s="153">
        <v>180</v>
      </c>
      <c r="K19946" s="153">
        <v>0</v>
      </c>
      <c r="L19946" s="152"/>
      <c r="M19946" s="152"/>
      <c r="N19946" s="152" t="s">
        <v>587</v>
      </c>
      <c r="O19946" s="152" t="s">
        <v>587</v>
      </c>
      <c r="P19946" s="152" t="s">
        <v>651</v>
      </c>
      <c r="Q19946" s="152" t="s">
        <v>544</v>
      </c>
      <c r="R19946" s="146">
        <v>5</v>
      </c>
      <c r="S19946" s="154">
        <v>180</v>
      </c>
    </row>
    <row r="19947" spans="1:19" ht="15.75" customHeight="1">
      <c r="A19947" s="151">
        <v>45443</v>
      </c>
      <c r="B19947" s="151">
        <v>45443</v>
      </c>
      <c r="C19947" s="152" t="s">
        <v>12741</v>
      </c>
      <c r="D19947" s="151"/>
      <c r="E19947" s="152"/>
      <c r="F19947" s="152" t="s">
        <v>11796</v>
      </c>
      <c r="G19947" s="152" t="s">
        <v>12796</v>
      </c>
      <c r="H19947" s="152" t="s">
        <v>51</v>
      </c>
      <c r="I19947" s="152" t="s">
        <v>312</v>
      </c>
      <c r="J19947" s="153">
        <v>0</v>
      </c>
      <c r="K19947" s="153">
        <v>180</v>
      </c>
      <c r="L19947" s="152" t="s">
        <v>703</v>
      </c>
      <c r="M19947" s="152" t="s">
        <v>704</v>
      </c>
      <c r="N19947" s="152" t="s">
        <v>587</v>
      </c>
      <c r="O19947" s="152" t="s">
        <v>587</v>
      </c>
      <c r="P19947" s="152" t="s">
        <v>651</v>
      </c>
      <c r="Q19947" s="152" t="s">
        <v>544</v>
      </c>
      <c r="R19947" s="146">
        <v>5</v>
      </c>
      <c r="S19947" s="154">
        <v>-180</v>
      </c>
    </row>
    <row r="19948" spans="1:19" ht="15.75" customHeight="1">
      <c r="A19948" s="151">
        <v>45443</v>
      </c>
      <c r="B19948" s="151">
        <v>45443</v>
      </c>
      <c r="C19948" s="152" t="s">
        <v>12741</v>
      </c>
      <c r="D19948" s="151"/>
      <c r="E19948" s="152"/>
      <c r="F19948" s="152" t="s">
        <v>11796</v>
      </c>
      <c r="G19948" s="152" t="s">
        <v>12797</v>
      </c>
      <c r="H19948" s="152" t="s">
        <v>312</v>
      </c>
      <c r="I19948" s="152" t="s">
        <v>51</v>
      </c>
      <c r="J19948" s="153">
        <v>60</v>
      </c>
      <c r="K19948" s="153">
        <v>0</v>
      </c>
      <c r="L19948" s="152"/>
      <c r="M19948" s="152"/>
      <c r="N19948" s="152" t="s">
        <v>587</v>
      </c>
      <c r="O19948" s="152" t="s">
        <v>587</v>
      </c>
      <c r="P19948" s="152" t="s">
        <v>651</v>
      </c>
      <c r="Q19948" s="152" t="s">
        <v>544</v>
      </c>
      <c r="R19948" s="146">
        <v>5</v>
      </c>
      <c r="S19948" s="154">
        <v>60</v>
      </c>
    </row>
    <row r="19949" spans="1:19" ht="15.75" customHeight="1">
      <c r="A19949" s="151">
        <v>45443</v>
      </c>
      <c r="B19949" s="151">
        <v>45443</v>
      </c>
      <c r="C19949" s="152" t="s">
        <v>12741</v>
      </c>
      <c r="D19949" s="151"/>
      <c r="E19949" s="152"/>
      <c r="F19949" s="152" t="s">
        <v>11796</v>
      </c>
      <c r="G19949" s="152" t="s">
        <v>12797</v>
      </c>
      <c r="H19949" s="152" t="s">
        <v>51</v>
      </c>
      <c r="I19949" s="152" t="s">
        <v>312</v>
      </c>
      <c r="J19949" s="153">
        <v>0</v>
      </c>
      <c r="K19949" s="153">
        <v>60</v>
      </c>
      <c r="L19949" s="152" t="s">
        <v>703</v>
      </c>
      <c r="M19949" s="152" t="s">
        <v>704</v>
      </c>
      <c r="N19949" s="152" t="s">
        <v>587</v>
      </c>
      <c r="O19949" s="152" t="s">
        <v>587</v>
      </c>
      <c r="P19949" s="152" t="s">
        <v>651</v>
      </c>
      <c r="Q19949" s="152" t="s">
        <v>544</v>
      </c>
      <c r="R19949" s="146">
        <v>5</v>
      </c>
      <c r="S19949" s="154">
        <v>-60</v>
      </c>
    </row>
    <row r="19950" spans="1:19" ht="15.75" customHeight="1">
      <c r="A19950" s="151">
        <v>45443</v>
      </c>
      <c r="B19950" s="151">
        <v>45443</v>
      </c>
      <c r="C19950" s="152" t="s">
        <v>12741</v>
      </c>
      <c r="D19950" s="151"/>
      <c r="E19950" s="152"/>
      <c r="F19950" s="152" t="s">
        <v>11796</v>
      </c>
      <c r="G19950" s="152" t="s">
        <v>12798</v>
      </c>
      <c r="H19950" s="152" t="s">
        <v>312</v>
      </c>
      <c r="I19950" s="152" t="s">
        <v>51</v>
      </c>
      <c r="J19950" s="153">
        <v>30</v>
      </c>
      <c r="K19950" s="153">
        <v>0</v>
      </c>
      <c r="L19950" s="152"/>
      <c r="M19950" s="152"/>
      <c r="N19950" s="152" t="s">
        <v>587</v>
      </c>
      <c r="O19950" s="152" t="s">
        <v>587</v>
      </c>
      <c r="P19950" s="152" t="s">
        <v>651</v>
      </c>
      <c r="Q19950" s="152" t="s">
        <v>544</v>
      </c>
      <c r="R19950" s="146">
        <v>5</v>
      </c>
      <c r="S19950" s="154">
        <v>30</v>
      </c>
    </row>
    <row r="19951" spans="1:19" ht="15.75" customHeight="1">
      <c r="A19951" s="151">
        <v>45443</v>
      </c>
      <c r="B19951" s="151">
        <v>45443</v>
      </c>
      <c r="C19951" s="152" t="s">
        <v>12741</v>
      </c>
      <c r="D19951" s="151"/>
      <c r="E19951" s="152"/>
      <c r="F19951" s="152" t="s">
        <v>11796</v>
      </c>
      <c r="G19951" s="152" t="s">
        <v>12798</v>
      </c>
      <c r="H19951" s="152" t="s">
        <v>51</v>
      </c>
      <c r="I19951" s="152" t="s">
        <v>312</v>
      </c>
      <c r="J19951" s="153">
        <v>0</v>
      </c>
      <c r="K19951" s="153">
        <v>30</v>
      </c>
      <c r="L19951" s="152" t="s">
        <v>703</v>
      </c>
      <c r="M19951" s="152" t="s">
        <v>704</v>
      </c>
      <c r="N19951" s="152" t="s">
        <v>587</v>
      </c>
      <c r="O19951" s="152" t="s">
        <v>587</v>
      </c>
      <c r="P19951" s="152" t="s">
        <v>651</v>
      </c>
      <c r="Q19951" s="152" t="s">
        <v>544</v>
      </c>
      <c r="R19951" s="146">
        <v>5</v>
      </c>
      <c r="S19951" s="154">
        <v>-30</v>
      </c>
    </row>
    <row r="19952" spans="1:19" ht="15.75" customHeight="1">
      <c r="A19952" s="151">
        <v>45443</v>
      </c>
      <c r="B19952" s="151">
        <v>45443</v>
      </c>
      <c r="C19952" s="152" t="s">
        <v>12741</v>
      </c>
      <c r="D19952" s="151"/>
      <c r="E19952" s="152"/>
      <c r="F19952" s="152" t="s">
        <v>11796</v>
      </c>
      <c r="G19952" s="152" t="s">
        <v>12799</v>
      </c>
      <c r="H19952" s="152" t="s">
        <v>312</v>
      </c>
      <c r="I19952" s="152" t="s">
        <v>51</v>
      </c>
      <c r="J19952" s="153">
        <v>420</v>
      </c>
      <c r="K19952" s="153">
        <v>0</v>
      </c>
      <c r="L19952" s="152"/>
      <c r="M19952" s="152"/>
      <c r="N19952" s="152" t="s">
        <v>587</v>
      </c>
      <c r="O19952" s="152" t="s">
        <v>587</v>
      </c>
      <c r="P19952" s="152" t="s">
        <v>651</v>
      </c>
      <c r="Q19952" s="152" t="s">
        <v>544</v>
      </c>
      <c r="R19952" s="146">
        <v>5</v>
      </c>
      <c r="S19952" s="154">
        <v>420</v>
      </c>
    </row>
    <row r="19953" spans="1:19" ht="15.75" customHeight="1">
      <c r="A19953" s="151">
        <v>45443</v>
      </c>
      <c r="B19953" s="151">
        <v>45443</v>
      </c>
      <c r="C19953" s="152" t="s">
        <v>12741</v>
      </c>
      <c r="D19953" s="151"/>
      <c r="E19953" s="152"/>
      <c r="F19953" s="152" t="s">
        <v>11796</v>
      </c>
      <c r="G19953" s="152" t="s">
        <v>12799</v>
      </c>
      <c r="H19953" s="152" t="s">
        <v>51</v>
      </c>
      <c r="I19953" s="152" t="s">
        <v>312</v>
      </c>
      <c r="J19953" s="153">
        <v>0</v>
      </c>
      <c r="K19953" s="153">
        <v>420</v>
      </c>
      <c r="L19953" s="152" t="s">
        <v>703</v>
      </c>
      <c r="M19953" s="152" t="s">
        <v>704</v>
      </c>
      <c r="N19953" s="152" t="s">
        <v>587</v>
      </c>
      <c r="O19953" s="152" t="s">
        <v>587</v>
      </c>
      <c r="P19953" s="152" t="s">
        <v>651</v>
      </c>
      <c r="Q19953" s="152" t="s">
        <v>544</v>
      </c>
      <c r="R19953" s="146">
        <v>5</v>
      </c>
      <c r="S19953" s="154">
        <v>-420</v>
      </c>
    </row>
    <row r="19954" spans="1:19" ht="15.75" customHeight="1">
      <c r="A19954" s="151">
        <v>45443</v>
      </c>
      <c r="B19954" s="151">
        <v>45443</v>
      </c>
      <c r="C19954" s="152" t="s">
        <v>12741</v>
      </c>
      <c r="D19954" s="151"/>
      <c r="E19954" s="152"/>
      <c r="F19954" s="152" t="s">
        <v>11796</v>
      </c>
      <c r="G19954" s="152" t="s">
        <v>12800</v>
      </c>
      <c r="H19954" s="152" t="s">
        <v>312</v>
      </c>
      <c r="I19954" s="152" t="s">
        <v>51</v>
      </c>
      <c r="J19954" s="153">
        <v>630</v>
      </c>
      <c r="K19954" s="153">
        <v>0</v>
      </c>
      <c r="L19954" s="152"/>
      <c r="M19954" s="152"/>
      <c r="N19954" s="152" t="s">
        <v>587</v>
      </c>
      <c r="O19954" s="152" t="s">
        <v>587</v>
      </c>
      <c r="P19954" s="152" t="s">
        <v>651</v>
      </c>
      <c r="Q19954" s="152" t="s">
        <v>544</v>
      </c>
      <c r="R19954" s="146">
        <v>5</v>
      </c>
      <c r="S19954" s="154">
        <v>630</v>
      </c>
    </row>
    <row r="19955" spans="1:19" ht="15.75" customHeight="1">
      <c r="A19955" s="151">
        <v>45443</v>
      </c>
      <c r="B19955" s="151">
        <v>45443</v>
      </c>
      <c r="C19955" s="152" t="s">
        <v>12741</v>
      </c>
      <c r="D19955" s="151"/>
      <c r="E19955" s="152"/>
      <c r="F19955" s="152" t="s">
        <v>11796</v>
      </c>
      <c r="G19955" s="152" t="s">
        <v>12800</v>
      </c>
      <c r="H19955" s="152" t="s">
        <v>51</v>
      </c>
      <c r="I19955" s="152" t="s">
        <v>312</v>
      </c>
      <c r="J19955" s="153">
        <v>0</v>
      </c>
      <c r="K19955" s="153">
        <v>630</v>
      </c>
      <c r="L19955" s="152" t="s">
        <v>703</v>
      </c>
      <c r="M19955" s="152" t="s">
        <v>704</v>
      </c>
      <c r="N19955" s="152" t="s">
        <v>587</v>
      </c>
      <c r="O19955" s="152" t="s">
        <v>587</v>
      </c>
      <c r="P19955" s="152" t="s">
        <v>651</v>
      </c>
      <c r="Q19955" s="152" t="s">
        <v>544</v>
      </c>
      <c r="R19955" s="146">
        <v>5</v>
      </c>
      <c r="S19955" s="154">
        <v>-630</v>
      </c>
    </row>
    <row r="19956" spans="1:19" ht="15.75" customHeight="1">
      <c r="A19956" s="151">
        <v>45443</v>
      </c>
      <c r="B19956" s="151">
        <v>45443</v>
      </c>
      <c r="C19956" s="152" t="s">
        <v>12741</v>
      </c>
      <c r="D19956" s="151"/>
      <c r="E19956" s="152"/>
      <c r="F19956" s="152" t="s">
        <v>11796</v>
      </c>
      <c r="G19956" s="152" t="s">
        <v>12801</v>
      </c>
      <c r="H19956" s="152" t="s">
        <v>312</v>
      </c>
      <c r="I19956" s="152" t="s">
        <v>51</v>
      </c>
      <c r="J19956" s="153">
        <v>240</v>
      </c>
      <c r="K19956" s="153">
        <v>0</v>
      </c>
      <c r="L19956" s="152"/>
      <c r="M19956" s="152"/>
      <c r="N19956" s="152" t="s">
        <v>587</v>
      </c>
      <c r="O19956" s="152" t="s">
        <v>587</v>
      </c>
      <c r="P19956" s="152" t="s">
        <v>651</v>
      </c>
      <c r="Q19956" s="152" t="s">
        <v>544</v>
      </c>
      <c r="R19956" s="146">
        <v>5</v>
      </c>
      <c r="S19956" s="154">
        <v>240</v>
      </c>
    </row>
    <row r="19957" spans="1:19" ht="15.75" customHeight="1">
      <c r="A19957" s="151">
        <v>45443</v>
      </c>
      <c r="B19957" s="151">
        <v>45443</v>
      </c>
      <c r="C19957" s="152" t="s">
        <v>12741</v>
      </c>
      <c r="D19957" s="151"/>
      <c r="E19957" s="152"/>
      <c r="F19957" s="152" t="s">
        <v>11796</v>
      </c>
      <c r="G19957" s="152" t="s">
        <v>12801</v>
      </c>
      <c r="H19957" s="152" t="s">
        <v>51</v>
      </c>
      <c r="I19957" s="152" t="s">
        <v>312</v>
      </c>
      <c r="J19957" s="153">
        <v>0</v>
      </c>
      <c r="K19957" s="153">
        <v>240</v>
      </c>
      <c r="L19957" s="152" t="s">
        <v>703</v>
      </c>
      <c r="M19957" s="152" t="s">
        <v>704</v>
      </c>
      <c r="N19957" s="152" t="s">
        <v>587</v>
      </c>
      <c r="O19957" s="152" t="s">
        <v>587</v>
      </c>
      <c r="P19957" s="152" t="s">
        <v>651</v>
      </c>
      <c r="Q19957" s="152" t="s">
        <v>544</v>
      </c>
      <c r="R19957" s="146">
        <v>5</v>
      </c>
      <c r="S19957" s="154">
        <v>-240</v>
      </c>
    </row>
    <row r="19958" spans="1:19" ht="15.75" customHeight="1">
      <c r="A19958" s="151">
        <v>45443</v>
      </c>
      <c r="B19958" s="151">
        <v>45443</v>
      </c>
      <c r="C19958" s="152" t="s">
        <v>12741</v>
      </c>
      <c r="D19958" s="151"/>
      <c r="E19958" s="152"/>
      <c r="F19958" s="152" t="s">
        <v>11796</v>
      </c>
      <c r="G19958" s="152" t="s">
        <v>12802</v>
      </c>
      <c r="H19958" s="152" t="s">
        <v>312</v>
      </c>
      <c r="I19958" s="152" t="s">
        <v>51</v>
      </c>
      <c r="J19958" s="153">
        <v>30</v>
      </c>
      <c r="K19958" s="153">
        <v>0</v>
      </c>
      <c r="L19958" s="152"/>
      <c r="M19958" s="152"/>
      <c r="N19958" s="152" t="s">
        <v>587</v>
      </c>
      <c r="O19958" s="152" t="s">
        <v>587</v>
      </c>
      <c r="P19958" s="152" t="s">
        <v>651</v>
      </c>
      <c r="Q19958" s="152" t="s">
        <v>544</v>
      </c>
      <c r="R19958" s="146">
        <v>5</v>
      </c>
      <c r="S19958" s="154">
        <v>30</v>
      </c>
    </row>
    <row r="19959" spans="1:19" ht="15.75" customHeight="1">
      <c r="A19959" s="151">
        <v>45443</v>
      </c>
      <c r="B19959" s="151">
        <v>45443</v>
      </c>
      <c r="C19959" s="152" t="s">
        <v>12741</v>
      </c>
      <c r="D19959" s="151"/>
      <c r="E19959" s="152"/>
      <c r="F19959" s="152" t="s">
        <v>11796</v>
      </c>
      <c r="G19959" s="152" t="s">
        <v>12802</v>
      </c>
      <c r="H19959" s="152" t="s">
        <v>51</v>
      </c>
      <c r="I19959" s="152" t="s">
        <v>312</v>
      </c>
      <c r="J19959" s="153">
        <v>0</v>
      </c>
      <c r="K19959" s="153">
        <v>30</v>
      </c>
      <c r="L19959" s="152" t="s">
        <v>703</v>
      </c>
      <c r="M19959" s="152" t="s">
        <v>704</v>
      </c>
      <c r="N19959" s="152" t="s">
        <v>587</v>
      </c>
      <c r="O19959" s="152" t="s">
        <v>587</v>
      </c>
      <c r="P19959" s="152" t="s">
        <v>651</v>
      </c>
      <c r="Q19959" s="152" t="s">
        <v>544</v>
      </c>
      <c r="R19959" s="146">
        <v>5</v>
      </c>
      <c r="S19959" s="154">
        <v>-30</v>
      </c>
    </row>
    <row r="19960" spans="1:19" ht="15.75" customHeight="1">
      <c r="A19960" s="151">
        <v>45443</v>
      </c>
      <c r="B19960" s="151">
        <v>45443</v>
      </c>
      <c r="C19960" s="152" t="s">
        <v>12741</v>
      </c>
      <c r="D19960" s="151"/>
      <c r="E19960" s="152"/>
      <c r="F19960" s="152" t="s">
        <v>11796</v>
      </c>
      <c r="G19960" s="152" t="s">
        <v>12803</v>
      </c>
      <c r="H19960" s="152" t="s">
        <v>312</v>
      </c>
      <c r="I19960" s="152" t="s">
        <v>51</v>
      </c>
      <c r="J19960" s="153">
        <v>1770</v>
      </c>
      <c r="K19960" s="153">
        <v>0</v>
      </c>
      <c r="L19960" s="152"/>
      <c r="M19960" s="152"/>
      <c r="N19960" s="152" t="s">
        <v>587</v>
      </c>
      <c r="O19960" s="152" t="s">
        <v>587</v>
      </c>
      <c r="P19960" s="152" t="s">
        <v>651</v>
      </c>
      <c r="Q19960" s="152" t="s">
        <v>544</v>
      </c>
      <c r="R19960" s="146">
        <v>5</v>
      </c>
      <c r="S19960" s="154">
        <v>1770</v>
      </c>
    </row>
    <row r="19961" spans="1:19" ht="15.75" customHeight="1">
      <c r="A19961" s="151">
        <v>45443</v>
      </c>
      <c r="B19961" s="151">
        <v>45443</v>
      </c>
      <c r="C19961" s="152" t="s">
        <v>12741</v>
      </c>
      <c r="D19961" s="151"/>
      <c r="E19961" s="152"/>
      <c r="F19961" s="152" t="s">
        <v>11796</v>
      </c>
      <c r="G19961" s="152" t="s">
        <v>12803</v>
      </c>
      <c r="H19961" s="152" t="s">
        <v>51</v>
      </c>
      <c r="I19961" s="152" t="s">
        <v>312</v>
      </c>
      <c r="J19961" s="153">
        <v>0</v>
      </c>
      <c r="K19961" s="153">
        <v>1770</v>
      </c>
      <c r="L19961" s="152" t="s">
        <v>703</v>
      </c>
      <c r="M19961" s="152" t="s">
        <v>704</v>
      </c>
      <c r="N19961" s="152" t="s">
        <v>587</v>
      </c>
      <c r="O19961" s="152" t="s">
        <v>587</v>
      </c>
      <c r="P19961" s="152" t="s">
        <v>651</v>
      </c>
      <c r="Q19961" s="152" t="s">
        <v>544</v>
      </c>
      <c r="R19961" s="146">
        <v>5</v>
      </c>
      <c r="S19961" s="154">
        <v>-1770</v>
      </c>
    </row>
    <row r="19962" spans="1:19" ht="15.75" customHeight="1">
      <c r="A19962" s="151">
        <v>45443</v>
      </c>
      <c r="B19962" s="151">
        <v>45443</v>
      </c>
      <c r="C19962" s="152" t="s">
        <v>12741</v>
      </c>
      <c r="D19962" s="151"/>
      <c r="E19962" s="152"/>
      <c r="F19962" s="152" t="s">
        <v>11796</v>
      </c>
      <c r="G19962" s="152" t="s">
        <v>12804</v>
      </c>
      <c r="H19962" s="152" t="s">
        <v>312</v>
      </c>
      <c r="I19962" s="152" t="s">
        <v>51</v>
      </c>
      <c r="J19962" s="153">
        <v>30</v>
      </c>
      <c r="K19962" s="153">
        <v>0</v>
      </c>
      <c r="L19962" s="152"/>
      <c r="M19962" s="152"/>
      <c r="N19962" s="152" t="s">
        <v>587</v>
      </c>
      <c r="O19962" s="152" t="s">
        <v>587</v>
      </c>
      <c r="P19962" s="152" t="s">
        <v>651</v>
      </c>
      <c r="Q19962" s="152" t="s">
        <v>544</v>
      </c>
      <c r="R19962" s="146">
        <v>5</v>
      </c>
      <c r="S19962" s="154">
        <v>30</v>
      </c>
    </row>
    <row r="19963" spans="1:19" ht="15.75" customHeight="1">
      <c r="A19963" s="151">
        <v>45443</v>
      </c>
      <c r="B19963" s="151">
        <v>45443</v>
      </c>
      <c r="C19963" s="152" t="s">
        <v>12741</v>
      </c>
      <c r="D19963" s="151"/>
      <c r="E19963" s="152"/>
      <c r="F19963" s="152" t="s">
        <v>11796</v>
      </c>
      <c r="G19963" s="152" t="s">
        <v>12804</v>
      </c>
      <c r="H19963" s="152" t="s">
        <v>51</v>
      </c>
      <c r="I19963" s="152" t="s">
        <v>312</v>
      </c>
      <c r="J19963" s="153">
        <v>0</v>
      </c>
      <c r="K19963" s="153">
        <v>30</v>
      </c>
      <c r="L19963" s="152" t="s">
        <v>703</v>
      </c>
      <c r="M19963" s="152" t="s">
        <v>704</v>
      </c>
      <c r="N19963" s="152" t="s">
        <v>587</v>
      </c>
      <c r="O19963" s="152" t="s">
        <v>587</v>
      </c>
      <c r="P19963" s="152" t="s">
        <v>651</v>
      </c>
      <c r="Q19963" s="152" t="s">
        <v>544</v>
      </c>
      <c r="R19963" s="146">
        <v>5</v>
      </c>
      <c r="S19963" s="154">
        <v>-30</v>
      </c>
    </row>
    <row r="19964" spans="1:19" ht="15.75" customHeight="1">
      <c r="A19964" s="151">
        <v>45443</v>
      </c>
      <c r="B19964" s="151">
        <v>45443</v>
      </c>
      <c r="C19964" s="152" t="s">
        <v>12741</v>
      </c>
      <c r="D19964" s="151"/>
      <c r="E19964" s="152"/>
      <c r="F19964" s="152" t="s">
        <v>11796</v>
      </c>
      <c r="G19964" s="152" t="s">
        <v>12805</v>
      </c>
      <c r="H19964" s="152" t="s">
        <v>312</v>
      </c>
      <c r="I19964" s="152" t="s">
        <v>51</v>
      </c>
      <c r="J19964" s="153">
        <v>60</v>
      </c>
      <c r="K19964" s="153">
        <v>0</v>
      </c>
      <c r="L19964" s="152"/>
      <c r="M19964" s="152"/>
      <c r="N19964" s="152" t="s">
        <v>587</v>
      </c>
      <c r="O19964" s="152" t="s">
        <v>587</v>
      </c>
      <c r="P19964" s="152" t="s">
        <v>651</v>
      </c>
      <c r="Q19964" s="152" t="s">
        <v>544</v>
      </c>
      <c r="R19964" s="146">
        <v>5</v>
      </c>
      <c r="S19964" s="154">
        <v>60</v>
      </c>
    </row>
    <row r="19965" spans="1:19" ht="15.75" customHeight="1">
      <c r="A19965" s="151">
        <v>45443</v>
      </c>
      <c r="B19965" s="151">
        <v>45443</v>
      </c>
      <c r="C19965" s="152" t="s">
        <v>12741</v>
      </c>
      <c r="D19965" s="151"/>
      <c r="E19965" s="152"/>
      <c r="F19965" s="152" t="s">
        <v>11796</v>
      </c>
      <c r="G19965" s="152" t="s">
        <v>12805</v>
      </c>
      <c r="H19965" s="152" t="s">
        <v>51</v>
      </c>
      <c r="I19965" s="152" t="s">
        <v>312</v>
      </c>
      <c r="J19965" s="153">
        <v>0</v>
      </c>
      <c r="K19965" s="153">
        <v>60</v>
      </c>
      <c r="L19965" s="152" t="s">
        <v>703</v>
      </c>
      <c r="M19965" s="152" t="s">
        <v>704</v>
      </c>
      <c r="N19965" s="152" t="s">
        <v>587</v>
      </c>
      <c r="O19965" s="152" t="s">
        <v>587</v>
      </c>
      <c r="P19965" s="152" t="s">
        <v>651</v>
      </c>
      <c r="Q19965" s="152" t="s">
        <v>544</v>
      </c>
      <c r="R19965" s="146">
        <v>5</v>
      </c>
      <c r="S19965" s="154">
        <v>-60</v>
      </c>
    </row>
    <row r="19966" spans="1:19" ht="15.75" customHeight="1">
      <c r="A19966" s="151">
        <v>45443</v>
      </c>
      <c r="B19966" s="151">
        <v>45443</v>
      </c>
      <c r="C19966" s="152" t="s">
        <v>12741</v>
      </c>
      <c r="D19966" s="151"/>
      <c r="E19966" s="152"/>
      <c r="F19966" s="152" t="s">
        <v>11796</v>
      </c>
      <c r="G19966" s="152" t="s">
        <v>12806</v>
      </c>
      <c r="H19966" s="152" t="s">
        <v>312</v>
      </c>
      <c r="I19966" s="152" t="s">
        <v>51</v>
      </c>
      <c r="J19966" s="153">
        <v>60</v>
      </c>
      <c r="K19966" s="153">
        <v>0</v>
      </c>
      <c r="L19966" s="152"/>
      <c r="M19966" s="152"/>
      <c r="N19966" s="152" t="s">
        <v>587</v>
      </c>
      <c r="O19966" s="152" t="s">
        <v>587</v>
      </c>
      <c r="P19966" s="152" t="s">
        <v>651</v>
      </c>
      <c r="Q19966" s="152" t="s">
        <v>544</v>
      </c>
      <c r="R19966" s="146">
        <v>5</v>
      </c>
      <c r="S19966" s="154">
        <v>60</v>
      </c>
    </row>
    <row r="19967" spans="1:19" ht="15.75" customHeight="1">
      <c r="A19967" s="151">
        <v>45443</v>
      </c>
      <c r="B19967" s="151">
        <v>45443</v>
      </c>
      <c r="C19967" s="152" t="s">
        <v>12741</v>
      </c>
      <c r="D19967" s="151"/>
      <c r="E19967" s="152"/>
      <c r="F19967" s="152" t="s">
        <v>11796</v>
      </c>
      <c r="G19967" s="152" t="s">
        <v>12806</v>
      </c>
      <c r="H19967" s="152" t="s">
        <v>51</v>
      </c>
      <c r="I19967" s="152" t="s">
        <v>312</v>
      </c>
      <c r="J19967" s="153">
        <v>0</v>
      </c>
      <c r="K19967" s="153">
        <v>60</v>
      </c>
      <c r="L19967" s="152" t="s">
        <v>703</v>
      </c>
      <c r="M19967" s="152" t="s">
        <v>704</v>
      </c>
      <c r="N19967" s="152" t="s">
        <v>587</v>
      </c>
      <c r="O19967" s="152" t="s">
        <v>587</v>
      </c>
      <c r="P19967" s="152" t="s">
        <v>651</v>
      </c>
      <c r="Q19967" s="152" t="s">
        <v>544</v>
      </c>
      <c r="R19967" s="146">
        <v>5</v>
      </c>
      <c r="S19967" s="154">
        <v>-60</v>
      </c>
    </row>
    <row r="19968" spans="1:19" ht="15.75" customHeight="1">
      <c r="A19968" s="151">
        <v>45443</v>
      </c>
      <c r="B19968" s="151">
        <v>45443</v>
      </c>
      <c r="C19968" s="152" t="s">
        <v>12741</v>
      </c>
      <c r="D19968" s="151"/>
      <c r="E19968" s="152"/>
      <c r="F19968" s="152" t="s">
        <v>11796</v>
      </c>
      <c r="G19968" s="152" t="s">
        <v>12807</v>
      </c>
      <c r="H19968" s="152" t="s">
        <v>312</v>
      </c>
      <c r="I19968" s="152" t="s">
        <v>51</v>
      </c>
      <c r="J19968" s="153">
        <v>90</v>
      </c>
      <c r="K19968" s="153">
        <v>0</v>
      </c>
      <c r="L19968" s="152"/>
      <c r="M19968" s="152"/>
      <c r="N19968" s="152" t="s">
        <v>587</v>
      </c>
      <c r="O19968" s="152" t="s">
        <v>587</v>
      </c>
      <c r="P19968" s="152" t="s">
        <v>651</v>
      </c>
      <c r="Q19968" s="152" t="s">
        <v>544</v>
      </c>
      <c r="R19968" s="146">
        <v>5</v>
      </c>
      <c r="S19968" s="154">
        <v>90</v>
      </c>
    </row>
    <row r="19969" spans="1:19" ht="15.75" customHeight="1">
      <c r="A19969" s="151">
        <v>45443</v>
      </c>
      <c r="B19969" s="151">
        <v>45443</v>
      </c>
      <c r="C19969" s="152" t="s">
        <v>12741</v>
      </c>
      <c r="D19969" s="151"/>
      <c r="E19969" s="152"/>
      <c r="F19969" s="152" t="s">
        <v>11796</v>
      </c>
      <c r="G19969" s="152" t="s">
        <v>12807</v>
      </c>
      <c r="H19969" s="152" t="s">
        <v>51</v>
      </c>
      <c r="I19969" s="152" t="s">
        <v>312</v>
      </c>
      <c r="J19969" s="153">
        <v>0</v>
      </c>
      <c r="K19969" s="153">
        <v>90</v>
      </c>
      <c r="L19969" s="152" t="s">
        <v>703</v>
      </c>
      <c r="M19969" s="152" t="s">
        <v>704</v>
      </c>
      <c r="N19969" s="152" t="s">
        <v>587</v>
      </c>
      <c r="O19969" s="152" t="s">
        <v>587</v>
      </c>
      <c r="P19969" s="152" t="s">
        <v>651</v>
      </c>
      <c r="Q19969" s="152" t="s">
        <v>544</v>
      </c>
      <c r="R19969" s="146">
        <v>5</v>
      </c>
      <c r="S19969" s="154">
        <v>-90</v>
      </c>
    </row>
    <row r="19970" spans="1:19" ht="15.75" customHeight="1">
      <c r="A19970" s="151">
        <v>45443</v>
      </c>
      <c r="B19970" s="151">
        <v>45443</v>
      </c>
      <c r="C19970" s="152" t="s">
        <v>12741</v>
      </c>
      <c r="D19970" s="151"/>
      <c r="E19970" s="152"/>
      <c r="F19970" s="152" t="s">
        <v>11796</v>
      </c>
      <c r="G19970" s="152" t="s">
        <v>12808</v>
      </c>
      <c r="H19970" s="152" t="s">
        <v>312</v>
      </c>
      <c r="I19970" s="152" t="s">
        <v>51</v>
      </c>
      <c r="J19970" s="153">
        <v>30</v>
      </c>
      <c r="K19970" s="153">
        <v>0</v>
      </c>
      <c r="L19970" s="152"/>
      <c r="M19970" s="152"/>
      <c r="N19970" s="152" t="s">
        <v>587</v>
      </c>
      <c r="O19970" s="152" t="s">
        <v>587</v>
      </c>
      <c r="P19970" s="152" t="s">
        <v>651</v>
      </c>
      <c r="Q19970" s="152" t="s">
        <v>544</v>
      </c>
      <c r="R19970" s="146">
        <v>5</v>
      </c>
      <c r="S19970" s="154">
        <v>30</v>
      </c>
    </row>
    <row r="19971" spans="1:19" ht="15.75" customHeight="1">
      <c r="A19971" s="151">
        <v>45443</v>
      </c>
      <c r="B19971" s="151">
        <v>45443</v>
      </c>
      <c r="C19971" s="152" t="s">
        <v>12741</v>
      </c>
      <c r="D19971" s="151"/>
      <c r="E19971" s="152"/>
      <c r="F19971" s="152" t="s">
        <v>11796</v>
      </c>
      <c r="G19971" s="152" t="s">
        <v>12808</v>
      </c>
      <c r="H19971" s="152" t="s">
        <v>51</v>
      </c>
      <c r="I19971" s="152" t="s">
        <v>312</v>
      </c>
      <c r="J19971" s="153">
        <v>0</v>
      </c>
      <c r="K19971" s="153">
        <v>30</v>
      </c>
      <c r="L19971" s="152" t="s">
        <v>703</v>
      </c>
      <c r="M19971" s="152" t="s">
        <v>704</v>
      </c>
      <c r="N19971" s="152" t="s">
        <v>587</v>
      </c>
      <c r="O19971" s="152" t="s">
        <v>587</v>
      </c>
      <c r="P19971" s="152" t="s">
        <v>651</v>
      </c>
      <c r="Q19971" s="152" t="s">
        <v>544</v>
      </c>
      <c r="R19971" s="146">
        <v>5</v>
      </c>
      <c r="S19971" s="154">
        <v>-30</v>
      </c>
    </row>
    <row r="19972" spans="1:19" ht="15.75" customHeight="1">
      <c r="A19972" s="151">
        <v>45443</v>
      </c>
      <c r="B19972" s="151">
        <v>45443</v>
      </c>
      <c r="C19972" s="152" t="s">
        <v>12741</v>
      </c>
      <c r="D19972" s="151"/>
      <c r="E19972" s="152"/>
      <c r="F19972" s="152" t="s">
        <v>11796</v>
      </c>
      <c r="G19972" s="152" t="s">
        <v>12809</v>
      </c>
      <c r="H19972" s="152" t="s">
        <v>312</v>
      </c>
      <c r="I19972" s="152" t="s">
        <v>51</v>
      </c>
      <c r="J19972" s="153">
        <v>30</v>
      </c>
      <c r="K19972" s="153">
        <v>0</v>
      </c>
      <c r="L19972" s="152"/>
      <c r="M19972" s="152"/>
      <c r="N19972" s="152" t="s">
        <v>587</v>
      </c>
      <c r="O19972" s="152" t="s">
        <v>587</v>
      </c>
      <c r="P19972" s="152" t="s">
        <v>651</v>
      </c>
      <c r="Q19972" s="152" t="s">
        <v>544</v>
      </c>
      <c r="R19972" s="146">
        <v>5</v>
      </c>
      <c r="S19972" s="154">
        <v>30</v>
      </c>
    </row>
    <row r="19973" spans="1:19" ht="15.75" customHeight="1">
      <c r="A19973" s="151">
        <v>45443</v>
      </c>
      <c r="B19973" s="151">
        <v>45443</v>
      </c>
      <c r="C19973" s="152" t="s">
        <v>12741</v>
      </c>
      <c r="D19973" s="151"/>
      <c r="E19973" s="152"/>
      <c r="F19973" s="152" t="s">
        <v>11796</v>
      </c>
      <c r="G19973" s="152" t="s">
        <v>12809</v>
      </c>
      <c r="H19973" s="152" t="s">
        <v>51</v>
      </c>
      <c r="I19973" s="152" t="s">
        <v>312</v>
      </c>
      <c r="J19973" s="153">
        <v>0</v>
      </c>
      <c r="K19973" s="153">
        <v>30</v>
      </c>
      <c r="L19973" s="152" t="s">
        <v>703</v>
      </c>
      <c r="M19973" s="152" t="s">
        <v>704</v>
      </c>
      <c r="N19973" s="152" t="s">
        <v>587</v>
      </c>
      <c r="O19973" s="152" t="s">
        <v>587</v>
      </c>
      <c r="P19973" s="152" t="s">
        <v>651</v>
      </c>
      <c r="Q19973" s="152" t="s">
        <v>544</v>
      </c>
      <c r="R19973" s="146">
        <v>5</v>
      </c>
      <c r="S19973" s="154">
        <v>-30</v>
      </c>
    </row>
    <row r="19974" spans="1:19" ht="15.75" customHeight="1">
      <c r="A19974" s="151">
        <v>45443</v>
      </c>
      <c r="B19974" s="151">
        <v>45443</v>
      </c>
      <c r="C19974" s="152" t="s">
        <v>12741</v>
      </c>
      <c r="D19974" s="151"/>
      <c r="E19974" s="152"/>
      <c r="F19974" s="152" t="s">
        <v>11796</v>
      </c>
      <c r="G19974" s="152" t="s">
        <v>12810</v>
      </c>
      <c r="H19974" s="152" t="s">
        <v>312</v>
      </c>
      <c r="I19974" s="152" t="s">
        <v>51</v>
      </c>
      <c r="J19974" s="153">
        <v>90</v>
      </c>
      <c r="K19974" s="153">
        <v>0</v>
      </c>
      <c r="L19974" s="152"/>
      <c r="M19974" s="152"/>
      <c r="N19974" s="152" t="s">
        <v>587</v>
      </c>
      <c r="O19974" s="152" t="s">
        <v>587</v>
      </c>
      <c r="P19974" s="152" t="s">
        <v>651</v>
      </c>
      <c r="Q19974" s="152" t="s">
        <v>544</v>
      </c>
      <c r="R19974" s="146">
        <v>5</v>
      </c>
      <c r="S19974" s="154">
        <v>90</v>
      </c>
    </row>
    <row r="19975" spans="1:19" ht="15.75" customHeight="1">
      <c r="A19975" s="151">
        <v>45443</v>
      </c>
      <c r="B19975" s="151">
        <v>45443</v>
      </c>
      <c r="C19975" s="152" t="s">
        <v>12741</v>
      </c>
      <c r="D19975" s="151"/>
      <c r="E19975" s="152"/>
      <c r="F19975" s="152" t="s">
        <v>11796</v>
      </c>
      <c r="G19975" s="152" t="s">
        <v>12810</v>
      </c>
      <c r="H19975" s="152" t="s">
        <v>51</v>
      </c>
      <c r="I19975" s="152" t="s">
        <v>312</v>
      </c>
      <c r="J19975" s="153">
        <v>0</v>
      </c>
      <c r="K19975" s="153">
        <v>90</v>
      </c>
      <c r="L19975" s="152" t="s">
        <v>703</v>
      </c>
      <c r="M19975" s="152" t="s">
        <v>704</v>
      </c>
      <c r="N19975" s="152" t="s">
        <v>587</v>
      </c>
      <c r="O19975" s="152" t="s">
        <v>587</v>
      </c>
      <c r="P19975" s="152" t="s">
        <v>651</v>
      </c>
      <c r="Q19975" s="152" t="s">
        <v>544</v>
      </c>
      <c r="R19975" s="146">
        <v>5</v>
      </c>
      <c r="S19975" s="154">
        <v>-90</v>
      </c>
    </row>
    <row r="19976" spans="1:19" ht="15.75" customHeight="1">
      <c r="A19976" s="151">
        <v>45443</v>
      </c>
      <c r="B19976" s="151">
        <v>45443</v>
      </c>
      <c r="C19976" s="152" t="s">
        <v>12741</v>
      </c>
      <c r="D19976" s="151"/>
      <c r="E19976" s="152"/>
      <c r="F19976" s="152" t="s">
        <v>11796</v>
      </c>
      <c r="G19976" s="152" t="s">
        <v>12811</v>
      </c>
      <c r="H19976" s="152" t="s">
        <v>312</v>
      </c>
      <c r="I19976" s="152" t="s">
        <v>51</v>
      </c>
      <c r="J19976" s="153">
        <v>30</v>
      </c>
      <c r="K19976" s="153">
        <v>0</v>
      </c>
      <c r="L19976" s="152"/>
      <c r="M19976" s="152"/>
      <c r="N19976" s="152" t="s">
        <v>587</v>
      </c>
      <c r="O19976" s="152" t="s">
        <v>587</v>
      </c>
      <c r="P19976" s="152" t="s">
        <v>651</v>
      </c>
      <c r="Q19976" s="152" t="s">
        <v>544</v>
      </c>
      <c r="R19976" s="146">
        <v>5</v>
      </c>
      <c r="S19976" s="154">
        <v>30</v>
      </c>
    </row>
    <row r="19977" spans="1:19" ht="15.75" customHeight="1">
      <c r="A19977" s="151">
        <v>45443</v>
      </c>
      <c r="B19977" s="151">
        <v>45443</v>
      </c>
      <c r="C19977" s="152" t="s">
        <v>12741</v>
      </c>
      <c r="D19977" s="151"/>
      <c r="E19977" s="152"/>
      <c r="F19977" s="152" t="s">
        <v>11796</v>
      </c>
      <c r="G19977" s="152" t="s">
        <v>12811</v>
      </c>
      <c r="H19977" s="152" t="s">
        <v>51</v>
      </c>
      <c r="I19977" s="152" t="s">
        <v>312</v>
      </c>
      <c r="J19977" s="153">
        <v>0</v>
      </c>
      <c r="K19977" s="153">
        <v>30</v>
      </c>
      <c r="L19977" s="152" t="s">
        <v>703</v>
      </c>
      <c r="M19977" s="152" t="s">
        <v>704</v>
      </c>
      <c r="N19977" s="152" t="s">
        <v>587</v>
      </c>
      <c r="O19977" s="152" t="s">
        <v>587</v>
      </c>
      <c r="P19977" s="152" t="s">
        <v>651</v>
      </c>
      <c r="Q19977" s="152" t="s">
        <v>544</v>
      </c>
      <c r="R19977" s="146">
        <v>5</v>
      </c>
      <c r="S19977" s="154">
        <v>-30</v>
      </c>
    </row>
    <row r="19978" spans="1:19" ht="15.75" customHeight="1">
      <c r="A19978" s="151">
        <v>45443</v>
      </c>
      <c r="B19978" s="151">
        <v>45443</v>
      </c>
      <c r="C19978" s="152" t="s">
        <v>12741</v>
      </c>
      <c r="D19978" s="151"/>
      <c r="E19978" s="152"/>
      <c r="F19978" s="152" t="s">
        <v>11796</v>
      </c>
      <c r="G19978" s="152" t="s">
        <v>12812</v>
      </c>
      <c r="H19978" s="152" t="s">
        <v>312</v>
      </c>
      <c r="I19978" s="152" t="s">
        <v>51</v>
      </c>
      <c r="J19978" s="153">
        <v>450</v>
      </c>
      <c r="K19978" s="153">
        <v>0</v>
      </c>
      <c r="L19978" s="152"/>
      <c r="M19978" s="152"/>
      <c r="N19978" s="152" t="s">
        <v>587</v>
      </c>
      <c r="O19978" s="152" t="s">
        <v>587</v>
      </c>
      <c r="P19978" s="152" t="s">
        <v>651</v>
      </c>
      <c r="Q19978" s="152" t="s">
        <v>544</v>
      </c>
      <c r="R19978" s="146">
        <v>5</v>
      </c>
      <c r="S19978" s="154">
        <v>450</v>
      </c>
    </row>
    <row r="19979" spans="1:19" ht="15.75" customHeight="1">
      <c r="A19979" s="151">
        <v>45443</v>
      </c>
      <c r="B19979" s="151">
        <v>45443</v>
      </c>
      <c r="C19979" s="152" t="s">
        <v>12741</v>
      </c>
      <c r="D19979" s="151"/>
      <c r="E19979" s="152"/>
      <c r="F19979" s="152" t="s">
        <v>11796</v>
      </c>
      <c r="G19979" s="152" t="s">
        <v>12812</v>
      </c>
      <c r="H19979" s="152" t="s">
        <v>51</v>
      </c>
      <c r="I19979" s="152" t="s">
        <v>312</v>
      </c>
      <c r="J19979" s="153">
        <v>0</v>
      </c>
      <c r="K19979" s="153">
        <v>450</v>
      </c>
      <c r="L19979" s="152" t="s">
        <v>703</v>
      </c>
      <c r="M19979" s="152" t="s">
        <v>704</v>
      </c>
      <c r="N19979" s="152" t="s">
        <v>587</v>
      </c>
      <c r="O19979" s="152" t="s">
        <v>587</v>
      </c>
      <c r="P19979" s="152" t="s">
        <v>651</v>
      </c>
      <c r="Q19979" s="152" t="s">
        <v>544</v>
      </c>
      <c r="R19979" s="146">
        <v>5</v>
      </c>
      <c r="S19979" s="154">
        <v>-450</v>
      </c>
    </row>
    <row r="19980" spans="1:19" ht="15.75" customHeight="1">
      <c r="A19980" s="151">
        <v>45443</v>
      </c>
      <c r="B19980" s="151">
        <v>45443</v>
      </c>
      <c r="C19980" s="152" t="s">
        <v>12741</v>
      </c>
      <c r="D19980" s="151"/>
      <c r="E19980" s="152"/>
      <c r="F19980" s="152" t="s">
        <v>11796</v>
      </c>
      <c r="G19980" s="152" t="s">
        <v>12813</v>
      </c>
      <c r="H19980" s="152" t="s">
        <v>312</v>
      </c>
      <c r="I19980" s="152" t="s">
        <v>51</v>
      </c>
      <c r="J19980" s="153">
        <v>30</v>
      </c>
      <c r="K19980" s="153">
        <v>0</v>
      </c>
      <c r="L19980" s="152"/>
      <c r="M19980" s="152"/>
      <c r="N19980" s="152" t="s">
        <v>587</v>
      </c>
      <c r="O19980" s="152" t="s">
        <v>587</v>
      </c>
      <c r="P19980" s="152" t="s">
        <v>651</v>
      </c>
      <c r="Q19980" s="152" t="s">
        <v>544</v>
      </c>
      <c r="R19980" s="146">
        <v>5</v>
      </c>
      <c r="S19980" s="154">
        <v>30</v>
      </c>
    </row>
    <row r="19981" spans="1:19" ht="15.75" customHeight="1">
      <c r="A19981" s="151">
        <v>45443</v>
      </c>
      <c r="B19981" s="151">
        <v>45443</v>
      </c>
      <c r="C19981" s="152" t="s">
        <v>12741</v>
      </c>
      <c r="D19981" s="151"/>
      <c r="E19981" s="152"/>
      <c r="F19981" s="152" t="s">
        <v>11796</v>
      </c>
      <c r="G19981" s="152" t="s">
        <v>12813</v>
      </c>
      <c r="H19981" s="152" t="s">
        <v>51</v>
      </c>
      <c r="I19981" s="152" t="s">
        <v>312</v>
      </c>
      <c r="J19981" s="153">
        <v>0</v>
      </c>
      <c r="K19981" s="153">
        <v>30</v>
      </c>
      <c r="L19981" s="152" t="s">
        <v>703</v>
      </c>
      <c r="M19981" s="152" t="s">
        <v>704</v>
      </c>
      <c r="N19981" s="152" t="s">
        <v>587</v>
      </c>
      <c r="O19981" s="152" t="s">
        <v>587</v>
      </c>
      <c r="P19981" s="152" t="s">
        <v>651</v>
      </c>
      <c r="Q19981" s="152" t="s">
        <v>544</v>
      </c>
      <c r="R19981" s="146">
        <v>5</v>
      </c>
      <c r="S19981" s="154">
        <v>-30</v>
      </c>
    </row>
    <row r="19982" spans="1:19" ht="15.75" customHeight="1">
      <c r="A19982" s="151">
        <v>45443</v>
      </c>
      <c r="B19982" s="151">
        <v>45443</v>
      </c>
      <c r="C19982" s="152" t="s">
        <v>12741</v>
      </c>
      <c r="D19982" s="151"/>
      <c r="E19982" s="152"/>
      <c r="F19982" s="152" t="s">
        <v>11796</v>
      </c>
      <c r="G19982" s="152" t="s">
        <v>12814</v>
      </c>
      <c r="H19982" s="152" t="s">
        <v>312</v>
      </c>
      <c r="I19982" s="152" t="s">
        <v>51</v>
      </c>
      <c r="J19982" s="153">
        <v>60</v>
      </c>
      <c r="K19982" s="153">
        <v>0</v>
      </c>
      <c r="L19982" s="152"/>
      <c r="M19982" s="152"/>
      <c r="N19982" s="152" t="s">
        <v>587</v>
      </c>
      <c r="O19982" s="152" t="s">
        <v>587</v>
      </c>
      <c r="P19982" s="152" t="s">
        <v>651</v>
      </c>
      <c r="Q19982" s="152" t="s">
        <v>544</v>
      </c>
      <c r="R19982" s="146">
        <v>5</v>
      </c>
      <c r="S19982" s="154">
        <v>60</v>
      </c>
    </row>
    <row r="19983" spans="1:19" ht="15.75" customHeight="1">
      <c r="A19983" s="151">
        <v>45443</v>
      </c>
      <c r="B19983" s="151">
        <v>45443</v>
      </c>
      <c r="C19983" s="152" t="s">
        <v>12741</v>
      </c>
      <c r="D19983" s="151"/>
      <c r="E19983" s="152"/>
      <c r="F19983" s="152" t="s">
        <v>11796</v>
      </c>
      <c r="G19983" s="152" t="s">
        <v>12814</v>
      </c>
      <c r="H19983" s="152" t="s">
        <v>51</v>
      </c>
      <c r="I19983" s="152" t="s">
        <v>312</v>
      </c>
      <c r="J19983" s="153">
        <v>0</v>
      </c>
      <c r="K19983" s="153">
        <v>60</v>
      </c>
      <c r="L19983" s="152" t="s">
        <v>703</v>
      </c>
      <c r="M19983" s="152" t="s">
        <v>704</v>
      </c>
      <c r="N19983" s="152" t="s">
        <v>587</v>
      </c>
      <c r="O19983" s="152" t="s">
        <v>587</v>
      </c>
      <c r="P19983" s="152" t="s">
        <v>651</v>
      </c>
      <c r="Q19983" s="152" t="s">
        <v>544</v>
      </c>
      <c r="R19983" s="146">
        <v>5</v>
      </c>
      <c r="S19983" s="154">
        <v>-60</v>
      </c>
    </row>
    <row r="19984" spans="1:19" ht="15.75" customHeight="1">
      <c r="A19984" s="151">
        <v>45443</v>
      </c>
      <c r="B19984" s="151">
        <v>45443</v>
      </c>
      <c r="C19984" s="152" t="s">
        <v>12741</v>
      </c>
      <c r="D19984" s="151"/>
      <c r="E19984" s="152"/>
      <c r="F19984" s="152" t="s">
        <v>11796</v>
      </c>
      <c r="G19984" s="152" t="s">
        <v>12815</v>
      </c>
      <c r="H19984" s="152" t="s">
        <v>312</v>
      </c>
      <c r="I19984" s="152" t="s">
        <v>51</v>
      </c>
      <c r="J19984" s="153">
        <v>90</v>
      </c>
      <c r="K19984" s="153">
        <v>0</v>
      </c>
      <c r="L19984" s="152"/>
      <c r="M19984" s="152"/>
      <c r="N19984" s="152" t="s">
        <v>587</v>
      </c>
      <c r="O19984" s="152" t="s">
        <v>587</v>
      </c>
      <c r="P19984" s="152" t="s">
        <v>651</v>
      </c>
      <c r="Q19984" s="152" t="s">
        <v>544</v>
      </c>
      <c r="R19984" s="146">
        <v>5</v>
      </c>
      <c r="S19984" s="154">
        <v>90</v>
      </c>
    </row>
    <row r="19985" spans="1:19" ht="15.75" customHeight="1">
      <c r="A19985" s="151">
        <v>45443</v>
      </c>
      <c r="B19985" s="151">
        <v>45443</v>
      </c>
      <c r="C19985" s="152" t="s">
        <v>12741</v>
      </c>
      <c r="D19985" s="151"/>
      <c r="E19985" s="152"/>
      <c r="F19985" s="152" t="s">
        <v>11796</v>
      </c>
      <c r="G19985" s="152" t="s">
        <v>12815</v>
      </c>
      <c r="H19985" s="152" t="s">
        <v>51</v>
      </c>
      <c r="I19985" s="152" t="s">
        <v>312</v>
      </c>
      <c r="J19985" s="153">
        <v>0</v>
      </c>
      <c r="K19985" s="153">
        <v>90</v>
      </c>
      <c r="L19985" s="152" t="s">
        <v>703</v>
      </c>
      <c r="M19985" s="152" t="s">
        <v>704</v>
      </c>
      <c r="N19985" s="152" t="s">
        <v>587</v>
      </c>
      <c r="O19985" s="152" t="s">
        <v>587</v>
      </c>
      <c r="P19985" s="152" t="s">
        <v>651</v>
      </c>
      <c r="Q19985" s="152" t="s">
        <v>544</v>
      </c>
      <c r="R19985" s="146">
        <v>5</v>
      </c>
      <c r="S19985" s="154">
        <v>-90</v>
      </c>
    </row>
    <row r="19986" spans="1:19" ht="15.75" customHeight="1">
      <c r="A19986" s="151">
        <v>45443</v>
      </c>
      <c r="B19986" s="151">
        <v>45443</v>
      </c>
      <c r="C19986" s="152" t="s">
        <v>12741</v>
      </c>
      <c r="D19986" s="151"/>
      <c r="E19986" s="152"/>
      <c r="F19986" s="152" t="s">
        <v>11796</v>
      </c>
      <c r="G19986" s="152" t="s">
        <v>12816</v>
      </c>
      <c r="H19986" s="152" t="s">
        <v>312</v>
      </c>
      <c r="I19986" s="152" t="s">
        <v>51</v>
      </c>
      <c r="J19986" s="153">
        <v>30</v>
      </c>
      <c r="K19986" s="153">
        <v>0</v>
      </c>
      <c r="L19986" s="152"/>
      <c r="M19986" s="152"/>
      <c r="N19986" s="152" t="s">
        <v>587</v>
      </c>
      <c r="O19986" s="152" t="s">
        <v>587</v>
      </c>
      <c r="P19986" s="152" t="s">
        <v>651</v>
      </c>
      <c r="Q19986" s="152" t="s">
        <v>544</v>
      </c>
      <c r="R19986" s="146">
        <v>5</v>
      </c>
      <c r="S19986" s="154">
        <v>30</v>
      </c>
    </row>
    <row r="19987" spans="1:19" ht="15.75" customHeight="1">
      <c r="A19987" s="151">
        <v>45443</v>
      </c>
      <c r="B19987" s="151">
        <v>45443</v>
      </c>
      <c r="C19987" s="152" t="s">
        <v>12741</v>
      </c>
      <c r="D19987" s="151"/>
      <c r="E19987" s="152"/>
      <c r="F19987" s="152" t="s">
        <v>11796</v>
      </c>
      <c r="G19987" s="152" t="s">
        <v>12816</v>
      </c>
      <c r="H19987" s="152" t="s">
        <v>51</v>
      </c>
      <c r="I19987" s="152" t="s">
        <v>312</v>
      </c>
      <c r="J19987" s="153">
        <v>0</v>
      </c>
      <c r="K19987" s="153">
        <v>30</v>
      </c>
      <c r="L19987" s="152" t="s">
        <v>703</v>
      </c>
      <c r="M19987" s="152" t="s">
        <v>704</v>
      </c>
      <c r="N19987" s="152" t="s">
        <v>587</v>
      </c>
      <c r="O19987" s="152" t="s">
        <v>587</v>
      </c>
      <c r="P19987" s="152" t="s">
        <v>651</v>
      </c>
      <c r="Q19987" s="152" t="s">
        <v>544</v>
      </c>
      <c r="R19987" s="146">
        <v>5</v>
      </c>
      <c r="S19987" s="154">
        <v>-30</v>
      </c>
    </row>
    <row r="19988" spans="1:19" ht="15.75" customHeight="1">
      <c r="A19988" s="151">
        <v>45443</v>
      </c>
      <c r="B19988" s="151">
        <v>45443</v>
      </c>
      <c r="C19988" s="152" t="s">
        <v>12741</v>
      </c>
      <c r="D19988" s="151"/>
      <c r="E19988" s="152"/>
      <c r="F19988" s="152" t="s">
        <v>11796</v>
      </c>
      <c r="G19988" s="152" t="s">
        <v>12817</v>
      </c>
      <c r="H19988" s="152" t="s">
        <v>312</v>
      </c>
      <c r="I19988" s="152" t="s">
        <v>51</v>
      </c>
      <c r="J19988" s="153">
        <v>60</v>
      </c>
      <c r="K19988" s="153">
        <v>0</v>
      </c>
      <c r="L19988" s="152"/>
      <c r="M19988" s="152"/>
      <c r="N19988" s="152" t="s">
        <v>587</v>
      </c>
      <c r="O19988" s="152" t="s">
        <v>587</v>
      </c>
      <c r="P19988" s="152" t="s">
        <v>651</v>
      </c>
      <c r="Q19988" s="152" t="s">
        <v>544</v>
      </c>
      <c r="R19988" s="146">
        <v>5</v>
      </c>
      <c r="S19988" s="154">
        <v>60</v>
      </c>
    </row>
    <row r="19989" spans="1:19" ht="15.75" customHeight="1">
      <c r="A19989" s="151">
        <v>45443</v>
      </c>
      <c r="B19989" s="151">
        <v>45443</v>
      </c>
      <c r="C19989" s="152" t="s">
        <v>12741</v>
      </c>
      <c r="D19989" s="151"/>
      <c r="E19989" s="152"/>
      <c r="F19989" s="152" t="s">
        <v>11796</v>
      </c>
      <c r="G19989" s="152" t="s">
        <v>12817</v>
      </c>
      <c r="H19989" s="152" t="s">
        <v>51</v>
      </c>
      <c r="I19989" s="152" t="s">
        <v>312</v>
      </c>
      <c r="J19989" s="153">
        <v>0</v>
      </c>
      <c r="K19989" s="153">
        <v>60</v>
      </c>
      <c r="L19989" s="152" t="s">
        <v>703</v>
      </c>
      <c r="M19989" s="152" t="s">
        <v>704</v>
      </c>
      <c r="N19989" s="152" t="s">
        <v>587</v>
      </c>
      <c r="O19989" s="152" t="s">
        <v>587</v>
      </c>
      <c r="P19989" s="152" t="s">
        <v>651</v>
      </c>
      <c r="Q19989" s="152" t="s">
        <v>544</v>
      </c>
      <c r="R19989" s="146">
        <v>5</v>
      </c>
      <c r="S19989" s="154">
        <v>-60</v>
      </c>
    </row>
    <row r="19990" spans="1:19" ht="15.75" customHeight="1">
      <c r="A19990" s="151">
        <v>45443</v>
      </c>
      <c r="B19990" s="151">
        <v>45443</v>
      </c>
      <c r="C19990" s="152" t="s">
        <v>12741</v>
      </c>
      <c r="D19990" s="151"/>
      <c r="E19990" s="152"/>
      <c r="F19990" s="152" t="s">
        <v>11796</v>
      </c>
      <c r="G19990" s="152" t="s">
        <v>12818</v>
      </c>
      <c r="H19990" s="152" t="s">
        <v>312</v>
      </c>
      <c r="I19990" s="152" t="s">
        <v>51</v>
      </c>
      <c r="J19990" s="153">
        <v>30</v>
      </c>
      <c r="K19990" s="153">
        <v>0</v>
      </c>
      <c r="L19990" s="152"/>
      <c r="M19990" s="152"/>
      <c r="N19990" s="152" t="s">
        <v>587</v>
      </c>
      <c r="O19990" s="152" t="s">
        <v>587</v>
      </c>
      <c r="P19990" s="152" t="s">
        <v>651</v>
      </c>
      <c r="Q19990" s="152" t="s">
        <v>544</v>
      </c>
      <c r="R19990" s="146">
        <v>5</v>
      </c>
      <c r="S19990" s="154">
        <v>30</v>
      </c>
    </row>
    <row r="19991" spans="1:19" ht="15.75" customHeight="1">
      <c r="A19991" s="151">
        <v>45443</v>
      </c>
      <c r="B19991" s="151">
        <v>45443</v>
      </c>
      <c r="C19991" s="152" t="s">
        <v>12741</v>
      </c>
      <c r="D19991" s="151"/>
      <c r="E19991" s="152"/>
      <c r="F19991" s="152" t="s">
        <v>11796</v>
      </c>
      <c r="G19991" s="152" t="s">
        <v>12818</v>
      </c>
      <c r="H19991" s="152" t="s">
        <v>51</v>
      </c>
      <c r="I19991" s="152" t="s">
        <v>312</v>
      </c>
      <c r="J19991" s="153">
        <v>0</v>
      </c>
      <c r="K19991" s="153">
        <v>30</v>
      </c>
      <c r="L19991" s="152" t="s">
        <v>703</v>
      </c>
      <c r="M19991" s="152" t="s">
        <v>704</v>
      </c>
      <c r="N19991" s="152" t="s">
        <v>587</v>
      </c>
      <c r="O19991" s="152" t="s">
        <v>587</v>
      </c>
      <c r="P19991" s="152" t="s">
        <v>651</v>
      </c>
      <c r="Q19991" s="152" t="s">
        <v>544</v>
      </c>
      <c r="R19991" s="146">
        <v>5</v>
      </c>
      <c r="S19991" s="154">
        <v>-30</v>
      </c>
    </row>
    <row r="19992" spans="1:19" ht="15.75" customHeight="1">
      <c r="A19992" s="151">
        <v>45443</v>
      </c>
      <c r="B19992" s="151">
        <v>45443</v>
      </c>
      <c r="C19992" s="152" t="s">
        <v>12741</v>
      </c>
      <c r="D19992" s="151"/>
      <c r="E19992" s="152"/>
      <c r="F19992" s="152" t="s">
        <v>11796</v>
      </c>
      <c r="G19992" s="152" t="s">
        <v>12819</v>
      </c>
      <c r="H19992" s="152" t="s">
        <v>312</v>
      </c>
      <c r="I19992" s="152" t="s">
        <v>51</v>
      </c>
      <c r="J19992" s="153">
        <v>30</v>
      </c>
      <c r="K19992" s="153">
        <v>0</v>
      </c>
      <c r="L19992" s="152"/>
      <c r="M19992" s="152"/>
      <c r="N19992" s="152" t="s">
        <v>587</v>
      </c>
      <c r="O19992" s="152" t="s">
        <v>587</v>
      </c>
      <c r="P19992" s="152" t="s">
        <v>651</v>
      </c>
      <c r="Q19992" s="152" t="s">
        <v>544</v>
      </c>
      <c r="R19992" s="146">
        <v>5</v>
      </c>
      <c r="S19992" s="154">
        <v>30</v>
      </c>
    </row>
    <row r="19993" spans="1:19" ht="15.75" customHeight="1">
      <c r="A19993" s="151">
        <v>45443</v>
      </c>
      <c r="B19993" s="151">
        <v>45443</v>
      </c>
      <c r="C19993" s="152" t="s">
        <v>12741</v>
      </c>
      <c r="D19993" s="151"/>
      <c r="E19993" s="152"/>
      <c r="F19993" s="152" t="s">
        <v>11796</v>
      </c>
      <c r="G19993" s="152" t="s">
        <v>12819</v>
      </c>
      <c r="H19993" s="152" t="s">
        <v>51</v>
      </c>
      <c r="I19993" s="152" t="s">
        <v>312</v>
      </c>
      <c r="J19993" s="153">
        <v>0</v>
      </c>
      <c r="K19993" s="153">
        <v>30</v>
      </c>
      <c r="L19993" s="152" t="s">
        <v>703</v>
      </c>
      <c r="M19993" s="152" t="s">
        <v>704</v>
      </c>
      <c r="N19993" s="152" t="s">
        <v>587</v>
      </c>
      <c r="O19993" s="152" t="s">
        <v>587</v>
      </c>
      <c r="P19993" s="152" t="s">
        <v>651</v>
      </c>
      <c r="Q19993" s="152" t="s">
        <v>544</v>
      </c>
      <c r="R19993" s="146">
        <v>5</v>
      </c>
      <c r="S19993" s="154">
        <v>-30</v>
      </c>
    </row>
    <row r="19994" spans="1:19" ht="15.75" customHeight="1">
      <c r="A19994" s="151">
        <v>45443</v>
      </c>
      <c r="B19994" s="151">
        <v>45443</v>
      </c>
      <c r="C19994" s="152" t="s">
        <v>12741</v>
      </c>
      <c r="D19994" s="151"/>
      <c r="E19994" s="152"/>
      <c r="F19994" s="152" t="s">
        <v>11796</v>
      </c>
      <c r="G19994" s="152" t="s">
        <v>12820</v>
      </c>
      <c r="H19994" s="152" t="s">
        <v>312</v>
      </c>
      <c r="I19994" s="152" t="s">
        <v>51</v>
      </c>
      <c r="J19994" s="153">
        <v>30</v>
      </c>
      <c r="K19994" s="153">
        <v>0</v>
      </c>
      <c r="L19994" s="152"/>
      <c r="M19994" s="152"/>
      <c r="N19994" s="152" t="s">
        <v>587</v>
      </c>
      <c r="O19994" s="152" t="s">
        <v>587</v>
      </c>
      <c r="P19994" s="152" t="s">
        <v>651</v>
      </c>
      <c r="Q19994" s="152" t="s">
        <v>544</v>
      </c>
      <c r="R19994" s="146">
        <v>5</v>
      </c>
      <c r="S19994" s="154">
        <v>30</v>
      </c>
    </row>
    <row r="19995" spans="1:19" ht="15.75" customHeight="1">
      <c r="A19995" s="151">
        <v>45443</v>
      </c>
      <c r="B19995" s="151">
        <v>45443</v>
      </c>
      <c r="C19995" s="152" t="s">
        <v>12741</v>
      </c>
      <c r="D19995" s="151"/>
      <c r="E19995" s="152"/>
      <c r="F19995" s="152" t="s">
        <v>11796</v>
      </c>
      <c r="G19995" s="152" t="s">
        <v>12820</v>
      </c>
      <c r="H19995" s="152" t="s">
        <v>51</v>
      </c>
      <c r="I19995" s="152" t="s">
        <v>312</v>
      </c>
      <c r="J19995" s="153">
        <v>0</v>
      </c>
      <c r="K19995" s="153">
        <v>30</v>
      </c>
      <c r="L19995" s="152" t="s">
        <v>703</v>
      </c>
      <c r="M19995" s="152" t="s">
        <v>704</v>
      </c>
      <c r="N19995" s="152" t="s">
        <v>587</v>
      </c>
      <c r="O19995" s="152" t="s">
        <v>587</v>
      </c>
      <c r="P19995" s="152" t="s">
        <v>651</v>
      </c>
      <c r="Q19995" s="152" t="s">
        <v>544</v>
      </c>
      <c r="R19995" s="146">
        <v>5</v>
      </c>
      <c r="S19995" s="154">
        <v>-30</v>
      </c>
    </row>
    <row r="19996" spans="1:19" ht="15.75" customHeight="1">
      <c r="A19996" s="151">
        <v>45443</v>
      </c>
      <c r="B19996" s="151">
        <v>45443</v>
      </c>
      <c r="C19996" s="152" t="s">
        <v>12741</v>
      </c>
      <c r="D19996" s="151"/>
      <c r="E19996" s="152"/>
      <c r="F19996" s="152" t="s">
        <v>11796</v>
      </c>
      <c r="G19996" s="152" t="s">
        <v>12821</v>
      </c>
      <c r="H19996" s="152" t="s">
        <v>312</v>
      </c>
      <c r="I19996" s="152" t="s">
        <v>51</v>
      </c>
      <c r="J19996" s="153">
        <v>30</v>
      </c>
      <c r="K19996" s="153">
        <v>0</v>
      </c>
      <c r="L19996" s="152"/>
      <c r="M19996" s="152"/>
      <c r="N19996" s="152" t="s">
        <v>587</v>
      </c>
      <c r="O19996" s="152" t="s">
        <v>587</v>
      </c>
      <c r="P19996" s="152" t="s">
        <v>651</v>
      </c>
      <c r="Q19996" s="152" t="s">
        <v>544</v>
      </c>
      <c r="R19996" s="146">
        <v>5</v>
      </c>
      <c r="S19996" s="154">
        <v>30</v>
      </c>
    </row>
    <row r="19997" spans="1:19" ht="15.75" customHeight="1">
      <c r="A19997" s="151">
        <v>45443</v>
      </c>
      <c r="B19997" s="151">
        <v>45443</v>
      </c>
      <c r="C19997" s="152" t="s">
        <v>12741</v>
      </c>
      <c r="D19997" s="151"/>
      <c r="E19997" s="152"/>
      <c r="F19997" s="152" t="s">
        <v>11796</v>
      </c>
      <c r="G19997" s="152" t="s">
        <v>12821</v>
      </c>
      <c r="H19997" s="152" t="s">
        <v>51</v>
      </c>
      <c r="I19997" s="152" t="s">
        <v>312</v>
      </c>
      <c r="J19997" s="153">
        <v>0</v>
      </c>
      <c r="K19997" s="153">
        <v>30</v>
      </c>
      <c r="L19997" s="152" t="s">
        <v>703</v>
      </c>
      <c r="M19997" s="152" t="s">
        <v>704</v>
      </c>
      <c r="N19997" s="152" t="s">
        <v>587</v>
      </c>
      <c r="O19997" s="152" t="s">
        <v>587</v>
      </c>
      <c r="P19997" s="152" t="s">
        <v>651</v>
      </c>
      <c r="Q19997" s="152" t="s">
        <v>544</v>
      </c>
      <c r="R19997" s="146">
        <v>5</v>
      </c>
      <c r="S19997" s="154">
        <v>-30</v>
      </c>
    </row>
    <row r="19998" spans="1:19" ht="15.75" customHeight="1">
      <c r="A19998" s="151">
        <v>45443</v>
      </c>
      <c r="B19998" s="151">
        <v>45443</v>
      </c>
      <c r="C19998" s="152" t="s">
        <v>12741</v>
      </c>
      <c r="D19998" s="151"/>
      <c r="E19998" s="152"/>
      <c r="F19998" s="152" t="s">
        <v>11796</v>
      </c>
      <c r="G19998" s="152" t="s">
        <v>12822</v>
      </c>
      <c r="H19998" s="152" t="s">
        <v>312</v>
      </c>
      <c r="I19998" s="152" t="s">
        <v>51</v>
      </c>
      <c r="J19998" s="153">
        <v>120</v>
      </c>
      <c r="K19998" s="153">
        <v>0</v>
      </c>
      <c r="L19998" s="152"/>
      <c r="M19998" s="152"/>
      <c r="N19998" s="152" t="s">
        <v>587</v>
      </c>
      <c r="O19998" s="152" t="s">
        <v>587</v>
      </c>
      <c r="P19998" s="152" t="s">
        <v>651</v>
      </c>
      <c r="Q19998" s="152" t="s">
        <v>544</v>
      </c>
      <c r="R19998" s="146">
        <v>5</v>
      </c>
      <c r="S19998" s="154">
        <v>120</v>
      </c>
    </row>
    <row r="19999" spans="1:19" ht="15.75" customHeight="1">
      <c r="A19999" s="151">
        <v>45443</v>
      </c>
      <c r="B19999" s="151">
        <v>45443</v>
      </c>
      <c r="C19999" s="152" t="s">
        <v>12741</v>
      </c>
      <c r="D19999" s="151"/>
      <c r="E19999" s="152"/>
      <c r="F19999" s="152" t="s">
        <v>11796</v>
      </c>
      <c r="G19999" s="152" t="s">
        <v>12822</v>
      </c>
      <c r="H19999" s="152" t="s">
        <v>51</v>
      </c>
      <c r="I19999" s="152" t="s">
        <v>312</v>
      </c>
      <c r="J19999" s="153">
        <v>0</v>
      </c>
      <c r="K19999" s="153">
        <v>120</v>
      </c>
      <c r="L19999" s="152" t="s">
        <v>703</v>
      </c>
      <c r="M19999" s="152" t="s">
        <v>704</v>
      </c>
      <c r="N19999" s="152" t="s">
        <v>587</v>
      </c>
      <c r="O19999" s="152" t="s">
        <v>587</v>
      </c>
      <c r="P19999" s="152" t="s">
        <v>651</v>
      </c>
      <c r="Q19999" s="152" t="s">
        <v>544</v>
      </c>
      <c r="R19999" s="146">
        <v>5</v>
      </c>
      <c r="S19999" s="154">
        <v>-120</v>
      </c>
    </row>
    <row r="20000" spans="1:19" ht="15.75" customHeight="1">
      <c r="A20000" s="151">
        <v>45443</v>
      </c>
      <c r="B20000" s="151">
        <v>45443</v>
      </c>
      <c r="C20000" s="152" t="s">
        <v>12741</v>
      </c>
      <c r="D20000" s="151"/>
      <c r="E20000" s="152"/>
      <c r="F20000" s="152" t="s">
        <v>11796</v>
      </c>
      <c r="G20000" s="152" t="s">
        <v>12823</v>
      </c>
      <c r="H20000" s="152" t="s">
        <v>312</v>
      </c>
      <c r="I20000" s="152" t="s">
        <v>51</v>
      </c>
      <c r="J20000" s="153">
        <v>150</v>
      </c>
      <c r="K20000" s="153">
        <v>0</v>
      </c>
      <c r="L20000" s="152"/>
      <c r="M20000" s="152"/>
      <c r="N20000" s="152" t="s">
        <v>587</v>
      </c>
      <c r="O20000" s="152" t="s">
        <v>587</v>
      </c>
      <c r="P20000" s="152" t="s">
        <v>651</v>
      </c>
      <c r="Q20000" s="152" t="s">
        <v>544</v>
      </c>
      <c r="R20000" s="146">
        <v>5</v>
      </c>
      <c r="S20000" s="154">
        <v>150</v>
      </c>
    </row>
    <row r="20001" spans="1:19" ht="15.75" customHeight="1">
      <c r="A20001" s="151">
        <v>45443</v>
      </c>
      <c r="B20001" s="151">
        <v>45443</v>
      </c>
      <c r="C20001" s="152" t="s">
        <v>12741</v>
      </c>
      <c r="D20001" s="151"/>
      <c r="E20001" s="152"/>
      <c r="F20001" s="152" t="s">
        <v>11796</v>
      </c>
      <c r="G20001" s="152" t="s">
        <v>12823</v>
      </c>
      <c r="H20001" s="152" t="s">
        <v>51</v>
      </c>
      <c r="I20001" s="152" t="s">
        <v>312</v>
      </c>
      <c r="J20001" s="153">
        <v>0</v>
      </c>
      <c r="K20001" s="153">
        <v>150</v>
      </c>
      <c r="L20001" s="152" t="s">
        <v>703</v>
      </c>
      <c r="M20001" s="152" t="s">
        <v>704</v>
      </c>
      <c r="N20001" s="152" t="s">
        <v>587</v>
      </c>
      <c r="O20001" s="152" t="s">
        <v>587</v>
      </c>
      <c r="P20001" s="152" t="s">
        <v>651</v>
      </c>
      <c r="Q20001" s="152" t="s">
        <v>544</v>
      </c>
      <c r="R20001" s="146">
        <v>5</v>
      </c>
      <c r="S20001" s="154">
        <v>-150</v>
      </c>
    </row>
    <row r="20002" spans="1:19" ht="15.75" customHeight="1">
      <c r="A20002" s="151">
        <v>45443</v>
      </c>
      <c r="B20002" s="151">
        <v>45443</v>
      </c>
      <c r="C20002" s="152" t="s">
        <v>12741</v>
      </c>
      <c r="D20002" s="151"/>
      <c r="E20002" s="152"/>
      <c r="F20002" s="152" t="s">
        <v>11796</v>
      </c>
      <c r="G20002" s="152" t="s">
        <v>12824</v>
      </c>
      <c r="H20002" s="152" t="s">
        <v>312</v>
      </c>
      <c r="I20002" s="152" t="s">
        <v>51</v>
      </c>
      <c r="J20002" s="153">
        <v>60</v>
      </c>
      <c r="K20002" s="153">
        <v>0</v>
      </c>
      <c r="L20002" s="152"/>
      <c r="M20002" s="152"/>
      <c r="N20002" s="152" t="s">
        <v>587</v>
      </c>
      <c r="O20002" s="152" t="s">
        <v>587</v>
      </c>
      <c r="P20002" s="152" t="s">
        <v>651</v>
      </c>
      <c r="Q20002" s="152" t="s">
        <v>544</v>
      </c>
      <c r="R20002" s="146">
        <v>5</v>
      </c>
      <c r="S20002" s="154">
        <v>60</v>
      </c>
    </row>
    <row r="20003" spans="1:19" ht="15.75" customHeight="1">
      <c r="A20003" s="151">
        <v>45443</v>
      </c>
      <c r="B20003" s="151">
        <v>45443</v>
      </c>
      <c r="C20003" s="152" t="s">
        <v>12741</v>
      </c>
      <c r="D20003" s="151"/>
      <c r="E20003" s="152"/>
      <c r="F20003" s="152" t="s">
        <v>11796</v>
      </c>
      <c r="G20003" s="152" t="s">
        <v>12824</v>
      </c>
      <c r="H20003" s="152" t="s">
        <v>51</v>
      </c>
      <c r="I20003" s="152" t="s">
        <v>312</v>
      </c>
      <c r="J20003" s="153">
        <v>0</v>
      </c>
      <c r="K20003" s="153">
        <v>60</v>
      </c>
      <c r="L20003" s="152" t="s">
        <v>703</v>
      </c>
      <c r="M20003" s="152" t="s">
        <v>704</v>
      </c>
      <c r="N20003" s="152" t="s">
        <v>587</v>
      </c>
      <c r="O20003" s="152" t="s">
        <v>587</v>
      </c>
      <c r="P20003" s="152" t="s">
        <v>651</v>
      </c>
      <c r="Q20003" s="152" t="s">
        <v>544</v>
      </c>
      <c r="R20003" s="146">
        <v>5</v>
      </c>
      <c r="S20003" s="154">
        <v>-60</v>
      </c>
    </row>
    <row r="20004" spans="1:19" ht="15.75" customHeight="1">
      <c r="A20004" s="151">
        <v>45443</v>
      </c>
      <c r="B20004" s="151">
        <v>45443</v>
      </c>
      <c r="C20004" s="152" t="s">
        <v>12741</v>
      </c>
      <c r="D20004" s="151"/>
      <c r="E20004" s="152"/>
      <c r="F20004" s="152" t="s">
        <v>11796</v>
      </c>
      <c r="G20004" s="152" t="s">
        <v>12825</v>
      </c>
      <c r="H20004" s="152" t="s">
        <v>312</v>
      </c>
      <c r="I20004" s="152" t="s">
        <v>51</v>
      </c>
      <c r="J20004" s="153">
        <v>300</v>
      </c>
      <c r="K20004" s="153">
        <v>0</v>
      </c>
      <c r="L20004" s="152"/>
      <c r="M20004" s="152"/>
      <c r="N20004" s="152" t="s">
        <v>587</v>
      </c>
      <c r="O20004" s="152" t="s">
        <v>587</v>
      </c>
      <c r="P20004" s="152" t="s">
        <v>651</v>
      </c>
      <c r="Q20004" s="152" t="s">
        <v>544</v>
      </c>
      <c r="R20004" s="146">
        <v>5</v>
      </c>
      <c r="S20004" s="154">
        <v>300</v>
      </c>
    </row>
    <row r="20005" spans="1:19" ht="15.75" customHeight="1">
      <c r="A20005" s="151">
        <v>45443</v>
      </c>
      <c r="B20005" s="151">
        <v>45443</v>
      </c>
      <c r="C20005" s="152" t="s">
        <v>12741</v>
      </c>
      <c r="D20005" s="151"/>
      <c r="E20005" s="152"/>
      <c r="F20005" s="152" t="s">
        <v>11796</v>
      </c>
      <c r="G20005" s="152" t="s">
        <v>12825</v>
      </c>
      <c r="H20005" s="152" t="s">
        <v>51</v>
      </c>
      <c r="I20005" s="152" t="s">
        <v>312</v>
      </c>
      <c r="J20005" s="153">
        <v>0</v>
      </c>
      <c r="K20005" s="153">
        <v>300</v>
      </c>
      <c r="L20005" s="152" t="s">
        <v>703</v>
      </c>
      <c r="M20005" s="152" t="s">
        <v>704</v>
      </c>
      <c r="N20005" s="152" t="s">
        <v>587</v>
      </c>
      <c r="O20005" s="152" t="s">
        <v>587</v>
      </c>
      <c r="P20005" s="152" t="s">
        <v>651</v>
      </c>
      <c r="Q20005" s="152" t="s">
        <v>544</v>
      </c>
      <c r="R20005" s="146">
        <v>5</v>
      </c>
      <c r="S20005" s="154">
        <v>-300</v>
      </c>
    </row>
    <row r="20006" spans="1:19" ht="15.75" customHeight="1">
      <c r="A20006" s="151">
        <v>45443</v>
      </c>
      <c r="B20006" s="151">
        <v>45443</v>
      </c>
      <c r="C20006" s="152" t="s">
        <v>12741</v>
      </c>
      <c r="D20006" s="151"/>
      <c r="E20006" s="152"/>
      <c r="F20006" s="152" t="s">
        <v>11796</v>
      </c>
      <c r="G20006" s="152" t="s">
        <v>12826</v>
      </c>
      <c r="H20006" s="152" t="s">
        <v>312</v>
      </c>
      <c r="I20006" s="152" t="s">
        <v>51</v>
      </c>
      <c r="J20006" s="153">
        <v>360</v>
      </c>
      <c r="K20006" s="153">
        <v>0</v>
      </c>
      <c r="L20006" s="152"/>
      <c r="M20006" s="152"/>
      <c r="N20006" s="152" t="s">
        <v>587</v>
      </c>
      <c r="O20006" s="152" t="s">
        <v>587</v>
      </c>
      <c r="P20006" s="152" t="s">
        <v>651</v>
      </c>
      <c r="Q20006" s="152" t="s">
        <v>544</v>
      </c>
      <c r="R20006" s="146">
        <v>5</v>
      </c>
      <c r="S20006" s="154">
        <v>360</v>
      </c>
    </row>
    <row r="20007" spans="1:19" ht="15.75" customHeight="1">
      <c r="A20007" s="151">
        <v>45443</v>
      </c>
      <c r="B20007" s="151">
        <v>45443</v>
      </c>
      <c r="C20007" s="152" t="s">
        <v>12741</v>
      </c>
      <c r="D20007" s="151"/>
      <c r="E20007" s="152"/>
      <c r="F20007" s="152" t="s">
        <v>11796</v>
      </c>
      <c r="G20007" s="152" t="s">
        <v>12826</v>
      </c>
      <c r="H20007" s="152" t="s">
        <v>51</v>
      </c>
      <c r="I20007" s="152" t="s">
        <v>312</v>
      </c>
      <c r="J20007" s="153">
        <v>0</v>
      </c>
      <c r="K20007" s="153">
        <v>360</v>
      </c>
      <c r="L20007" s="152" t="s">
        <v>703</v>
      </c>
      <c r="M20007" s="152" t="s">
        <v>704</v>
      </c>
      <c r="N20007" s="152" t="s">
        <v>587</v>
      </c>
      <c r="O20007" s="152" t="s">
        <v>587</v>
      </c>
      <c r="P20007" s="152" t="s">
        <v>651</v>
      </c>
      <c r="Q20007" s="152" t="s">
        <v>544</v>
      </c>
      <c r="R20007" s="146">
        <v>5</v>
      </c>
      <c r="S20007" s="154">
        <v>-360</v>
      </c>
    </row>
    <row r="20008" spans="1:19" ht="15.75" customHeight="1">
      <c r="A20008" s="151">
        <v>45443</v>
      </c>
      <c r="B20008" s="151">
        <v>45443</v>
      </c>
      <c r="C20008" s="152" t="s">
        <v>12741</v>
      </c>
      <c r="D20008" s="151"/>
      <c r="E20008" s="152"/>
      <c r="F20008" s="152" t="s">
        <v>11796</v>
      </c>
      <c r="G20008" s="152" t="s">
        <v>12827</v>
      </c>
      <c r="H20008" s="152" t="s">
        <v>312</v>
      </c>
      <c r="I20008" s="152" t="s">
        <v>51</v>
      </c>
      <c r="J20008" s="153">
        <v>30</v>
      </c>
      <c r="K20008" s="153">
        <v>0</v>
      </c>
      <c r="L20008" s="152"/>
      <c r="M20008" s="152"/>
      <c r="N20008" s="152" t="s">
        <v>587</v>
      </c>
      <c r="O20008" s="152" t="s">
        <v>587</v>
      </c>
      <c r="P20008" s="152" t="s">
        <v>651</v>
      </c>
      <c r="Q20008" s="152" t="s">
        <v>544</v>
      </c>
      <c r="R20008" s="146">
        <v>5</v>
      </c>
      <c r="S20008" s="154">
        <v>30</v>
      </c>
    </row>
    <row r="20009" spans="1:19" ht="15.75" customHeight="1">
      <c r="A20009" s="151">
        <v>45443</v>
      </c>
      <c r="B20009" s="151">
        <v>45443</v>
      </c>
      <c r="C20009" s="152" t="s">
        <v>12741</v>
      </c>
      <c r="D20009" s="151"/>
      <c r="E20009" s="152"/>
      <c r="F20009" s="152" t="s">
        <v>11796</v>
      </c>
      <c r="G20009" s="152" t="s">
        <v>12827</v>
      </c>
      <c r="H20009" s="152" t="s">
        <v>51</v>
      </c>
      <c r="I20009" s="152" t="s">
        <v>312</v>
      </c>
      <c r="J20009" s="153">
        <v>0</v>
      </c>
      <c r="K20009" s="153">
        <v>30</v>
      </c>
      <c r="L20009" s="152" t="s">
        <v>703</v>
      </c>
      <c r="M20009" s="152" t="s">
        <v>704</v>
      </c>
      <c r="N20009" s="152" t="s">
        <v>587</v>
      </c>
      <c r="O20009" s="152" t="s">
        <v>587</v>
      </c>
      <c r="P20009" s="152" t="s">
        <v>651</v>
      </c>
      <c r="Q20009" s="152" t="s">
        <v>544</v>
      </c>
      <c r="R20009" s="146">
        <v>5</v>
      </c>
      <c r="S20009" s="154">
        <v>-30</v>
      </c>
    </row>
    <row r="20010" spans="1:19" ht="15.75" customHeight="1">
      <c r="A20010" s="151">
        <v>45443</v>
      </c>
      <c r="B20010" s="151">
        <v>45443</v>
      </c>
      <c r="C20010" s="152" t="s">
        <v>12741</v>
      </c>
      <c r="D20010" s="151"/>
      <c r="E20010" s="152"/>
      <c r="F20010" s="152" t="s">
        <v>11796</v>
      </c>
      <c r="G20010" s="152" t="s">
        <v>12828</v>
      </c>
      <c r="H20010" s="152" t="s">
        <v>312</v>
      </c>
      <c r="I20010" s="152" t="s">
        <v>51</v>
      </c>
      <c r="J20010" s="153">
        <v>210</v>
      </c>
      <c r="K20010" s="153">
        <v>0</v>
      </c>
      <c r="L20010" s="152"/>
      <c r="M20010" s="152"/>
      <c r="N20010" s="152" t="s">
        <v>587</v>
      </c>
      <c r="O20010" s="152" t="s">
        <v>587</v>
      </c>
      <c r="P20010" s="152" t="s">
        <v>651</v>
      </c>
      <c r="Q20010" s="152" t="s">
        <v>544</v>
      </c>
      <c r="R20010" s="146">
        <v>5</v>
      </c>
      <c r="S20010" s="154">
        <v>210</v>
      </c>
    </row>
    <row r="20011" spans="1:19" ht="15.75" customHeight="1">
      <c r="A20011" s="151">
        <v>45443</v>
      </c>
      <c r="B20011" s="151">
        <v>45443</v>
      </c>
      <c r="C20011" s="152" t="s">
        <v>12741</v>
      </c>
      <c r="D20011" s="151"/>
      <c r="E20011" s="152"/>
      <c r="F20011" s="152" t="s">
        <v>11796</v>
      </c>
      <c r="G20011" s="152" t="s">
        <v>12828</v>
      </c>
      <c r="H20011" s="152" t="s">
        <v>51</v>
      </c>
      <c r="I20011" s="152" t="s">
        <v>312</v>
      </c>
      <c r="J20011" s="153">
        <v>0</v>
      </c>
      <c r="K20011" s="153">
        <v>210</v>
      </c>
      <c r="L20011" s="152" t="s">
        <v>703</v>
      </c>
      <c r="M20011" s="152" t="s">
        <v>704</v>
      </c>
      <c r="N20011" s="152" t="s">
        <v>587</v>
      </c>
      <c r="O20011" s="152" t="s">
        <v>587</v>
      </c>
      <c r="P20011" s="152" t="s">
        <v>651</v>
      </c>
      <c r="Q20011" s="152" t="s">
        <v>544</v>
      </c>
      <c r="R20011" s="146">
        <v>5</v>
      </c>
      <c r="S20011" s="154">
        <v>-210</v>
      </c>
    </row>
    <row r="20012" spans="1:19" ht="15.75" customHeight="1">
      <c r="A20012" s="151">
        <v>45443</v>
      </c>
      <c r="B20012" s="151">
        <v>45443</v>
      </c>
      <c r="C20012" s="152" t="s">
        <v>12741</v>
      </c>
      <c r="D20012" s="151"/>
      <c r="E20012" s="152"/>
      <c r="F20012" s="152" t="s">
        <v>11796</v>
      </c>
      <c r="G20012" s="152" t="s">
        <v>12829</v>
      </c>
      <c r="H20012" s="152" t="s">
        <v>312</v>
      </c>
      <c r="I20012" s="152" t="s">
        <v>51</v>
      </c>
      <c r="J20012" s="153">
        <v>30</v>
      </c>
      <c r="K20012" s="153">
        <v>0</v>
      </c>
      <c r="L20012" s="152"/>
      <c r="M20012" s="152"/>
      <c r="N20012" s="152" t="s">
        <v>587</v>
      </c>
      <c r="O20012" s="152" t="s">
        <v>587</v>
      </c>
      <c r="P20012" s="152" t="s">
        <v>651</v>
      </c>
      <c r="Q20012" s="152" t="s">
        <v>544</v>
      </c>
      <c r="R20012" s="146">
        <v>5</v>
      </c>
      <c r="S20012" s="154">
        <v>30</v>
      </c>
    </row>
    <row r="20013" spans="1:19" ht="15.75" customHeight="1">
      <c r="A20013" s="151">
        <v>45443</v>
      </c>
      <c r="B20013" s="151">
        <v>45443</v>
      </c>
      <c r="C20013" s="152" t="s">
        <v>12741</v>
      </c>
      <c r="D20013" s="151"/>
      <c r="E20013" s="152"/>
      <c r="F20013" s="152" t="s">
        <v>11796</v>
      </c>
      <c r="G20013" s="152" t="s">
        <v>12829</v>
      </c>
      <c r="H20013" s="152" t="s">
        <v>51</v>
      </c>
      <c r="I20013" s="152" t="s">
        <v>312</v>
      </c>
      <c r="J20013" s="153">
        <v>0</v>
      </c>
      <c r="K20013" s="153">
        <v>30</v>
      </c>
      <c r="L20013" s="152" t="s">
        <v>703</v>
      </c>
      <c r="M20013" s="152" t="s">
        <v>704</v>
      </c>
      <c r="N20013" s="152" t="s">
        <v>587</v>
      </c>
      <c r="O20013" s="152" t="s">
        <v>587</v>
      </c>
      <c r="P20013" s="152" t="s">
        <v>651</v>
      </c>
      <c r="Q20013" s="152" t="s">
        <v>544</v>
      </c>
      <c r="R20013" s="146">
        <v>5</v>
      </c>
      <c r="S20013" s="154">
        <v>-30</v>
      </c>
    </row>
    <row r="20014" spans="1:19" ht="15.75" customHeight="1">
      <c r="A20014" s="151">
        <v>45443</v>
      </c>
      <c r="B20014" s="151">
        <v>45443</v>
      </c>
      <c r="C20014" s="152" t="s">
        <v>12741</v>
      </c>
      <c r="D20014" s="151"/>
      <c r="E20014" s="152"/>
      <c r="F20014" s="152" t="s">
        <v>11796</v>
      </c>
      <c r="G20014" s="152" t="s">
        <v>12830</v>
      </c>
      <c r="H20014" s="152" t="s">
        <v>312</v>
      </c>
      <c r="I20014" s="152" t="s">
        <v>51</v>
      </c>
      <c r="J20014" s="153">
        <v>90</v>
      </c>
      <c r="K20014" s="153">
        <v>0</v>
      </c>
      <c r="L20014" s="152"/>
      <c r="M20014" s="152"/>
      <c r="N20014" s="152" t="s">
        <v>587</v>
      </c>
      <c r="O20014" s="152" t="s">
        <v>587</v>
      </c>
      <c r="P20014" s="152" t="s">
        <v>651</v>
      </c>
      <c r="Q20014" s="152" t="s">
        <v>544</v>
      </c>
      <c r="R20014" s="146">
        <v>5</v>
      </c>
      <c r="S20014" s="154">
        <v>90</v>
      </c>
    </row>
    <row r="20015" spans="1:19" ht="15.75" customHeight="1">
      <c r="A20015" s="151">
        <v>45443</v>
      </c>
      <c r="B20015" s="151">
        <v>45443</v>
      </c>
      <c r="C20015" s="152" t="s">
        <v>12741</v>
      </c>
      <c r="D20015" s="151"/>
      <c r="E20015" s="152"/>
      <c r="F20015" s="152" t="s">
        <v>11796</v>
      </c>
      <c r="G20015" s="152" t="s">
        <v>12830</v>
      </c>
      <c r="H20015" s="152" t="s">
        <v>51</v>
      </c>
      <c r="I20015" s="152" t="s">
        <v>312</v>
      </c>
      <c r="J20015" s="153">
        <v>0</v>
      </c>
      <c r="K20015" s="153">
        <v>90</v>
      </c>
      <c r="L20015" s="152" t="s">
        <v>703</v>
      </c>
      <c r="M20015" s="152" t="s">
        <v>704</v>
      </c>
      <c r="N20015" s="152" t="s">
        <v>587</v>
      </c>
      <c r="O20015" s="152" t="s">
        <v>587</v>
      </c>
      <c r="P20015" s="152" t="s">
        <v>651</v>
      </c>
      <c r="Q20015" s="152" t="s">
        <v>544</v>
      </c>
      <c r="R20015" s="146">
        <v>5</v>
      </c>
      <c r="S20015" s="154">
        <v>-90</v>
      </c>
    </row>
    <row r="20016" spans="1:19" ht="15.75" customHeight="1">
      <c r="A20016" s="151">
        <v>45443</v>
      </c>
      <c r="B20016" s="151">
        <v>45443</v>
      </c>
      <c r="C20016" s="152" t="s">
        <v>12741</v>
      </c>
      <c r="D20016" s="151"/>
      <c r="E20016" s="152"/>
      <c r="F20016" s="152" t="s">
        <v>11796</v>
      </c>
      <c r="G20016" s="152" t="s">
        <v>12831</v>
      </c>
      <c r="H20016" s="152" t="s">
        <v>312</v>
      </c>
      <c r="I20016" s="152" t="s">
        <v>51</v>
      </c>
      <c r="J20016" s="153">
        <v>30</v>
      </c>
      <c r="K20016" s="153">
        <v>0</v>
      </c>
      <c r="L20016" s="152"/>
      <c r="M20016" s="152"/>
      <c r="N20016" s="152" t="s">
        <v>587</v>
      </c>
      <c r="O20016" s="152" t="s">
        <v>587</v>
      </c>
      <c r="P20016" s="152" t="s">
        <v>651</v>
      </c>
      <c r="Q20016" s="152" t="s">
        <v>544</v>
      </c>
      <c r="R20016" s="146">
        <v>5</v>
      </c>
      <c r="S20016" s="154">
        <v>30</v>
      </c>
    </row>
    <row r="20017" spans="1:19" ht="15.75" customHeight="1">
      <c r="A20017" s="151">
        <v>45443</v>
      </c>
      <c r="B20017" s="151">
        <v>45443</v>
      </c>
      <c r="C20017" s="152" t="s">
        <v>12741</v>
      </c>
      <c r="D20017" s="151"/>
      <c r="E20017" s="152"/>
      <c r="F20017" s="152" t="s">
        <v>11796</v>
      </c>
      <c r="G20017" s="152" t="s">
        <v>12831</v>
      </c>
      <c r="H20017" s="152" t="s">
        <v>51</v>
      </c>
      <c r="I20017" s="152" t="s">
        <v>312</v>
      </c>
      <c r="J20017" s="153">
        <v>0</v>
      </c>
      <c r="K20017" s="153">
        <v>30</v>
      </c>
      <c r="L20017" s="152" t="s">
        <v>703</v>
      </c>
      <c r="M20017" s="152" t="s">
        <v>704</v>
      </c>
      <c r="N20017" s="152" t="s">
        <v>587</v>
      </c>
      <c r="O20017" s="152" t="s">
        <v>587</v>
      </c>
      <c r="P20017" s="152" t="s">
        <v>651</v>
      </c>
      <c r="Q20017" s="152" t="s">
        <v>544</v>
      </c>
      <c r="R20017" s="146">
        <v>5</v>
      </c>
      <c r="S20017" s="154">
        <v>-30</v>
      </c>
    </row>
    <row r="20018" spans="1:19" ht="15.75" customHeight="1">
      <c r="A20018" s="151">
        <v>45443</v>
      </c>
      <c r="B20018" s="151">
        <v>45443</v>
      </c>
      <c r="C20018" s="152" t="s">
        <v>12741</v>
      </c>
      <c r="D20018" s="151"/>
      <c r="E20018" s="152"/>
      <c r="F20018" s="152" t="s">
        <v>11796</v>
      </c>
      <c r="G20018" s="152" t="s">
        <v>12832</v>
      </c>
      <c r="H20018" s="152" t="s">
        <v>312</v>
      </c>
      <c r="I20018" s="152" t="s">
        <v>51</v>
      </c>
      <c r="J20018" s="153">
        <v>300</v>
      </c>
      <c r="K20018" s="153">
        <v>0</v>
      </c>
      <c r="L20018" s="152"/>
      <c r="M20018" s="152"/>
      <c r="N20018" s="152" t="s">
        <v>587</v>
      </c>
      <c r="O20018" s="152" t="s">
        <v>587</v>
      </c>
      <c r="P20018" s="152" t="s">
        <v>651</v>
      </c>
      <c r="Q20018" s="152" t="s">
        <v>544</v>
      </c>
      <c r="R20018" s="146">
        <v>5</v>
      </c>
      <c r="S20018" s="154">
        <v>300</v>
      </c>
    </row>
    <row r="20019" spans="1:19" ht="15.75" customHeight="1">
      <c r="A20019" s="151">
        <v>45443</v>
      </c>
      <c r="B20019" s="151">
        <v>45443</v>
      </c>
      <c r="C20019" s="152" t="s">
        <v>12741</v>
      </c>
      <c r="D20019" s="151"/>
      <c r="E20019" s="152"/>
      <c r="F20019" s="152" t="s">
        <v>11796</v>
      </c>
      <c r="G20019" s="152" t="s">
        <v>12832</v>
      </c>
      <c r="H20019" s="152" t="s">
        <v>51</v>
      </c>
      <c r="I20019" s="152" t="s">
        <v>312</v>
      </c>
      <c r="J20019" s="153">
        <v>0</v>
      </c>
      <c r="K20019" s="153">
        <v>300</v>
      </c>
      <c r="L20019" s="152" t="s">
        <v>703</v>
      </c>
      <c r="M20019" s="152" t="s">
        <v>704</v>
      </c>
      <c r="N20019" s="152" t="s">
        <v>587</v>
      </c>
      <c r="O20019" s="152" t="s">
        <v>587</v>
      </c>
      <c r="P20019" s="152" t="s">
        <v>651</v>
      </c>
      <c r="Q20019" s="152" t="s">
        <v>544</v>
      </c>
      <c r="R20019" s="146">
        <v>5</v>
      </c>
      <c r="S20019" s="154">
        <v>-300</v>
      </c>
    </row>
    <row r="20020" spans="1:19" ht="15.75" customHeight="1">
      <c r="A20020" s="151">
        <v>45443</v>
      </c>
      <c r="B20020" s="151">
        <v>45443</v>
      </c>
      <c r="C20020" s="152" t="s">
        <v>12741</v>
      </c>
      <c r="D20020" s="151"/>
      <c r="E20020" s="152"/>
      <c r="F20020" s="152" t="s">
        <v>11796</v>
      </c>
      <c r="G20020" s="152" t="s">
        <v>12833</v>
      </c>
      <c r="H20020" s="152" t="s">
        <v>312</v>
      </c>
      <c r="I20020" s="152" t="s">
        <v>51</v>
      </c>
      <c r="J20020" s="153">
        <v>120</v>
      </c>
      <c r="K20020" s="153">
        <v>0</v>
      </c>
      <c r="L20020" s="152"/>
      <c r="M20020" s="152"/>
      <c r="N20020" s="152" t="s">
        <v>587</v>
      </c>
      <c r="O20020" s="152" t="s">
        <v>587</v>
      </c>
      <c r="P20020" s="152" t="s">
        <v>651</v>
      </c>
      <c r="Q20020" s="152" t="s">
        <v>544</v>
      </c>
      <c r="R20020" s="146">
        <v>5</v>
      </c>
      <c r="S20020" s="154">
        <v>120</v>
      </c>
    </row>
    <row r="20021" spans="1:19" ht="15.75" customHeight="1">
      <c r="A20021" s="151">
        <v>45443</v>
      </c>
      <c r="B20021" s="151">
        <v>45443</v>
      </c>
      <c r="C20021" s="152" t="s">
        <v>12741</v>
      </c>
      <c r="D20021" s="151"/>
      <c r="E20021" s="152"/>
      <c r="F20021" s="152" t="s">
        <v>11796</v>
      </c>
      <c r="G20021" s="152" t="s">
        <v>12833</v>
      </c>
      <c r="H20021" s="152" t="s">
        <v>51</v>
      </c>
      <c r="I20021" s="152" t="s">
        <v>312</v>
      </c>
      <c r="J20021" s="153">
        <v>0</v>
      </c>
      <c r="K20021" s="153">
        <v>120</v>
      </c>
      <c r="L20021" s="152" t="s">
        <v>703</v>
      </c>
      <c r="M20021" s="152" t="s">
        <v>704</v>
      </c>
      <c r="N20021" s="152" t="s">
        <v>587</v>
      </c>
      <c r="O20021" s="152" t="s">
        <v>587</v>
      </c>
      <c r="P20021" s="152" t="s">
        <v>651</v>
      </c>
      <c r="Q20021" s="152" t="s">
        <v>544</v>
      </c>
      <c r="R20021" s="146">
        <v>5</v>
      </c>
      <c r="S20021" s="154">
        <v>-120</v>
      </c>
    </row>
    <row r="20022" spans="1:19" ht="15.75" customHeight="1">
      <c r="A20022" s="151">
        <v>45443</v>
      </c>
      <c r="B20022" s="151">
        <v>45443</v>
      </c>
      <c r="C20022" s="152" t="s">
        <v>12741</v>
      </c>
      <c r="D20022" s="151"/>
      <c r="E20022" s="152"/>
      <c r="F20022" s="152" t="s">
        <v>11796</v>
      </c>
      <c r="G20022" s="152" t="s">
        <v>12834</v>
      </c>
      <c r="H20022" s="152" t="s">
        <v>312</v>
      </c>
      <c r="I20022" s="152" t="s">
        <v>51</v>
      </c>
      <c r="J20022" s="153">
        <v>30</v>
      </c>
      <c r="K20022" s="153">
        <v>0</v>
      </c>
      <c r="L20022" s="152"/>
      <c r="M20022" s="152"/>
      <c r="N20022" s="152" t="s">
        <v>587</v>
      </c>
      <c r="O20022" s="152" t="s">
        <v>587</v>
      </c>
      <c r="P20022" s="152" t="s">
        <v>651</v>
      </c>
      <c r="Q20022" s="152" t="s">
        <v>544</v>
      </c>
      <c r="R20022" s="146">
        <v>5</v>
      </c>
      <c r="S20022" s="154">
        <v>30</v>
      </c>
    </row>
    <row r="20023" spans="1:19" ht="15.75" customHeight="1">
      <c r="A20023" s="151">
        <v>45443</v>
      </c>
      <c r="B20023" s="151">
        <v>45443</v>
      </c>
      <c r="C20023" s="152" t="s">
        <v>12741</v>
      </c>
      <c r="D20023" s="151"/>
      <c r="E20023" s="152"/>
      <c r="F20023" s="152" t="s">
        <v>11796</v>
      </c>
      <c r="G20023" s="152" t="s">
        <v>12834</v>
      </c>
      <c r="H20023" s="152" t="s">
        <v>51</v>
      </c>
      <c r="I20023" s="152" t="s">
        <v>312</v>
      </c>
      <c r="J20023" s="153">
        <v>0</v>
      </c>
      <c r="K20023" s="153">
        <v>30</v>
      </c>
      <c r="L20023" s="152" t="s">
        <v>703</v>
      </c>
      <c r="M20023" s="152" t="s">
        <v>704</v>
      </c>
      <c r="N20023" s="152" t="s">
        <v>587</v>
      </c>
      <c r="O20023" s="152" t="s">
        <v>587</v>
      </c>
      <c r="P20023" s="152" t="s">
        <v>651</v>
      </c>
      <c r="Q20023" s="152" t="s">
        <v>544</v>
      </c>
      <c r="R20023" s="146">
        <v>5</v>
      </c>
      <c r="S20023" s="154">
        <v>-30</v>
      </c>
    </row>
    <row r="20024" spans="1:19" ht="15.75" customHeight="1">
      <c r="A20024" s="151">
        <v>45443</v>
      </c>
      <c r="B20024" s="151">
        <v>45443</v>
      </c>
      <c r="C20024" s="152" t="s">
        <v>12741</v>
      </c>
      <c r="D20024" s="151"/>
      <c r="E20024" s="152"/>
      <c r="F20024" s="152" t="s">
        <v>11796</v>
      </c>
      <c r="G20024" s="152" t="s">
        <v>12835</v>
      </c>
      <c r="H20024" s="152" t="s">
        <v>312</v>
      </c>
      <c r="I20024" s="152" t="s">
        <v>51</v>
      </c>
      <c r="J20024" s="153">
        <v>60</v>
      </c>
      <c r="K20024" s="153">
        <v>0</v>
      </c>
      <c r="L20024" s="152"/>
      <c r="M20024" s="152"/>
      <c r="N20024" s="152" t="s">
        <v>587</v>
      </c>
      <c r="O20024" s="152" t="s">
        <v>587</v>
      </c>
      <c r="P20024" s="152" t="s">
        <v>651</v>
      </c>
      <c r="Q20024" s="152" t="s">
        <v>544</v>
      </c>
      <c r="R20024" s="146">
        <v>5</v>
      </c>
      <c r="S20024" s="154">
        <v>60</v>
      </c>
    </row>
    <row r="20025" spans="1:19" ht="15.75" customHeight="1">
      <c r="A20025" s="151">
        <v>45443</v>
      </c>
      <c r="B20025" s="151">
        <v>45443</v>
      </c>
      <c r="C20025" s="152" t="s">
        <v>12741</v>
      </c>
      <c r="D20025" s="151"/>
      <c r="E20025" s="152"/>
      <c r="F20025" s="152" t="s">
        <v>11796</v>
      </c>
      <c r="G20025" s="152" t="s">
        <v>12835</v>
      </c>
      <c r="H20025" s="152" t="s">
        <v>51</v>
      </c>
      <c r="I20025" s="152" t="s">
        <v>312</v>
      </c>
      <c r="J20025" s="153">
        <v>0</v>
      </c>
      <c r="K20025" s="153">
        <v>60</v>
      </c>
      <c r="L20025" s="152" t="s">
        <v>703</v>
      </c>
      <c r="M20025" s="152" t="s">
        <v>704</v>
      </c>
      <c r="N20025" s="152" t="s">
        <v>587</v>
      </c>
      <c r="O20025" s="152" t="s">
        <v>587</v>
      </c>
      <c r="P20025" s="152" t="s">
        <v>651</v>
      </c>
      <c r="Q20025" s="152" t="s">
        <v>544</v>
      </c>
      <c r="R20025" s="146">
        <v>5</v>
      </c>
      <c r="S20025" s="154">
        <v>-60</v>
      </c>
    </row>
    <row r="20026" spans="1:19" ht="15.75" customHeight="1">
      <c r="A20026" s="151">
        <v>45443</v>
      </c>
      <c r="B20026" s="151">
        <v>45443</v>
      </c>
      <c r="C20026" s="152" t="s">
        <v>12836</v>
      </c>
      <c r="D20026" s="151"/>
      <c r="E20026" s="152"/>
      <c r="F20026" s="152" t="s">
        <v>12837</v>
      </c>
      <c r="G20026" s="152" t="s">
        <v>12838</v>
      </c>
      <c r="H20026" s="152" t="s">
        <v>779</v>
      </c>
      <c r="I20026" s="152" t="s">
        <v>74</v>
      </c>
      <c r="J20026" s="153">
        <v>57292903296</v>
      </c>
      <c r="K20026" s="153">
        <v>0</v>
      </c>
      <c r="L20026" s="152" t="s">
        <v>11798</v>
      </c>
      <c r="M20026" s="152" t="s">
        <v>11799</v>
      </c>
      <c r="N20026" s="152" t="s">
        <v>587</v>
      </c>
      <c r="O20026" s="152" t="s">
        <v>587</v>
      </c>
      <c r="P20026" s="152" t="s">
        <v>651</v>
      </c>
      <c r="Q20026" s="152" t="s">
        <v>544</v>
      </c>
      <c r="R20026" s="146">
        <v>5</v>
      </c>
      <c r="S20026" s="154">
        <v>57292903296</v>
      </c>
    </row>
    <row r="20027" spans="1:19" ht="15.75" customHeight="1">
      <c r="A20027" s="151">
        <v>45443</v>
      </c>
      <c r="B20027" s="151">
        <v>45443</v>
      </c>
      <c r="C20027" s="152" t="s">
        <v>12836</v>
      </c>
      <c r="D20027" s="151"/>
      <c r="E20027" s="152"/>
      <c r="F20027" s="152" t="s">
        <v>12837</v>
      </c>
      <c r="G20027" s="152" t="s">
        <v>12838</v>
      </c>
      <c r="H20027" s="152" t="s">
        <v>74</v>
      </c>
      <c r="I20027" s="152" t="s">
        <v>779</v>
      </c>
      <c r="J20027" s="153">
        <v>0</v>
      </c>
      <c r="K20027" s="153">
        <v>57292903296</v>
      </c>
      <c r="L20027" s="152" t="s">
        <v>3727</v>
      </c>
      <c r="M20027" s="152" t="s">
        <v>3728</v>
      </c>
      <c r="N20027" s="152" t="s">
        <v>587</v>
      </c>
      <c r="O20027" s="152" t="s">
        <v>587</v>
      </c>
      <c r="P20027" s="152" t="s">
        <v>651</v>
      </c>
      <c r="Q20027" s="152" t="s">
        <v>544</v>
      </c>
      <c r="R20027" s="146">
        <v>5</v>
      </c>
      <c r="S20027" s="154">
        <v>-57292903296</v>
      </c>
    </row>
    <row r="20028" spans="1:19" ht="15.75" customHeight="1">
      <c r="A20028" s="151">
        <v>45443</v>
      </c>
      <c r="B20028" s="151">
        <v>45443</v>
      </c>
      <c r="C20028" s="152" t="s">
        <v>12836</v>
      </c>
      <c r="D20028" s="151"/>
      <c r="E20028" s="152"/>
      <c r="F20028" s="152" t="s">
        <v>12837</v>
      </c>
      <c r="G20028" s="152" t="s">
        <v>12839</v>
      </c>
      <c r="H20028" s="152" t="s">
        <v>779</v>
      </c>
      <c r="I20028" s="152" t="s">
        <v>74</v>
      </c>
      <c r="J20028" s="153">
        <v>15039633</v>
      </c>
      <c r="K20028" s="153">
        <v>0</v>
      </c>
      <c r="L20028" s="152" t="s">
        <v>4625</v>
      </c>
      <c r="M20028" s="152" t="s">
        <v>4626</v>
      </c>
      <c r="N20028" s="152" t="s">
        <v>587</v>
      </c>
      <c r="O20028" s="152" t="s">
        <v>587</v>
      </c>
      <c r="P20028" s="152" t="s">
        <v>651</v>
      </c>
      <c r="Q20028" s="152" t="s">
        <v>544</v>
      </c>
      <c r="R20028" s="146">
        <v>5</v>
      </c>
      <c r="S20028" s="154">
        <v>15039633</v>
      </c>
    </row>
    <row r="20029" spans="1:19" ht="15.75" customHeight="1">
      <c r="A20029" s="151">
        <v>45443</v>
      </c>
      <c r="B20029" s="151">
        <v>45443</v>
      </c>
      <c r="C20029" s="152" t="s">
        <v>12836</v>
      </c>
      <c r="D20029" s="151"/>
      <c r="E20029" s="152"/>
      <c r="F20029" s="152" t="s">
        <v>12837</v>
      </c>
      <c r="G20029" s="152" t="s">
        <v>12839</v>
      </c>
      <c r="H20029" s="152" t="s">
        <v>74</v>
      </c>
      <c r="I20029" s="152" t="s">
        <v>779</v>
      </c>
      <c r="J20029" s="153">
        <v>0</v>
      </c>
      <c r="K20029" s="153">
        <v>15039633</v>
      </c>
      <c r="L20029" s="152" t="s">
        <v>3727</v>
      </c>
      <c r="M20029" s="152" t="s">
        <v>3728</v>
      </c>
      <c r="N20029" s="152" t="s">
        <v>587</v>
      </c>
      <c r="O20029" s="152" t="s">
        <v>587</v>
      </c>
      <c r="P20029" s="152" t="s">
        <v>651</v>
      </c>
      <c r="Q20029" s="152" t="s">
        <v>544</v>
      </c>
      <c r="R20029" s="146">
        <v>5</v>
      </c>
      <c r="S20029" s="154">
        <v>-15039633</v>
      </c>
    </row>
    <row r="20030" spans="1:19" ht="15.75" customHeight="1">
      <c r="A20030" s="151">
        <v>45443</v>
      </c>
      <c r="B20030" s="151">
        <v>45443</v>
      </c>
      <c r="C20030" s="152" t="s">
        <v>12840</v>
      </c>
      <c r="D20030" s="151"/>
      <c r="E20030" s="152"/>
      <c r="F20030" s="152" t="s">
        <v>12841</v>
      </c>
      <c r="G20030" s="152" t="s">
        <v>12841</v>
      </c>
      <c r="H20030" s="152" t="s">
        <v>308</v>
      </c>
      <c r="I20030" s="152" t="s">
        <v>136</v>
      </c>
      <c r="J20030" s="153">
        <v>301543676</v>
      </c>
      <c r="K20030" s="153">
        <v>0</v>
      </c>
      <c r="L20030" s="152"/>
      <c r="M20030" s="152"/>
      <c r="N20030" s="152"/>
      <c r="O20030" s="152"/>
      <c r="P20030" s="152" t="s">
        <v>865</v>
      </c>
      <c r="Q20030" s="152" t="s">
        <v>544</v>
      </c>
      <c r="R20030" s="146">
        <v>5</v>
      </c>
      <c r="S20030" s="154">
        <v>301543676</v>
      </c>
    </row>
    <row r="20031" spans="1:19" ht="15.75" customHeight="1">
      <c r="A20031" s="151">
        <v>45443</v>
      </c>
      <c r="B20031" s="151">
        <v>45443</v>
      </c>
      <c r="C20031" s="152" t="s">
        <v>12840</v>
      </c>
      <c r="D20031" s="151"/>
      <c r="E20031" s="152"/>
      <c r="F20031" s="152" t="s">
        <v>12841</v>
      </c>
      <c r="G20031" s="152" t="s">
        <v>12841</v>
      </c>
      <c r="H20031" s="152" t="s">
        <v>136</v>
      </c>
      <c r="I20031" s="152" t="s">
        <v>308</v>
      </c>
      <c r="J20031" s="153">
        <v>0</v>
      </c>
      <c r="K20031" s="153">
        <v>301543676</v>
      </c>
      <c r="L20031" s="152"/>
      <c r="M20031" s="152"/>
      <c r="N20031" s="152"/>
      <c r="O20031" s="152"/>
      <c r="P20031" s="152" t="s">
        <v>865</v>
      </c>
      <c r="Q20031" s="152" t="s">
        <v>544</v>
      </c>
      <c r="R20031" s="146">
        <v>5</v>
      </c>
      <c r="S20031" s="154">
        <v>-301543676</v>
      </c>
    </row>
    <row r="20032" spans="1:19" ht="15.75" customHeight="1">
      <c r="A20032" s="151">
        <v>45443</v>
      </c>
      <c r="B20032" s="151">
        <v>45443</v>
      </c>
      <c r="C20032" s="152" t="s">
        <v>12840</v>
      </c>
      <c r="D20032" s="151"/>
      <c r="E20032" s="152"/>
      <c r="F20032" s="152" t="s">
        <v>12841</v>
      </c>
      <c r="G20032" s="152" t="s">
        <v>12841</v>
      </c>
      <c r="H20032" s="152" t="s">
        <v>408</v>
      </c>
      <c r="I20032" s="152" t="s">
        <v>134</v>
      </c>
      <c r="J20032" s="153">
        <v>15108791</v>
      </c>
      <c r="K20032" s="153">
        <v>0</v>
      </c>
      <c r="L20032" s="152"/>
      <c r="M20032" s="152"/>
      <c r="N20032" s="152"/>
      <c r="O20032" s="152"/>
      <c r="P20032" s="152" t="s">
        <v>603</v>
      </c>
      <c r="Q20032" s="152" t="s">
        <v>544</v>
      </c>
      <c r="R20032" s="146">
        <v>5</v>
      </c>
      <c r="S20032" s="154">
        <v>15108791</v>
      </c>
    </row>
    <row r="20033" spans="1:19" ht="15.75" customHeight="1">
      <c r="A20033" s="151">
        <v>45443</v>
      </c>
      <c r="B20033" s="151">
        <v>45443</v>
      </c>
      <c r="C20033" s="152" t="s">
        <v>12840</v>
      </c>
      <c r="D20033" s="151"/>
      <c r="E20033" s="152"/>
      <c r="F20033" s="152" t="s">
        <v>12841</v>
      </c>
      <c r="G20033" s="152" t="s">
        <v>12841</v>
      </c>
      <c r="H20033" s="152" t="s">
        <v>134</v>
      </c>
      <c r="I20033" s="152" t="s">
        <v>408</v>
      </c>
      <c r="J20033" s="153">
        <v>0</v>
      </c>
      <c r="K20033" s="153">
        <v>15108791</v>
      </c>
      <c r="L20033" s="152"/>
      <c r="M20033" s="152"/>
      <c r="N20033" s="152"/>
      <c r="O20033" s="152"/>
      <c r="P20033" s="152" t="s">
        <v>603</v>
      </c>
      <c r="Q20033" s="152" t="s">
        <v>544</v>
      </c>
      <c r="R20033" s="146">
        <v>5</v>
      </c>
      <c r="S20033" s="154">
        <v>-15108791</v>
      </c>
    </row>
    <row r="20034" spans="1:19" ht="15.75" customHeight="1">
      <c r="A20034" s="151">
        <v>45443</v>
      </c>
      <c r="B20034" s="151">
        <v>45443</v>
      </c>
      <c r="C20034" s="152" t="s">
        <v>12840</v>
      </c>
      <c r="D20034" s="151"/>
      <c r="E20034" s="152"/>
      <c r="F20034" s="152" t="s">
        <v>12841</v>
      </c>
      <c r="G20034" s="152" t="s">
        <v>12841</v>
      </c>
      <c r="H20034" s="152" t="s">
        <v>408</v>
      </c>
      <c r="I20034" s="152" t="s">
        <v>134</v>
      </c>
      <c r="J20034" s="153">
        <v>20622625</v>
      </c>
      <c r="K20034" s="153">
        <v>0</v>
      </c>
      <c r="L20034" s="152"/>
      <c r="M20034" s="152"/>
      <c r="N20034" s="152"/>
      <c r="O20034" s="152"/>
      <c r="P20034" s="152" t="s">
        <v>865</v>
      </c>
      <c r="Q20034" s="152" t="s">
        <v>544</v>
      </c>
      <c r="R20034" s="146">
        <v>5</v>
      </c>
      <c r="S20034" s="154">
        <v>20622625</v>
      </c>
    </row>
    <row r="20035" spans="1:19" ht="15.75" customHeight="1">
      <c r="A20035" s="151">
        <v>45443</v>
      </c>
      <c r="B20035" s="151">
        <v>45443</v>
      </c>
      <c r="C20035" s="152" t="s">
        <v>12840</v>
      </c>
      <c r="D20035" s="151"/>
      <c r="E20035" s="152"/>
      <c r="F20035" s="152" t="s">
        <v>12841</v>
      </c>
      <c r="G20035" s="152" t="s">
        <v>12841</v>
      </c>
      <c r="H20035" s="152" t="s">
        <v>134</v>
      </c>
      <c r="I20035" s="152" t="s">
        <v>408</v>
      </c>
      <c r="J20035" s="153">
        <v>0</v>
      </c>
      <c r="K20035" s="153">
        <v>20622625</v>
      </c>
      <c r="L20035" s="152"/>
      <c r="M20035" s="152"/>
      <c r="N20035" s="152"/>
      <c r="O20035" s="152"/>
      <c r="P20035" s="152" t="s">
        <v>865</v>
      </c>
      <c r="Q20035" s="152" t="s">
        <v>544</v>
      </c>
      <c r="R20035" s="146">
        <v>5</v>
      </c>
      <c r="S20035" s="154">
        <v>-20622625</v>
      </c>
    </row>
    <row r="20036" spans="1:19" ht="15.75" customHeight="1">
      <c r="A20036" s="151">
        <v>45443</v>
      </c>
      <c r="B20036" s="151">
        <v>45443</v>
      </c>
      <c r="C20036" s="152" t="s">
        <v>12840</v>
      </c>
      <c r="D20036" s="151"/>
      <c r="E20036" s="152"/>
      <c r="F20036" s="152" t="s">
        <v>12841</v>
      </c>
      <c r="G20036" s="152" t="s">
        <v>12841</v>
      </c>
      <c r="H20036" s="152" t="s">
        <v>408</v>
      </c>
      <c r="I20036" s="152" t="s">
        <v>134</v>
      </c>
      <c r="J20036" s="153">
        <v>4553374</v>
      </c>
      <c r="K20036" s="153">
        <v>0</v>
      </c>
      <c r="L20036" s="152"/>
      <c r="M20036" s="152"/>
      <c r="N20036" s="152"/>
      <c r="O20036" s="152"/>
      <c r="P20036" s="152" t="s">
        <v>540</v>
      </c>
      <c r="Q20036" s="152" t="s">
        <v>544</v>
      </c>
      <c r="R20036" s="146">
        <v>5</v>
      </c>
      <c r="S20036" s="154">
        <v>4553374</v>
      </c>
    </row>
    <row r="20037" spans="1:19" ht="15.75" customHeight="1">
      <c r="A20037" s="151">
        <v>45443</v>
      </c>
      <c r="B20037" s="151">
        <v>45443</v>
      </c>
      <c r="C20037" s="152" t="s">
        <v>12840</v>
      </c>
      <c r="D20037" s="151"/>
      <c r="E20037" s="152"/>
      <c r="F20037" s="152" t="s">
        <v>12841</v>
      </c>
      <c r="G20037" s="152" t="s">
        <v>12841</v>
      </c>
      <c r="H20037" s="152" t="s">
        <v>134</v>
      </c>
      <c r="I20037" s="152" t="s">
        <v>408</v>
      </c>
      <c r="J20037" s="153">
        <v>0</v>
      </c>
      <c r="K20037" s="153">
        <v>4553374</v>
      </c>
      <c r="L20037" s="152"/>
      <c r="M20037" s="152"/>
      <c r="N20037" s="152"/>
      <c r="O20037" s="152"/>
      <c r="P20037" s="152" t="s">
        <v>540</v>
      </c>
      <c r="Q20037" s="152" t="s">
        <v>544</v>
      </c>
      <c r="R20037" s="146">
        <v>5</v>
      </c>
      <c r="S20037" s="154">
        <v>-4553374</v>
      </c>
    </row>
    <row r="20038" spans="1:19" ht="15.75" customHeight="1">
      <c r="A20038" s="151">
        <v>45443</v>
      </c>
      <c r="B20038" s="151">
        <v>45443</v>
      </c>
      <c r="C20038" s="152" t="s">
        <v>12840</v>
      </c>
      <c r="D20038" s="151"/>
      <c r="E20038" s="152"/>
      <c r="F20038" s="152" t="s">
        <v>12841</v>
      </c>
      <c r="G20038" s="152" t="s">
        <v>12841</v>
      </c>
      <c r="H20038" s="152" t="s">
        <v>405</v>
      </c>
      <c r="I20038" s="152" t="s">
        <v>134</v>
      </c>
      <c r="J20038" s="153">
        <v>3870417</v>
      </c>
      <c r="K20038" s="153">
        <v>0</v>
      </c>
      <c r="L20038" s="152"/>
      <c r="M20038" s="152"/>
      <c r="N20038" s="152"/>
      <c r="O20038" s="152"/>
      <c r="P20038" s="152" t="s">
        <v>3148</v>
      </c>
      <c r="Q20038" s="152" t="s">
        <v>544</v>
      </c>
      <c r="R20038" s="146">
        <v>5</v>
      </c>
      <c r="S20038" s="154">
        <v>3870417</v>
      </c>
    </row>
    <row r="20039" spans="1:19" ht="15.75" customHeight="1">
      <c r="A20039" s="151">
        <v>45443</v>
      </c>
      <c r="B20039" s="151">
        <v>45443</v>
      </c>
      <c r="C20039" s="152" t="s">
        <v>12840</v>
      </c>
      <c r="D20039" s="151"/>
      <c r="E20039" s="152"/>
      <c r="F20039" s="152" t="s">
        <v>12841</v>
      </c>
      <c r="G20039" s="152" t="s">
        <v>12841</v>
      </c>
      <c r="H20039" s="152" t="s">
        <v>134</v>
      </c>
      <c r="I20039" s="152" t="s">
        <v>405</v>
      </c>
      <c r="J20039" s="153">
        <v>0</v>
      </c>
      <c r="K20039" s="153">
        <v>3870417</v>
      </c>
      <c r="L20039" s="152"/>
      <c r="M20039" s="152"/>
      <c r="N20039" s="152"/>
      <c r="O20039" s="152"/>
      <c r="P20039" s="152" t="s">
        <v>3148</v>
      </c>
      <c r="Q20039" s="152" t="s">
        <v>544</v>
      </c>
      <c r="R20039" s="146">
        <v>5</v>
      </c>
      <c r="S20039" s="154">
        <v>-3870417</v>
      </c>
    </row>
    <row r="20040" spans="1:19" ht="15.75" customHeight="1">
      <c r="A20040" s="151">
        <v>45443</v>
      </c>
      <c r="B20040" s="151">
        <v>45443</v>
      </c>
      <c r="C20040" s="152" t="s">
        <v>12840</v>
      </c>
      <c r="D20040" s="151"/>
      <c r="E20040" s="152"/>
      <c r="F20040" s="152" t="s">
        <v>12841</v>
      </c>
      <c r="G20040" s="152" t="s">
        <v>12841</v>
      </c>
      <c r="H20040" s="152" t="s">
        <v>408</v>
      </c>
      <c r="I20040" s="152" t="s">
        <v>134</v>
      </c>
      <c r="J20040" s="153">
        <v>618045</v>
      </c>
      <c r="K20040" s="153">
        <v>0</v>
      </c>
      <c r="L20040" s="152"/>
      <c r="M20040" s="152"/>
      <c r="N20040" s="152"/>
      <c r="O20040" s="152"/>
      <c r="P20040" s="152" t="s">
        <v>3148</v>
      </c>
      <c r="Q20040" s="152" t="s">
        <v>544</v>
      </c>
      <c r="R20040" s="146">
        <v>5</v>
      </c>
      <c r="S20040" s="154">
        <v>618045</v>
      </c>
    </row>
    <row r="20041" spans="1:19" ht="15.75" customHeight="1">
      <c r="A20041" s="151">
        <v>45443</v>
      </c>
      <c r="B20041" s="151">
        <v>45443</v>
      </c>
      <c r="C20041" s="152" t="s">
        <v>12840</v>
      </c>
      <c r="D20041" s="151"/>
      <c r="E20041" s="152"/>
      <c r="F20041" s="152" t="s">
        <v>12841</v>
      </c>
      <c r="G20041" s="152" t="s">
        <v>12841</v>
      </c>
      <c r="H20041" s="152" t="s">
        <v>134</v>
      </c>
      <c r="I20041" s="152" t="s">
        <v>408</v>
      </c>
      <c r="J20041" s="153">
        <v>0</v>
      </c>
      <c r="K20041" s="153">
        <v>618045</v>
      </c>
      <c r="L20041" s="152"/>
      <c r="M20041" s="152"/>
      <c r="N20041" s="152"/>
      <c r="O20041" s="152"/>
      <c r="P20041" s="152" t="s">
        <v>3148</v>
      </c>
      <c r="Q20041" s="152" t="s">
        <v>544</v>
      </c>
      <c r="R20041" s="146">
        <v>5</v>
      </c>
      <c r="S20041" s="154">
        <v>-618045</v>
      </c>
    </row>
    <row r="20042" spans="1:19" ht="15.75" customHeight="1">
      <c r="A20042" s="151">
        <v>45443</v>
      </c>
      <c r="B20042" s="151">
        <v>45443</v>
      </c>
      <c r="C20042" s="152" t="s">
        <v>12842</v>
      </c>
      <c r="D20042" s="151"/>
      <c r="E20042" s="152"/>
      <c r="F20042" s="152" t="s">
        <v>12843</v>
      </c>
      <c r="G20042" s="152" t="s">
        <v>12843</v>
      </c>
      <c r="H20042" s="152" t="s">
        <v>406</v>
      </c>
      <c r="I20042" s="152" t="s">
        <v>159</v>
      </c>
      <c r="J20042" s="153">
        <v>36896782</v>
      </c>
      <c r="K20042" s="153">
        <v>0</v>
      </c>
      <c r="L20042" s="152"/>
      <c r="M20042" s="152"/>
      <c r="N20042" s="152"/>
      <c r="O20042" s="152"/>
      <c r="P20042" s="152"/>
      <c r="Q20042" s="152" t="s">
        <v>544</v>
      </c>
      <c r="R20042" s="146">
        <v>5</v>
      </c>
      <c r="S20042" s="154">
        <v>36896782</v>
      </c>
    </row>
    <row r="20043" spans="1:19" ht="15.75" customHeight="1">
      <c r="A20043" s="151">
        <v>45443</v>
      </c>
      <c r="B20043" s="151">
        <v>45443</v>
      </c>
      <c r="C20043" s="152" t="s">
        <v>12842</v>
      </c>
      <c r="D20043" s="151"/>
      <c r="E20043" s="152"/>
      <c r="F20043" s="152" t="s">
        <v>12843</v>
      </c>
      <c r="G20043" s="152" t="s">
        <v>12843</v>
      </c>
      <c r="H20043" s="152" t="s">
        <v>159</v>
      </c>
      <c r="I20043" s="152" t="s">
        <v>406</v>
      </c>
      <c r="J20043" s="153">
        <v>0</v>
      </c>
      <c r="K20043" s="153">
        <v>36896782</v>
      </c>
      <c r="L20043" s="152"/>
      <c r="M20043" s="152"/>
      <c r="N20043" s="152"/>
      <c r="O20043" s="152"/>
      <c r="P20043" s="152"/>
      <c r="Q20043" s="152" t="s">
        <v>544</v>
      </c>
      <c r="R20043" s="146">
        <v>5</v>
      </c>
      <c r="S20043" s="154">
        <v>-36896782</v>
      </c>
    </row>
    <row r="20044" spans="1:19" ht="15.75" customHeight="1">
      <c r="A20044" s="151">
        <v>45443</v>
      </c>
      <c r="B20044" s="151">
        <v>45443</v>
      </c>
      <c r="C20044" s="152" t="s">
        <v>12842</v>
      </c>
      <c r="D20044" s="151"/>
      <c r="E20044" s="152"/>
      <c r="F20044" s="152" t="s">
        <v>12843</v>
      </c>
      <c r="G20044" s="152" t="s">
        <v>12843</v>
      </c>
      <c r="H20044" s="152" t="s">
        <v>403</v>
      </c>
      <c r="I20044" s="152" t="s">
        <v>159</v>
      </c>
      <c r="J20044" s="153">
        <v>5814470</v>
      </c>
      <c r="K20044" s="153">
        <v>0</v>
      </c>
      <c r="L20044" s="152"/>
      <c r="M20044" s="152"/>
      <c r="N20044" s="152"/>
      <c r="O20044" s="152"/>
      <c r="P20044" s="152"/>
      <c r="Q20044" s="152" t="s">
        <v>544</v>
      </c>
      <c r="R20044" s="146">
        <v>5</v>
      </c>
      <c r="S20044" s="154">
        <v>5814470</v>
      </c>
    </row>
    <row r="20045" spans="1:19" ht="15.75" customHeight="1">
      <c r="A20045" s="151">
        <v>45443</v>
      </c>
      <c r="B20045" s="151">
        <v>45443</v>
      </c>
      <c r="C20045" s="152" t="s">
        <v>12842</v>
      </c>
      <c r="D20045" s="151"/>
      <c r="E20045" s="152"/>
      <c r="F20045" s="152" t="s">
        <v>12843</v>
      </c>
      <c r="G20045" s="152" t="s">
        <v>12843</v>
      </c>
      <c r="H20045" s="152" t="s">
        <v>159</v>
      </c>
      <c r="I20045" s="152" t="s">
        <v>403</v>
      </c>
      <c r="J20045" s="153">
        <v>0</v>
      </c>
      <c r="K20045" s="153">
        <v>5814470</v>
      </c>
      <c r="L20045" s="152"/>
      <c r="M20045" s="152"/>
      <c r="N20045" s="152"/>
      <c r="O20045" s="152"/>
      <c r="P20045" s="152"/>
      <c r="Q20045" s="152" t="s">
        <v>544</v>
      </c>
      <c r="R20045" s="146">
        <v>5</v>
      </c>
      <c r="S20045" s="154">
        <v>-5814470</v>
      </c>
    </row>
    <row r="20046" spans="1:19" ht="15.75" customHeight="1">
      <c r="A20046" s="151">
        <v>45443</v>
      </c>
      <c r="B20046" s="151">
        <v>45443</v>
      </c>
      <c r="C20046" s="152" t="s">
        <v>12842</v>
      </c>
      <c r="D20046" s="151"/>
      <c r="E20046" s="152"/>
      <c r="F20046" s="152" t="s">
        <v>12843</v>
      </c>
      <c r="G20046" s="152" t="s">
        <v>12843</v>
      </c>
      <c r="H20046" s="152" t="s">
        <v>406</v>
      </c>
      <c r="I20046" s="152" t="s">
        <v>5037</v>
      </c>
      <c r="J20046" s="153">
        <v>3424100</v>
      </c>
      <c r="K20046" s="153">
        <v>0</v>
      </c>
      <c r="L20046" s="152"/>
      <c r="M20046" s="152"/>
      <c r="N20046" s="152"/>
      <c r="O20046" s="152"/>
      <c r="P20046" s="152"/>
      <c r="Q20046" s="152" t="s">
        <v>544</v>
      </c>
      <c r="R20046" s="146">
        <v>5</v>
      </c>
      <c r="S20046" s="154">
        <v>3424100</v>
      </c>
    </row>
    <row r="20047" spans="1:19" ht="15.75" customHeight="1">
      <c r="A20047" s="151">
        <v>45443</v>
      </c>
      <c r="B20047" s="151">
        <v>45443</v>
      </c>
      <c r="C20047" s="152" t="s">
        <v>12842</v>
      </c>
      <c r="D20047" s="151"/>
      <c r="E20047" s="152"/>
      <c r="F20047" s="152" t="s">
        <v>12843</v>
      </c>
      <c r="G20047" s="152" t="s">
        <v>12843</v>
      </c>
      <c r="H20047" s="152" t="s">
        <v>5037</v>
      </c>
      <c r="I20047" s="152" t="s">
        <v>406</v>
      </c>
      <c r="J20047" s="153">
        <v>0</v>
      </c>
      <c r="K20047" s="153">
        <v>3424100</v>
      </c>
      <c r="L20047" s="152"/>
      <c r="M20047" s="152"/>
      <c r="N20047" s="152"/>
      <c r="O20047" s="152"/>
      <c r="P20047" s="152"/>
      <c r="Q20047" s="152" t="s">
        <v>544</v>
      </c>
      <c r="R20047" s="146">
        <v>5</v>
      </c>
      <c r="S20047" s="154">
        <v>-3424100</v>
      </c>
    </row>
    <row r="20048" spans="1:19" ht="15.75" customHeight="1">
      <c r="A20048" s="151">
        <v>45443</v>
      </c>
      <c r="B20048" s="151">
        <v>45443</v>
      </c>
      <c r="C20048" s="152" t="s">
        <v>12842</v>
      </c>
      <c r="D20048" s="151"/>
      <c r="E20048" s="152"/>
      <c r="F20048" s="152" t="s">
        <v>12843</v>
      </c>
      <c r="G20048" s="152" t="s">
        <v>12843</v>
      </c>
      <c r="H20048" s="152" t="s">
        <v>449</v>
      </c>
      <c r="I20048" s="152" t="s">
        <v>164</v>
      </c>
      <c r="J20048" s="153">
        <v>4202560</v>
      </c>
      <c r="K20048" s="153">
        <v>0</v>
      </c>
      <c r="L20048" s="152"/>
      <c r="M20048" s="152"/>
      <c r="N20048" s="152"/>
      <c r="O20048" s="152"/>
      <c r="P20048" s="152"/>
      <c r="Q20048" s="152" t="s">
        <v>544</v>
      </c>
      <c r="R20048" s="146">
        <v>5</v>
      </c>
      <c r="S20048" s="154">
        <v>4202560</v>
      </c>
    </row>
    <row r="20049" spans="1:19" ht="15.75" customHeight="1">
      <c r="A20049" s="151">
        <v>45443</v>
      </c>
      <c r="B20049" s="151">
        <v>45443</v>
      </c>
      <c r="C20049" s="152" t="s">
        <v>12842</v>
      </c>
      <c r="D20049" s="151"/>
      <c r="E20049" s="152"/>
      <c r="F20049" s="152" t="s">
        <v>12843</v>
      </c>
      <c r="G20049" s="152" t="s">
        <v>12843</v>
      </c>
      <c r="H20049" s="152" t="s">
        <v>164</v>
      </c>
      <c r="I20049" s="152" t="s">
        <v>449</v>
      </c>
      <c r="J20049" s="153">
        <v>0</v>
      </c>
      <c r="K20049" s="153">
        <v>4202560</v>
      </c>
      <c r="L20049" s="152"/>
      <c r="M20049" s="152"/>
      <c r="N20049" s="152"/>
      <c r="O20049" s="152"/>
      <c r="P20049" s="152"/>
      <c r="Q20049" s="152" t="s">
        <v>544</v>
      </c>
      <c r="R20049" s="146">
        <v>5</v>
      </c>
      <c r="S20049" s="154">
        <v>-4202560</v>
      </c>
    </row>
    <row r="20050" spans="1:19" ht="15.75" customHeight="1">
      <c r="A20050" s="151">
        <v>45443</v>
      </c>
      <c r="B20050" s="151">
        <v>45443</v>
      </c>
      <c r="C20050" s="152" t="s">
        <v>12842</v>
      </c>
      <c r="D20050" s="151"/>
      <c r="E20050" s="152"/>
      <c r="F20050" s="152" t="s">
        <v>12843</v>
      </c>
      <c r="G20050" s="152" t="s">
        <v>12843</v>
      </c>
      <c r="H20050" s="152" t="s">
        <v>388</v>
      </c>
      <c r="I20050" s="152" t="s">
        <v>164</v>
      </c>
      <c r="J20050" s="153">
        <v>18764183</v>
      </c>
      <c r="K20050" s="153">
        <v>0</v>
      </c>
      <c r="L20050" s="152"/>
      <c r="M20050" s="152"/>
      <c r="N20050" s="152"/>
      <c r="O20050" s="152"/>
      <c r="P20050" s="152"/>
      <c r="Q20050" s="152" t="s">
        <v>544</v>
      </c>
      <c r="R20050" s="146">
        <v>5</v>
      </c>
      <c r="S20050" s="154">
        <v>18764183</v>
      </c>
    </row>
    <row r="20051" spans="1:19" ht="15.75" customHeight="1">
      <c r="A20051" s="151">
        <v>45443</v>
      </c>
      <c r="B20051" s="151">
        <v>45443</v>
      </c>
      <c r="C20051" s="152" t="s">
        <v>12842</v>
      </c>
      <c r="D20051" s="151"/>
      <c r="E20051" s="152"/>
      <c r="F20051" s="152" t="s">
        <v>12843</v>
      </c>
      <c r="G20051" s="152" t="s">
        <v>12843</v>
      </c>
      <c r="H20051" s="152" t="s">
        <v>164</v>
      </c>
      <c r="I20051" s="152" t="s">
        <v>388</v>
      </c>
      <c r="J20051" s="153">
        <v>0</v>
      </c>
      <c r="K20051" s="153">
        <v>18764183</v>
      </c>
      <c r="L20051" s="152"/>
      <c r="M20051" s="152"/>
      <c r="N20051" s="152"/>
      <c r="O20051" s="152"/>
      <c r="P20051" s="152"/>
      <c r="Q20051" s="152" t="s">
        <v>544</v>
      </c>
      <c r="R20051" s="146">
        <v>5</v>
      </c>
      <c r="S20051" s="154">
        <v>-18764183</v>
      </c>
    </row>
    <row r="20052" spans="1:19" ht="15.75" customHeight="1">
      <c r="A20052" s="151">
        <v>45443</v>
      </c>
      <c r="B20052" s="151">
        <v>45443</v>
      </c>
      <c r="C20052" s="152" t="s">
        <v>12842</v>
      </c>
      <c r="D20052" s="151"/>
      <c r="E20052" s="152"/>
      <c r="F20052" s="152" t="s">
        <v>12843</v>
      </c>
      <c r="G20052" s="152" t="s">
        <v>12843</v>
      </c>
      <c r="H20052" s="152" t="s">
        <v>445</v>
      </c>
      <c r="I20052" s="152" t="s">
        <v>164</v>
      </c>
      <c r="J20052" s="153">
        <v>1051271</v>
      </c>
      <c r="K20052" s="153">
        <v>0</v>
      </c>
      <c r="L20052" s="152"/>
      <c r="M20052" s="152"/>
      <c r="N20052" s="152"/>
      <c r="O20052" s="152"/>
      <c r="P20052" s="152"/>
      <c r="Q20052" s="152" t="s">
        <v>544</v>
      </c>
      <c r="R20052" s="146">
        <v>5</v>
      </c>
      <c r="S20052" s="154">
        <v>1051271</v>
      </c>
    </row>
    <row r="20053" spans="1:19" ht="15.75" customHeight="1">
      <c r="A20053" s="151">
        <v>45443</v>
      </c>
      <c r="B20053" s="151">
        <v>45443</v>
      </c>
      <c r="C20053" s="152" t="s">
        <v>12842</v>
      </c>
      <c r="D20053" s="151"/>
      <c r="E20053" s="152"/>
      <c r="F20053" s="152" t="s">
        <v>12843</v>
      </c>
      <c r="G20053" s="152" t="s">
        <v>12843</v>
      </c>
      <c r="H20053" s="152" t="s">
        <v>164</v>
      </c>
      <c r="I20053" s="152" t="s">
        <v>445</v>
      </c>
      <c r="J20053" s="153">
        <v>0</v>
      </c>
      <c r="K20053" s="153">
        <v>1051271</v>
      </c>
      <c r="L20053" s="152"/>
      <c r="M20053" s="152"/>
      <c r="N20053" s="152"/>
      <c r="O20053" s="152"/>
      <c r="P20053" s="152"/>
      <c r="Q20053" s="152" t="s">
        <v>544</v>
      </c>
      <c r="R20053" s="146">
        <v>5</v>
      </c>
      <c r="S20053" s="154">
        <v>-1051271</v>
      </c>
    </row>
    <row r="20054" spans="1:19" ht="15.75" customHeight="1">
      <c r="A20054" s="151">
        <v>45443</v>
      </c>
      <c r="B20054" s="151">
        <v>45443</v>
      </c>
      <c r="C20054" s="152" t="s">
        <v>12842</v>
      </c>
      <c r="D20054" s="151"/>
      <c r="E20054" s="152"/>
      <c r="F20054" s="152" t="s">
        <v>12843</v>
      </c>
      <c r="G20054" s="152" t="s">
        <v>12843</v>
      </c>
      <c r="H20054" s="152" t="s">
        <v>326</v>
      </c>
      <c r="I20054" s="152" t="s">
        <v>164</v>
      </c>
      <c r="J20054" s="153">
        <v>14561623</v>
      </c>
      <c r="K20054" s="153">
        <v>0</v>
      </c>
      <c r="L20054" s="152"/>
      <c r="M20054" s="152"/>
      <c r="N20054" s="152"/>
      <c r="O20054" s="152"/>
      <c r="P20054" s="152"/>
      <c r="Q20054" s="152" t="s">
        <v>544</v>
      </c>
      <c r="R20054" s="146">
        <v>5</v>
      </c>
      <c r="S20054" s="154">
        <v>14561623</v>
      </c>
    </row>
    <row r="20055" spans="1:19" ht="15.75" customHeight="1">
      <c r="A20055" s="151">
        <v>45443</v>
      </c>
      <c r="B20055" s="151">
        <v>45443</v>
      </c>
      <c r="C20055" s="152" t="s">
        <v>12842</v>
      </c>
      <c r="D20055" s="151"/>
      <c r="E20055" s="152"/>
      <c r="F20055" s="152" t="s">
        <v>12843</v>
      </c>
      <c r="G20055" s="152" t="s">
        <v>12843</v>
      </c>
      <c r="H20055" s="152" t="s">
        <v>164</v>
      </c>
      <c r="I20055" s="152" t="s">
        <v>326</v>
      </c>
      <c r="J20055" s="153">
        <v>0</v>
      </c>
      <c r="K20055" s="153">
        <v>14561623</v>
      </c>
      <c r="L20055" s="152"/>
      <c r="M20055" s="152"/>
      <c r="N20055" s="152"/>
      <c r="O20055" s="152"/>
      <c r="P20055" s="152"/>
      <c r="Q20055" s="152" t="s">
        <v>544</v>
      </c>
      <c r="R20055" s="146">
        <v>5</v>
      </c>
      <c r="S20055" s="154">
        <v>-14561623</v>
      </c>
    </row>
    <row r="20056" spans="1:19" ht="15.75" customHeight="1">
      <c r="A20056" s="151">
        <v>45443</v>
      </c>
      <c r="B20056" s="151">
        <v>45443</v>
      </c>
      <c r="C20056" s="152" t="s">
        <v>12842</v>
      </c>
      <c r="D20056" s="151"/>
      <c r="E20056" s="152"/>
      <c r="F20056" s="152" t="s">
        <v>12843</v>
      </c>
      <c r="G20056" s="152" t="s">
        <v>12843</v>
      </c>
      <c r="H20056" s="152" t="s">
        <v>382</v>
      </c>
      <c r="I20056" s="152" t="s">
        <v>164</v>
      </c>
      <c r="J20056" s="153">
        <v>1080000</v>
      </c>
      <c r="K20056" s="153">
        <v>0</v>
      </c>
      <c r="L20056" s="152"/>
      <c r="M20056" s="152"/>
      <c r="N20056" s="152"/>
      <c r="O20056" s="152"/>
      <c r="P20056" s="152"/>
      <c r="Q20056" s="152" t="s">
        <v>544</v>
      </c>
      <c r="R20056" s="146">
        <v>5</v>
      </c>
      <c r="S20056" s="154">
        <v>1080000</v>
      </c>
    </row>
    <row r="20057" spans="1:19" ht="15.75" customHeight="1">
      <c r="A20057" s="151">
        <v>45443</v>
      </c>
      <c r="B20057" s="151">
        <v>45443</v>
      </c>
      <c r="C20057" s="152" t="s">
        <v>12842</v>
      </c>
      <c r="D20057" s="151"/>
      <c r="E20057" s="152"/>
      <c r="F20057" s="152" t="s">
        <v>12843</v>
      </c>
      <c r="G20057" s="152" t="s">
        <v>12843</v>
      </c>
      <c r="H20057" s="152" t="s">
        <v>164</v>
      </c>
      <c r="I20057" s="152" t="s">
        <v>382</v>
      </c>
      <c r="J20057" s="153">
        <v>0</v>
      </c>
      <c r="K20057" s="153">
        <v>1080000</v>
      </c>
      <c r="L20057" s="152"/>
      <c r="M20057" s="152"/>
      <c r="N20057" s="152"/>
      <c r="O20057" s="152"/>
      <c r="P20057" s="152"/>
      <c r="Q20057" s="152" t="s">
        <v>544</v>
      </c>
      <c r="R20057" s="146">
        <v>5</v>
      </c>
      <c r="S20057" s="154">
        <v>-1080000</v>
      </c>
    </row>
    <row r="20058" spans="1:19" ht="15.75" customHeight="1">
      <c r="A20058" s="151">
        <v>45443</v>
      </c>
      <c r="B20058" s="151">
        <v>45443</v>
      </c>
      <c r="C20058" s="152" t="s">
        <v>12842</v>
      </c>
      <c r="D20058" s="151"/>
      <c r="E20058" s="152"/>
      <c r="F20058" s="152" t="s">
        <v>12843</v>
      </c>
      <c r="G20058" s="152" t="s">
        <v>12843</v>
      </c>
      <c r="H20058" s="152" t="s">
        <v>390</v>
      </c>
      <c r="I20058" s="152" t="s">
        <v>164</v>
      </c>
      <c r="J20058" s="153">
        <v>2938054</v>
      </c>
      <c r="K20058" s="153">
        <v>0</v>
      </c>
      <c r="L20058" s="152"/>
      <c r="M20058" s="152"/>
      <c r="N20058" s="152"/>
      <c r="O20058" s="152"/>
      <c r="P20058" s="152"/>
      <c r="Q20058" s="152" t="s">
        <v>544</v>
      </c>
      <c r="R20058" s="146">
        <v>5</v>
      </c>
      <c r="S20058" s="154">
        <v>2938054</v>
      </c>
    </row>
    <row r="20059" spans="1:19" ht="15.75" customHeight="1">
      <c r="A20059" s="151">
        <v>45443</v>
      </c>
      <c r="B20059" s="151">
        <v>45443</v>
      </c>
      <c r="C20059" s="152" t="s">
        <v>12842</v>
      </c>
      <c r="D20059" s="151"/>
      <c r="E20059" s="152"/>
      <c r="F20059" s="152" t="s">
        <v>12843</v>
      </c>
      <c r="G20059" s="152" t="s">
        <v>12843</v>
      </c>
      <c r="H20059" s="152" t="s">
        <v>164</v>
      </c>
      <c r="I20059" s="152" t="s">
        <v>390</v>
      </c>
      <c r="J20059" s="153">
        <v>0</v>
      </c>
      <c r="K20059" s="153">
        <v>2938054</v>
      </c>
      <c r="L20059" s="152"/>
      <c r="M20059" s="152"/>
      <c r="N20059" s="152"/>
      <c r="O20059" s="152"/>
      <c r="P20059" s="152"/>
      <c r="Q20059" s="152" t="s">
        <v>544</v>
      </c>
      <c r="R20059" s="146">
        <v>5</v>
      </c>
      <c r="S20059" s="154">
        <v>-2938054</v>
      </c>
    </row>
    <row r="20060" spans="1:19" ht="15.75" customHeight="1">
      <c r="A20060" s="151">
        <v>45443</v>
      </c>
      <c r="B20060" s="151">
        <v>45443</v>
      </c>
      <c r="C20060" s="152" t="s">
        <v>12842</v>
      </c>
      <c r="D20060" s="151"/>
      <c r="E20060" s="152"/>
      <c r="F20060" s="152" t="s">
        <v>12843</v>
      </c>
      <c r="G20060" s="152" t="s">
        <v>12843</v>
      </c>
      <c r="H20060" s="152" t="s">
        <v>451</v>
      </c>
      <c r="I20060" s="152" t="s">
        <v>162</v>
      </c>
      <c r="J20060" s="153">
        <v>5444052</v>
      </c>
      <c r="K20060" s="153">
        <v>0</v>
      </c>
      <c r="L20060" s="152"/>
      <c r="M20060" s="152"/>
      <c r="N20060" s="152"/>
      <c r="O20060" s="152"/>
      <c r="P20060" s="152"/>
      <c r="Q20060" s="152" t="s">
        <v>544</v>
      </c>
      <c r="R20060" s="146">
        <v>5</v>
      </c>
      <c r="S20060" s="154">
        <v>5444052</v>
      </c>
    </row>
    <row r="20061" spans="1:19" ht="15.75" customHeight="1">
      <c r="A20061" s="151">
        <v>45443</v>
      </c>
      <c r="B20061" s="151">
        <v>45443</v>
      </c>
      <c r="C20061" s="152" t="s">
        <v>12842</v>
      </c>
      <c r="D20061" s="151"/>
      <c r="E20061" s="152"/>
      <c r="F20061" s="152" t="s">
        <v>12843</v>
      </c>
      <c r="G20061" s="152" t="s">
        <v>12843</v>
      </c>
      <c r="H20061" s="152" t="s">
        <v>162</v>
      </c>
      <c r="I20061" s="152" t="s">
        <v>451</v>
      </c>
      <c r="J20061" s="153">
        <v>0</v>
      </c>
      <c r="K20061" s="153">
        <v>5444052</v>
      </c>
      <c r="L20061" s="152"/>
      <c r="M20061" s="152"/>
      <c r="N20061" s="152"/>
      <c r="O20061" s="152"/>
      <c r="P20061" s="152"/>
      <c r="Q20061" s="152" t="s">
        <v>544</v>
      </c>
      <c r="R20061" s="146">
        <v>5</v>
      </c>
      <c r="S20061" s="154">
        <v>-5444052</v>
      </c>
    </row>
    <row r="20062" spans="1:19" ht="15.75" customHeight="1">
      <c r="A20062" s="151">
        <v>45443</v>
      </c>
      <c r="B20062" s="151">
        <v>45443</v>
      </c>
      <c r="C20062" s="152" t="s">
        <v>12842</v>
      </c>
      <c r="D20062" s="151"/>
      <c r="E20062" s="152"/>
      <c r="F20062" s="152" t="s">
        <v>12843</v>
      </c>
      <c r="G20062" s="152" t="s">
        <v>12843</v>
      </c>
      <c r="H20062" s="152" t="s">
        <v>413</v>
      </c>
      <c r="I20062" s="152" t="s">
        <v>164</v>
      </c>
      <c r="J20062" s="153">
        <v>9418509</v>
      </c>
      <c r="K20062" s="153">
        <v>0</v>
      </c>
      <c r="L20062" s="152"/>
      <c r="M20062" s="152"/>
      <c r="N20062" s="152"/>
      <c r="O20062" s="152"/>
      <c r="P20062" s="152"/>
      <c r="Q20062" s="152" t="s">
        <v>544</v>
      </c>
      <c r="R20062" s="146">
        <v>5</v>
      </c>
      <c r="S20062" s="154">
        <v>9418509</v>
      </c>
    </row>
    <row r="20063" spans="1:19" ht="15.75" customHeight="1">
      <c r="A20063" s="151">
        <v>45443</v>
      </c>
      <c r="B20063" s="151">
        <v>45443</v>
      </c>
      <c r="C20063" s="152" t="s">
        <v>12842</v>
      </c>
      <c r="D20063" s="151"/>
      <c r="E20063" s="152"/>
      <c r="F20063" s="152" t="s">
        <v>12843</v>
      </c>
      <c r="G20063" s="152" t="s">
        <v>12843</v>
      </c>
      <c r="H20063" s="152" t="s">
        <v>164</v>
      </c>
      <c r="I20063" s="152" t="s">
        <v>413</v>
      </c>
      <c r="J20063" s="153">
        <v>0</v>
      </c>
      <c r="K20063" s="153">
        <v>9418509</v>
      </c>
      <c r="L20063" s="152"/>
      <c r="M20063" s="152"/>
      <c r="N20063" s="152"/>
      <c r="O20063" s="152"/>
      <c r="P20063" s="152"/>
      <c r="Q20063" s="152" t="s">
        <v>544</v>
      </c>
      <c r="R20063" s="146">
        <v>5</v>
      </c>
      <c r="S20063" s="154">
        <v>-9418509</v>
      </c>
    </row>
    <row r="20064" spans="1:19" ht="15.75" customHeight="1">
      <c r="A20064" s="151">
        <v>45443</v>
      </c>
      <c r="B20064" s="151">
        <v>45443</v>
      </c>
      <c r="C20064" s="152" t="s">
        <v>12842</v>
      </c>
      <c r="D20064" s="151"/>
      <c r="E20064" s="152"/>
      <c r="F20064" s="152" t="s">
        <v>12843</v>
      </c>
      <c r="G20064" s="152" t="s">
        <v>12843</v>
      </c>
      <c r="H20064" s="152" t="s">
        <v>412</v>
      </c>
      <c r="I20064" s="152" t="s">
        <v>164</v>
      </c>
      <c r="J20064" s="153">
        <v>1200000</v>
      </c>
      <c r="K20064" s="153">
        <v>0</v>
      </c>
      <c r="L20064" s="152"/>
      <c r="M20064" s="152"/>
      <c r="N20064" s="152"/>
      <c r="O20064" s="152"/>
      <c r="P20064" s="152"/>
      <c r="Q20064" s="152" t="s">
        <v>544</v>
      </c>
      <c r="R20064" s="146">
        <v>5</v>
      </c>
      <c r="S20064" s="154">
        <v>1200000</v>
      </c>
    </row>
    <row r="20065" spans="1:19" ht="15.75" customHeight="1">
      <c r="A20065" s="151">
        <v>45443</v>
      </c>
      <c r="B20065" s="151">
        <v>45443</v>
      </c>
      <c r="C20065" s="152" t="s">
        <v>12842</v>
      </c>
      <c r="D20065" s="151"/>
      <c r="E20065" s="152"/>
      <c r="F20065" s="152" t="s">
        <v>12843</v>
      </c>
      <c r="G20065" s="152" t="s">
        <v>12843</v>
      </c>
      <c r="H20065" s="152" t="s">
        <v>164</v>
      </c>
      <c r="I20065" s="152" t="s">
        <v>412</v>
      </c>
      <c r="J20065" s="153">
        <v>0</v>
      </c>
      <c r="K20065" s="153">
        <v>1200000</v>
      </c>
      <c r="L20065" s="152"/>
      <c r="M20065" s="152"/>
      <c r="N20065" s="152"/>
      <c r="O20065" s="152"/>
      <c r="P20065" s="152"/>
      <c r="Q20065" s="152" t="s">
        <v>544</v>
      </c>
      <c r="R20065" s="146">
        <v>5</v>
      </c>
      <c r="S20065" s="154">
        <v>-1200000</v>
      </c>
    </row>
    <row r="20066" spans="1:19" ht="15.75" customHeight="1">
      <c r="A20066" s="151">
        <v>45443</v>
      </c>
      <c r="B20066" s="151">
        <v>45443</v>
      </c>
      <c r="C20066" s="152" t="s">
        <v>12842</v>
      </c>
      <c r="D20066" s="151"/>
      <c r="E20066" s="152"/>
      <c r="F20066" s="152" t="s">
        <v>12843</v>
      </c>
      <c r="G20066" s="152" t="s">
        <v>12843</v>
      </c>
      <c r="H20066" s="152" t="s">
        <v>322</v>
      </c>
      <c r="I20066" s="152" t="s">
        <v>164</v>
      </c>
      <c r="J20066" s="153">
        <v>600000</v>
      </c>
      <c r="K20066" s="153">
        <v>0</v>
      </c>
      <c r="L20066" s="152"/>
      <c r="M20066" s="152"/>
      <c r="N20066" s="152"/>
      <c r="O20066" s="152"/>
      <c r="P20066" s="152"/>
      <c r="Q20066" s="152" t="s">
        <v>544</v>
      </c>
      <c r="R20066" s="146">
        <v>5</v>
      </c>
      <c r="S20066" s="154">
        <v>600000</v>
      </c>
    </row>
    <row r="20067" spans="1:19" ht="15.75" customHeight="1">
      <c r="A20067" s="151">
        <v>45443</v>
      </c>
      <c r="B20067" s="151">
        <v>45443</v>
      </c>
      <c r="C20067" s="152" t="s">
        <v>12842</v>
      </c>
      <c r="D20067" s="151"/>
      <c r="E20067" s="152"/>
      <c r="F20067" s="152" t="s">
        <v>12843</v>
      </c>
      <c r="G20067" s="152" t="s">
        <v>12843</v>
      </c>
      <c r="H20067" s="152" t="s">
        <v>164</v>
      </c>
      <c r="I20067" s="152" t="s">
        <v>322</v>
      </c>
      <c r="J20067" s="153">
        <v>0</v>
      </c>
      <c r="K20067" s="153">
        <v>600000</v>
      </c>
      <c r="L20067" s="152"/>
      <c r="M20067" s="152"/>
      <c r="N20067" s="152"/>
      <c r="O20067" s="152"/>
      <c r="P20067" s="152"/>
      <c r="Q20067" s="152" t="s">
        <v>544</v>
      </c>
      <c r="R20067" s="146">
        <v>5</v>
      </c>
      <c r="S20067" s="154">
        <v>-600000</v>
      </c>
    </row>
    <row r="20068" spans="1:19" ht="15.75" customHeight="1">
      <c r="A20068" s="151">
        <v>45443</v>
      </c>
      <c r="B20068" s="151">
        <v>45443</v>
      </c>
      <c r="C20068" s="152" t="s">
        <v>12842</v>
      </c>
      <c r="D20068" s="151"/>
      <c r="E20068" s="152"/>
      <c r="F20068" s="152" t="s">
        <v>12843</v>
      </c>
      <c r="G20068" s="152" t="s">
        <v>12843</v>
      </c>
      <c r="H20068" s="152" t="s">
        <v>453</v>
      </c>
      <c r="I20068" s="152" t="s">
        <v>162</v>
      </c>
      <c r="J20068" s="153">
        <v>333333</v>
      </c>
      <c r="K20068" s="153">
        <v>0</v>
      </c>
      <c r="L20068" s="152"/>
      <c r="M20068" s="152"/>
      <c r="N20068" s="152"/>
      <c r="O20068" s="152"/>
      <c r="P20068" s="152"/>
      <c r="Q20068" s="152" t="s">
        <v>544</v>
      </c>
      <c r="R20068" s="146">
        <v>5</v>
      </c>
      <c r="S20068" s="154">
        <v>333333</v>
      </c>
    </row>
    <row r="20069" spans="1:19" ht="15.75" customHeight="1">
      <c r="A20069" s="151">
        <v>45443</v>
      </c>
      <c r="B20069" s="151">
        <v>45443</v>
      </c>
      <c r="C20069" s="152" t="s">
        <v>12842</v>
      </c>
      <c r="D20069" s="151"/>
      <c r="E20069" s="152"/>
      <c r="F20069" s="152" t="s">
        <v>12843</v>
      </c>
      <c r="G20069" s="152" t="s">
        <v>12843</v>
      </c>
      <c r="H20069" s="152" t="s">
        <v>162</v>
      </c>
      <c r="I20069" s="152" t="s">
        <v>453</v>
      </c>
      <c r="J20069" s="153">
        <v>0</v>
      </c>
      <c r="K20069" s="153">
        <v>333333</v>
      </c>
      <c r="L20069" s="152"/>
      <c r="M20069" s="152"/>
      <c r="N20069" s="152"/>
      <c r="O20069" s="152"/>
      <c r="P20069" s="152"/>
      <c r="Q20069" s="152" t="s">
        <v>544</v>
      </c>
      <c r="R20069" s="146">
        <v>5</v>
      </c>
      <c r="S20069" s="154">
        <v>-333333</v>
      </c>
    </row>
    <row r="20070" spans="1:19" ht="15.75" customHeight="1">
      <c r="A20070" s="151">
        <v>45443</v>
      </c>
      <c r="B20070" s="151">
        <v>45443</v>
      </c>
      <c r="C20070" s="152" t="s">
        <v>12842</v>
      </c>
      <c r="D20070" s="151"/>
      <c r="E20070" s="152"/>
      <c r="F20070" s="152" t="s">
        <v>12843</v>
      </c>
      <c r="G20070" s="152" t="s">
        <v>12843</v>
      </c>
      <c r="H20070" s="152" t="s">
        <v>445</v>
      </c>
      <c r="I20070" s="152" t="s">
        <v>162</v>
      </c>
      <c r="J20070" s="153">
        <v>4681129</v>
      </c>
      <c r="K20070" s="153">
        <v>0</v>
      </c>
      <c r="L20070" s="152"/>
      <c r="M20070" s="152"/>
      <c r="N20070" s="152"/>
      <c r="O20070" s="152"/>
      <c r="P20070" s="152"/>
      <c r="Q20070" s="152" t="s">
        <v>544</v>
      </c>
      <c r="R20070" s="146">
        <v>5</v>
      </c>
      <c r="S20070" s="154">
        <v>4681129</v>
      </c>
    </row>
    <row r="20071" spans="1:19" ht="15.75" customHeight="1">
      <c r="A20071" s="151">
        <v>45443</v>
      </c>
      <c r="B20071" s="151">
        <v>45443</v>
      </c>
      <c r="C20071" s="152" t="s">
        <v>12842</v>
      </c>
      <c r="D20071" s="151"/>
      <c r="E20071" s="152"/>
      <c r="F20071" s="152" t="s">
        <v>12843</v>
      </c>
      <c r="G20071" s="152" t="s">
        <v>12843</v>
      </c>
      <c r="H20071" s="152" t="s">
        <v>162</v>
      </c>
      <c r="I20071" s="152" t="s">
        <v>445</v>
      </c>
      <c r="J20071" s="153">
        <v>0</v>
      </c>
      <c r="K20071" s="153">
        <v>4681129</v>
      </c>
      <c r="L20071" s="152"/>
      <c r="M20071" s="152"/>
      <c r="N20071" s="152"/>
      <c r="O20071" s="152"/>
      <c r="P20071" s="152"/>
      <c r="Q20071" s="152" t="s">
        <v>544</v>
      </c>
      <c r="R20071" s="146">
        <v>5</v>
      </c>
      <c r="S20071" s="154">
        <v>-4681129</v>
      </c>
    </row>
    <row r="20072" spans="1:19" ht="15.75" customHeight="1">
      <c r="A20072" s="151">
        <v>45443</v>
      </c>
      <c r="B20072" s="151">
        <v>45443</v>
      </c>
      <c r="C20072" s="152" t="s">
        <v>12842</v>
      </c>
      <c r="D20072" s="151"/>
      <c r="E20072" s="152"/>
      <c r="F20072" s="152" t="s">
        <v>12843</v>
      </c>
      <c r="G20072" s="152" t="s">
        <v>12843</v>
      </c>
      <c r="H20072" s="152" t="s">
        <v>413</v>
      </c>
      <c r="I20072" s="152" t="s">
        <v>162</v>
      </c>
      <c r="J20072" s="153">
        <v>11566719</v>
      </c>
      <c r="K20072" s="153">
        <v>0</v>
      </c>
      <c r="L20072" s="152"/>
      <c r="M20072" s="152"/>
      <c r="N20072" s="152"/>
      <c r="O20072" s="152"/>
      <c r="P20072" s="152"/>
      <c r="Q20072" s="152" t="s">
        <v>544</v>
      </c>
      <c r="R20072" s="146">
        <v>5</v>
      </c>
      <c r="S20072" s="154">
        <v>11566719</v>
      </c>
    </row>
    <row r="20073" spans="1:19" ht="15.75" customHeight="1">
      <c r="A20073" s="151">
        <v>45443</v>
      </c>
      <c r="B20073" s="151">
        <v>45443</v>
      </c>
      <c r="C20073" s="152" t="s">
        <v>12842</v>
      </c>
      <c r="D20073" s="151"/>
      <c r="E20073" s="152"/>
      <c r="F20073" s="152" t="s">
        <v>12843</v>
      </c>
      <c r="G20073" s="152" t="s">
        <v>12843</v>
      </c>
      <c r="H20073" s="152" t="s">
        <v>162</v>
      </c>
      <c r="I20073" s="152" t="s">
        <v>413</v>
      </c>
      <c r="J20073" s="153">
        <v>0</v>
      </c>
      <c r="K20073" s="153">
        <v>11566719</v>
      </c>
      <c r="L20073" s="152"/>
      <c r="M20073" s="152"/>
      <c r="N20073" s="152"/>
      <c r="O20073" s="152"/>
      <c r="P20073" s="152"/>
      <c r="Q20073" s="152" t="s">
        <v>544</v>
      </c>
      <c r="R20073" s="146">
        <v>5</v>
      </c>
      <c r="S20073" s="154">
        <v>-11566719</v>
      </c>
    </row>
    <row r="20074" spans="1:19" ht="15.75" customHeight="1">
      <c r="A20074" s="151">
        <v>45443</v>
      </c>
      <c r="B20074" s="151">
        <v>45443</v>
      </c>
      <c r="C20074" s="152" t="s">
        <v>12842</v>
      </c>
      <c r="D20074" s="151"/>
      <c r="E20074" s="152"/>
      <c r="F20074" s="152" t="s">
        <v>12843</v>
      </c>
      <c r="G20074" s="152" t="s">
        <v>12843</v>
      </c>
      <c r="H20074" s="152" t="s">
        <v>377</v>
      </c>
      <c r="I20074" s="152" t="s">
        <v>162</v>
      </c>
      <c r="J20074" s="153">
        <v>19053636</v>
      </c>
      <c r="K20074" s="153">
        <v>0</v>
      </c>
      <c r="L20074" s="152"/>
      <c r="M20074" s="152"/>
      <c r="N20074" s="152"/>
      <c r="O20074" s="152"/>
      <c r="P20074" s="152"/>
      <c r="Q20074" s="152" t="s">
        <v>544</v>
      </c>
      <c r="R20074" s="146">
        <v>5</v>
      </c>
      <c r="S20074" s="154">
        <v>19053636</v>
      </c>
    </row>
    <row r="20075" spans="1:19" ht="15.75" customHeight="1">
      <c r="A20075" s="151">
        <v>45443</v>
      </c>
      <c r="B20075" s="151">
        <v>45443</v>
      </c>
      <c r="C20075" s="152" t="s">
        <v>12842</v>
      </c>
      <c r="D20075" s="151"/>
      <c r="E20075" s="152"/>
      <c r="F20075" s="152" t="s">
        <v>12843</v>
      </c>
      <c r="G20075" s="152" t="s">
        <v>12843</v>
      </c>
      <c r="H20075" s="152" t="s">
        <v>162</v>
      </c>
      <c r="I20075" s="152" t="s">
        <v>377</v>
      </c>
      <c r="J20075" s="153">
        <v>0</v>
      </c>
      <c r="K20075" s="153">
        <v>19053636</v>
      </c>
      <c r="L20075" s="152"/>
      <c r="M20075" s="152"/>
      <c r="N20075" s="152"/>
      <c r="O20075" s="152"/>
      <c r="P20075" s="152"/>
      <c r="Q20075" s="152" t="s">
        <v>544</v>
      </c>
      <c r="R20075" s="146">
        <v>5</v>
      </c>
      <c r="S20075" s="154">
        <v>-19053636</v>
      </c>
    </row>
    <row r="20076" spans="1:19" ht="15.75" customHeight="1">
      <c r="A20076" s="151">
        <v>45443</v>
      </c>
      <c r="B20076" s="151">
        <v>45443</v>
      </c>
      <c r="C20076" s="152" t="s">
        <v>12842</v>
      </c>
      <c r="D20076" s="151"/>
      <c r="E20076" s="152"/>
      <c r="F20076" s="152" t="s">
        <v>12843</v>
      </c>
      <c r="G20076" s="152" t="s">
        <v>12843</v>
      </c>
      <c r="H20076" s="152" t="s">
        <v>448</v>
      </c>
      <c r="I20076" s="152" t="s">
        <v>162</v>
      </c>
      <c r="J20076" s="153">
        <v>17452500</v>
      </c>
      <c r="K20076" s="153">
        <v>0</v>
      </c>
      <c r="L20076" s="152"/>
      <c r="M20076" s="152"/>
      <c r="N20076" s="152"/>
      <c r="O20076" s="152"/>
      <c r="P20076" s="152"/>
      <c r="Q20076" s="152" t="s">
        <v>544</v>
      </c>
      <c r="R20076" s="146">
        <v>5</v>
      </c>
      <c r="S20076" s="154">
        <v>17452500</v>
      </c>
    </row>
    <row r="20077" spans="1:19" ht="15.75" customHeight="1">
      <c r="A20077" s="151">
        <v>45443</v>
      </c>
      <c r="B20077" s="151">
        <v>45443</v>
      </c>
      <c r="C20077" s="152" t="s">
        <v>12842</v>
      </c>
      <c r="D20077" s="151"/>
      <c r="E20077" s="152"/>
      <c r="F20077" s="152" t="s">
        <v>12843</v>
      </c>
      <c r="G20077" s="152" t="s">
        <v>12843</v>
      </c>
      <c r="H20077" s="152" t="s">
        <v>162</v>
      </c>
      <c r="I20077" s="152" t="s">
        <v>448</v>
      </c>
      <c r="J20077" s="153">
        <v>0</v>
      </c>
      <c r="K20077" s="153">
        <v>17452500</v>
      </c>
      <c r="L20077" s="152"/>
      <c r="M20077" s="152"/>
      <c r="N20077" s="152"/>
      <c r="O20077" s="152"/>
      <c r="P20077" s="152"/>
      <c r="Q20077" s="152" t="s">
        <v>544</v>
      </c>
      <c r="R20077" s="146">
        <v>5</v>
      </c>
      <c r="S20077" s="154">
        <v>-17452500</v>
      </c>
    </row>
    <row r="20078" spans="1:19" ht="15.75" customHeight="1">
      <c r="A20078" s="151">
        <v>45443</v>
      </c>
      <c r="B20078" s="151">
        <v>45443</v>
      </c>
      <c r="C20078" s="152" t="s">
        <v>12842</v>
      </c>
      <c r="D20078" s="151"/>
      <c r="E20078" s="152"/>
      <c r="F20078" s="152" t="s">
        <v>12843</v>
      </c>
      <c r="G20078" s="152" t="s">
        <v>12843</v>
      </c>
      <c r="H20078" s="152" t="s">
        <v>324</v>
      </c>
      <c r="I20078" s="152" t="s">
        <v>162</v>
      </c>
      <c r="J20078" s="153">
        <v>17452500</v>
      </c>
      <c r="K20078" s="153">
        <v>0</v>
      </c>
      <c r="L20078" s="152"/>
      <c r="M20078" s="152"/>
      <c r="N20078" s="152"/>
      <c r="O20078" s="152"/>
      <c r="P20078" s="152"/>
      <c r="Q20078" s="152" t="s">
        <v>544</v>
      </c>
      <c r="R20078" s="146">
        <v>5</v>
      </c>
      <c r="S20078" s="154">
        <v>17452500</v>
      </c>
    </row>
    <row r="20079" spans="1:19" ht="15.75" customHeight="1">
      <c r="A20079" s="151">
        <v>45443</v>
      </c>
      <c r="B20079" s="151">
        <v>45443</v>
      </c>
      <c r="C20079" s="152" t="s">
        <v>12842</v>
      </c>
      <c r="D20079" s="151"/>
      <c r="E20079" s="152"/>
      <c r="F20079" s="152" t="s">
        <v>12843</v>
      </c>
      <c r="G20079" s="152" t="s">
        <v>12843</v>
      </c>
      <c r="H20079" s="152" t="s">
        <v>162</v>
      </c>
      <c r="I20079" s="152" t="s">
        <v>324</v>
      </c>
      <c r="J20079" s="153">
        <v>0</v>
      </c>
      <c r="K20079" s="153">
        <v>17452500</v>
      </c>
      <c r="L20079" s="152"/>
      <c r="M20079" s="152"/>
      <c r="N20079" s="152"/>
      <c r="O20079" s="152"/>
      <c r="P20079" s="152"/>
      <c r="Q20079" s="152" t="s">
        <v>544</v>
      </c>
      <c r="R20079" s="146">
        <v>5</v>
      </c>
      <c r="S20079" s="154">
        <v>-17452500</v>
      </c>
    </row>
    <row r="20080" spans="1:19" ht="15.75" customHeight="1">
      <c r="A20080" s="151">
        <v>45443</v>
      </c>
      <c r="B20080" s="151">
        <v>45443</v>
      </c>
      <c r="C20080" s="152" t="s">
        <v>12842</v>
      </c>
      <c r="D20080" s="151"/>
      <c r="E20080" s="152"/>
      <c r="F20080" s="152" t="s">
        <v>12843</v>
      </c>
      <c r="G20080" s="152" t="s">
        <v>12843</v>
      </c>
      <c r="H20080" s="152" t="s">
        <v>320</v>
      </c>
      <c r="I20080" s="152" t="s">
        <v>162</v>
      </c>
      <c r="J20080" s="153">
        <v>1760400</v>
      </c>
      <c r="K20080" s="153">
        <v>0</v>
      </c>
      <c r="L20080" s="152"/>
      <c r="M20080" s="152"/>
      <c r="N20080" s="152"/>
      <c r="O20080" s="152"/>
      <c r="P20080" s="152"/>
      <c r="Q20080" s="152" t="s">
        <v>544</v>
      </c>
      <c r="R20080" s="146">
        <v>5</v>
      </c>
      <c r="S20080" s="154">
        <v>1760400</v>
      </c>
    </row>
    <row r="20081" spans="1:19" ht="15.75" customHeight="1">
      <c r="A20081" s="151">
        <v>45443</v>
      </c>
      <c r="B20081" s="151">
        <v>45443</v>
      </c>
      <c r="C20081" s="152" t="s">
        <v>12842</v>
      </c>
      <c r="D20081" s="151"/>
      <c r="E20081" s="152"/>
      <c r="F20081" s="152" t="s">
        <v>12843</v>
      </c>
      <c r="G20081" s="152" t="s">
        <v>12843</v>
      </c>
      <c r="H20081" s="152" t="s">
        <v>162</v>
      </c>
      <c r="I20081" s="152" t="s">
        <v>320</v>
      </c>
      <c r="J20081" s="153">
        <v>0</v>
      </c>
      <c r="K20081" s="153">
        <v>1760400</v>
      </c>
      <c r="L20081" s="152"/>
      <c r="M20081" s="152"/>
      <c r="N20081" s="152"/>
      <c r="O20081" s="152"/>
      <c r="P20081" s="152"/>
      <c r="Q20081" s="152" t="s">
        <v>544</v>
      </c>
      <c r="R20081" s="146">
        <v>5</v>
      </c>
      <c r="S20081" s="154">
        <v>-1760400</v>
      </c>
    </row>
    <row r="20082" spans="1:19" ht="15.75" customHeight="1">
      <c r="A20082" s="151">
        <v>45443</v>
      </c>
      <c r="B20082" s="151">
        <v>45443</v>
      </c>
      <c r="C20082" s="152" t="s">
        <v>12842</v>
      </c>
      <c r="D20082" s="151"/>
      <c r="E20082" s="152"/>
      <c r="F20082" s="152" t="s">
        <v>12843</v>
      </c>
      <c r="G20082" s="152" t="s">
        <v>12843</v>
      </c>
      <c r="H20082" s="152" t="s">
        <v>432</v>
      </c>
      <c r="I20082" s="152" t="s">
        <v>162</v>
      </c>
      <c r="J20082" s="153">
        <v>12000000</v>
      </c>
      <c r="K20082" s="153">
        <v>0</v>
      </c>
      <c r="L20082" s="152"/>
      <c r="M20082" s="152"/>
      <c r="N20082" s="152"/>
      <c r="O20082" s="152"/>
      <c r="P20082" s="152"/>
      <c r="Q20082" s="152" t="s">
        <v>544</v>
      </c>
      <c r="R20082" s="146">
        <v>5</v>
      </c>
      <c r="S20082" s="154">
        <v>12000000</v>
      </c>
    </row>
    <row r="20083" spans="1:19" ht="15.75" customHeight="1">
      <c r="A20083" s="151">
        <v>45443</v>
      </c>
      <c r="B20083" s="151">
        <v>45443</v>
      </c>
      <c r="C20083" s="152" t="s">
        <v>12842</v>
      </c>
      <c r="D20083" s="151"/>
      <c r="E20083" s="152"/>
      <c r="F20083" s="152" t="s">
        <v>12843</v>
      </c>
      <c r="G20083" s="152" t="s">
        <v>12843</v>
      </c>
      <c r="H20083" s="152" t="s">
        <v>162</v>
      </c>
      <c r="I20083" s="152" t="s">
        <v>432</v>
      </c>
      <c r="J20083" s="153">
        <v>0</v>
      </c>
      <c r="K20083" s="153">
        <v>12000000</v>
      </c>
      <c r="L20083" s="152"/>
      <c r="M20083" s="152"/>
      <c r="N20083" s="152"/>
      <c r="O20083" s="152"/>
      <c r="P20083" s="152"/>
      <c r="Q20083" s="152" t="s">
        <v>544</v>
      </c>
      <c r="R20083" s="146">
        <v>5</v>
      </c>
      <c r="S20083" s="154">
        <v>-12000000</v>
      </c>
    </row>
    <row r="20084" spans="1:19" ht="15.75" customHeight="1">
      <c r="A20084" s="151">
        <v>45443</v>
      </c>
      <c r="B20084" s="151">
        <v>45443</v>
      </c>
      <c r="C20084" s="152" t="s">
        <v>12842</v>
      </c>
      <c r="D20084" s="151"/>
      <c r="E20084" s="152"/>
      <c r="F20084" s="152" t="s">
        <v>12843</v>
      </c>
      <c r="G20084" s="152" t="s">
        <v>12843</v>
      </c>
      <c r="H20084" s="152" t="s">
        <v>384</v>
      </c>
      <c r="I20084" s="152" t="s">
        <v>164</v>
      </c>
      <c r="J20084" s="153">
        <v>146025</v>
      </c>
      <c r="K20084" s="153">
        <v>0</v>
      </c>
      <c r="L20084" s="152"/>
      <c r="M20084" s="152"/>
      <c r="N20084" s="152"/>
      <c r="O20084" s="152"/>
      <c r="P20084" s="152"/>
      <c r="Q20084" s="152" t="s">
        <v>544</v>
      </c>
      <c r="R20084" s="146">
        <v>5</v>
      </c>
      <c r="S20084" s="154">
        <v>146025</v>
      </c>
    </row>
    <row r="20085" spans="1:19" ht="15.75" customHeight="1">
      <c r="A20085" s="151">
        <v>45443</v>
      </c>
      <c r="B20085" s="151">
        <v>45443</v>
      </c>
      <c r="C20085" s="152" t="s">
        <v>12842</v>
      </c>
      <c r="D20085" s="151"/>
      <c r="E20085" s="152"/>
      <c r="F20085" s="152" t="s">
        <v>12843</v>
      </c>
      <c r="G20085" s="152" t="s">
        <v>12843</v>
      </c>
      <c r="H20085" s="152" t="s">
        <v>164</v>
      </c>
      <c r="I20085" s="152" t="s">
        <v>384</v>
      </c>
      <c r="J20085" s="153">
        <v>0</v>
      </c>
      <c r="K20085" s="153">
        <v>146025</v>
      </c>
      <c r="L20085" s="152"/>
      <c r="M20085" s="152"/>
      <c r="N20085" s="152"/>
      <c r="O20085" s="152"/>
      <c r="P20085" s="152"/>
      <c r="Q20085" s="152" t="s">
        <v>544</v>
      </c>
      <c r="R20085" s="146">
        <v>5</v>
      </c>
      <c r="S20085" s="154">
        <v>-146025</v>
      </c>
    </row>
    <row r="20086" spans="1:19" ht="15.75" customHeight="1">
      <c r="A20086" s="151">
        <v>45443</v>
      </c>
      <c r="B20086" s="151">
        <v>45443</v>
      </c>
      <c r="C20086" s="152" t="s">
        <v>12844</v>
      </c>
      <c r="D20086" s="151"/>
      <c r="E20086" s="152"/>
      <c r="F20086" s="152" t="s">
        <v>12845</v>
      </c>
      <c r="G20086" s="152" t="s">
        <v>5041</v>
      </c>
      <c r="H20086" s="152" t="s">
        <v>117</v>
      </c>
      <c r="I20086" s="152" t="s">
        <v>308</v>
      </c>
      <c r="J20086" s="153">
        <v>301543676</v>
      </c>
      <c r="K20086" s="153">
        <v>0</v>
      </c>
      <c r="L20086" s="152"/>
      <c r="M20086" s="152"/>
      <c r="N20086" s="152"/>
      <c r="O20086" s="152"/>
      <c r="P20086" s="152"/>
      <c r="Q20086" s="152" t="s">
        <v>544</v>
      </c>
      <c r="R20086" s="146">
        <v>5</v>
      </c>
      <c r="S20086" s="154">
        <v>301543676</v>
      </c>
    </row>
    <row r="20087" spans="1:19" ht="15.75" customHeight="1">
      <c r="A20087" s="151">
        <v>45443</v>
      </c>
      <c r="B20087" s="151">
        <v>45443</v>
      </c>
      <c r="C20087" s="152" t="s">
        <v>12844</v>
      </c>
      <c r="D20087" s="151"/>
      <c r="E20087" s="152"/>
      <c r="F20087" s="152" t="s">
        <v>12845</v>
      </c>
      <c r="G20087" s="152" t="s">
        <v>5041</v>
      </c>
      <c r="H20087" s="152" t="s">
        <v>308</v>
      </c>
      <c r="I20087" s="152" t="s">
        <v>117</v>
      </c>
      <c r="J20087" s="153">
        <v>0</v>
      </c>
      <c r="K20087" s="153">
        <v>301543676</v>
      </c>
      <c r="L20087" s="152"/>
      <c r="M20087" s="152"/>
      <c r="N20087" s="152"/>
      <c r="O20087" s="152"/>
      <c r="P20087" s="152"/>
      <c r="Q20087" s="152" t="s">
        <v>544</v>
      </c>
      <c r="R20087" s="146">
        <v>5</v>
      </c>
      <c r="S20087" s="154">
        <v>-301543676</v>
      </c>
    </row>
    <row r="20088" spans="1:19" ht="15.75" customHeight="1">
      <c r="A20088" s="151">
        <v>45443</v>
      </c>
      <c r="B20088" s="151">
        <v>45443</v>
      </c>
      <c r="C20088" s="152" t="s">
        <v>12844</v>
      </c>
      <c r="D20088" s="151"/>
      <c r="E20088" s="152"/>
      <c r="F20088" s="152" t="s">
        <v>12845</v>
      </c>
      <c r="G20088" s="152" t="s">
        <v>5041</v>
      </c>
      <c r="H20088" s="152" t="s">
        <v>117</v>
      </c>
      <c r="I20088" s="152" t="s">
        <v>312</v>
      </c>
      <c r="J20088" s="153">
        <v>123474301</v>
      </c>
      <c r="K20088" s="153">
        <v>0</v>
      </c>
      <c r="L20088" s="152"/>
      <c r="M20088" s="152"/>
      <c r="N20088" s="152"/>
      <c r="O20088" s="152"/>
      <c r="P20088" s="152"/>
      <c r="Q20088" s="152" t="s">
        <v>544</v>
      </c>
      <c r="R20088" s="146">
        <v>5</v>
      </c>
      <c r="S20088" s="154">
        <v>123474301</v>
      </c>
    </row>
    <row r="20089" spans="1:19" ht="15.75" customHeight="1">
      <c r="A20089" s="151">
        <v>45443</v>
      </c>
      <c r="B20089" s="151">
        <v>45443</v>
      </c>
      <c r="C20089" s="152" t="s">
        <v>12844</v>
      </c>
      <c r="D20089" s="151"/>
      <c r="E20089" s="152"/>
      <c r="F20089" s="152" t="s">
        <v>12845</v>
      </c>
      <c r="G20089" s="152" t="s">
        <v>5041</v>
      </c>
      <c r="H20089" s="152" t="s">
        <v>312</v>
      </c>
      <c r="I20089" s="152" t="s">
        <v>117</v>
      </c>
      <c r="J20089" s="153">
        <v>0</v>
      </c>
      <c r="K20089" s="153">
        <v>123474301</v>
      </c>
      <c r="L20089" s="152"/>
      <c r="M20089" s="152"/>
      <c r="N20089" s="152"/>
      <c r="O20089" s="152"/>
      <c r="P20089" s="152"/>
      <c r="Q20089" s="152" t="s">
        <v>544</v>
      </c>
      <c r="R20089" s="146">
        <v>5</v>
      </c>
      <c r="S20089" s="154">
        <v>-123474301</v>
      </c>
    </row>
    <row r="20090" spans="1:19" ht="15.75" customHeight="1">
      <c r="A20090" s="151">
        <v>45443</v>
      </c>
      <c r="B20090" s="151">
        <v>45443</v>
      </c>
      <c r="C20090" s="152" t="s">
        <v>12844</v>
      </c>
      <c r="D20090" s="151"/>
      <c r="E20090" s="152"/>
      <c r="F20090" s="152" t="s">
        <v>12845</v>
      </c>
      <c r="G20090" s="152" t="s">
        <v>5041</v>
      </c>
      <c r="H20090" s="152" t="s">
        <v>117</v>
      </c>
      <c r="I20090" s="152" t="s">
        <v>316</v>
      </c>
      <c r="J20090" s="153">
        <v>53234103</v>
      </c>
      <c r="K20090" s="153">
        <v>0</v>
      </c>
      <c r="L20090" s="152"/>
      <c r="M20090" s="152"/>
      <c r="N20090" s="152"/>
      <c r="O20090" s="152"/>
      <c r="P20090" s="152"/>
      <c r="Q20090" s="152" t="s">
        <v>544</v>
      </c>
      <c r="R20090" s="146">
        <v>5</v>
      </c>
      <c r="S20090" s="154">
        <v>53234103</v>
      </c>
    </row>
    <row r="20091" spans="1:19" ht="15.75" customHeight="1">
      <c r="A20091" s="151">
        <v>45443</v>
      </c>
      <c r="B20091" s="151">
        <v>45443</v>
      </c>
      <c r="C20091" s="152" t="s">
        <v>12844</v>
      </c>
      <c r="D20091" s="151"/>
      <c r="E20091" s="152"/>
      <c r="F20091" s="152" t="s">
        <v>12845</v>
      </c>
      <c r="G20091" s="152" t="s">
        <v>5041</v>
      </c>
      <c r="H20091" s="152" t="s">
        <v>316</v>
      </c>
      <c r="I20091" s="152" t="s">
        <v>117</v>
      </c>
      <c r="J20091" s="153">
        <v>0</v>
      </c>
      <c r="K20091" s="153">
        <v>53234103</v>
      </c>
      <c r="L20091" s="152"/>
      <c r="M20091" s="152"/>
      <c r="N20091" s="152"/>
      <c r="O20091" s="152"/>
      <c r="P20091" s="152"/>
      <c r="Q20091" s="152" t="s">
        <v>544</v>
      </c>
      <c r="R20091" s="146">
        <v>5</v>
      </c>
      <c r="S20091" s="154">
        <v>-53234103</v>
      </c>
    </row>
    <row r="20092" spans="1:19" ht="15.75" customHeight="1">
      <c r="A20092" s="151">
        <v>45443</v>
      </c>
      <c r="B20092" s="151">
        <v>45443</v>
      </c>
      <c r="C20092" s="152" t="s">
        <v>12844</v>
      </c>
      <c r="D20092" s="151"/>
      <c r="E20092" s="152"/>
      <c r="F20092" s="152" t="s">
        <v>12845</v>
      </c>
      <c r="G20092" s="152" t="s">
        <v>5041</v>
      </c>
      <c r="H20092" s="152" t="s">
        <v>117</v>
      </c>
      <c r="I20092" s="152" t="s">
        <v>318</v>
      </c>
      <c r="J20092" s="153">
        <v>2285691</v>
      </c>
      <c r="K20092" s="153">
        <v>0</v>
      </c>
      <c r="L20092" s="152"/>
      <c r="M20092" s="152"/>
      <c r="N20092" s="152"/>
      <c r="O20092" s="152"/>
      <c r="P20092" s="152"/>
      <c r="Q20092" s="152" t="s">
        <v>544</v>
      </c>
      <c r="R20092" s="146">
        <v>5</v>
      </c>
      <c r="S20092" s="154">
        <v>2285691</v>
      </c>
    </row>
    <row r="20093" spans="1:19" ht="15.75" customHeight="1">
      <c r="A20093" s="151">
        <v>45443</v>
      </c>
      <c r="B20093" s="151">
        <v>45443</v>
      </c>
      <c r="C20093" s="152" t="s">
        <v>12844</v>
      </c>
      <c r="D20093" s="151"/>
      <c r="E20093" s="152"/>
      <c r="F20093" s="152" t="s">
        <v>12845</v>
      </c>
      <c r="G20093" s="152" t="s">
        <v>5041</v>
      </c>
      <c r="H20093" s="152" t="s">
        <v>318</v>
      </c>
      <c r="I20093" s="152" t="s">
        <v>117</v>
      </c>
      <c r="J20093" s="153">
        <v>0</v>
      </c>
      <c r="K20093" s="153">
        <v>2285691</v>
      </c>
      <c r="L20093" s="152"/>
      <c r="M20093" s="152"/>
      <c r="N20093" s="152"/>
      <c r="O20093" s="152"/>
      <c r="P20093" s="152"/>
      <c r="Q20093" s="152" t="s">
        <v>544</v>
      </c>
      <c r="R20093" s="146">
        <v>5</v>
      </c>
      <c r="S20093" s="154">
        <v>-2285691</v>
      </c>
    </row>
    <row r="20094" spans="1:19" ht="15.75" customHeight="1">
      <c r="A20094" s="151">
        <v>45443</v>
      </c>
      <c r="B20094" s="151">
        <v>45443</v>
      </c>
      <c r="C20094" s="152" t="s">
        <v>12844</v>
      </c>
      <c r="D20094" s="151"/>
      <c r="E20094" s="152"/>
      <c r="F20094" s="152" t="s">
        <v>12845</v>
      </c>
      <c r="G20094" s="152" t="s">
        <v>5041</v>
      </c>
      <c r="H20094" s="152" t="s">
        <v>117</v>
      </c>
      <c r="I20094" s="152" t="s">
        <v>320</v>
      </c>
      <c r="J20094" s="153">
        <v>190946811</v>
      </c>
      <c r="K20094" s="153">
        <v>0</v>
      </c>
      <c r="L20094" s="152"/>
      <c r="M20094" s="152"/>
      <c r="N20094" s="152"/>
      <c r="O20094" s="152"/>
      <c r="P20094" s="152"/>
      <c r="Q20094" s="152" t="s">
        <v>544</v>
      </c>
      <c r="R20094" s="146">
        <v>5</v>
      </c>
      <c r="S20094" s="154">
        <v>190946811</v>
      </c>
    </row>
    <row r="20095" spans="1:19" ht="15.75" customHeight="1">
      <c r="A20095" s="151">
        <v>45443</v>
      </c>
      <c r="B20095" s="151">
        <v>45443</v>
      </c>
      <c r="C20095" s="152" t="s">
        <v>12844</v>
      </c>
      <c r="D20095" s="151"/>
      <c r="E20095" s="152"/>
      <c r="F20095" s="152" t="s">
        <v>12845</v>
      </c>
      <c r="G20095" s="152" t="s">
        <v>5041</v>
      </c>
      <c r="H20095" s="152" t="s">
        <v>320</v>
      </c>
      <c r="I20095" s="152" t="s">
        <v>117</v>
      </c>
      <c r="J20095" s="153">
        <v>0</v>
      </c>
      <c r="K20095" s="153">
        <v>190946811</v>
      </c>
      <c r="L20095" s="152"/>
      <c r="M20095" s="152"/>
      <c r="N20095" s="152"/>
      <c r="O20095" s="152"/>
      <c r="P20095" s="152"/>
      <c r="Q20095" s="152" t="s">
        <v>544</v>
      </c>
      <c r="R20095" s="146">
        <v>5</v>
      </c>
      <c r="S20095" s="154">
        <v>-190946811</v>
      </c>
    </row>
    <row r="20096" spans="1:19" ht="15.75" customHeight="1">
      <c r="A20096" s="151">
        <v>45443</v>
      </c>
      <c r="B20096" s="151">
        <v>45443</v>
      </c>
      <c r="C20096" s="152" t="s">
        <v>12844</v>
      </c>
      <c r="D20096" s="151"/>
      <c r="E20096" s="152"/>
      <c r="F20096" s="152" t="s">
        <v>12845</v>
      </c>
      <c r="G20096" s="152" t="s">
        <v>5041</v>
      </c>
      <c r="H20096" s="152" t="s">
        <v>117</v>
      </c>
      <c r="I20096" s="152" t="s">
        <v>322</v>
      </c>
      <c r="J20096" s="153">
        <v>600000</v>
      </c>
      <c r="K20096" s="153">
        <v>0</v>
      </c>
      <c r="L20096" s="152"/>
      <c r="M20096" s="152"/>
      <c r="N20096" s="152"/>
      <c r="O20096" s="152"/>
      <c r="P20096" s="152"/>
      <c r="Q20096" s="152" t="s">
        <v>544</v>
      </c>
      <c r="R20096" s="146">
        <v>5</v>
      </c>
      <c r="S20096" s="154">
        <v>600000</v>
      </c>
    </row>
    <row r="20097" spans="1:19" ht="15.75" customHeight="1">
      <c r="A20097" s="151">
        <v>45443</v>
      </c>
      <c r="B20097" s="151">
        <v>45443</v>
      </c>
      <c r="C20097" s="152" t="s">
        <v>12844</v>
      </c>
      <c r="D20097" s="151"/>
      <c r="E20097" s="152"/>
      <c r="F20097" s="152" t="s">
        <v>12845</v>
      </c>
      <c r="G20097" s="152" t="s">
        <v>5041</v>
      </c>
      <c r="H20097" s="152" t="s">
        <v>322</v>
      </c>
      <c r="I20097" s="152" t="s">
        <v>117</v>
      </c>
      <c r="J20097" s="153">
        <v>0</v>
      </c>
      <c r="K20097" s="153">
        <v>600000</v>
      </c>
      <c r="L20097" s="152"/>
      <c r="M20097" s="152"/>
      <c r="N20097" s="152"/>
      <c r="O20097" s="152"/>
      <c r="P20097" s="152"/>
      <c r="Q20097" s="152" t="s">
        <v>544</v>
      </c>
      <c r="R20097" s="146">
        <v>5</v>
      </c>
      <c r="S20097" s="154">
        <v>-600000</v>
      </c>
    </row>
    <row r="20098" spans="1:19" ht="15.75" customHeight="1">
      <c r="A20098" s="151">
        <v>45443</v>
      </c>
      <c r="B20098" s="151">
        <v>45443</v>
      </c>
      <c r="C20098" s="152" t="s">
        <v>12844</v>
      </c>
      <c r="D20098" s="151"/>
      <c r="E20098" s="152"/>
      <c r="F20098" s="152" t="s">
        <v>12845</v>
      </c>
      <c r="G20098" s="152" t="s">
        <v>5041</v>
      </c>
      <c r="H20098" s="152" t="s">
        <v>117</v>
      </c>
      <c r="I20098" s="152" t="s">
        <v>324</v>
      </c>
      <c r="J20098" s="153">
        <v>17452500</v>
      </c>
      <c r="K20098" s="153">
        <v>0</v>
      </c>
      <c r="L20098" s="152"/>
      <c r="M20098" s="152"/>
      <c r="N20098" s="152"/>
      <c r="O20098" s="152"/>
      <c r="P20098" s="152"/>
      <c r="Q20098" s="152" t="s">
        <v>544</v>
      </c>
      <c r="R20098" s="146">
        <v>5</v>
      </c>
      <c r="S20098" s="154">
        <v>17452500</v>
      </c>
    </row>
    <row r="20099" spans="1:19" ht="15.75" customHeight="1">
      <c r="A20099" s="151">
        <v>45443</v>
      </c>
      <c r="B20099" s="151">
        <v>45443</v>
      </c>
      <c r="C20099" s="152" t="s">
        <v>12844</v>
      </c>
      <c r="D20099" s="151"/>
      <c r="E20099" s="152"/>
      <c r="F20099" s="152" t="s">
        <v>12845</v>
      </c>
      <c r="G20099" s="152" t="s">
        <v>5041</v>
      </c>
      <c r="H20099" s="152" t="s">
        <v>324</v>
      </c>
      <c r="I20099" s="152" t="s">
        <v>117</v>
      </c>
      <c r="J20099" s="153">
        <v>0</v>
      </c>
      <c r="K20099" s="153">
        <v>17452500</v>
      </c>
      <c r="L20099" s="152"/>
      <c r="M20099" s="152"/>
      <c r="N20099" s="152"/>
      <c r="O20099" s="152"/>
      <c r="P20099" s="152"/>
      <c r="Q20099" s="152" t="s">
        <v>544</v>
      </c>
      <c r="R20099" s="146">
        <v>5</v>
      </c>
      <c r="S20099" s="154">
        <v>-17452500</v>
      </c>
    </row>
    <row r="20100" spans="1:19" ht="15.75" customHeight="1">
      <c r="A20100" s="151">
        <v>45443</v>
      </c>
      <c r="B20100" s="151">
        <v>45443</v>
      </c>
      <c r="C20100" s="152" t="s">
        <v>12844</v>
      </c>
      <c r="D20100" s="151"/>
      <c r="E20100" s="152"/>
      <c r="F20100" s="152" t="s">
        <v>12845</v>
      </c>
      <c r="G20100" s="152" t="s">
        <v>5041</v>
      </c>
      <c r="H20100" s="152" t="s">
        <v>117</v>
      </c>
      <c r="I20100" s="152" t="s">
        <v>326</v>
      </c>
      <c r="J20100" s="153">
        <v>14561623</v>
      </c>
      <c r="K20100" s="153">
        <v>0</v>
      </c>
      <c r="L20100" s="152"/>
      <c r="M20100" s="152"/>
      <c r="N20100" s="152"/>
      <c r="O20100" s="152"/>
      <c r="P20100" s="152"/>
      <c r="Q20100" s="152" t="s">
        <v>544</v>
      </c>
      <c r="R20100" s="146">
        <v>5</v>
      </c>
      <c r="S20100" s="154">
        <v>14561623</v>
      </c>
    </row>
    <row r="20101" spans="1:19" ht="15.75" customHeight="1">
      <c r="A20101" s="151">
        <v>45443</v>
      </c>
      <c r="B20101" s="151">
        <v>45443</v>
      </c>
      <c r="C20101" s="152" t="s">
        <v>12844</v>
      </c>
      <c r="D20101" s="151"/>
      <c r="E20101" s="152"/>
      <c r="F20101" s="152" t="s">
        <v>12845</v>
      </c>
      <c r="G20101" s="152" t="s">
        <v>5041</v>
      </c>
      <c r="H20101" s="152" t="s">
        <v>326</v>
      </c>
      <c r="I20101" s="152" t="s">
        <v>117</v>
      </c>
      <c r="J20101" s="153">
        <v>0</v>
      </c>
      <c r="K20101" s="153">
        <v>14561623</v>
      </c>
      <c r="L20101" s="152"/>
      <c r="M20101" s="152"/>
      <c r="N20101" s="152"/>
      <c r="O20101" s="152"/>
      <c r="P20101" s="152"/>
      <c r="Q20101" s="152" t="s">
        <v>544</v>
      </c>
      <c r="R20101" s="146">
        <v>5</v>
      </c>
      <c r="S20101" s="154">
        <v>-14561623</v>
      </c>
    </row>
    <row r="20102" spans="1:19" ht="15.75" customHeight="1">
      <c r="A20102" s="151">
        <v>45443</v>
      </c>
      <c r="B20102" s="151">
        <v>45443</v>
      </c>
      <c r="C20102" s="152" t="s">
        <v>12844</v>
      </c>
      <c r="D20102" s="151"/>
      <c r="E20102" s="152"/>
      <c r="F20102" s="152" t="s">
        <v>12845</v>
      </c>
      <c r="G20102" s="152" t="s">
        <v>5041</v>
      </c>
      <c r="H20102" s="152" t="s">
        <v>117</v>
      </c>
      <c r="I20102" s="152" t="s">
        <v>328</v>
      </c>
      <c r="J20102" s="153">
        <v>603768405</v>
      </c>
      <c r="K20102" s="153">
        <v>0</v>
      </c>
      <c r="L20102" s="152"/>
      <c r="M20102" s="152"/>
      <c r="N20102" s="152"/>
      <c r="O20102" s="152"/>
      <c r="P20102" s="152"/>
      <c r="Q20102" s="152" t="s">
        <v>544</v>
      </c>
      <c r="R20102" s="146">
        <v>5</v>
      </c>
      <c r="S20102" s="154">
        <v>603768405</v>
      </c>
    </row>
    <row r="20103" spans="1:19" ht="15.75" customHeight="1">
      <c r="A20103" s="151">
        <v>45443</v>
      </c>
      <c r="B20103" s="151">
        <v>45443</v>
      </c>
      <c r="C20103" s="152" t="s">
        <v>12844</v>
      </c>
      <c r="D20103" s="151"/>
      <c r="E20103" s="152"/>
      <c r="F20103" s="152" t="s">
        <v>12845</v>
      </c>
      <c r="G20103" s="152" t="s">
        <v>5041</v>
      </c>
      <c r="H20103" s="152" t="s">
        <v>328</v>
      </c>
      <c r="I20103" s="152" t="s">
        <v>117</v>
      </c>
      <c r="J20103" s="153">
        <v>0</v>
      </c>
      <c r="K20103" s="153">
        <v>603768405</v>
      </c>
      <c r="L20103" s="152"/>
      <c r="M20103" s="152"/>
      <c r="N20103" s="152"/>
      <c r="O20103" s="152"/>
      <c r="P20103" s="152"/>
      <c r="Q20103" s="152" t="s">
        <v>544</v>
      </c>
      <c r="R20103" s="146">
        <v>5</v>
      </c>
      <c r="S20103" s="154">
        <v>-603768405</v>
      </c>
    </row>
    <row r="20104" spans="1:19" ht="15.75" customHeight="1">
      <c r="A20104" s="151">
        <v>45443</v>
      </c>
      <c r="B20104" s="151">
        <v>45443</v>
      </c>
      <c r="C20104" s="152" t="s">
        <v>12844</v>
      </c>
      <c r="D20104" s="151"/>
      <c r="E20104" s="152"/>
      <c r="F20104" s="152" t="s">
        <v>12845</v>
      </c>
      <c r="G20104" s="152" t="s">
        <v>5041</v>
      </c>
      <c r="H20104" s="152" t="s">
        <v>117</v>
      </c>
      <c r="I20104" s="152" t="s">
        <v>359</v>
      </c>
      <c r="J20104" s="153">
        <v>8727272</v>
      </c>
      <c r="K20104" s="153">
        <v>0</v>
      </c>
      <c r="L20104" s="152"/>
      <c r="M20104" s="152"/>
      <c r="N20104" s="152"/>
      <c r="O20104" s="152"/>
      <c r="P20104" s="152"/>
      <c r="Q20104" s="152" t="s">
        <v>544</v>
      </c>
      <c r="R20104" s="146">
        <v>5</v>
      </c>
      <c r="S20104" s="154">
        <v>8727272</v>
      </c>
    </row>
    <row r="20105" spans="1:19" ht="15.75" customHeight="1">
      <c r="A20105" s="151">
        <v>45443</v>
      </c>
      <c r="B20105" s="151">
        <v>45443</v>
      </c>
      <c r="C20105" s="152" t="s">
        <v>12844</v>
      </c>
      <c r="D20105" s="151"/>
      <c r="E20105" s="152"/>
      <c r="F20105" s="152" t="s">
        <v>12845</v>
      </c>
      <c r="G20105" s="152" t="s">
        <v>5041</v>
      </c>
      <c r="H20105" s="152" t="s">
        <v>359</v>
      </c>
      <c r="I20105" s="152" t="s">
        <v>117</v>
      </c>
      <c r="J20105" s="153">
        <v>0</v>
      </c>
      <c r="K20105" s="153">
        <v>8727272</v>
      </c>
      <c r="L20105" s="152"/>
      <c r="M20105" s="152"/>
      <c r="N20105" s="152"/>
      <c r="O20105" s="152"/>
      <c r="P20105" s="152"/>
      <c r="Q20105" s="152" t="s">
        <v>544</v>
      </c>
      <c r="R20105" s="146">
        <v>5</v>
      </c>
      <c r="S20105" s="154">
        <v>-8727272</v>
      </c>
    </row>
    <row r="20106" spans="1:19" ht="15.75" customHeight="1">
      <c r="A20106" s="151">
        <v>45443</v>
      </c>
      <c r="B20106" s="151">
        <v>45443</v>
      </c>
      <c r="C20106" s="152" t="s">
        <v>12844</v>
      </c>
      <c r="D20106" s="151"/>
      <c r="E20106" s="152"/>
      <c r="F20106" s="152" t="s">
        <v>12845</v>
      </c>
      <c r="G20106" s="152" t="s">
        <v>5041</v>
      </c>
      <c r="H20106" s="152" t="s">
        <v>117</v>
      </c>
      <c r="I20106" s="152" t="s">
        <v>330</v>
      </c>
      <c r="J20106" s="153">
        <v>5000000</v>
      </c>
      <c r="K20106" s="153">
        <v>0</v>
      </c>
      <c r="L20106" s="152"/>
      <c r="M20106" s="152"/>
      <c r="N20106" s="152"/>
      <c r="O20106" s="152"/>
      <c r="P20106" s="152"/>
      <c r="Q20106" s="152" t="s">
        <v>544</v>
      </c>
      <c r="R20106" s="146">
        <v>5</v>
      </c>
      <c r="S20106" s="154">
        <v>5000000</v>
      </c>
    </row>
    <row r="20107" spans="1:19" ht="15.75" customHeight="1">
      <c r="A20107" s="151">
        <v>45443</v>
      </c>
      <c r="B20107" s="151">
        <v>45443</v>
      </c>
      <c r="C20107" s="152" t="s">
        <v>12844</v>
      </c>
      <c r="D20107" s="151"/>
      <c r="E20107" s="152"/>
      <c r="F20107" s="152" t="s">
        <v>12845</v>
      </c>
      <c r="G20107" s="152" t="s">
        <v>5041</v>
      </c>
      <c r="H20107" s="152" t="s">
        <v>330</v>
      </c>
      <c r="I20107" s="152" t="s">
        <v>117</v>
      </c>
      <c r="J20107" s="153">
        <v>0</v>
      </c>
      <c r="K20107" s="153">
        <v>5000000</v>
      </c>
      <c r="L20107" s="152"/>
      <c r="M20107" s="152"/>
      <c r="N20107" s="152"/>
      <c r="O20107" s="152"/>
      <c r="P20107" s="152"/>
      <c r="Q20107" s="152" t="s">
        <v>544</v>
      </c>
      <c r="R20107" s="146">
        <v>5</v>
      </c>
      <c r="S20107" s="154">
        <v>-5000000</v>
      </c>
    </row>
    <row r="20108" spans="1:19" ht="15.75" customHeight="1">
      <c r="A20108" s="151">
        <v>45443</v>
      </c>
      <c r="B20108" s="151">
        <v>45443</v>
      </c>
      <c r="C20108" s="152" t="s">
        <v>12844</v>
      </c>
      <c r="D20108" s="151"/>
      <c r="E20108" s="152"/>
      <c r="F20108" s="152" t="s">
        <v>12845</v>
      </c>
      <c r="G20108" s="152" t="s">
        <v>5041</v>
      </c>
      <c r="H20108" s="152" t="s">
        <v>117</v>
      </c>
      <c r="I20108" s="152" t="s">
        <v>332</v>
      </c>
      <c r="J20108" s="153">
        <v>820000</v>
      </c>
      <c r="K20108" s="153">
        <v>0</v>
      </c>
      <c r="L20108" s="152"/>
      <c r="M20108" s="152"/>
      <c r="N20108" s="152"/>
      <c r="O20108" s="152"/>
      <c r="P20108" s="152"/>
      <c r="Q20108" s="152" t="s">
        <v>544</v>
      </c>
      <c r="R20108" s="146">
        <v>5</v>
      </c>
      <c r="S20108" s="154">
        <v>820000</v>
      </c>
    </row>
    <row r="20109" spans="1:19" ht="15.75" customHeight="1">
      <c r="A20109" s="151">
        <v>45443</v>
      </c>
      <c r="B20109" s="151">
        <v>45443</v>
      </c>
      <c r="C20109" s="152" t="s">
        <v>12844</v>
      </c>
      <c r="D20109" s="151"/>
      <c r="E20109" s="152"/>
      <c r="F20109" s="152" t="s">
        <v>12845</v>
      </c>
      <c r="G20109" s="152" t="s">
        <v>5041</v>
      </c>
      <c r="H20109" s="152" t="s">
        <v>332</v>
      </c>
      <c r="I20109" s="152" t="s">
        <v>117</v>
      </c>
      <c r="J20109" s="153">
        <v>0</v>
      </c>
      <c r="K20109" s="153">
        <v>820000</v>
      </c>
      <c r="L20109" s="152"/>
      <c r="M20109" s="152"/>
      <c r="N20109" s="152"/>
      <c r="O20109" s="152"/>
      <c r="P20109" s="152"/>
      <c r="Q20109" s="152" t="s">
        <v>544</v>
      </c>
      <c r="R20109" s="146">
        <v>5</v>
      </c>
      <c r="S20109" s="154">
        <v>-820000</v>
      </c>
    </row>
    <row r="20110" spans="1:19" ht="15.75" customHeight="1">
      <c r="A20110" s="151">
        <v>45443</v>
      </c>
      <c r="B20110" s="151">
        <v>45443</v>
      </c>
      <c r="C20110" s="152" t="s">
        <v>12844</v>
      </c>
      <c r="D20110" s="151"/>
      <c r="E20110" s="152"/>
      <c r="F20110" s="152" t="s">
        <v>12845</v>
      </c>
      <c r="G20110" s="152" t="s">
        <v>5041</v>
      </c>
      <c r="H20110" s="152" t="s">
        <v>117</v>
      </c>
      <c r="I20110" s="152" t="s">
        <v>335</v>
      </c>
      <c r="J20110" s="153">
        <v>1102500</v>
      </c>
      <c r="K20110" s="153">
        <v>0</v>
      </c>
      <c r="L20110" s="152"/>
      <c r="M20110" s="152"/>
      <c r="N20110" s="152"/>
      <c r="O20110" s="152"/>
      <c r="P20110" s="152"/>
      <c r="Q20110" s="152" t="s">
        <v>544</v>
      </c>
      <c r="R20110" s="146">
        <v>5</v>
      </c>
      <c r="S20110" s="154">
        <v>1102500</v>
      </c>
    </row>
    <row r="20111" spans="1:19" ht="15.75" customHeight="1">
      <c r="A20111" s="151">
        <v>45443</v>
      </c>
      <c r="B20111" s="151">
        <v>45443</v>
      </c>
      <c r="C20111" s="152" t="s">
        <v>12844</v>
      </c>
      <c r="D20111" s="151"/>
      <c r="E20111" s="152"/>
      <c r="F20111" s="152" t="s">
        <v>12845</v>
      </c>
      <c r="G20111" s="152" t="s">
        <v>5041</v>
      </c>
      <c r="H20111" s="152" t="s">
        <v>335</v>
      </c>
      <c r="I20111" s="152" t="s">
        <v>117</v>
      </c>
      <c r="J20111" s="153">
        <v>0</v>
      </c>
      <c r="K20111" s="153">
        <v>1102500</v>
      </c>
      <c r="L20111" s="152"/>
      <c r="M20111" s="152"/>
      <c r="N20111" s="152"/>
      <c r="O20111" s="152"/>
      <c r="P20111" s="152"/>
      <c r="Q20111" s="152" t="s">
        <v>544</v>
      </c>
      <c r="R20111" s="146">
        <v>5</v>
      </c>
      <c r="S20111" s="154">
        <v>-1102500</v>
      </c>
    </row>
    <row r="20112" spans="1:19" ht="15.75" customHeight="1">
      <c r="A20112" s="151">
        <v>45443</v>
      </c>
      <c r="B20112" s="151">
        <v>45443</v>
      </c>
      <c r="C20112" s="152" t="s">
        <v>12844</v>
      </c>
      <c r="D20112" s="151"/>
      <c r="E20112" s="152"/>
      <c r="F20112" s="152" t="s">
        <v>12845</v>
      </c>
      <c r="G20112" s="152" t="s">
        <v>5041</v>
      </c>
      <c r="H20112" s="152" t="s">
        <v>117</v>
      </c>
      <c r="I20112" s="152" t="s">
        <v>337</v>
      </c>
      <c r="J20112" s="153">
        <v>1517100</v>
      </c>
      <c r="K20112" s="153">
        <v>0</v>
      </c>
      <c r="L20112" s="152"/>
      <c r="M20112" s="152"/>
      <c r="N20112" s="152"/>
      <c r="O20112" s="152"/>
      <c r="P20112" s="152"/>
      <c r="Q20112" s="152" t="s">
        <v>544</v>
      </c>
      <c r="R20112" s="146">
        <v>5</v>
      </c>
      <c r="S20112" s="154">
        <v>1517100</v>
      </c>
    </row>
    <row r="20113" spans="1:19" ht="15.75" customHeight="1">
      <c r="A20113" s="151">
        <v>45443</v>
      </c>
      <c r="B20113" s="151">
        <v>45443</v>
      </c>
      <c r="C20113" s="152" t="s">
        <v>12844</v>
      </c>
      <c r="D20113" s="151"/>
      <c r="E20113" s="152"/>
      <c r="F20113" s="152" t="s">
        <v>12845</v>
      </c>
      <c r="G20113" s="152" t="s">
        <v>5041</v>
      </c>
      <c r="H20113" s="152" t="s">
        <v>337</v>
      </c>
      <c r="I20113" s="152" t="s">
        <v>117</v>
      </c>
      <c r="J20113" s="153">
        <v>0</v>
      </c>
      <c r="K20113" s="153">
        <v>1517100</v>
      </c>
      <c r="L20113" s="152"/>
      <c r="M20113" s="152"/>
      <c r="N20113" s="152"/>
      <c r="O20113" s="152"/>
      <c r="P20113" s="152"/>
      <c r="Q20113" s="152" t="s">
        <v>544</v>
      </c>
      <c r="R20113" s="146">
        <v>5</v>
      </c>
      <c r="S20113" s="154">
        <v>-1517100</v>
      </c>
    </row>
    <row r="20114" spans="1:19" ht="15.75" customHeight="1">
      <c r="A20114" s="151">
        <v>45443</v>
      </c>
      <c r="B20114" s="151">
        <v>45443</v>
      </c>
      <c r="C20114" s="152" t="s">
        <v>12844</v>
      </c>
      <c r="D20114" s="151"/>
      <c r="E20114" s="152"/>
      <c r="F20114" s="152" t="s">
        <v>12845</v>
      </c>
      <c r="G20114" s="152" t="s">
        <v>5042</v>
      </c>
      <c r="H20114" s="152" t="s">
        <v>339</v>
      </c>
      <c r="I20114" s="152" t="s">
        <v>117</v>
      </c>
      <c r="J20114" s="153">
        <v>1325033982</v>
      </c>
      <c r="K20114" s="153">
        <v>0</v>
      </c>
      <c r="L20114" s="152"/>
      <c r="M20114" s="152"/>
      <c r="N20114" s="152"/>
      <c r="O20114" s="152"/>
      <c r="P20114" s="152"/>
      <c r="Q20114" s="152" t="s">
        <v>544</v>
      </c>
      <c r="R20114" s="146">
        <v>5</v>
      </c>
      <c r="S20114" s="154">
        <v>1325033982</v>
      </c>
    </row>
    <row r="20115" spans="1:19" ht="15.75" customHeight="1">
      <c r="A20115" s="151">
        <v>45443</v>
      </c>
      <c r="B20115" s="151">
        <v>45443</v>
      </c>
      <c r="C20115" s="152" t="s">
        <v>12844</v>
      </c>
      <c r="D20115" s="151"/>
      <c r="E20115" s="152"/>
      <c r="F20115" s="152" t="s">
        <v>12845</v>
      </c>
      <c r="G20115" s="152" t="s">
        <v>5042</v>
      </c>
      <c r="H20115" s="152" t="s">
        <v>117</v>
      </c>
      <c r="I20115" s="152" t="s">
        <v>339</v>
      </c>
      <c r="J20115" s="153">
        <v>0</v>
      </c>
      <c r="K20115" s="153">
        <v>1325033982</v>
      </c>
      <c r="L20115" s="152"/>
      <c r="M20115" s="152"/>
      <c r="N20115" s="152"/>
      <c r="O20115" s="152"/>
      <c r="P20115" s="152"/>
      <c r="Q20115" s="152" t="s">
        <v>544</v>
      </c>
      <c r="R20115" s="146">
        <v>5</v>
      </c>
      <c r="S20115" s="154">
        <v>-1325033982</v>
      </c>
    </row>
    <row r="20116" spans="1:19" ht="15.75" customHeight="1">
      <c r="A20116" s="151">
        <v>45443</v>
      </c>
      <c r="B20116" s="151">
        <v>45443</v>
      </c>
      <c r="C20116" s="152" t="s">
        <v>12844</v>
      </c>
      <c r="D20116" s="151"/>
      <c r="E20116" s="152"/>
      <c r="F20116" s="152" t="s">
        <v>12845</v>
      </c>
      <c r="G20116" s="152" t="s">
        <v>5043</v>
      </c>
      <c r="H20116" s="152" t="s">
        <v>265</v>
      </c>
      <c r="I20116" s="152" t="s">
        <v>461</v>
      </c>
      <c r="J20116" s="153">
        <v>3006000</v>
      </c>
      <c r="K20116" s="153">
        <v>0</v>
      </c>
      <c r="L20116" s="152"/>
      <c r="M20116" s="152"/>
      <c r="N20116" s="152"/>
      <c r="O20116" s="152"/>
      <c r="P20116" s="152"/>
      <c r="Q20116" s="152" t="s">
        <v>544</v>
      </c>
      <c r="R20116" s="146">
        <v>5</v>
      </c>
      <c r="S20116" s="154">
        <v>3006000</v>
      </c>
    </row>
    <row r="20117" spans="1:19" ht="15.75" customHeight="1">
      <c r="A20117" s="151">
        <v>45443</v>
      </c>
      <c r="B20117" s="151">
        <v>45443</v>
      </c>
      <c r="C20117" s="152" t="s">
        <v>12844</v>
      </c>
      <c r="D20117" s="151"/>
      <c r="E20117" s="152"/>
      <c r="F20117" s="152" t="s">
        <v>12845</v>
      </c>
      <c r="G20117" s="152" t="s">
        <v>5043</v>
      </c>
      <c r="H20117" s="152" t="s">
        <v>461</v>
      </c>
      <c r="I20117" s="152" t="s">
        <v>265</v>
      </c>
      <c r="J20117" s="153">
        <v>0</v>
      </c>
      <c r="K20117" s="153">
        <v>3006000</v>
      </c>
      <c r="L20117" s="152"/>
      <c r="M20117" s="152"/>
      <c r="N20117" s="152"/>
      <c r="O20117" s="152"/>
      <c r="P20117" s="152"/>
      <c r="Q20117" s="152" t="s">
        <v>544</v>
      </c>
      <c r="R20117" s="146">
        <v>5</v>
      </c>
      <c r="S20117" s="154">
        <v>-3006000</v>
      </c>
    </row>
    <row r="20118" spans="1:19" ht="15.75" customHeight="1">
      <c r="A20118" s="151">
        <v>45443</v>
      </c>
      <c r="B20118" s="151">
        <v>45443</v>
      </c>
      <c r="C20118" s="152" t="s">
        <v>12844</v>
      </c>
      <c r="D20118" s="151"/>
      <c r="E20118" s="152"/>
      <c r="F20118" s="152" t="s">
        <v>12845</v>
      </c>
      <c r="G20118" s="152" t="s">
        <v>5043</v>
      </c>
      <c r="H20118" s="152" t="s">
        <v>267</v>
      </c>
      <c r="I20118" s="152" t="s">
        <v>461</v>
      </c>
      <c r="J20118" s="153">
        <v>7677000</v>
      </c>
      <c r="K20118" s="153">
        <v>0</v>
      </c>
      <c r="L20118" s="152"/>
      <c r="M20118" s="152"/>
      <c r="N20118" s="152"/>
      <c r="O20118" s="152"/>
      <c r="P20118" s="152"/>
      <c r="Q20118" s="152" t="s">
        <v>544</v>
      </c>
      <c r="R20118" s="146">
        <v>5</v>
      </c>
      <c r="S20118" s="154">
        <v>7677000</v>
      </c>
    </row>
    <row r="20119" spans="1:19" ht="15.75" customHeight="1">
      <c r="A20119" s="151">
        <v>45443</v>
      </c>
      <c r="B20119" s="151">
        <v>45443</v>
      </c>
      <c r="C20119" s="152" t="s">
        <v>12844</v>
      </c>
      <c r="D20119" s="151"/>
      <c r="E20119" s="152"/>
      <c r="F20119" s="152" t="s">
        <v>12845</v>
      </c>
      <c r="G20119" s="152" t="s">
        <v>5043</v>
      </c>
      <c r="H20119" s="152" t="s">
        <v>461</v>
      </c>
      <c r="I20119" s="152" t="s">
        <v>267</v>
      </c>
      <c r="J20119" s="153">
        <v>0</v>
      </c>
      <c r="K20119" s="153">
        <v>7677000</v>
      </c>
      <c r="L20119" s="152"/>
      <c r="M20119" s="152"/>
      <c r="N20119" s="152"/>
      <c r="O20119" s="152"/>
      <c r="P20119" s="152"/>
      <c r="Q20119" s="152" t="s">
        <v>544</v>
      </c>
      <c r="R20119" s="146">
        <v>5</v>
      </c>
      <c r="S20119" s="154">
        <v>-7677000</v>
      </c>
    </row>
    <row r="20120" spans="1:19" ht="15.75" customHeight="1">
      <c r="A20120" s="151">
        <v>45443</v>
      </c>
      <c r="B20120" s="151">
        <v>45443</v>
      </c>
      <c r="C20120" s="152" t="s">
        <v>12844</v>
      </c>
      <c r="D20120" s="151"/>
      <c r="E20120" s="152"/>
      <c r="F20120" s="152" t="s">
        <v>12845</v>
      </c>
      <c r="G20120" s="152" t="s">
        <v>5043</v>
      </c>
      <c r="H20120" s="152" t="s">
        <v>269</v>
      </c>
      <c r="I20120" s="152" t="s">
        <v>461</v>
      </c>
      <c r="J20120" s="153">
        <v>63215928</v>
      </c>
      <c r="K20120" s="153">
        <v>0</v>
      </c>
      <c r="L20120" s="152"/>
      <c r="M20120" s="152"/>
      <c r="N20120" s="152"/>
      <c r="O20120" s="152"/>
      <c r="P20120" s="152"/>
      <c r="Q20120" s="152" t="s">
        <v>544</v>
      </c>
      <c r="R20120" s="146">
        <v>5</v>
      </c>
      <c r="S20120" s="154">
        <v>63215928</v>
      </c>
    </row>
    <row r="20121" spans="1:19" ht="15.75" customHeight="1">
      <c r="A20121" s="151">
        <v>45443</v>
      </c>
      <c r="B20121" s="151">
        <v>45443</v>
      </c>
      <c r="C20121" s="152" t="s">
        <v>12844</v>
      </c>
      <c r="D20121" s="151"/>
      <c r="E20121" s="152"/>
      <c r="F20121" s="152" t="s">
        <v>12845</v>
      </c>
      <c r="G20121" s="152" t="s">
        <v>5043</v>
      </c>
      <c r="H20121" s="152" t="s">
        <v>461</v>
      </c>
      <c r="I20121" s="152" t="s">
        <v>269</v>
      </c>
      <c r="J20121" s="153">
        <v>0</v>
      </c>
      <c r="K20121" s="153">
        <v>63215928</v>
      </c>
      <c r="L20121" s="152"/>
      <c r="M20121" s="152"/>
      <c r="N20121" s="152"/>
      <c r="O20121" s="152"/>
      <c r="P20121" s="152"/>
      <c r="Q20121" s="152" t="s">
        <v>544</v>
      </c>
      <c r="R20121" s="146">
        <v>5</v>
      </c>
      <c r="S20121" s="154">
        <v>-63215928</v>
      </c>
    </row>
    <row r="20122" spans="1:19" ht="15.75" customHeight="1">
      <c r="A20122" s="151">
        <v>45443</v>
      </c>
      <c r="B20122" s="151">
        <v>45443</v>
      </c>
      <c r="C20122" s="152" t="s">
        <v>12844</v>
      </c>
      <c r="D20122" s="151"/>
      <c r="E20122" s="152"/>
      <c r="F20122" s="152" t="s">
        <v>12845</v>
      </c>
      <c r="G20122" s="152" t="s">
        <v>5043</v>
      </c>
      <c r="H20122" s="152" t="s">
        <v>271</v>
      </c>
      <c r="I20122" s="152" t="s">
        <v>461</v>
      </c>
      <c r="J20122" s="153">
        <v>129555152</v>
      </c>
      <c r="K20122" s="153">
        <v>0</v>
      </c>
      <c r="L20122" s="152"/>
      <c r="M20122" s="152"/>
      <c r="N20122" s="152"/>
      <c r="O20122" s="152"/>
      <c r="P20122" s="152"/>
      <c r="Q20122" s="152" t="s">
        <v>544</v>
      </c>
      <c r="R20122" s="146">
        <v>5</v>
      </c>
      <c r="S20122" s="154">
        <v>129555152</v>
      </c>
    </row>
    <row r="20123" spans="1:19" ht="15.75" customHeight="1">
      <c r="A20123" s="151">
        <v>45443</v>
      </c>
      <c r="B20123" s="151">
        <v>45443</v>
      </c>
      <c r="C20123" s="152" t="s">
        <v>12844</v>
      </c>
      <c r="D20123" s="151"/>
      <c r="E20123" s="152"/>
      <c r="F20123" s="152" t="s">
        <v>12845</v>
      </c>
      <c r="G20123" s="152" t="s">
        <v>5043</v>
      </c>
      <c r="H20123" s="152" t="s">
        <v>461</v>
      </c>
      <c r="I20123" s="152" t="s">
        <v>271</v>
      </c>
      <c r="J20123" s="153">
        <v>0</v>
      </c>
      <c r="K20123" s="153">
        <v>129555152</v>
      </c>
      <c r="L20123" s="152"/>
      <c r="M20123" s="152"/>
      <c r="N20123" s="152"/>
      <c r="O20123" s="152"/>
      <c r="P20123" s="152"/>
      <c r="Q20123" s="152" t="s">
        <v>544</v>
      </c>
      <c r="R20123" s="146">
        <v>5</v>
      </c>
      <c r="S20123" s="154">
        <v>-129555152</v>
      </c>
    </row>
    <row r="20124" spans="1:19" ht="15.75" customHeight="1">
      <c r="A20124" s="151">
        <v>45443</v>
      </c>
      <c r="B20124" s="151">
        <v>45443</v>
      </c>
      <c r="C20124" s="152" t="s">
        <v>12844</v>
      </c>
      <c r="D20124" s="151"/>
      <c r="E20124" s="152"/>
      <c r="F20124" s="152" t="s">
        <v>12845</v>
      </c>
      <c r="G20124" s="152" t="s">
        <v>5043</v>
      </c>
      <c r="H20124" s="152" t="s">
        <v>273</v>
      </c>
      <c r="I20124" s="152" t="s">
        <v>461</v>
      </c>
      <c r="J20124" s="153">
        <v>1615000</v>
      </c>
      <c r="K20124" s="153">
        <v>0</v>
      </c>
      <c r="L20124" s="152"/>
      <c r="M20124" s="152"/>
      <c r="N20124" s="152"/>
      <c r="O20124" s="152"/>
      <c r="P20124" s="152"/>
      <c r="Q20124" s="152" t="s">
        <v>544</v>
      </c>
      <c r="R20124" s="146">
        <v>5</v>
      </c>
      <c r="S20124" s="154">
        <v>1615000</v>
      </c>
    </row>
    <row r="20125" spans="1:19" ht="15.75" customHeight="1">
      <c r="A20125" s="151">
        <v>45443</v>
      </c>
      <c r="B20125" s="151">
        <v>45443</v>
      </c>
      <c r="C20125" s="152" t="s">
        <v>12844</v>
      </c>
      <c r="D20125" s="151"/>
      <c r="E20125" s="152"/>
      <c r="F20125" s="152" t="s">
        <v>12845</v>
      </c>
      <c r="G20125" s="152" t="s">
        <v>5043</v>
      </c>
      <c r="H20125" s="152" t="s">
        <v>461</v>
      </c>
      <c r="I20125" s="152" t="s">
        <v>273</v>
      </c>
      <c r="J20125" s="153">
        <v>0</v>
      </c>
      <c r="K20125" s="153">
        <v>1615000</v>
      </c>
      <c r="L20125" s="152"/>
      <c r="M20125" s="152"/>
      <c r="N20125" s="152"/>
      <c r="O20125" s="152"/>
      <c r="P20125" s="152"/>
      <c r="Q20125" s="152" t="s">
        <v>544</v>
      </c>
      <c r="R20125" s="146">
        <v>5</v>
      </c>
      <c r="S20125" s="154">
        <v>-1615000</v>
      </c>
    </row>
    <row r="20126" spans="1:19" ht="15.75" customHeight="1">
      <c r="A20126" s="151">
        <v>45443</v>
      </c>
      <c r="B20126" s="151">
        <v>45443</v>
      </c>
      <c r="C20126" s="152" t="s">
        <v>12844</v>
      </c>
      <c r="D20126" s="151"/>
      <c r="E20126" s="152"/>
      <c r="F20126" s="152" t="s">
        <v>12845</v>
      </c>
      <c r="G20126" s="152" t="s">
        <v>5043</v>
      </c>
      <c r="H20126" s="152" t="s">
        <v>275</v>
      </c>
      <c r="I20126" s="152" t="s">
        <v>461</v>
      </c>
      <c r="J20126" s="153">
        <v>11525072</v>
      </c>
      <c r="K20126" s="153">
        <v>0</v>
      </c>
      <c r="L20126" s="152"/>
      <c r="M20126" s="152"/>
      <c r="N20126" s="152"/>
      <c r="O20126" s="152"/>
      <c r="P20126" s="152"/>
      <c r="Q20126" s="152" t="s">
        <v>544</v>
      </c>
      <c r="R20126" s="146">
        <v>5</v>
      </c>
      <c r="S20126" s="154">
        <v>11525072</v>
      </c>
    </row>
    <row r="20127" spans="1:19" ht="15.75" customHeight="1">
      <c r="A20127" s="151">
        <v>45443</v>
      </c>
      <c r="B20127" s="151">
        <v>45443</v>
      </c>
      <c r="C20127" s="152" t="s">
        <v>12844</v>
      </c>
      <c r="D20127" s="151"/>
      <c r="E20127" s="152"/>
      <c r="F20127" s="152" t="s">
        <v>12845</v>
      </c>
      <c r="G20127" s="152" t="s">
        <v>5043</v>
      </c>
      <c r="H20127" s="152" t="s">
        <v>461</v>
      </c>
      <c r="I20127" s="152" t="s">
        <v>275</v>
      </c>
      <c r="J20127" s="153">
        <v>0</v>
      </c>
      <c r="K20127" s="153">
        <v>11525072</v>
      </c>
      <c r="L20127" s="152"/>
      <c r="M20127" s="152"/>
      <c r="N20127" s="152"/>
      <c r="O20127" s="152"/>
      <c r="P20127" s="152"/>
      <c r="Q20127" s="152" t="s">
        <v>544</v>
      </c>
      <c r="R20127" s="146">
        <v>5</v>
      </c>
      <c r="S20127" s="154">
        <v>-11525072</v>
      </c>
    </row>
    <row r="20128" spans="1:19" ht="15.75" customHeight="1">
      <c r="A20128" s="151">
        <v>45443</v>
      </c>
      <c r="B20128" s="151">
        <v>45443</v>
      </c>
      <c r="C20128" s="152" t="s">
        <v>12844</v>
      </c>
      <c r="D20128" s="151"/>
      <c r="E20128" s="152"/>
      <c r="F20128" s="152" t="s">
        <v>12845</v>
      </c>
      <c r="G20128" s="152" t="s">
        <v>5043</v>
      </c>
      <c r="H20128" s="152" t="s">
        <v>277</v>
      </c>
      <c r="I20128" s="152" t="s">
        <v>461</v>
      </c>
      <c r="J20128" s="153">
        <v>220535</v>
      </c>
      <c r="K20128" s="153">
        <v>0</v>
      </c>
      <c r="L20128" s="152"/>
      <c r="M20128" s="152"/>
      <c r="N20128" s="152"/>
      <c r="O20128" s="152"/>
      <c r="P20128" s="152"/>
      <c r="Q20128" s="152" t="s">
        <v>544</v>
      </c>
      <c r="R20128" s="146">
        <v>5</v>
      </c>
      <c r="S20128" s="154">
        <v>220535</v>
      </c>
    </row>
    <row r="20129" spans="1:19" ht="15.75" customHeight="1">
      <c r="A20129" s="151">
        <v>45443</v>
      </c>
      <c r="B20129" s="151">
        <v>45443</v>
      </c>
      <c r="C20129" s="152" t="s">
        <v>12844</v>
      </c>
      <c r="D20129" s="151"/>
      <c r="E20129" s="152"/>
      <c r="F20129" s="152" t="s">
        <v>12845</v>
      </c>
      <c r="G20129" s="152" t="s">
        <v>5043</v>
      </c>
      <c r="H20129" s="152" t="s">
        <v>461</v>
      </c>
      <c r="I20129" s="152" t="s">
        <v>277</v>
      </c>
      <c r="J20129" s="153">
        <v>0</v>
      </c>
      <c r="K20129" s="153">
        <v>220535</v>
      </c>
      <c r="L20129" s="152"/>
      <c r="M20129" s="152"/>
      <c r="N20129" s="152"/>
      <c r="O20129" s="152"/>
      <c r="P20129" s="152"/>
      <c r="Q20129" s="152" t="s">
        <v>544</v>
      </c>
      <c r="R20129" s="146">
        <v>5</v>
      </c>
      <c r="S20129" s="154">
        <v>-220535</v>
      </c>
    </row>
    <row r="20130" spans="1:19" ht="15.75" customHeight="1">
      <c r="A20130" s="151">
        <v>45443</v>
      </c>
      <c r="B20130" s="151">
        <v>45443</v>
      </c>
      <c r="C20130" s="152" t="s">
        <v>12844</v>
      </c>
      <c r="D20130" s="151"/>
      <c r="E20130" s="152"/>
      <c r="F20130" s="152" t="s">
        <v>12845</v>
      </c>
      <c r="G20130" s="152" t="s">
        <v>5043</v>
      </c>
      <c r="H20130" s="152" t="s">
        <v>279</v>
      </c>
      <c r="I20130" s="152" t="s">
        <v>461</v>
      </c>
      <c r="J20130" s="153">
        <v>3433366</v>
      </c>
      <c r="K20130" s="153">
        <v>0</v>
      </c>
      <c r="L20130" s="152"/>
      <c r="M20130" s="152"/>
      <c r="N20130" s="152"/>
      <c r="O20130" s="152"/>
      <c r="P20130" s="152"/>
      <c r="Q20130" s="152" t="s">
        <v>544</v>
      </c>
      <c r="R20130" s="146">
        <v>5</v>
      </c>
      <c r="S20130" s="154">
        <v>3433366</v>
      </c>
    </row>
    <row r="20131" spans="1:19" ht="15.75" customHeight="1">
      <c r="A20131" s="151">
        <v>45443</v>
      </c>
      <c r="B20131" s="151">
        <v>45443</v>
      </c>
      <c r="C20131" s="152" t="s">
        <v>12844</v>
      </c>
      <c r="D20131" s="151"/>
      <c r="E20131" s="152"/>
      <c r="F20131" s="152" t="s">
        <v>12845</v>
      </c>
      <c r="G20131" s="152" t="s">
        <v>5043</v>
      </c>
      <c r="H20131" s="152" t="s">
        <v>461</v>
      </c>
      <c r="I20131" s="152" t="s">
        <v>279</v>
      </c>
      <c r="J20131" s="153">
        <v>0</v>
      </c>
      <c r="K20131" s="153">
        <v>3433366</v>
      </c>
      <c r="L20131" s="152"/>
      <c r="M20131" s="152"/>
      <c r="N20131" s="152"/>
      <c r="O20131" s="152"/>
      <c r="P20131" s="152"/>
      <c r="Q20131" s="152" t="s">
        <v>544</v>
      </c>
      <c r="R20131" s="146">
        <v>5</v>
      </c>
      <c r="S20131" s="154">
        <v>-3433366</v>
      </c>
    </row>
    <row r="20132" spans="1:19" ht="15.75" customHeight="1">
      <c r="A20132" s="151">
        <v>45443</v>
      </c>
      <c r="B20132" s="151">
        <v>45443</v>
      </c>
      <c r="C20132" s="152" t="s">
        <v>12844</v>
      </c>
      <c r="D20132" s="151"/>
      <c r="E20132" s="152"/>
      <c r="F20132" s="152" t="s">
        <v>12845</v>
      </c>
      <c r="G20132" s="152" t="s">
        <v>5043</v>
      </c>
      <c r="H20132" s="152" t="s">
        <v>281</v>
      </c>
      <c r="I20132" s="152" t="s">
        <v>461</v>
      </c>
      <c r="J20132" s="153">
        <v>324540541</v>
      </c>
      <c r="K20132" s="153">
        <v>0</v>
      </c>
      <c r="L20132" s="152"/>
      <c r="M20132" s="152"/>
      <c r="N20132" s="152"/>
      <c r="O20132" s="152"/>
      <c r="P20132" s="152"/>
      <c r="Q20132" s="152" t="s">
        <v>544</v>
      </c>
      <c r="R20132" s="146">
        <v>5</v>
      </c>
      <c r="S20132" s="154">
        <v>324540541</v>
      </c>
    </row>
    <row r="20133" spans="1:19" ht="15.75" customHeight="1">
      <c r="A20133" s="151">
        <v>45443</v>
      </c>
      <c r="B20133" s="151">
        <v>45443</v>
      </c>
      <c r="C20133" s="152" t="s">
        <v>12844</v>
      </c>
      <c r="D20133" s="151"/>
      <c r="E20133" s="152"/>
      <c r="F20133" s="152" t="s">
        <v>12845</v>
      </c>
      <c r="G20133" s="152" t="s">
        <v>5043</v>
      </c>
      <c r="H20133" s="152" t="s">
        <v>461</v>
      </c>
      <c r="I20133" s="152" t="s">
        <v>281</v>
      </c>
      <c r="J20133" s="153">
        <v>0</v>
      </c>
      <c r="K20133" s="153">
        <v>324540541</v>
      </c>
      <c r="L20133" s="152"/>
      <c r="M20133" s="152"/>
      <c r="N20133" s="152"/>
      <c r="O20133" s="152"/>
      <c r="P20133" s="152"/>
      <c r="Q20133" s="152" t="s">
        <v>544</v>
      </c>
      <c r="R20133" s="146">
        <v>5</v>
      </c>
      <c r="S20133" s="154">
        <v>-324540541</v>
      </c>
    </row>
    <row r="20134" spans="1:19" ht="15.75" customHeight="1">
      <c r="A20134" s="151">
        <v>45443</v>
      </c>
      <c r="B20134" s="151">
        <v>45443</v>
      </c>
      <c r="C20134" s="152" t="s">
        <v>12844</v>
      </c>
      <c r="D20134" s="151"/>
      <c r="E20134" s="152"/>
      <c r="F20134" s="152" t="s">
        <v>12845</v>
      </c>
      <c r="G20134" s="152" t="s">
        <v>5043</v>
      </c>
      <c r="H20134" s="152" t="s">
        <v>284</v>
      </c>
      <c r="I20134" s="152" t="s">
        <v>461</v>
      </c>
      <c r="J20134" s="153">
        <v>400000</v>
      </c>
      <c r="K20134" s="153">
        <v>0</v>
      </c>
      <c r="L20134" s="152"/>
      <c r="M20134" s="152"/>
      <c r="N20134" s="152"/>
      <c r="O20134" s="152"/>
      <c r="P20134" s="152"/>
      <c r="Q20134" s="152" t="s">
        <v>544</v>
      </c>
      <c r="R20134" s="146">
        <v>5</v>
      </c>
      <c r="S20134" s="154">
        <v>400000</v>
      </c>
    </row>
    <row r="20135" spans="1:19" ht="15.75" customHeight="1">
      <c r="A20135" s="151">
        <v>45443</v>
      </c>
      <c r="B20135" s="151">
        <v>45443</v>
      </c>
      <c r="C20135" s="152" t="s">
        <v>12844</v>
      </c>
      <c r="D20135" s="151"/>
      <c r="E20135" s="152"/>
      <c r="F20135" s="152" t="s">
        <v>12845</v>
      </c>
      <c r="G20135" s="152" t="s">
        <v>5043</v>
      </c>
      <c r="H20135" s="152" t="s">
        <v>461</v>
      </c>
      <c r="I20135" s="152" t="s">
        <v>284</v>
      </c>
      <c r="J20135" s="153">
        <v>0</v>
      </c>
      <c r="K20135" s="153">
        <v>400000</v>
      </c>
      <c r="L20135" s="152"/>
      <c r="M20135" s="152"/>
      <c r="N20135" s="152"/>
      <c r="O20135" s="152"/>
      <c r="P20135" s="152"/>
      <c r="Q20135" s="152" t="s">
        <v>544</v>
      </c>
      <c r="R20135" s="146">
        <v>5</v>
      </c>
      <c r="S20135" s="154">
        <v>-400000</v>
      </c>
    </row>
    <row r="20136" spans="1:19" ht="15.75" customHeight="1">
      <c r="A20136" s="151">
        <v>45443</v>
      </c>
      <c r="B20136" s="151">
        <v>45443</v>
      </c>
      <c r="C20136" s="152" t="s">
        <v>12844</v>
      </c>
      <c r="D20136" s="151"/>
      <c r="E20136" s="152"/>
      <c r="F20136" s="152" t="s">
        <v>12845</v>
      </c>
      <c r="G20136" s="152" t="s">
        <v>5044</v>
      </c>
      <c r="H20136" s="152" t="s">
        <v>289</v>
      </c>
      <c r="I20136" s="152" t="s">
        <v>461</v>
      </c>
      <c r="J20136" s="153">
        <v>1213784145</v>
      </c>
      <c r="K20136" s="153">
        <v>0</v>
      </c>
      <c r="L20136" s="152"/>
      <c r="M20136" s="152"/>
      <c r="N20136" s="152"/>
      <c r="O20136" s="152"/>
      <c r="P20136" s="152"/>
      <c r="Q20136" s="152" t="s">
        <v>544</v>
      </c>
      <c r="R20136" s="146">
        <v>5</v>
      </c>
      <c r="S20136" s="154">
        <v>1213784145</v>
      </c>
    </row>
    <row r="20137" spans="1:19" ht="15.75" customHeight="1">
      <c r="A20137" s="151">
        <v>45443</v>
      </c>
      <c r="B20137" s="151">
        <v>45443</v>
      </c>
      <c r="C20137" s="152" t="s">
        <v>12844</v>
      </c>
      <c r="D20137" s="151"/>
      <c r="E20137" s="152"/>
      <c r="F20137" s="152" t="s">
        <v>12845</v>
      </c>
      <c r="G20137" s="152" t="s">
        <v>5044</v>
      </c>
      <c r="H20137" s="152" t="s">
        <v>461</v>
      </c>
      <c r="I20137" s="152" t="s">
        <v>289</v>
      </c>
      <c r="J20137" s="153">
        <v>0</v>
      </c>
      <c r="K20137" s="153">
        <v>1213784145</v>
      </c>
      <c r="L20137" s="152"/>
      <c r="M20137" s="152"/>
      <c r="N20137" s="152"/>
      <c r="O20137" s="152"/>
      <c r="P20137" s="152"/>
      <c r="Q20137" s="152" t="s">
        <v>544</v>
      </c>
      <c r="R20137" s="146">
        <v>5</v>
      </c>
      <c r="S20137" s="154">
        <v>-1213784145</v>
      </c>
    </row>
    <row r="20138" spans="1:19" ht="15.75" customHeight="1">
      <c r="A20138" s="151">
        <v>45443</v>
      </c>
      <c r="B20138" s="151">
        <v>45443</v>
      </c>
      <c r="C20138" s="152" t="s">
        <v>12844</v>
      </c>
      <c r="D20138" s="151"/>
      <c r="E20138" s="152"/>
      <c r="F20138" s="152" t="s">
        <v>12845</v>
      </c>
      <c r="G20138" s="152" t="s">
        <v>5044</v>
      </c>
      <c r="H20138" s="152" t="s">
        <v>291</v>
      </c>
      <c r="I20138" s="152" t="s">
        <v>461</v>
      </c>
      <c r="J20138" s="153">
        <v>3276224179</v>
      </c>
      <c r="K20138" s="153">
        <v>0</v>
      </c>
      <c r="L20138" s="152"/>
      <c r="M20138" s="152"/>
      <c r="N20138" s="152"/>
      <c r="O20138" s="152"/>
      <c r="P20138" s="152"/>
      <c r="Q20138" s="152" t="s">
        <v>544</v>
      </c>
      <c r="R20138" s="146">
        <v>5</v>
      </c>
      <c r="S20138" s="154">
        <v>3276224179</v>
      </c>
    </row>
    <row r="20139" spans="1:19" ht="15.75" customHeight="1">
      <c r="A20139" s="151">
        <v>45443</v>
      </c>
      <c r="B20139" s="151">
        <v>45443</v>
      </c>
      <c r="C20139" s="152" t="s">
        <v>12844</v>
      </c>
      <c r="D20139" s="151"/>
      <c r="E20139" s="152"/>
      <c r="F20139" s="152" t="s">
        <v>12845</v>
      </c>
      <c r="G20139" s="152" t="s">
        <v>5044</v>
      </c>
      <c r="H20139" s="152" t="s">
        <v>461</v>
      </c>
      <c r="I20139" s="152" t="s">
        <v>291</v>
      </c>
      <c r="J20139" s="153">
        <v>0</v>
      </c>
      <c r="K20139" s="153">
        <v>3276224179</v>
      </c>
      <c r="L20139" s="152"/>
      <c r="M20139" s="152"/>
      <c r="N20139" s="152"/>
      <c r="O20139" s="152"/>
      <c r="P20139" s="152"/>
      <c r="Q20139" s="152" t="s">
        <v>544</v>
      </c>
      <c r="R20139" s="146">
        <v>5</v>
      </c>
      <c r="S20139" s="154">
        <v>-3276224179</v>
      </c>
    </row>
    <row r="20140" spans="1:19" ht="15.75" customHeight="1">
      <c r="A20140" s="151">
        <v>45443</v>
      </c>
      <c r="B20140" s="151">
        <v>45443</v>
      </c>
      <c r="C20140" s="152" t="s">
        <v>12844</v>
      </c>
      <c r="D20140" s="151"/>
      <c r="E20140" s="152"/>
      <c r="F20140" s="152" t="s">
        <v>12845</v>
      </c>
      <c r="G20140" s="152" t="s">
        <v>5044</v>
      </c>
      <c r="H20140" s="152" t="s">
        <v>295</v>
      </c>
      <c r="I20140" s="152" t="s">
        <v>461</v>
      </c>
      <c r="J20140" s="153">
        <v>2411051502</v>
      </c>
      <c r="K20140" s="153">
        <v>0</v>
      </c>
      <c r="L20140" s="152"/>
      <c r="M20140" s="152"/>
      <c r="N20140" s="152"/>
      <c r="O20140" s="152"/>
      <c r="P20140" s="152"/>
      <c r="Q20140" s="152" t="s">
        <v>544</v>
      </c>
      <c r="R20140" s="146">
        <v>5</v>
      </c>
      <c r="S20140" s="154">
        <v>2411051502</v>
      </c>
    </row>
    <row r="20141" spans="1:19" ht="15.75" customHeight="1">
      <c r="A20141" s="151">
        <v>45443</v>
      </c>
      <c r="B20141" s="151">
        <v>45443</v>
      </c>
      <c r="C20141" s="152" t="s">
        <v>12844</v>
      </c>
      <c r="D20141" s="151"/>
      <c r="E20141" s="152"/>
      <c r="F20141" s="152" t="s">
        <v>12845</v>
      </c>
      <c r="G20141" s="152" t="s">
        <v>5044</v>
      </c>
      <c r="H20141" s="152" t="s">
        <v>461</v>
      </c>
      <c r="I20141" s="152" t="s">
        <v>295</v>
      </c>
      <c r="J20141" s="153">
        <v>0</v>
      </c>
      <c r="K20141" s="153">
        <v>2411051502</v>
      </c>
      <c r="L20141" s="152"/>
      <c r="M20141" s="152"/>
      <c r="N20141" s="152"/>
      <c r="O20141" s="152"/>
      <c r="P20141" s="152"/>
      <c r="Q20141" s="152" t="s">
        <v>544</v>
      </c>
      <c r="R20141" s="146">
        <v>5</v>
      </c>
      <c r="S20141" s="154">
        <v>-2411051502</v>
      </c>
    </row>
    <row r="20142" spans="1:19" ht="15.75" customHeight="1">
      <c r="A20142" s="151">
        <v>45443</v>
      </c>
      <c r="B20142" s="151">
        <v>45443</v>
      </c>
      <c r="C20142" s="152" t="s">
        <v>12844</v>
      </c>
      <c r="D20142" s="151"/>
      <c r="E20142" s="152"/>
      <c r="F20142" s="152" t="s">
        <v>12845</v>
      </c>
      <c r="G20142" s="152" t="s">
        <v>5044</v>
      </c>
      <c r="H20142" s="152" t="s">
        <v>297</v>
      </c>
      <c r="I20142" s="152" t="s">
        <v>461</v>
      </c>
      <c r="J20142" s="153">
        <v>5386722642</v>
      </c>
      <c r="K20142" s="153">
        <v>0</v>
      </c>
      <c r="L20142" s="152"/>
      <c r="M20142" s="152"/>
      <c r="N20142" s="152"/>
      <c r="O20142" s="152"/>
      <c r="P20142" s="152"/>
      <c r="Q20142" s="152" t="s">
        <v>544</v>
      </c>
      <c r="R20142" s="146">
        <v>5</v>
      </c>
      <c r="S20142" s="154">
        <v>5386722642</v>
      </c>
    </row>
    <row r="20143" spans="1:19" ht="15.75" customHeight="1">
      <c r="A20143" s="151">
        <v>45443</v>
      </c>
      <c r="B20143" s="151">
        <v>45443</v>
      </c>
      <c r="C20143" s="152" t="s">
        <v>12844</v>
      </c>
      <c r="D20143" s="151"/>
      <c r="E20143" s="152"/>
      <c r="F20143" s="152" t="s">
        <v>12845</v>
      </c>
      <c r="G20143" s="152" t="s">
        <v>5044</v>
      </c>
      <c r="H20143" s="152" t="s">
        <v>461</v>
      </c>
      <c r="I20143" s="152" t="s">
        <v>297</v>
      </c>
      <c r="J20143" s="153">
        <v>0</v>
      </c>
      <c r="K20143" s="153">
        <v>5386722642</v>
      </c>
      <c r="L20143" s="152"/>
      <c r="M20143" s="152"/>
      <c r="N20143" s="152"/>
      <c r="O20143" s="152"/>
      <c r="P20143" s="152"/>
      <c r="Q20143" s="152" t="s">
        <v>544</v>
      </c>
      <c r="R20143" s="146">
        <v>5</v>
      </c>
      <c r="S20143" s="154">
        <v>-5386722642</v>
      </c>
    </row>
    <row r="20144" spans="1:19" ht="15.75" customHeight="1">
      <c r="A20144" s="151">
        <v>45443</v>
      </c>
      <c r="B20144" s="151">
        <v>45443</v>
      </c>
      <c r="C20144" s="152" t="s">
        <v>12844</v>
      </c>
      <c r="D20144" s="151"/>
      <c r="E20144" s="152"/>
      <c r="F20144" s="152" t="s">
        <v>12845</v>
      </c>
      <c r="G20144" s="152" t="s">
        <v>5044</v>
      </c>
      <c r="H20144" s="152" t="s">
        <v>299</v>
      </c>
      <c r="I20144" s="152" t="s">
        <v>461</v>
      </c>
      <c r="J20144" s="153">
        <v>1454997219</v>
      </c>
      <c r="K20144" s="153">
        <v>0</v>
      </c>
      <c r="L20144" s="152"/>
      <c r="M20144" s="152"/>
      <c r="N20144" s="152"/>
      <c r="O20144" s="152"/>
      <c r="P20144" s="152"/>
      <c r="Q20144" s="152" t="s">
        <v>544</v>
      </c>
      <c r="R20144" s="146">
        <v>5</v>
      </c>
      <c r="S20144" s="154">
        <v>1454997219</v>
      </c>
    </row>
    <row r="20145" spans="1:19" ht="15.75" customHeight="1">
      <c r="A20145" s="151">
        <v>45443</v>
      </c>
      <c r="B20145" s="151">
        <v>45443</v>
      </c>
      <c r="C20145" s="152" t="s">
        <v>12844</v>
      </c>
      <c r="D20145" s="151"/>
      <c r="E20145" s="152"/>
      <c r="F20145" s="152" t="s">
        <v>12845</v>
      </c>
      <c r="G20145" s="152" t="s">
        <v>5044</v>
      </c>
      <c r="H20145" s="152" t="s">
        <v>461</v>
      </c>
      <c r="I20145" s="152" t="s">
        <v>299</v>
      </c>
      <c r="J20145" s="153">
        <v>0</v>
      </c>
      <c r="K20145" s="153">
        <v>1454997219</v>
      </c>
      <c r="L20145" s="152"/>
      <c r="M20145" s="152"/>
      <c r="N20145" s="152"/>
      <c r="O20145" s="152"/>
      <c r="P20145" s="152"/>
      <c r="Q20145" s="152" t="s">
        <v>544</v>
      </c>
      <c r="R20145" s="146">
        <v>5</v>
      </c>
      <c r="S20145" s="154">
        <v>-1454997219</v>
      </c>
    </row>
    <row r="20146" spans="1:19" ht="15.75" customHeight="1">
      <c r="A20146" s="151">
        <v>45443</v>
      </c>
      <c r="B20146" s="151">
        <v>45443</v>
      </c>
      <c r="C20146" s="152" t="s">
        <v>12844</v>
      </c>
      <c r="D20146" s="151"/>
      <c r="E20146" s="152"/>
      <c r="F20146" s="152" t="s">
        <v>12845</v>
      </c>
      <c r="G20146" s="152" t="s">
        <v>5044</v>
      </c>
      <c r="H20146" s="152" t="s">
        <v>301</v>
      </c>
      <c r="I20146" s="152" t="s">
        <v>461</v>
      </c>
      <c r="J20146" s="153">
        <v>827728406</v>
      </c>
      <c r="K20146" s="153">
        <v>0</v>
      </c>
      <c r="L20146" s="152"/>
      <c r="M20146" s="152"/>
      <c r="N20146" s="152"/>
      <c r="O20146" s="152"/>
      <c r="P20146" s="152"/>
      <c r="Q20146" s="152" t="s">
        <v>544</v>
      </c>
      <c r="R20146" s="146">
        <v>5</v>
      </c>
      <c r="S20146" s="154">
        <v>827728406</v>
      </c>
    </row>
    <row r="20147" spans="1:19" ht="15.75" customHeight="1">
      <c r="A20147" s="151">
        <v>45443</v>
      </c>
      <c r="B20147" s="151">
        <v>45443</v>
      </c>
      <c r="C20147" s="152" t="s">
        <v>12844</v>
      </c>
      <c r="D20147" s="151"/>
      <c r="E20147" s="152"/>
      <c r="F20147" s="152" t="s">
        <v>12845</v>
      </c>
      <c r="G20147" s="152" t="s">
        <v>5044</v>
      </c>
      <c r="H20147" s="152" t="s">
        <v>461</v>
      </c>
      <c r="I20147" s="152" t="s">
        <v>301</v>
      </c>
      <c r="J20147" s="153">
        <v>0</v>
      </c>
      <c r="K20147" s="153">
        <v>827728406</v>
      </c>
      <c r="L20147" s="152"/>
      <c r="M20147" s="152"/>
      <c r="N20147" s="152"/>
      <c r="O20147" s="152"/>
      <c r="P20147" s="152"/>
      <c r="Q20147" s="152" t="s">
        <v>544</v>
      </c>
      <c r="R20147" s="146">
        <v>5</v>
      </c>
      <c r="S20147" s="154">
        <v>-827728406</v>
      </c>
    </row>
    <row r="20148" spans="1:19" ht="15.75" customHeight="1">
      <c r="A20148" s="151">
        <v>45443</v>
      </c>
      <c r="B20148" s="151">
        <v>45443</v>
      </c>
      <c r="C20148" s="152" t="s">
        <v>12844</v>
      </c>
      <c r="D20148" s="151"/>
      <c r="E20148" s="152"/>
      <c r="F20148" s="152" t="s">
        <v>12845</v>
      </c>
      <c r="G20148" s="152" t="s">
        <v>5042</v>
      </c>
      <c r="H20148" s="152" t="s">
        <v>461</v>
      </c>
      <c r="I20148" s="152" t="s">
        <v>339</v>
      </c>
      <c r="J20148" s="153">
        <v>1325033982</v>
      </c>
      <c r="K20148" s="153">
        <v>0</v>
      </c>
      <c r="L20148" s="152"/>
      <c r="M20148" s="152"/>
      <c r="N20148" s="152"/>
      <c r="O20148" s="152"/>
      <c r="P20148" s="152"/>
      <c r="Q20148" s="152" t="s">
        <v>544</v>
      </c>
      <c r="R20148" s="146">
        <v>5</v>
      </c>
      <c r="S20148" s="154">
        <v>1325033982</v>
      </c>
    </row>
    <row r="20149" spans="1:19" ht="15.75" customHeight="1">
      <c r="A20149" s="151">
        <v>45443</v>
      </c>
      <c r="B20149" s="151">
        <v>45443</v>
      </c>
      <c r="C20149" s="152" t="s">
        <v>12844</v>
      </c>
      <c r="D20149" s="151"/>
      <c r="E20149" s="152"/>
      <c r="F20149" s="152" t="s">
        <v>12845</v>
      </c>
      <c r="G20149" s="152" t="s">
        <v>5042</v>
      </c>
      <c r="H20149" s="152" t="s">
        <v>339</v>
      </c>
      <c r="I20149" s="152" t="s">
        <v>461</v>
      </c>
      <c r="J20149" s="153">
        <v>0</v>
      </c>
      <c r="K20149" s="153">
        <v>1325033982</v>
      </c>
      <c r="L20149" s="152"/>
      <c r="M20149" s="152"/>
      <c r="N20149" s="152"/>
      <c r="O20149" s="152"/>
      <c r="P20149" s="152"/>
      <c r="Q20149" s="152" t="s">
        <v>544</v>
      </c>
      <c r="R20149" s="146">
        <v>5</v>
      </c>
      <c r="S20149" s="154">
        <v>-1325033982</v>
      </c>
    </row>
    <row r="20150" spans="1:19" ht="15.75" customHeight="1">
      <c r="A20150" s="151">
        <v>45443</v>
      </c>
      <c r="B20150" s="151">
        <v>45443</v>
      </c>
      <c r="C20150" s="152" t="s">
        <v>12844</v>
      </c>
      <c r="D20150" s="151"/>
      <c r="E20150" s="152"/>
      <c r="F20150" s="152" t="s">
        <v>12845</v>
      </c>
      <c r="G20150" s="152" t="s">
        <v>5045</v>
      </c>
      <c r="H20150" s="152" t="s">
        <v>345</v>
      </c>
      <c r="I20150" s="152" t="s">
        <v>461</v>
      </c>
      <c r="J20150" s="153">
        <v>1094162430</v>
      </c>
      <c r="K20150" s="153">
        <v>0</v>
      </c>
      <c r="L20150" s="152"/>
      <c r="M20150" s="152"/>
      <c r="N20150" s="152"/>
      <c r="O20150" s="152"/>
      <c r="P20150" s="152"/>
      <c r="Q20150" s="152" t="s">
        <v>544</v>
      </c>
      <c r="R20150" s="146">
        <v>5</v>
      </c>
      <c r="S20150" s="154">
        <v>1094162430</v>
      </c>
    </row>
    <row r="20151" spans="1:19" ht="15.75" customHeight="1">
      <c r="A20151" s="151">
        <v>45443</v>
      </c>
      <c r="B20151" s="151">
        <v>45443</v>
      </c>
      <c r="C20151" s="152" t="s">
        <v>12844</v>
      </c>
      <c r="D20151" s="151"/>
      <c r="E20151" s="152"/>
      <c r="F20151" s="152" t="s">
        <v>12845</v>
      </c>
      <c r="G20151" s="152" t="s">
        <v>5045</v>
      </c>
      <c r="H20151" s="152" t="s">
        <v>461</v>
      </c>
      <c r="I20151" s="152" t="s">
        <v>345</v>
      </c>
      <c r="J20151" s="153">
        <v>0</v>
      </c>
      <c r="K20151" s="153">
        <v>1094162430</v>
      </c>
      <c r="L20151" s="152"/>
      <c r="M20151" s="152"/>
      <c r="N20151" s="152"/>
      <c r="O20151" s="152"/>
      <c r="P20151" s="152"/>
      <c r="Q20151" s="152" t="s">
        <v>544</v>
      </c>
      <c r="R20151" s="146">
        <v>5</v>
      </c>
      <c r="S20151" s="154">
        <v>-1094162430</v>
      </c>
    </row>
    <row r="20152" spans="1:19" ht="15.75" customHeight="1">
      <c r="A20152" s="151">
        <v>45443</v>
      </c>
      <c r="B20152" s="151">
        <v>45443</v>
      </c>
      <c r="C20152" s="152" t="s">
        <v>12844</v>
      </c>
      <c r="D20152" s="151"/>
      <c r="E20152" s="152"/>
      <c r="F20152" s="152" t="s">
        <v>12845</v>
      </c>
      <c r="G20152" s="152" t="s">
        <v>5045</v>
      </c>
      <c r="H20152" s="152" t="s">
        <v>461</v>
      </c>
      <c r="I20152" s="152" t="s">
        <v>349</v>
      </c>
      <c r="J20152" s="153">
        <v>519137471</v>
      </c>
      <c r="K20152" s="153">
        <v>0</v>
      </c>
      <c r="L20152" s="152"/>
      <c r="M20152" s="152"/>
      <c r="N20152" s="152"/>
      <c r="O20152" s="152"/>
      <c r="P20152" s="152"/>
      <c r="Q20152" s="152" t="s">
        <v>544</v>
      </c>
      <c r="R20152" s="146">
        <v>5</v>
      </c>
      <c r="S20152" s="154">
        <v>519137471</v>
      </c>
    </row>
    <row r="20153" spans="1:19" ht="15.75" customHeight="1">
      <c r="A20153" s="151">
        <v>45443</v>
      </c>
      <c r="B20153" s="151">
        <v>45443</v>
      </c>
      <c r="C20153" s="152" t="s">
        <v>12844</v>
      </c>
      <c r="D20153" s="151"/>
      <c r="E20153" s="152"/>
      <c r="F20153" s="152" t="s">
        <v>12845</v>
      </c>
      <c r="G20153" s="152" t="s">
        <v>5045</v>
      </c>
      <c r="H20153" s="152" t="s">
        <v>349</v>
      </c>
      <c r="I20153" s="152" t="s">
        <v>461</v>
      </c>
      <c r="J20153" s="153">
        <v>0</v>
      </c>
      <c r="K20153" s="153">
        <v>519137471</v>
      </c>
      <c r="L20153" s="152"/>
      <c r="M20153" s="152"/>
      <c r="N20153" s="152"/>
      <c r="O20153" s="152"/>
      <c r="P20153" s="152"/>
      <c r="Q20153" s="152" t="s">
        <v>544</v>
      </c>
      <c r="R20153" s="146">
        <v>5</v>
      </c>
      <c r="S20153" s="154">
        <v>-519137471</v>
      </c>
    </row>
    <row r="20154" spans="1:19" ht="15.75" customHeight="1">
      <c r="A20154" s="151">
        <v>45443</v>
      </c>
      <c r="B20154" s="151">
        <v>45443</v>
      </c>
      <c r="C20154" s="152" t="s">
        <v>12844</v>
      </c>
      <c r="D20154" s="151"/>
      <c r="E20154" s="152"/>
      <c r="F20154" s="152" t="s">
        <v>12845</v>
      </c>
      <c r="G20154" s="152" t="s">
        <v>5045</v>
      </c>
      <c r="H20154" s="152" t="s">
        <v>461</v>
      </c>
      <c r="I20154" s="152" t="s">
        <v>351</v>
      </c>
      <c r="J20154" s="153">
        <v>205927268</v>
      </c>
      <c r="K20154" s="153">
        <v>0</v>
      </c>
      <c r="L20154" s="152"/>
      <c r="M20154" s="152"/>
      <c r="N20154" s="152"/>
      <c r="O20154" s="152"/>
      <c r="P20154" s="152"/>
      <c r="Q20154" s="152" t="s">
        <v>544</v>
      </c>
      <c r="R20154" s="146">
        <v>5</v>
      </c>
      <c r="S20154" s="154">
        <v>205927268</v>
      </c>
    </row>
    <row r="20155" spans="1:19" ht="15.75" customHeight="1">
      <c r="A20155" s="151">
        <v>45443</v>
      </c>
      <c r="B20155" s="151">
        <v>45443</v>
      </c>
      <c r="C20155" s="152" t="s">
        <v>12844</v>
      </c>
      <c r="D20155" s="151"/>
      <c r="E20155" s="152"/>
      <c r="F20155" s="152" t="s">
        <v>12845</v>
      </c>
      <c r="G20155" s="152" t="s">
        <v>5045</v>
      </c>
      <c r="H20155" s="152" t="s">
        <v>351</v>
      </c>
      <c r="I20155" s="152" t="s">
        <v>461</v>
      </c>
      <c r="J20155" s="153">
        <v>0</v>
      </c>
      <c r="K20155" s="153">
        <v>205927268</v>
      </c>
      <c r="L20155" s="152"/>
      <c r="M20155" s="152"/>
      <c r="N20155" s="152"/>
      <c r="O20155" s="152"/>
      <c r="P20155" s="152"/>
      <c r="Q20155" s="152" t="s">
        <v>544</v>
      </c>
      <c r="R20155" s="146">
        <v>5</v>
      </c>
      <c r="S20155" s="154">
        <v>-205927268</v>
      </c>
    </row>
    <row r="20156" spans="1:19" ht="15.75" customHeight="1">
      <c r="A20156" s="151">
        <v>45443</v>
      </c>
      <c r="B20156" s="151">
        <v>45443</v>
      </c>
      <c r="C20156" s="152" t="s">
        <v>12844</v>
      </c>
      <c r="D20156" s="151"/>
      <c r="E20156" s="152"/>
      <c r="F20156" s="152" t="s">
        <v>12845</v>
      </c>
      <c r="G20156" s="152" t="s">
        <v>5045</v>
      </c>
      <c r="H20156" s="152" t="s">
        <v>461</v>
      </c>
      <c r="I20156" s="152" t="s">
        <v>357</v>
      </c>
      <c r="J20156" s="153">
        <v>8081645</v>
      </c>
      <c r="K20156" s="153">
        <v>0</v>
      </c>
      <c r="L20156" s="152"/>
      <c r="M20156" s="152"/>
      <c r="N20156" s="152"/>
      <c r="O20156" s="152"/>
      <c r="P20156" s="152"/>
      <c r="Q20156" s="152" t="s">
        <v>544</v>
      </c>
      <c r="R20156" s="146">
        <v>5</v>
      </c>
      <c r="S20156" s="154">
        <v>8081645</v>
      </c>
    </row>
    <row r="20157" spans="1:19" ht="15.75" customHeight="1">
      <c r="A20157" s="151">
        <v>45443</v>
      </c>
      <c r="B20157" s="151">
        <v>45443</v>
      </c>
      <c r="C20157" s="152" t="s">
        <v>12844</v>
      </c>
      <c r="D20157" s="151"/>
      <c r="E20157" s="152"/>
      <c r="F20157" s="152" t="s">
        <v>12845</v>
      </c>
      <c r="G20157" s="152" t="s">
        <v>5045</v>
      </c>
      <c r="H20157" s="152" t="s">
        <v>357</v>
      </c>
      <c r="I20157" s="152" t="s">
        <v>461</v>
      </c>
      <c r="J20157" s="153">
        <v>0</v>
      </c>
      <c r="K20157" s="153">
        <v>8081645</v>
      </c>
      <c r="L20157" s="152"/>
      <c r="M20157" s="152"/>
      <c r="N20157" s="152"/>
      <c r="O20157" s="152"/>
      <c r="P20157" s="152"/>
      <c r="Q20157" s="152" t="s">
        <v>544</v>
      </c>
      <c r="R20157" s="146">
        <v>5</v>
      </c>
      <c r="S20157" s="154">
        <v>-8081645</v>
      </c>
    </row>
    <row r="20158" spans="1:19" ht="15.75" customHeight="1">
      <c r="A20158" s="151">
        <v>45443</v>
      </c>
      <c r="B20158" s="151">
        <v>45443</v>
      </c>
      <c r="C20158" s="152" t="s">
        <v>12844</v>
      </c>
      <c r="D20158" s="151"/>
      <c r="E20158" s="152"/>
      <c r="F20158" s="152" t="s">
        <v>12845</v>
      </c>
      <c r="G20158" s="152" t="s">
        <v>5045</v>
      </c>
      <c r="H20158" s="152" t="s">
        <v>461</v>
      </c>
      <c r="I20158" s="152" t="s">
        <v>360</v>
      </c>
      <c r="J20158" s="153">
        <v>642713733</v>
      </c>
      <c r="K20158" s="153">
        <v>0</v>
      </c>
      <c r="L20158" s="152"/>
      <c r="M20158" s="152"/>
      <c r="N20158" s="152"/>
      <c r="O20158" s="152"/>
      <c r="P20158" s="152"/>
      <c r="Q20158" s="152" t="s">
        <v>544</v>
      </c>
      <c r="R20158" s="146">
        <v>5</v>
      </c>
      <c r="S20158" s="154">
        <v>642713733</v>
      </c>
    </row>
    <row r="20159" spans="1:19" ht="15.75" customHeight="1">
      <c r="A20159" s="151">
        <v>45443</v>
      </c>
      <c r="B20159" s="151">
        <v>45443</v>
      </c>
      <c r="C20159" s="152" t="s">
        <v>12844</v>
      </c>
      <c r="D20159" s="151"/>
      <c r="E20159" s="152"/>
      <c r="F20159" s="152" t="s">
        <v>12845</v>
      </c>
      <c r="G20159" s="152" t="s">
        <v>5045</v>
      </c>
      <c r="H20159" s="152" t="s">
        <v>360</v>
      </c>
      <c r="I20159" s="152" t="s">
        <v>461</v>
      </c>
      <c r="J20159" s="153">
        <v>0</v>
      </c>
      <c r="K20159" s="153">
        <v>642713733</v>
      </c>
      <c r="L20159" s="152"/>
      <c r="M20159" s="152"/>
      <c r="N20159" s="152"/>
      <c r="O20159" s="152"/>
      <c r="P20159" s="152"/>
      <c r="Q20159" s="152" t="s">
        <v>544</v>
      </c>
      <c r="R20159" s="146">
        <v>5</v>
      </c>
      <c r="S20159" s="154">
        <v>-642713733</v>
      </c>
    </row>
    <row r="20160" spans="1:19" ht="15.75" customHeight="1">
      <c r="A20160" s="151">
        <v>45443</v>
      </c>
      <c r="B20160" s="151">
        <v>45443</v>
      </c>
      <c r="C20160" s="152" t="s">
        <v>12844</v>
      </c>
      <c r="D20160" s="151"/>
      <c r="E20160" s="152"/>
      <c r="F20160" s="152" t="s">
        <v>12845</v>
      </c>
      <c r="G20160" s="152" t="s">
        <v>5045</v>
      </c>
      <c r="H20160" s="152" t="s">
        <v>461</v>
      </c>
      <c r="I20160" s="152" t="s">
        <v>362</v>
      </c>
      <c r="J20160" s="153">
        <v>234559458</v>
      </c>
      <c r="K20160" s="153">
        <v>0</v>
      </c>
      <c r="L20160" s="152"/>
      <c r="M20160" s="152"/>
      <c r="N20160" s="152"/>
      <c r="O20160" s="152"/>
      <c r="P20160" s="152"/>
      <c r="Q20160" s="152" t="s">
        <v>544</v>
      </c>
      <c r="R20160" s="146">
        <v>5</v>
      </c>
      <c r="S20160" s="154">
        <v>234559458</v>
      </c>
    </row>
    <row r="20161" spans="1:19" ht="15.75" customHeight="1">
      <c r="A20161" s="151">
        <v>45443</v>
      </c>
      <c r="B20161" s="151">
        <v>45443</v>
      </c>
      <c r="C20161" s="152" t="s">
        <v>12844</v>
      </c>
      <c r="D20161" s="151"/>
      <c r="E20161" s="152"/>
      <c r="F20161" s="152" t="s">
        <v>12845</v>
      </c>
      <c r="G20161" s="152" t="s">
        <v>5045</v>
      </c>
      <c r="H20161" s="152" t="s">
        <v>362</v>
      </c>
      <c r="I20161" s="152" t="s">
        <v>461</v>
      </c>
      <c r="J20161" s="153">
        <v>0</v>
      </c>
      <c r="K20161" s="153">
        <v>234559458</v>
      </c>
      <c r="L20161" s="152"/>
      <c r="M20161" s="152"/>
      <c r="N20161" s="152"/>
      <c r="O20161" s="152"/>
      <c r="P20161" s="152"/>
      <c r="Q20161" s="152" t="s">
        <v>544</v>
      </c>
      <c r="R20161" s="146">
        <v>5</v>
      </c>
      <c r="S20161" s="154">
        <v>-234559458</v>
      </c>
    </row>
    <row r="20162" spans="1:19" ht="15.75" customHeight="1">
      <c r="A20162" s="151">
        <v>45443</v>
      </c>
      <c r="B20162" s="151">
        <v>45443</v>
      </c>
      <c r="C20162" s="152" t="s">
        <v>12844</v>
      </c>
      <c r="D20162" s="151"/>
      <c r="E20162" s="152"/>
      <c r="F20162" s="152" t="s">
        <v>12845</v>
      </c>
      <c r="G20162" s="152" t="s">
        <v>5045</v>
      </c>
      <c r="H20162" s="152" t="s">
        <v>461</v>
      </c>
      <c r="I20162" s="152" t="s">
        <v>364</v>
      </c>
      <c r="J20162" s="153">
        <v>144921</v>
      </c>
      <c r="K20162" s="153">
        <v>0</v>
      </c>
      <c r="L20162" s="152"/>
      <c r="M20162" s="152"/>
      <c r="N20162" s="152"/>
      <c r="O20162" s="152"/>
      <c r="P20162" s="152"/>
      <c r="Q20162" s="152" t="s">
        <v>544</v>
      </c>
      <c r="R20162" s="146">
        <v>5</v>
      </c>
      <c r="S20162" s="154">
        <v>144921</v>
      </c>
    </row>
    <row r="20163" spans="1:19" ht="15.75" customHeight="1">
      <c r="A20163" s="151">
        <v>45443</v>
      </c>
      <c r="B20163" s="151">
        <v>45443</v>
      </c>
      <c r="C20163" s="152" t="s">
        <v>12844</v>
      </c>
      <c r="D20163" s="151"/>
      <c r="E20163" s="152"/>
      <c r="F20163" s="152" t="s">
        <v>12845</v>
      </c>
      <c r="G20163" s="152" t="s">
        <v>5045</v>
      </c>
      <c r="H20163" s="152" t="s">
        <v>364</v>
      </c>
      <c r="I20163" s="152" t="s">
        <v>461</v>
      </c>
      <c r="J20163" s="153">
        <v>0</v>
      </c>
      <c r="K20163" s="153">
        <v>144921</v>
      </c>
      <c r="L20163" s="152"/>
      <c r="M20163" s="152"/>
      <c r="N20163" s="152"/>
      <c r="O20163" s="152"/>
      <c r="P20163" s="152"/>
      <c r="Q20163" s="152" t="s">
        <v>544</v>
      </c>
      <c r="R20163" s="146">
        <v>5</v>
      </c>
      <c r="S20163" s="154">
        <v>-144921</v>
      </c>
    </row>
    <row r="20164" spans="1:19" ht="15.75" customHeight="1">
      <c r="A20164" s="151">
        <v>45443</v>
      </c>
      <c r="B20164" s="151">
        <v>45443</v>
      </c>
      <c r="C20164" s="152" t="s">
        <v>12844</v>
      </c>
      <c r="D20164" s="151"/>
      <c r="E20164" s="152"/>
      <c r="F20164" s="152" t="s">
        <v>12845</v>
      </c>
      <c r="G20164" s="152" t="s">
        <v>5045</v>
      </c>
      <c r="H20164" s="152" t="s">
        <v>461</v>
      </c>
      <c r="I20164" s="152" t="s">
        <v>343</v>
      </c>
      <c r="J20164" s="153">
        <v>8710006637</v>
      </c>
      <c r="K20164" s="153">
        <v>0</v>
      </c>
      <c r="L20164" s="152"/>
      <c r="M20164" s="152"/>
      <c r="N20164" s="152"/>
      <c r="O20164" s="152"/>
      <c r="P20164" s="152"/>
      <c r="Q20164" s="152" t="s">
        <v>544</v>
      </c>
      <c r="R20164" s="146">
        <v>5</v>
      </c>
      <c r="S20164" s="154">
        <v>8710006637</v>
      </c>
    </row>
    <row r="20165" spans="1:19" ht="15.75" customHeight="1">
      <c r="A20165" s="151">
        <v>45443</v>
      </c>
      <c r="B20165" s="151">
        <v>45443</v>
      </c>
      <c r="C20165" s="152" t="s">
        <v>12844</v>
      </c>
      <c r="D20165" s="151"/>
      <c r="E20165" s="152"/>
      <c r="F20165" s="152" t="s">
        <v>12845</v>
      </c>
      <c r="G20165" s="152" t="s">
        <v>5045</v>
      </c>
      <c r="H20165" s="152" t="s">
        <v>343</v>
      </c>
      <c r="I20165" s="152" t="s">
        <v>461</v>
      </c>
      <c r="J20165" s="153">
        <v>0</v>
      </c>
      <c r="K20165" s="153">
        <v>8710006637</v>
      </c>
      <c r="L20165" s="152"/>
      <c r="M20165" s="152"/>
      <c r="N20165" s="152"/>
      <c r="O20165" s="152"/>
      <c r="P20165" s="152"/>
      <c r="Q20165" s="152" t="s">
        <v>544</v>
      </c>
      <c r="R20165" s="146">
        <v>5</v>
      </c>
      <c r="S20165" s="154">
        <v>-8710006637</v>
      </c>
    </row>
    <row r="20166" spans="1:19" ht="15.75" customHeight="1">
      <c r="A20166" s="151">
        <v>45443</v>
      </c>
      <c r="B20166" s="151">
        <v>45443</v>
      </c>
      <c r="C20166" s="152" t="s">
        <v>12844</v>
      </c>
      <c r="D20166" s="151"/>
      <c r="E20166" s="152"/>
      <c r="F20166" s="152" t="s">
        <v>12845</v>
      </c>
      <c r="G20166" s="152" t="s">
        <v>5046</v>
      </c>
      <c r="H20166" s="152" t="s">
        <v>461</v>
      </c>
      <c r="I20166" s="152" t="s">
        <v>370</v>
      </c>
      <c r="J20166" s="153">
        <v>14251533</v>
      </c>
      <c r="K20166" s="153">
        <v>0</v>
      </c>
      <c r="L20166" s="152"/>
      <c r="M20166" s="152"/>
      <c r="N20166" s="152"/>
      <c r="O20166" s="152"/>
      <c r="P20166" s="152"/>
      <c r="Q20166" s="152" t="s">
        <v>544</v>
      </c>
      <c r="R20166" s="146">
        <v>5</v>
      </c>
      <c r="S20166" s="154">
        <v>14251533</v>
      </c>
    </row>
    <row r="20167" spans="1:19" ht="15.75" customHeight="1">
      <c r="A20167" s="151">
        <v>45443</v>
      </c>
      <c r="B20167" s="151">
        <v>45443</v>
      </c>
      <c r="C20167" s="152" t="s">
        <v>12844</v>
      </c>
      <c r="D20167" s="151"/>
      <c r="E20167" s="152"/>
      <c r="F20167" s="152" t="s">
        <v>12845</v>
      </c>
      <c r="G20167" s="152" t="s">
        <v>5046</v>
      </c>
      <c r="H20167" s="152" t="s">
        <v>370</v>
      </c>
      <c r="I20167" s="152" t="s">
        <v>461</v>
      </c>
      <c r="J20167" s="153">
        <v>0</v>
      </c>
      <c r="K20167" s="153">
        <v>14251533</v>
      </c>
      <c r="L20167" s="152"/>
      <c r="M20167" s="152"/>
      <c r="N20167" s="152"/>
      <c r="O20167" s="152"/>
      <c r="P20167" s="152"/>
      <c r="Q20167" s="152" t="s">
        <v>544</v>
      </c>
      <c r="R20167" s="146">
        <v>5</v>
      </c>
      <c r="S20167" s="154">
        <v>-14251533</v>
      </c>
    </row>
    <row r="20168" spans="1:19" ht="15.75" customHeight="1">
      <c r="A20168" s="151">
        <v>45443</v>
      </c>
      <c r="B20168" s="151">
        <v>45443</v>
      </c>
      <c r="C20168" s="152" t="s">
        <v>12844</v>
      </c>
      <c r="D20168" s="151"/>
      <c r="E20168" s="152"/>
      <c r="F20168" s="152" t="s">
        <v>12845</v>
      </c>
      <c r="G20168" s="152" t="s">
        <v>5046</v>
      </c>
      <c r="H20168" s="152" t="s">
        <v>461</v>
      </c>
      <c r="I20168" s="152" t="s">
        <v>372</v>
      </c>
      <c r="J20168" s="153">
        <v>1410000</v>
      </c>
      <c r="K20168" s="153">
        <v>0</v>
      </c>
      <c r="L20168" s="152"/>
      <c r="M20168" s="152"/>
      <c r="N20168" s="152"/>
      <c r="O20168" s="152"/>
      <c r="P20168" s="152"/>
      <c r="Q20168" s="152" t="s">
        <v>544</v>
      </c>
      <c r="R20168" s="146">
        <v>5</v>
      </c>
      <c r="S20168" s="154">
        <v>1410000</v>
      </c>
    </row>
    <row r="20169" spans="1:19" ht="15.75" customHeight="1">
      <c r="A20169" s="151">
        <v>45443</v>
      </c>
      <c r="B20169" s="151">
        <v>45443</v>
      </c>
      <c r="C20169" s="152" t="s">
        <v>12844</v>
      </c>
      <c r="D20169" s="151"/>
      <c r="E20169" s="152"/>
      <c r="F20169" s="152" t="s">
        <v>12845</v>
      </c>
      <c r="G20169" s="152" t="s">
        <v>5046</v>
      </c>
      <c r="H20169" s="152" t="s">
        <v>372</v>
      </c>
      <c r="I20169" s="152" t="s">
        <v>461</v>
      </c>
      <c r="J20169" s="153">
        <v>0</v>
      </c>
      <c r="K20169" s="153">
        <v>1410000</v>
      </c>
      <c r="L20169" s="152"/>
      <c r="M20169" s="152"/>
      <c r="N20169" s="152"/>
      <c r="O20169" s="152"/>
      <c r="P20169" s="152"/>
      <c r="Q20169" s="152" t="s">
        <v>544</v>
      </c>
      <c r="R20169" s="146">
        <v>5</v>
      </c>
      <c r="S20169" s="154">
        <v>-1410000</v>
      </c>
    </row>
    <row r="20170" spans="1:19" ht="15.75" customHeight="1">
      <c r="A20170" s="151">
        <v>45443</v>
      </c>
      <c r="B20170" s="151">
        <v>45443</v>
      </c>
      <c r="C20170" s="152" t="s">
        <v>12844</v>
      </c>
      <c r="D20170" s="151"/>
      <c r="E20170" s="152"/>
      <c r="F20170" s="152" t="s">
        <v>12845</v>
      </c>
      <c r="G20170" s="152" t="s">
        <v>5046</v>
      </c>
      <c r="H20170" s="152" t="s">
        <v>461</v>
      </c>
      <c r="I20170" s="152" t="s">
        <v>374</v>
      </c>
      <c r="J20170" s="153">
        <v>11000000</v>
      </c>
      <c r="K20170" s="153">
        <v>0</v>
      </c>
      <c r="L20170" s="152"/>
      <c r="M20170" s="152"/>
      <c r="N20170" s="152"/>
      <c r="O20170" s="152"/>
      <c r="P20170" s="152"/>
      <c r="Q20170" s="152" t="s">
        <v>544</v>
      </c>
      <c r="R20170" s="146">
        <v>5</v>
      </c>
      <c r="S20170" s="154">
        <v>11000000</v>
      </c>
    </row>
    <row r="20171" spans="1:19" ht="15.75" customHeight="1">
      <c r="A20171" s="151">
        <v>45443</v>
      </c>
      <c r="B20171" s="151">
        <v>45443</v>
      </c>
      <c r="C20171" s="152" t="s">
        <v>12844</v>
      </c>
      <c r="D20171" s="151"/>
      <c r="E20171" s="152"/>
      <c r="F20171" s="152" t="s">
        <v>12845</v>
      </c>
      <c r="G20171" s="152" t="s">
        <v>5046</v>
      </c>
      <c r="H20171" s="152" t="s">
        <v>374</v>
      </c>
      <c r="I20171" s="152" t="s">
        <v>461</v>
      </c>
      <c r="J20171" s="153">
        <v>0</v>
      </c>
      <c r="K20171" s="153">
        <v>11000000</v>
      </c>
      <c r="L20171" s="152"/>
      <c r="M20171" s="152"/>
      <c r="N20171" s="152"/>
      <c r="O20171" s="152"/>
      <c r="P20171" s="152"/>
      <c r="Q20171" s="152" t="s">
        <v>544</v>
      </c>
      <c r="R20171" s="146">
        <v>5</v>
      </c>
      <c r="S20171" s="154">
        <v>-11000000</v>
      </c>
    </row>
    <row r="20172" spans="1:19" ht="15.75" customHeight="1">
      <c r="A20172" s="151">
        <v>45443</v>
      </c>
      <c r="B20172" s="151">
        <v>45443</v>
      </c>
      <c r="C20172" s="152" t="s">
        <v>12844</v>
      </c>
      <c r="D20172" s="151"/>
      <c r="E20172" s="152"/>
      <c r="F20172" s="152" t="s">
        <v>12845</v>
      </c>
      <c r="G20172" s="152" t="s">
        <v>5046</v>
      </c>
      <c r="H20172" s="152" t="s">
        <v>461</v>
      </c>
      <c r="I20172" s="152" t="s">
        <v>403</v>
      </c>
      <c r="J20172" s="153">
        <v>5814470</v>
      </c>
      <c r="K20172" s="153">
        <v>0</v>
      </c>
      <c r="L20172" s="152"/>
      <c r="M20172" s="152"/>
      <c r="N20172" s="152"/>
      <c r="O20172" s="152"/>
      <c r="P20172" s="152"/>
      <c r="Q20172" s="152" t="s">
        <v>544</v>
      </c>
      <c r="R20172" s="146">
        <v>5</v>
      </c>
      <c r="S20172" s="154">
        <v>5814470</v>
      </c>
    </row>
    <row r="20173" spans="1:19" ht="15.75" customHeight="1">
      <c r="A20173" s="151">
        <v>45443</v>
      </c>
      <c r="B20173" s="151">
        <v>45443</v>
      </c>
      <c r="C20173" s="152" t="s">
        <v>12844</v>
      </c>
      <c r="D20173" s="151"/>
      <c r="E20173" s="152"/>
      <c r="F20173" s="152" t="s">
        <v>12845</v>
      </c>
      <c r="G20173" s="152" t="s">
        <v>5046</v>
      </c>
      <c r="H20173" s="152" t="s">
        <v>403</v>
      </c>
      <c r="I20173" s="152" t="s">
        <v>461</v>
      </c>
      <c r="J20173" s="153">
        <v>0</v>
      </c>
      <c r="K20173" s="153">
        <v>5814470</v>
      </c>
      <c r="L20173" s="152"/>
      <c r="M20173" s="152"/>
      <c r="N20173" s="152"/>
      <c r="O20173" s="152"/>
      <c r="P20173" s="152"/>
      <c r="Q20173" s="152" t="s">
        <v>544</v>
      </c>
      <c r="R20173" s="146">
        <v>5</v>
      </c>
      <c r="S20173" s="154">
        <v>-5814470</v>
      </c>
    </row>
    <row r="20174" spans="1:19" ht="15.75" customHeight="1">
      <c r="A20174" s="151">
        <v>45443</v>
      </c>
      <c r="B20174" s="151">
        <v>45443</v>
      </c>
      <c r="C20174" s="152" t="s">
        <v>12844</v>
      </c>
      <c r="D20174" s="151"/>
      <c r="E20174" s="152"/>
      <c r="F20174" s="152" t="s">
        <v>12845</v>
      </c>
      <c r="G20174" s="152" t="s">
        <v>5046</v>
      </c>
      <c r="H20174" s="152" t="s">
        <v>461</v>
      </c>
      <c r="I20174" s="152" t="s">
        <v>405</v>
      </c>
      <c r="J20174" s="153">
        <v>3870417</v>
      </c>
      <c r="K20174" s="153">
        <v>0</v>
      </c>
      <c r="L20174" s="152"/>
      <c r="M20174" s="152"/>
      <c r="N20174" s="152"/>
      <c r="O20174" s="152"/>
      <c r="P20174" s="152"/>
      <c r="Q20174" s="152" t="s">
        <v>544</v>
      </c>
      <c r="R20174" s="146">
        <v>5</v>
      </c>
      <c r="S20174" s="154">
        <v>3870417</v>
      </c>
    </row>
    <row r="20175" spans="1:19" ht="15.75" customHeight="1">
      <c r="A20175" s="151">
        <v>45443</v>
      </c>
      <c r="B20175" s="151">
        <v>45443</v>
      </c>
      <c r="C20175" s="152" t="s">
        <v>12844</v>
      </c>
      <c r="D20175" s="151"/>
      <c r="E20175" s="152"/>
      <c r="F20175" s="152" t="s">
        <v>12845</v>
      </c>
      <c r="G20175" s="152" t="s">
        <v>5046</v>
      </c>
      <c r="H20175" s="152" t="s">
        <v>405</v>
      </c>
      <c r="I20175" s="152" t="s">
        <v>461</v>
      </c>
      <c r="J20175" s="153">
        <v>0</v>
      </c>
      <c r="K20175" s="153">
        <v>3870417</v>
      </c>
      <c r="L20175" s="152"/>
      <c r="M20175" s="152"/>
      <c r="N20175" s="152"/>
      <c r="O20175" s="152"/>
      <c r="P20175" s="152"/>
      <c r="Q20175" s="152" t="s">
        <v>544</v>
      </c>
      <c r="R20175" s="146">
        <v>5</v>
      </c>
      <c r="S20175" s="154">
        <v>-3870417</v>
      </c>
    </row>
    <row r="20176" spans="1:19" ht="15.75" customHeight="1">
      <c r="A20176" s="151">
        <v>45443</v>
      </c>
      <c r="B20176" s="151">
        <v>45443</v>
      </c>
      <c r="C20176" s="152" t="s">
        <v>12844</v>
      </c>
      <c r="D20176" s="151"/>
      <c r="E20176" s="152"/>
      <c r="F20176" s="152" t="s">
        <v>12845</v>
      </c>
      <c r="G20176" s="152" t="s">
        <v>5046</v>
      </c>
      <c r="H20176" s="152" t="s">
        <v>461</v>
      </c>
      <c r="I20176" s="152" t="s">
        <v>377</v>
      </c>
      <c r="J20176" s="153">
        <v>454627864</v>
      </c>
      <c r="K20176" s="153">
        <v>0</v>
      </c>
      <c r="L20176" s="152"/>
      <c r="M20176" s="152"/>
      <c r="N20176" s="152"/>
      <c r="O20176" s="152"/>
      <c r="P20176" s="152"/>
      <c r="Q20176" s="152" t="s">
        <v>544</v>
      </c>
      <c r="R20176" s="146">
        <v>5</v>
      </c>
      <c r="S20176" s="154">
        <v>454627864</v>
      </c>
    </row>
    <row r="20177" spans="1:19" ht="15.75" customHeight="1">
      <c r="A20177" s="151">
        <v>45443</v>
      </c>
      <c r="B20177" s="151">
        <v>45443</v>
      </c>
      <c r="C20177" s="152" t="s">
        <v>12844</v>
      </c>
      <c r="D20177" s="151"/>
      <c r="E20177" s="152"/>
      <c r="F20177" s="152" t="s">
        <v>12845</v>
      </c>
      <c r="G20177" s="152" t="s">
        <v>5046</v>
      </c>
      <c r="H20177" s="152" t="s">
        <v>377</v>
      </c>
      <c r="I20177" s="152" t="s">
        <v>461</v>
      </c>
      <c r="J20177" s="153">
        <v>0</v>
      </c>
      <c r="K20177" s="153">
        <v>454627864</v>
      </c>
      <c r="L20177" s="152"/>
      <c r="M20177" s="152"/>
      <c r="N20177" s="152"/>
      <c r="O20177" s="152"/>
      <c r="P20177" s="152"/>
      <c r="Q20177" s="152" t="s">
        <v>544</v>
      </c>
      <c r="R20177" s="146">
        <v>5</v>
      </c>
      <c r="S20177" s="154">
        <v>-454627864</v>
      </c>
    </row>
    <row r="20178" spans="1:19" ht="15.75" customHeight="1">
      <c r="A20178" s="151">
        <v>45443</v>
      </c>
      <c r="B20178" s="151">
        <v>45443</v>
      </c>
      <c r="C20178" s="152" t="s">
        <v>12844</v>
      </c>
      <c r="D20178" s="151"/>
      <c r="E20178" s="152"/>
      <c r="F20178" s="152" t="s">
        <v>12845</v>
      </c>
      <c r="G20178" s="152" t="s">
        <v>5046</v>
      </c>
      <c r="H20178" s="152" t="s">
        <v>461</v>
      </c>
      <c r="I20178" s="152" t="s">
        <v>379</v>
      </c>
      <c r="J20178" s="153">
        <v>3104444</v>
      </c>
      <c r="K20178" s="153">
        <v>0</v>
      </c>
      <c r="L20178" s="152"/>
      <c r="M20178" s="152"/>
      <c r="N20178" s="152"/>
      <c r="O20178" s="152"/>
      <c r="P20178" s="152"/>
      <c r="Q20178" s="152" t="s">
        <v>544</v>
      </c>
      <c r="R20178" s="146">
        <v>5</v>
      </c>
      <c r="S20178" s="154">
        <v>3104444</v>
      </c>
    </row>
    <row r="20179" spans="1:19" ht="15.75" customHeight="1">
      <c r="A20179" s="151">
        <v>45443</v>
      </c>
      <c r="B20179" s="151">
        <v>45443</v>
      </c>
      <c r="C20179" s="152" t="s">
        <v>12844</v>
      </c>
      <c r="D20179" s="151"/>
      <c r="E20179" s="152"/>
      <c r="F20179" s="152" t="s">
        <v>12845</v>
      </c>
      <c r="G20179" s="152" t="s">
        <v>5046</v>
      </c>
      <c r="H20179" s="152" t="s">
        <v>379</v>
      </c>
      <c r="I20179" s="152" t="s">
        <v>461</v>
      </c>
      <c r="J20179" s="153">
        <v>0</v>
      </c>
      <c r="K20179" s="153">
        <v>3104444</v>
      </c>
      <c r="L20179" s="152"/>
      <c r="M20179" s="152"/>
      <c r="N20179" s="152"/>
      <c r="O20179" s="152"/>
      <c r="P20179" s="152"/>
      <c r="Q20179" s="152" t="s">
        <v>544</v>
      </c>
      <c r="R20179" s="146">
        <v>5</v>
      </c>
      <c r="S20179" s="154">
        <v>-3104444</v>
      </c>
    </row>
    <row r="20180" spans="1:19" ht="15.75" customHeight="1">
      <c r="A20180" s="151">
        <v>45443</v>
      </c>
      <c r="B20180" s="151">
        <v>45443</v>
      </c>
      <c r="C20180" s="152" t="s">
        <v>12844</v>
      </c>
      <c r="D20180" s="151"/>
      <c r="E20180" s="152"/>
      <c r="F20180" s="152" t="s">
        <v>12845</v>
      </c>
      <c r="G20180" s="152" t="s">
        <v>5046</v>
      </c>
      <c r="H20180" s="152" t="s">
        <v>461</v>
      </c>
      <c r="I20180" s="152" t="s">
        <v>412</v>
      </c>
      <c r="J20180" s="153">
        <v>1200000</v>
      </c>
      <c r="K20180" s="153">
        <v>0</v>
      </c>
      <c r="L20180" s="152"/>
      <c r="M20180" s="152"/>
      <c r="N20180" s="152"/>
      <c r="O20180" s="152"/>
      <c r="P20180" s="152"/>
      <c r="Q20180" s="152" t="s">
        <v>544</v>
      </c>
      <c r="R20180" s="146">
        <v>5</v>
      </c>
      <c r="S20180" s="154">
        <v>1200000</v>
      </c>
    </row>
    <row r="20181" spans="1:19" ht="15.75" customHeight="1">
      <c r="A20181" s="151">
        <v>45443</v>
      </c>
      <c r="B20181" s="151">
        <v>45443</v>
      </c>
      <c r="C20181" s="152" t="s">
        <v>12844</v>
      </c>
      <c r="D20181" s="151"/>
      <c r="E20181" s="152"/>
      <c r="F20181" s="152" t="s">
        <v>12845</v>
      </c>
      <c r="G20181" s="152" t="s">
        <v>5046</v>
      </c>
      <c r="H20181" s="152" t="s">
        <v>412</v>
      </c>
      <c r="I20181" s="152" t="s">
        <v>461</v>
      </c>
      <c r="J20181" s="153">
        <v>0</v>
      </c>
      <c r="K20181" s="153">
        <v>1200000</v>
      </c>
      <c r="L20181" s="152"/>
      <c r="M20181" s="152"/>
      <c r="N20181" s="152"/>
      <c r="O20181" s="152"/>
      <c r="P20181" s="152"/>
      <c r="Q20181" s="152" t="s">
        <v>544</v>
      </c>
      <c r="R20181" s="146">
        <v>5</v>
      </c>
      <c r="S20181" s="154">
        <v>-1200000</v>
      </c>
    </row>
    <row r="20182" spans="1:19" ht="15.75" customHeight="1">
      <c r="A20182" s="151">
        <v>45443</v>
      </c>
      <c r="B20182" s="151">
        <v>45443</v>
      </c>
      <c r="C20182" s="152" t="s">
        <v>12844</v>
      </c>
      <c r="D20182" s="151"/>
      <c r="E20182" s="152"/>
      <c r="F20182" s="152" t="s">
        <v>12845</v>
      </c>
      <c r="G20182" s="152" t="s">
        <v>5046</v>
      </c>
      <c r="H20182" s="152" t="s">
        <v>461</v>
      </c>
      <c r="I20182" s="152" t="s">
        <v>382</v>
      </c>
      <c r="J20182" s="153">
        <v>1916245</v>
      </c>
      <c r="K20182" s="153">
        <v>0</v>
      </c>
      <c r="L20182" s="152"/>
      <c r="M20182" s="152"/>
      <c r="N20182" s="152"/>
      <c r="O20182" s="152"/>
      <c r="P20182" s="152"/>
      <c r="Q20182" s="152" t="s">
        <v>544</v>
      </c>
      <c r="R20182" s="146">
        <v>5</v>
      </c>
      <c r="S20182" s="154">
        <v>1916245</v>
      </c>
    </row>
    <row r="20183" spans="1:19" ht="15.75" customHeight="1">
      <c r="A20183" s="151">
        <v>45443</v>
      </c>
      <c r="B20183" s="151">
        <v>45443</v>
      </c>
      <c r="C20183" s="152" t="s">
        <v>12844</v>
      </c>
      <c r="D20183" s="151"/>
      <c r="E20183" s="152"/>
      <c r="F20183" s="152" t="s">
        <v>12845</v>
      </c>
      <c r="G20183" s="152" t="s">
        <v>5046</v>
      </c>
      <c r="H20183" s="152" t="s">
        <v>382</v>
      </c>
      <c r="I20183" s="152" t="s">
        <v>461</v>
      </c>
      <c r="J20183" s="153">
        <v>0</v>
      </c>
      <c r="K20183" s="153">
        <v>1916245</v>
      </c>
      <c r="L20183" s="152"/>
      <c r="M20183" s="152"/>
      <c r="N20183" s="152"/>
      <c r="O20183" s="152"/>
      <c r="P20183" s="152"/>
      <c r="Q20183" s="152" t="s">
        <v>544</v>
      </c>
      <c r="R20183" s="146">
        <v>5</v>
      </c>
      <c r="S20183" s="154">
        <v>-1916245</v>
      </c>
    </row>
    <row r="20184" spans="1:19" ht="15.75" customHeight="1">
      <c r="A20184" s="151">
        <v>45443</v>
      </c>
      <c r="B20184" s="151">
        <v>45443</v>
      </c>
      <c r="C20184" s="152" t="s">
        <v>12844</v>
      </c>
      <c r="D20184" s="151"/>
      <c r="E20184" s="152"/>
      <c r="F20184" s="152" t="s">
        <v>12845</v>
      </c>
      <c r="G20184" s="152" t="s">
        <v>5046</v>
      </c>
      <c r="H20184" s="152" t="s">
        <v>461</v>
      </c>
      <c r="I20184" s="152" t="s">
        <v>384</v>
      </c>
      <c r="J20184" s="153">
        <v>146025</v>
      </c>
      <c r="K20184" s="153">
        <v>0</v>
      </c>
      <c r="L20184" s="152"/>
      <c r="M20184" s="152"/>
      <c r="N20184" s="152"/>
      <c r="O20184" s="152"/>
      <c r="P20184" s="152"/>
      <c r="Q20184" s="152" t="s">
        <v>544</v>
      </c>
      <c r="R20184" s="146">
        <v>5</v>
      </c>
      <c r="S20184" s="154">
        <v>146025</v>
      </c>
    </row>
    <row r="20185" spans="1:19" ht="15.75" customHeight="1">
      <c r="A20185" s="151">
        <v>45443</v>
      </c>
      <c r="B20185" s="151">
        <v>45443</v>
      </c>
      <c r="C20185" s="152" t="s">
        <v>12844</v>
      </c>
      <c r="D20185" s="151"/>
      <c r="E20185" s="152"/>
      <c r="F20185" s="152" t="s">
        <v>12845</v>
      </c>
      <c r="G20185" s="152" t="s">
        <v>5046</v>
      </c>
      <c r="H20185" s="152" t="s">
        <v>384</v>
      </c>
      <c r="I20185" s="152" t="s">
        <v>461</v>
      </c>
      <c r="J20185" s="153">
        <v>0</v>
      </c>
      <c r="K20185" s="153">
        <v>146025</v>
      </c>
      <c r="L20185" s="152"/>
      <c r="M20185" s="152"/>
      <c r="N20185" s="152"/>
      <c r="O20185" s="152"/>
      <c r="P20185" s="152"/>
      <c r="Q20185" s="152" t="s">
        <v>544</v>
      </c>
      <c r="R20185" s="146">
        <v>5</v>
      </c>
      <c r="S20185" s="154">
        <v>-146025</v>
      </c>
    </row>
    <row r="20186" spans="1:19" ht="15.75" customHeight="1">
      <c r="A20186" s="151">
        <v>45443</v>
      </c>
      <c r="B20186" s="151">
        <v>45443</v>
      </c>
      <c r="C20186" s="152" t="s">
        <v>12844</v>
      </c>
      <c r="D20186" s="151"/>
      <c r="E20186" s="152"/>
      <c r="F20186" s="152" t="s">
        <v>12845</v>
      </c>
      <c r="G20186" s="152" t="s">
        <v>5046</v>
      </c>
      <c r="H20186" s="152" t="s">
        <v>461</v>
      </c>
      <c r="I20186" s="152" t="s">
        <v>388</v>
      </c>
      <c r="J20186" s="153">
        <v>18764183</v>
      </c>
      <c r="K20186" s="153">
        <v>0</v>
      </c>
      <c r="L20186" s="152"/>
      <c r="M20186" s="152"/>
      <c r="N20186" s="152"/>
      <c r="O20186" s="152"/>
      <c r="P20186" s="152"/>
      <c r="Q20186" s="152" t="s">
        <v>544</v>
      </c>
      <c r="R20186" s="146">
        <v>5</v>
      </c>
      <c r="S20186" s="154">
        <v>18764183</v>
      </c>
    </row>
    <row r="20187" spans="1:19" ht="15.75" customHeight="1">
      <c r="A20187" s="151">
        <v>45443</v>
      </c>
      <c r="B20187" s="151">
        <v>45443</v>
      </c>
      <c r="C20187" s="152" t="s">
        <v>12844</v>
      </c>
      <c r="D20187" s="151"/>
      <c r="E20187" s="152"/>
      <c r="F20187" s="152" t="s">
        <v>12845</v>
      </c>
      <c r="G20187" s="152" t="s">
        <v>5046</v>
      </c>
      <c r="H20187" s="152" t="s">
        <v>388</v>
      </c>
      <c r="I20187" s="152" t="s">
        <v>461</v>
      </c>
      <c r="J20187" s="153">
        <v>0</v>
      </c>
      <c r="K20187" s="153">
        <v>18764183</v>
      </c>
      <c r="L20187" s="152"/>
      <c r="M20187" s="152"/>
      <c r="N20187" s="152"/>
      <c r="O20187" s="152"/>
      <c r="P20187" s="152"/>
      <c r="Q20187" s="152" t="s">
        <v>544</v>
      </c>
      <c r="R20187" s="146">
        <v>5</v>
      </c>
      <c r="S20187" s="154">
        <v>-18764183</v>
      </c>
    </row>
    <row r="20188" spans="1:19" ht="15.75" customHeight="1">
      <c r="A20188" s="151">
        <v>45443</v>
      </c>
      <c r="B20188" s="151">
        <v>45443</v>
      </c>
      <c r="C20188" s="152" t="s">
        <v>12844</v>
      </c>
      <c r="D20188" s="151"/>
      <c r="E20188" s="152"/>
      <c r="F20188" s="152" t="s">
        <v>12845</v>
      </c>
      <c r="G20188" s="152" t="s">
        <v>5046</v>
      </c>
      <c r="H20188" s="152" t="s">
        <v>461</v>
      </c>
      <c r="I20188" s="152" t="s">
        <v>390</v>
      </c>
      <c r="J20188" s="153">
        <v>2938054</v>
      </c>
      <c r="K20188" s="153">
        <v>0</v>
      </c>
      <c r="L20188" s="152"/>
      <c r="M20188" s="152"/>
      <c r="N20188" s="152"/>
      <c r="O20188" s="152"/>
      <c r="P20188" s="152"/>
      <c r="Q20188" s="152" t="s">
        <v>544</v>
      </c>
      <c r="R20188" s="146">
        <v>5</v>
      </c>
      <c r="S20188" s="154">
        <v>2938054</v>
      </c>
    </row>
    <row r="20189" spans="1:19" ht="15.75" customHeight="1">
      <c r="A20189" s="151">
        <v>45443</v>
      </c>
      <c r="B20189" s="151">
        <v>45443</v>
      </c>
      <c r="C20189" s="152" t="s">
        <v>12844</v>
      </c>
      <c r="D20189" s="151"/>
      <c r="E20189" s="152"/>
      <c r="F20189" s="152" t="s">
        <v>12845</v>
      </c>
      <c r="G20189" s="152" t="s">
        <v>5046</v>
      </c>
      <c r="H20189" s="152" t="s">
        <v>390</v>
      </c>
      <c r="I20189" s="152" t="s">
        <v>461</v>
      </c>
      <c r="J20189" s="153">
        <v>0</v>
      </c>
      <c r="K20189" s="153">
        <v>2938054</v>
      </c>
      <c r="L20189" s="152"/>
      <c r="M20189" s="152"/>
      <c r="N20189" s="152"/>
      <c r="O20189" s="152"/>
      <c r="P20189" s="152"/>
      <c r="Q20189" s="152" t="s">
        <v>544</v>
      </c>
      <c r="R20189" s="146">
        <v>5</v>
      </c>
      <c r="S20189" s="154">
        <v>-2938054</v>
      </c>
    </row>
    <row r="20190" spans="1:19" ht="15.75" customHeight="1">
      <c r="A20190" s="151">
        <v>45443</v>
      </c>
      <c r="B20190" s="151">
        <v>45443</v>
      </c>
      <c r="C20190" s="152" t="s">
        <v>12844</v>
      </c>
      <c r="D20190" s="151"/>
      <c r="E20190" s="152"/>
      <c r="F20190" s="152" t="s">
        <v>12845</v>
      </c>
      <c r="G20190" s="152" t="s">
        <v>5046</v>
      </c>
      <c r="H20190" s="152" t="s">
        <v>461</v>
      </c>
      <c r="I20190" s="152" t="s">
        <v>393</v>
      </c>
      <c r="J20190" s="153">
        <v>342393065</v>
      </c>
      <c r="K20190" s="153">
        <v>0</v>
      </c>
      <c r="L20190" s="152"/>
      <c r="M20190" s="152"/>
      <c r="N20190" s="152"/>
      <c r="O20190" s="152"/>
      <c r="P20190" s="152"/>
      <c r="Q20190" s="152" t="s">
        <v>544</v>
      </c>
      <c r="R20190" s="146">
        <v>5</v>
      </c>
      <c r="S20190" s="154">
        <v>342393065</v>
      </c>
    </row>
    <row r="20191" spans="1:19" ht="15.75" customHeight="1">
      <c r="A20191" s="151">
        <v>45443</v>
      </c>
      <c r="B20191" s="151">
        <v>45443</v>
      </c>
      <c r="C20191" s="152" t="s">
        <v>12844</v>
      </c>
      <c r="D20191" s="151"/>
      <c r="E20191" s="152"/>
      <c r="F20191" s="152" t="s">
        <v>12845</v>
      </c>
      <c r="G20191" s="152" t="s">
        <v>5046</v>
      </c>
      <c r="H20191" s="152" t="s">
        <v>393</v>
      </c>
      <c r="I20191" s="152" t="s">
        <v>461</v>
      </c>
      <c r="J20191" s="153">
        <v>0</v>
      </c>
      <c r="K20191" s="153">
        <v>342393065</v>
      </c>
      <c r="L20191" s="152"/>
      <c r="M20191" s="152"/>
      <c r="N20191" s="152"/>
      <c r="O20191" s="152"/>
      <c r="P20191" s="152"/>
      <c r="Q20191" s="152" t="s">
        <v>544</v>
      </c>
      <c r="R20191" s="146">
        <v>5</v>
      </c>
      <c r="S20191" s="154">
        <v>-342393065</v>
      </c>
    </row>
    <row r="20192" spans="1:19" ht="15.75" customHeight="1">
      <c r="A20192" s="151">
        <v>45443</v>
      </c>
      <c r="B20192" s="151">
        <v>45443</v>
      </c>
      <c r="C20192" s="152" t="s">
        <v>12844</v>
      </c>
      <c r="D20192" s="151"/>
      <c r="E20192" s="152"/>
      <c r="F20192" s="152" t="s">
        <v>12845</v>
      </c>
      <c r="G20192" s="152" t="s">
        <v>5046</v>
      </c>
      <c r="H20192" s="152" t="s">
        <v>461</v>
      </c>
      <c r="I20192" s="152" t="s">
        <v>434</v>
      </c>
      <c r="J20192" s="153">
        <v>3067440</v>
      </c>
      <c r="K20192" s="153">
        <v>0</v>
      </c>
      <c r="L20192" s="152"/>
      <c r="M20192" s="152"/>
      <c r="N20192" s="152"/>
      <c r="O20192" s="152"/>
      <c r="P20192" s="152"/>
      <c r="Q20192" s="152" t="s">
        <v>544</v>
      </c>
      <c r="R20192" s="146">
        <v>5</v>
      </c>
      <c r="S20192" s="154">
        <v>3067440</v>
      </c>
    </row>
    <row r="20193" spans="1:19" ht="15.75" customHeight="1">
      <c r="A20193" s="151">
        <v>45443</v>
      </c>
      <c r="B20193" s="151">
        <v>45443</v>
      </c>
      <c r="C20193" s="152" t="s">
        <v>12844</v>
      </c>
      <c r="D20193" s="151"/>
      <c r="E20193" s="152"/>
      <c r="F20193" s="152" t="s">
        <v>12845</v>
      </c>
      <c r="G20193" s="152" t="s">
        <v>5046</v>
      </c>
      <c r="H20193" s="152" t="s">
        <v>434</v>
      </c>
      <c r="I20193" s="152" t="s">
        <v>461</v>
      </c>
      <c r="J20193" s="153">
        <v>0</v>
      </c>
      <c r="K20193" s="153">
        <v>3067440</v>
      </c>
      <c r="L20193" s="152"/>
      <c r="M20193" s="152"/>
      <c r="N20193" s="152"/>
      <c r="O20193" s="152"/>
      <c r="P20193" s="152"/>
      <c r="Q20193" s="152" t="s">
        <v>544</v>
      </c>
      <c r="R20193" s="146">
        <v>5</v>
      </c>
      <c r="S20193" s="154">
        <v>-3067440</v>
      </c>
    </row>
    <row r="20194" spans="1:19" ht="15.75" customHeight="1">
      <c r="A20194" s="151">
        <v>45443</v>
      </c>
      <c r="B20194" s="151">
        <v>45443</v>
      </c>
      <c r="C20194" s="152" t="s">
        <v>12844</v>
      </c>
      <c r="D20194" s="151"/>
      <c r="E20194" s="152"/>
      <c r="F20194" s="152" t="s">
        <v>12845</v>
      </c>
      <c r="G20194" s="152" t="s">
        <v>5047</v>
      </c>
      <c r="H20194" s="152" t="s">
        <v>451</v>
      </c>
      <c r="I20194" s="152" t="s">
        <v>461</v>
      </c>
      <c r="J20194" s="153">
        <v>5229077</v>
      </c>
      <c r="K20194" s="153">
        <v>0</v>
      </c>
      <c r="L20194" s="152"/>
      <c r="M20194" s="152"/>
      <c r="N20194" s="152"/>
      <c r="O20194" s="152"/>
      <c r="P20194" s="152"/>
      <c r="Q20194" s="152" t="s">
        <v>544</v>
      </c>
      <c r="R20194" s="146">
        <v>5</v>
      </c>
      <c r="S20194" s="154">
        <v>5229077</v>
      </c>
    </row>
    <row r="20195" spans="1:19" ht="15.75" customHeight="1">
      <c r="A20195" s="151">
        <v>45443</v>
      </c>
      <c r="B20195" s="151">
        <v>45443</v>
      </c>
      <c r="C20195" s="152" t="s">
        <v>12844</v>
      </c>
      <c r="D20195" s="151"/>
      <c r="E20195" s="152"/>
      <c r="F20195" s="152" t="s">
        <v>12845</v>
      </c>
      <c r="G20195" s="152" t="s">
        <v>5047</v>
      </c>
      <c r="H20195" s="152" t="s">
        <v>461</v>
      </c>
      <c r="I20195" s="152" t="s">
        <v>451</v>
      </c>
      <c r="J20195" s="153">
        <v>0</v>
      </c>
      <c r="K20195" s="153">
        <v>5229077</v>
      </c>
      <c r="L20195" s="152"/>
      <c r="M20195" s="152"/>
      <c r="N20195" s="152"/>
      <c r="O20195" s="152"/>
      <c r="P20195" s="152"/>
      <c r="Q20195" s="152" t="s">
        <v>544</v>
      </c>
      <c r="R20195" s="146">
        <v>5</v>
      </c>
      <c r="S20195" s="154">
        <v>-5229077</v>
      </c>
    </row>
    <row r="20196" spans="1:19" ht="15.75" customHeight="1">
      <c r="A20196" s="151">
        <v>45443</v>
      </c>
      <c r="B20196" s="151">
        <v>45443</v>
      </c>
      <c r="C20196" s="152" t="s">
        <v>12844</v>
      </c>
      <c r="D20196" s="151"/>
      <c r="E20196" s="152"/>
      <c r="F20196" s="152" t="s">
        <v>12845</v>
      </c>
      <c r="G20196" s="152" t="s">
        <v>5047</v>
      </c>
      <c r="H20196" s="152" t="s">
        <v>461</v>
      </c>
      <c r="I20196" s="152" t="s">
        <v>453</v>
      </c>
      <c r="J20196" s="153">
        <v>610424</v>
      </c>
      <c r="K20196" s="153">
        <v>0</v>
      </c>
      <c r="L20196" s="152"/>
      <c r="M20196" s="152"/>
      <c r="N20196" s="152"/>
      <c r="O20196" s="152"/>
      <c r="P20196" s="152"/>
      <c r="Q20196" s="152" t="s">
        <v>544</v>
      </c>
      <c r="R20196" s="146">
        <v>5</v>
      </c>
      <c r="S20196" s="154">
        <v>610424</v>
      </c>
    </row>
    <row r="20197" spans="1:19" ht="15.75" customHeight="1">
      <c r="A20197" s="151">
        <v>45443</v>
      </c>
      <c r="B20197" s="151">
        <v>45443</v>
      </c>
      <c r="C20197" s="152" t="s">
        <v>12844</v>
      </c>
      <c r="D20197" s="151"/>
      <c r="E20197" s="152"/>
      <c r="F20197" s="152" t="s">
        <v>12845</v>
      </c>
      <c r="G20197" s="152" t="s">
        <v>5047</v>
      </c>
      <c r="H20197" s="152" t="s">
        <v>453</v>
      </c>
      <c r="I20197" s="152" t="s">
        <v>461</v>
      </c>
      <c r="J20197" s="153">
        <v>0</v>
      </c>
      <c r="K20197" s="153">
        <v>610424</v>
      </c>
      <c r="L20197" s="152"/>
      <c r="M20197" s="152"/>
      <c r="N20197" s="152"/>
      <c r="O20197" s="152"/>
      <c r="P20197" s="152"/>
      <c r="Q20197" s="152" t="s">
        <v>544</v>
      </c>
      <c r="R20197" s="146">
        <v>5</v>
      </c>
      <c r="S20197" s="154">
        <v>-610424</v>
      </c>
    </row>
    <row r="20198" spans="1:19" ht="15.75" customHeight="1">
      <c r="A20198" s="151">
        <v>45443</v>
      </c>
      <c r="B20198" s="151">
        <v>45443</v>
      </c>
      <c r="C20198" s="152" t="s">
        <v>12844</v>
      </c>
      <c r="D20198" s="151"/>
      <c r="E20198" s="152"/>
      <c r="F20198" s="152" t="s">
        <v>12845</v>
      </c>
      <c r="G20198" s="152" t="s">
        <v>5047</v>
      </c>
      <c r="H20198" s="152" t="s">
        <v>461</v>
      </c>
      <c r="I20198" s="152" t="s">
        <v>455</v>
      </c>
      <c r="J20198" s="153">
        <v>72566609</v>
      </c>
      <c r="K20198" s="153">
        <v>0</v>
      </c>
      <c r="L20198" s="152"/>
      <c r="M20198" s="152"/>
      <c r="N20198" s="152"/>
      <c r="O20198" s="152"/>
      <c r="P20198" s="152"/>
      <c r="Q20198" s="152" t="s">
        <v>544</v>
      </c>
      <c r="R20198" s="146">
        <v>5</v>
      </c>
      <c r="S20198" s="154">
        <v>72566609</v>
      </c>
    </row>
    <row r="20199" spans="1:19" ht="15.75" customHeight="1">
      <c r="A20199" s="151">
        <v>45443</v>
      </c>
      <c r="B20199" s="151">
        <v>45443</v>
      </c>
      <c r="C20199" s="152" t="s">
        <v>12844</v>
      </c>
      <c r="D20199" s="151"/>
      <c r="E20199" s="152"/>
      <c r="F20199" s="152" t="s">
        <v>12845</v>
      </c>
      <c r="G20199" s="152" t="s">
        <v>5047</v>
      </c>
      <c r="H20199" s="152" t="s">
        <v>455</v>
      </c>
      <c r="I20199" s="152" t="s">
        <v>461</v>
      </c>
      <c r="J20199" s="153">
        <v>0</v>
      </c>
      <c r="K20199" s="153">
        <v>72566609</v>
      </c>
      <c r="L20199" s="152"/>
      <c r="M20199" s="152"/>
      <c r="N20199" s="152"/>
      <c r="O20199" s="152"/>
      <c r="P20199" s="152"/>
      <c r="Q20199" s="152" t="s">
        <v>544</v>
      </c>
      <c r="R20199" s="146">
        <v>5</v>
      </c>
      <c r="S20199" s="154">
        <v>-72566609</v>
      </c>
    </row>
    <row r="20200" spans="1:19" ht="15.75" customHeight="1">
      <c r="A20200" s="151">
        <v>45443</v>
      </c>
      <c r="B20200" s="151">
        <v>45443</v>
      </c>
      <c r="C20200" s="152" t="s">
        <v>12844</v>
      </c>
      <c r="D20200" s="151"/>
      <c r="E20200" s="152"/>
      <c r="F20200" s="152" t="s">
        <v>12845</v>
      </c>
      <c r="G20200" s="152" t="s">
        <v>5047</v>
      </c>
      <c r="H20200" s="152" t="s">
        <v>461</v>
      </c>
      <c r="I20200" s="152" t="s">
        <v>6444</v>
      </c>
      <c r="J20200" s="153">
        <v>4995995</v>
      </c>
      <c r="K20200" s="153">
        <v>0</v>
      </c>
      <c r="L20200" s="152"/>
      <c r="M20200" s="152"/>
      <c r="N20200" s="152"/>
      <c r="O20200" s="152"/>
      <c r="P20200" s="152"/>
      <c r="Q20200" s="152" t="s">
        <v>544</v>
      </c>
      <c r="R20200" s="146">
        <v>5</v>
      </c>
      <c r="S20200" s="154">
        <v>4995995</v>
      </c>
    </row>
    <row r="20201" spans="1:19" ht="15.75" customHeight="1">
      <c r="A20201" s="151">
        <v>45443</v>
      </c>
      <c r="B20201" s="151">
        <v>45443</v>
      </c>
      <c r="C20201" s="152" t="s">
        <v>12844</v>
      </c>
      <c r="D20201" s="151"/>
      <c r="E20201" s="152"/>
      <c r="F20201" s="152" t="s">
        <v>12845</v>
      </c>
      <c r="G20201" s="152" t="s">
        <v>5047</v>
      </c>
      <c r="H20201" s="152" t="s">
        <v>6444</v>
      </c>
      <c r="I20201" s="152" t="s">
        <v>461</v>
      </c>
      <c r="J20201" s="153">
        <v>0</v>
      </c>
      <c r="K20201" s="153">
        <v>4995995</v>
      </c>
      <c r="L20201" s="152"/>
      <c r="M20201" s="152"/>
      <c r="N20201" s="152"/>
      <c r="O20201" s="152"/>
      <c r="P20201" s="152"/>
      <c r="Q20201" s="152" t="s">
        <v>544</v>
      </c>
      <c r="R20201" s="146">
        <v>5</v>
      </c>
      <c r="S20201" s="154">
        <v>-4995995</v>
      </c>
    </row>
    <row r="20202" spans="1:19" ht="15.75" customHeight="1">
      <c r="A20202" s="151">
        <v>45443</v>
      </c>
      <c r="B20202" s="151">
        <v>45443</v>
      </c>
      <c r="C20202" s="152" t="s">
        <v>12844</v>
      </c>
      <c r="D20202" s="151"/>
      <c r="E20202" s="152"/>
      <c r="F20202" s="152" t="s">
        <v>12845</v>
      </c>
      <c r="G20202" s="152" t="s">
        <v>5047</v>
      </c>
      <c r="H20202" s="152" t="s">
        <v>461</v>
      </c>
      <c r="I20202" s="152" t="s">
        <v>3234</v>
      </c>
      <c r="J20202" s="153">
        <v>191800</v>
      </c>
      <c r="K20202" s="153">
        <v>0</v>
      </c>
      <c r="L20202" s="152"/>
      <c r="M20202" s="152"/>
      <c r="N20202" s="152"/>
      <c r="O20202" s="152"/>
      <c r="P20202" s="152"/>
      <c r="Q20202" s="152" t="s">
        <v>544</v>
      </c>
      <c r="R20202" s="146">
        <v>5</v>
      </c>
      <c r="S20202" s="154">
        <v>191800</v>
      </c>
    </row>
    <row r="20203" spans="1:19" ht="15.75" customHeight="1">
      <c r="A20203" s="151">
        <v>45443</v>
      </c>
      <c r="B20203" s="151">
        <v>45443</v>
      </c>
      <c r="C20203" s="152" t="s">
        <v>12844</v>
      </c>
      <c r="D20203" s="151"/>
      <c r="E20203" s="152"/>
      <c r="F20203" s="152" t="s">
        <v>12845</v>
      </c>
      <c r="G20203" s="152" t="s">
        <v>5047</v>
      </c>
      <c r="H20203" s="152" t="s">
        <v>3234</v>
      </c>
      <c r="I20203" s="152" t="s">
        <v>461</v>
      </c>
      <c r="J20203" s="153">
        <v>0</v>
      </c>
      <c r="K20203" s="153">
        <v>191800</v>
      </c>
      <c r="L20203" s="152"/>
      <c r="M20203" s="152"/>
      <c r="N20203" s="152"/>
      <c r="O20203" s="152"/>
      <c r="P20203" s="152"/>
      <c r="Q20203" s="152" t="s">
        <v>544</v>
      </c>
      <c r="R20203" s="146">
        <v>5</v>
      </c>
      <c r="S20203" s="154">
        <v>-191800</v>
      </c>
    </row>
    <row r="20204" spans="1:19" ht="15.75" customHeight="1">
      <c r="A20204" s="151">
        <v>45443</v>
      </c>
      <c r="B20204" s="151">
        <v>45443</v>
      </c>
      <c r="C20204" s="152" t="s">
        <v>12844</v>
      </c>
      <c r="D20204" s="151"/>
      <c r="E20204" s="152"/>
      <c r="F20204" s="152" t="s">
        <v>12845</v>
      </c>
      <c r="G20204" s="152" t="s">
        <v>5047</v>
      </c>
      <c r="H20204" s="152" t="s">
        <v>461</v>
      </c>
      <c r="I20204" s="152" t="s">
        <v>401</v>
      </c>
      <c r="J20204" s="153">
        <v>253957781</v>
      </c>
      <c r="K20204" s="153">
        <v>0</v>
      </c>
      <c r="L20204" s="152"/>
      <c r="M20204" s="152"/>
      <c r="N20204" s="152"/>
      <c r="O20204" s="152"/>
      <c r="P20204" s="152"/>
      <c r="Q20204" s="152" t="s">
        <v>544</v>
      </c>
      <c r="R20204" s="146">
        <v>5</v>
      </c>
      <c r="S20204" s="154">
        <v>253957781</v>
      </c>
    </row>
    <row r="20205" spans="1:19" ht="15.75" customHeight="1">
      <c r="A20205" s="151">
        <v>45443</v>
      </c>
      <c r="B20205" s="151">
        <v>45443</v>
      </c>
      <c r="C20205" s="152" t="s">
        <v>12844</v>
      </c>
      <c r="D20205" s="151"/>
      <c r="E20205" s="152"/>
      <c r="F20205" s="152" t="s">
        <v>12845</v>
      </c>
      <c r="G20205" s="152" t="s">
        <v>5047</v>
      </c>
      <c r="H20205" s="152" t="s">
        <v>401</v>
      </c>
      <c r="I20205" s="152" t="s">
        <v>461</v>
      </c>
      <c r="J20205" s="153">
        <v>0</v>
      </c>
      <c r="K20205" s="153">
        <v>253957781</v>
      </c>
      <c r="L20205" s="152"/>
      <c r="M20205" s="152"/>
      <c r="N20205" s="152"/>
      <c r="O20205" s="152"/>
      <c r="P20205" s="152"/>
      <c r="Q20205" s="152" t="s">
        <v>544</v>
      </c>
      <c r="R20205" s="146">
        <v>5</v>
      </c>
      <c r="S20205" s="154">
        <v>-253957781</v>
      </c>
    </row>
    <row r="20206" spans="1:19" ht="15.75" customHeight="1">
      <c r="A20206" s="151">
        <v>45443</v>
      </c>
      <c r="B20206" s="151">
        <v>45443</v>
      </c>
      <c r="C20206" s="152" t="s">
        <v>12844</v>
      </c>
      <c r="D20206" s="151"/>
      <c r="E20206" s="152"/>
      <c r="F20206" s="152" t="s">
        <v>12845</v>
      </c>
      <c r="G20206" s="152" t="s">
        <v>5047</v>
      </c>
      <c r="H20206" s="152" t="s">
        <v>461</v>
      </c>
      <c r="I20206" s="152" t="s">
        <v>402</v>
      </c>
      <c r="J20206" s="153">
        <v>13856000</v>
      </c>
      <c r="K20206" s="153">
        <v>0</v>
      </c>
      <c r="L20206" s="152"/>
      <c r="M20206" s="152"/>
      <c r="N20206" s="152"/>
      <c r="O20206" s="152"/>
      <c r="P20206" s="152"/>
      <c r="Q20206" s="152" t="s">
        <v>544</v>
      </c>
      <c r="R20206" s="146">
        <v>5</v>
      </c>
      <c r="S20206" s="154">
        <v>13856000</v>
      </c>
    </row>
    <row r="20207" spans="1:19" ht="15.75" customHeight="1">
      <c r="A20207" s="151">
        <v>45443</v>
      </c>
      <c r="B20207" s="151">
        <v>45443</v>
      </c>
      <c r="C20207" s="152" t="s">
        <v>12844</v>
      </c>
      <c r="D20207" s="151"/>
      <c r="E20207" s="152"/>
      <c r="F20207" s="152" t="s">
        <v>12845</v>
      </c>
      <c r="G20207" s="152" t="s">
        <v>5047</v>
      </c>
      <c r="H20207" s="152" t="s">
        <v>402</v>
      </c>
      <c r="I20207" s="152" t="s">
        <v>461</v>
      </c>
      <c r="J20207" s="153">
        <v>0</v>
      </c>
      <c r="K20207" s="153">
        <v>13856000</v>
      </c>
      <c r="L20207" s="152"/>
      <c r="M20207" s="152"/>
      <c r="N20207" s="152"/>
      <c r="O20207" s="152"/>
      <c r="P20207" s="152"/>
      <c r="Q20207" s="152" t="s">
        <v>544</v>
      </c>
      <c r="R20207" s="146">
        <v>5</v>
      </c>
      <c r="S20207" s="154">
        <v>-13856000</v>
      </c>
    </row>
    <row r="20208" spans="1:19" ht="15.75" customHeight="1">
      <c r="A20208" s="151">
        <v>45443</v>
      </c>
      <c r="B20208" s="151">
        <v>45443</v>
      </c>
      <c r="C20208" s="152" t="s">
        <v>12844</v>
      </c>
      <c r="D20208" s="151"/>
      <c r="E20208" s="152"/>
      <c r="F20208" s="152" t="s">
        <v>12845</v>
      </c>
      <c r="G20208" s="152" t="s">
        <v>5047</v>
      </c>
      <c r="H20208" s="152" t="s">
        <v>461</v>
      </c>
      <c r="I20208" s="152" t="s">
        <v>406</v>
      </c>
      <c r="J20208" s="153">
        <v>40320882</v>
      </c>
      <c r="K20208" s="153">
        <v>0</v>
      </c>
      <c r="L20208" s="152"/>
      <c r="M20208" s="152"/>
      <c r="N20208" s="152"/>
      <c r="O20208" s="152"/>
      <c r="P20208" s="152"/>
      <c r="Q20208" s="152" t="s">
        <v>544</v>
      </c>
      <c r="R20208" s="146">
        <v>5</v>
      </c>
      <c r="S20208" s="154">
        <v>40320882</v>
      </c>
    </row>
    <row r="20209" spans="1:19" ht="15.75" customHeight="1">
      <c r="A20209" s="151">
        <v>45443</v>
      </c>
      <c r="B20209" s="151">
        <v>45443</v>
      </c>
      <c r="C20209" s="152" t="s">
        <v>12844</v>
      </c>
      <c r="D20209" s="151"/>
      <c r="E20209" s="152"/>
      <c r="F20209" s="152" t="s">
        <v>12845</v>
      </c>
      <c r="G20209" s="152" t="s">
        <v>5047</v>
      </c>
      <c r="H20209" s="152" t="s">
        <v>406</v>
      </c>
      <c r="I20209" s="152" t="s">
        <v>461</v>
      </c>
      <c r="J20209" s="153">
        <v>0</v>
      </c>
      <c r="K20209" s="153">
        <v>40320882</v>
      </c>
      <c r="L20209" s="152"/>
      <c r="M20209" s="152"/>
      <c r="N20209" s="152"/>
      <c r="O20209" s="152"/>
      <c r="P20209" s="152"/>
      <c r="Q20209" s="152" t="s">
        <v>544</v>
      </c>
      <c r="R20209" s="146">
        <v>5</v>
      </c>
      <c r="S20209" s="154">
        <v>-40320882</v>
      </c>
    </row>
    <row r="20210" spans="1:19" ht="15.75" customHeight="1">
      <c r="A20210" s="151">
        <v>45443</v>
      </c>
      <c r="B20210" s="151">
        <v>45443</v>
      </c>
      <c r="C20210" s="152" t="s">
        <v>12844</v>
      </c>
      <c r="D20210" s="151"/>
      <c r="E20210" s="152"/>
      <c r="F20210" s="152" t="s">
        <v>12845</v>
      </c>
      <c r="G20210" s="152" t="s">
        <v>5047</v>
      </c>
      <c r="H20210" s="152" t="s">
        <v>461</v>
      </c>
      <c r="I20210" s="152" t="s">
        <v>408</v>
      </c>
      <c r="J20210" s="153">
        <v>40902835</v>
      </c>
      <c r="K20210" s="153">
        <v>0</v>
      </c>
      <c r="L20210" s="152"/>
      <c r="M20210" s="152"/>
      <c r="N20210" s="152"/>
      <c r="O20210" s="152"/>
      <c r="P20210" s="152"/>
      <c r="Q20210" s="152" t="s">
        <v>544</v>
      </c>
      <c r="R20210" s="146">
        <v>5</v>
      </c>
      <c r="S20210" s="154">
        <v>40902835</v>
      </c>
    </row>
    <row r="20211" spans="1:19" ht="15.75" customHeight="1">
      <c r="A20211" s="151">
        <v>45443</v>
      </c>
      <c r="B20211" s="151">
        <v>45443</v>
      </c>
      <c r="C20211" s="152" t="s">
        <v>12844</v>
      </c>
      <c r="D20211" s="151"/>
      <c r="E20211" s="152"/>
      <c r="F20211" s="152" t="s">
        <v>12845</v>
      </c>
      <c r="G20211" s="152" t="s">
        <v>5047</v>
      </c>
      <c r="H20211" s="152" t="s">
        <v>408</v>
      </c>
      <c r="I20211" s="152" t="s">
        <v>461</v>
      </c>
      <c r="J20211" s="153">
        <v>0</v>
      </c>
      <c r="K20211" s="153">
        <v>40902835</v>
      </c>
      <c r="L20211" s="152"/>
      <c r="M20211" s="152"/>
      <c r="N20211" s="152"/>
      <c r="O20211" s="152"/>
      <c r="P20211" s="152"/>
      <c r="Q20211" s="152" t="s">
        <v>544</v>
      </c>
      <c r="R20211" s="146">
        <v>5</v>
      </c>
      <c r="S20211" s="154">
        <v>-40902835</v>
      </c>
    </row>
    <row r="20212" spans="1:19" ht="15.75" customHeight="1">
      <c r="A20212" s="151">
        <v>45443</v>
      </c>
      <c r="B20212" s="151">
        <v>45443</v>
      </c>
      <c r="C20212" s="152" t="s">
        <v>12844</v>
      </c>
      <c r="D20212" s="151"/>
      <c r="E20212" s="152"/>
      <c r="F20212" s="152" t="s">
        <v>12845</v>
      </c>
      <c r="G20212" s="152" t="s">
        <v>5047</v>
      </c>
      <c r="H20212" s="152" t="s">
        <v>461</v>
      </c>
      <c r="I20212" s="152" t="s">
        <v>413</v>
      </c>
      <c r="J20212" s="153">
        <v>209034487</v>
      </c>
      <c r="K20212" s="153">
        <v>0</v>
      </c>
      <c r="L20212" s="152"/>
      <c r="M20212" s="152"/>
      <c r="N20212" s="152"/>
      <c r="O20212" s="152"/>
      <c r="P20212" s="152"/>
      <c r="Q20212" s="152" t="s">
        <v>544</v>
      </c>
      <c r="R20212" s="146">
        <v>5</v>
      </c>
      <c r="S20212" s="154">
        <v>209034487</v>
      </c>
    </row>
    <row r="20213" spans="1:19" ht="15.75" customHeight="1">
      <c r="A20213" s="151">
        <v>45443</v>
      </c>
      <c r="B20213" s="151">
        <v>45443</v>
      </c>
      <c r="C20213" s="152" t="s">
        <v>12844</v>
      </c>
      <c r="D20213" s="151"/>
      <c r="E20213" s="152"/>
      <c r="F20213" s="152" t="s">
        <v>12845</v>
      </c>
      <c r="G20213" s="152" t="s">
        <v>5047</v>
      </c>
      <c r="H20213" s="152" t="s">
        <v>413</v>
      </c>
      <c r="I20213" s="152" t="s">
        <v>461</v>
      </c>
      <c r="J20213" s="153">
        <v>0</v>
      </c>
      <c r="K20213" s="153">
        <v>209034487</v>
      </c>
      <c r="L20213" s="152"/>
      <c r="M20213" s="152"/>
      <c r="N20213" s="152"/>
      <c r="O20213" s="152"/>
      <c r="P20213" s="152"/>
      <c r="Q20213" s="152" t="s">
        <v>544</v>
      </c>
      <c r="R20213" s="146">
        <v>5</v>
      </c>
      <c r="S20213" s="154">
        <v>-209034487</v>
      </c>
    </row>
    <row r="20214" spans="1:19" ht="15.75" customHeight="1">
      <c r="A20214" s="151">
        <v>45443</v>
      </c>
      <c r="B20214" s="151">
        <v>45443</v>
      </c>
      <c r="C20214" s="152" t="s">
        <v>12844</v>
      </c>
      <c r="D20214" s="151"/>
      <c r="E20214" s="152"/>
      <c r="F20214" s="152" t="s">
        <v>12845</v>
      </c>
      <c r="G20214" s="152" t="s">
        <v>5047</v>
      </c>
      <c r="H20214" s="152" t="s">
        <v>461</v>
      </c>
      <c r="I20214" s="152" t="s">
        <v>415</v>
      </c>
      <c r="J20214" s="153">
        <v>8915584</v>
      </c>
      <c r="K20214" s="153">
        <v>0</v>
      </c>
      <c r="L20214" s="152"/>
      <c r="M20214" s="152"/>
      <c r="N20214" s="152"/>
      <c r="O20214" s="152"/>
      <c r="P20214" s="152"/>
      <c r="Q20214" s="152" t="s">
        <v>544</v>
      </c>
      <c r="R20214" s="146">
        <v>5</v>
      </c>
      <c r="S20214" s="154">
        <v>8915584</v>
      </c>
    </row>
    <row r="20215" spans="1:19" ht="15.75" customHeight="1">
      <c r="A20215" s="151">
        <v>45443</v>
      </c>
      <c r="B20215" s="151">
        <v>45443</v>
      </c>
      <c r="C20215" s="152" t="s">
        <v>12844</v>
      </c>
      <c r="D20215" s="151"/>
      <c r="E20215" s="152"/>
      <c r="F20215" s="152" t="s">
        <v>12845</v>
      </c>
      <c r="G20215" s="152" t="s">
        <v>5047</v>
      </c>
      <c r="H20215" s="152" t="s">
        <v>415</v>
      </c>
      <c r="I20215" s="152" t="s">
        <v>461</v>
      </c>
      <c r="J20215" s="153">
        <v>0</v>
      </c>
      <c r="K20215" s="153">
        <v>8915584</v>
      </c>
      <c r="L20215" s="152"/>
      <c r="M20215" s="152"/>
      <c r="N20215" s="152"/>
      <c r="O20215" s="152"/>
      <c r="P20215" s="152"/>
      <c r="Q20215" s="152" t="s">
        <v>544</v>
      </c>
      <c r="R20215" s="146">
        <v>5</v>
      </c>
      <c r="S20215" s="154">
        <v>-8915584</v>
      </c>
    </row>
    <row r="20216" spans="1:19" ht="15.75" customHeight="1">
      <c r="A20216" s="151">
        <v>45443</v>
      </c>
      <c r="B20216" s="151">
        <v>45443</v>
      </c>
      <c r="C20216" s="152" t="s">
        <v>12844</v>
      </c>
      <c r="D20216" s="151"/>
      <c r="E20216" s="152"/>
      <c r="F20216" s="152" t="s">
        <v>12845</v>
      </c>
      <c r="G20216" s="152" t="s">
        <v>5047</v>
      </c>
      <c r="H20216" s="152" t="s">
        <v>461</v>
      </c>
      <c r="I20216" s="152" t="s">
        <v>417</v>
      </c>
      <c r="J20216" s="153">
        <v>939063</v>
      </c>
      <c r="K20216" s="153">
        <v>0</v>
      </c>
      <c r="L20216" s="152"/>
      <c r="M20216" s="152"/>
      <c r="N20216" s="152"/>
      <c r="O20216" s="152"/>
      <c r="P20216" s="152"/>
      <c r="Q20216" s="152" t="s">
        <v>544</v>
      </c>
      <c r="R20216" s="146">
        <v>5</v>
      </c>
      <c r="S20216" s="154">
        <v>939063</v>
      </c>
    </row>
    <row r="20217" spans="1:19" ht="15.75" customHeight="1">
      <c r="A20217" s="151">
        <v>45443</v>
      </c>
      <c r="B20217" s="151">
        <v>45443</v>
      </c>
      <c r="C20217" s="152" t="s">
        <v>12844</v>
      </c>
      <c r="D20217" s="151"/>
      <c r="E20217" s="152"/>
      <c r="F20217" s="152" t="s">
        <v>12845</v>
      </c>
      <c r="G20217" s="152" t="s">
        <v>5047</v>
      </c>
      <c r="H20217" s="152" t="s">
        <v>417</v>
      </c>
      <c r="I20217" s="152" t="s">
        <v>461</v>
      </c>
      <c r="J20217" s="153">
        <v>0</v>
      </c>
      <c r="K20217" s="153">
        <v>939063</v>
      </c>
      <c r="L20217" s="152"/>
      <c r="M20217" s="152"/>
      <c r="N20217" s="152"/>
      <c r="O20217" s="152"/>
      <c r="P20217" s="152"/>
      <c r="Q20217" s="152" t="s">
        <v>544</v>
      </c>
      <c r="R20217" s="146">
        <v>5</v>
      </c>
      <c r="S20217" s="154">
        <v>-939063</v>
      </c>
    </row>
    <row r="20218" spans="1:19" ht="15.75" customHeight="1">
      <c r="A20218" s="151">
        <v>45443</v>
      </c>
      <c r="B20218" s="151">
        <v>45443</v>
      </c>
      <c r="C20218" s="152" t="s">
        <v>12844</v>
      </c>
      <c r="D20218" s="151"/>
      <c r="E20218" s="152"/>
      <c r="F20218" s="152" t="s">
        <v>12845</v>
      </c>
      <c r="G20218" s="152" t="s">
        <v>5047</v>
      </c>
      <c r="H20218" s="152" t="s">
        <v>461</v>
      </c>
      <c r="I20218" s="152" t="s">
        <v>419</v>
      </c>
      <c r="J20218" s="153">
        <v>1576952</v>
      </c>
      <c r="K20218" s="153">
        <v>0</v>
      </c>
      <c r="L20218" s="152"/>
      <c r="M20218" s="152"/>
      <c r="N20218" s="152"/>
      <c r="O20218" s="152"/>
      <c r="P20218" s="152"/>
      <c r="Q20218" s="152" t="s">
        <v>544</v>
      </c>
      <c r="R20218" s="146">
        <v>5</v>
      </c>
      <c r="S20218" s="154">
        <v>1576952</v>
      </c>
    </row>
    <row r="20219" spans="1:19" ht="15.75" customHeight="1">
      <c r="A20219" s="151">
        <v>45443</v>
      </c>
      <c r="B20219" s="151">
        <v>45443</v>
      </c>
      <c r="C20219" s="152" t="s">
        <v>12844</v>
      </c>
      <c r="D20219" s="151"/>
      <c r="E20219" s="152"/>
      <c r="F20219" s="152" t="s">
        <v>12845</v>
      </c>
      <c r="G20219" s="152" t="s">
        <v>5047</v>
      </c>
      <c r="H20219" s="152" t="s">
        <v>419</v>
      </c>
      <c r="I20219" s="152" t="s">
        <v>461</v>
      </c>
      <c r="J20219" s="153">
        <v>0</v>
      </c>
      <c r="K20219" s="153">
        <v>1576952</v>
      </c>
      <c r="L20219" s="152"/>
      <c r="M20219" s="152"/>
      <c r="N20219" s="152"/>
      <c r="O20219" s="152"/>
      <c r="P20219" s="152"/>
      <c r="Q20219" s="152" t="s">
        <v>544</v>
      </c>
      <c r="R20219" s="146">
        <v>5</v>
      </c>
      <c r="S20219" s="154">
        <v>-1576952</v>
      </c>
    </row>
    <row r="20220" spans="1:19" ht="15.75" customHeight="1">
      <c r="A20220" s="151">
        <v>45443</v>
      </c>
      <c r="B20220" s="151">
        <v>45443</v>
      </c>
      <c r="C20220" s="152" t="s">
        <v>12844</v>
      </c>
      <c r="D20220" s="151"/>
      <c r="E20220" s="152"/>
      <c r="F20220" s="152" t="s">
        <v>12845</v>
      </c>
      <c r="G20220" s="152" t="s">
        <v>5047</v>
      </c>
      <c r="H20220" s="152" t="s">
        <v>461</v>
      </c>
      <c r="I20220" s="152" t="s">
        <v>423</v>
      </c>
      <c r="J20220" s="153">
        <v>18228136</v>
      </c>
      <c r="K20220" s="153">
        <v>0</v>
      </c>
      <c r="L20220" s="152"/>
      <c r="M20220" s="152"/>
      <c r="N20220" s="152"/>
      <c r="O20220" s="152"/>
      <c r="P20220" s="152"/>
      <c r="Q20220" s="152" t="s">
        <v>544</v>
      </c>
      <c r="R20220" s="146">
        <v>5</v>
      </c>
      <c r="S20220" s="154">
        <v>18228136</v>
      </c>
    </row>
    <row r="20221" spans="1:19" ht="15.75" customHeight="1">
      <c r="A20221" s="151">
        <v>45443</v>
      </c>
      <c r="B20221" s="151">
        <v>45443</v>
      </c>
      <c r="C20221" s="152" t="s">
        <v>12844</v>
      </c>
      <c r="D20221" s="151"/>
      <c r="E20221" s="152"/>
      <c r="F20221" s="152" t="s">
        <v>12845</v>
      </c>
      <c r="G20221" s="152" t="s">
        <v>5047</v>
      </c>
      <c r="H20221" s="152" t="s">
        <v>423</v>
      </c>
      <c r="I20221" s="152" t="s">
        <v>461</v>
      </c>
      <c r="J20221" s="153">
        <v>0</v>
      </c>
      <c r="K20221" s="153">
        <v>18228136</v>
      </c>
      <c r="L20221" s="152"/>
      <c r="M20221" s="152"/>
      <c r="N20221" s="152"/>
      <c r="O20221" s="152"/>
      <c r="P20221" s="152"/>
      <c r="Q20221" s="152" t="s">
        <v>544</v>
      </c>
      <c r="R20221" s="146">
        <v>5</v>
      </c>
      <c r="S20221" s="154">
        <v>-18228136</v>
      </c>
    </row>
    <row r="20222" spans="1:19" ht="15.75" customHeight="1">
      <c r="A20222" s="151">
        <v>45443</v>
      </c>
      <c r="B20222" s="151">
        <v>45443</v>
      </c>
      <c r="C20222" s="152" t="s">
        <v>12844</v>
      </c>
      <c r="D20222" s="151"/>
      <c r="E20222" s="152"/>
      <c r="F20222" s="152" t="s">
        <v>12845</v>
      </c>
      <c r="G20222" s="152" t="s">
        <v>5047</v>
      </c>
      <c r="H20222" s="152" t="s">
        <v>461</v>
      </c>
      <c r="I20222" s="152" t="s">
        <v>430</v>
      </c>
      <c r="J20222" s="153">
        <v>6944444</v>
      </c>
      <c r="K20222" s="153">
        <v>0</v>
      </c>
      <c r="L20222" s="152"/>
      <c r="M20222" s="152"/>
      <c r="N20222" s="152"/>
      <c r="O20222" s="152"/>
      <c r="P20222" s="152"/>
      <c r="Q20222" s="152" t="s">
        <v>544</v>
      </c>
      <c r="R20222" s="146">
        <v>5</v>
      </c>
      <c r="S20222" s="154">
        <v>6944444</v>
      </c>
    </row>
    <row r="20223" spans="1:19" ht="15.75" customHeight="1">
      <c r="A20223" s="151">
        <v>45443</v>
      </c>
      <c r="B20223" s="151">
        <v>45443</v>
      </c>
      <c r="C20223" s="152" t="s">
        <v>12844</v>
      </c>
      <c r="D20223" s="151"/>
      <c r="E20223" s="152"/>
      <c r="F20223" s="152" t="s">
        <v>12845</v>
      </c>
      <c r="G20223" s="152" t="s">
        <v>5047</v>
      </c>
      <c r="H20223" s="152" t="s">
        <v>430</v>
      </c>
      <c r="I20223" s="152" t="s">
        <v>461</v>
      </c>
      <c r="J20223" s="153">
        <v>0</v>
      </c>
      <c r="K20223" s="153">
        <v>6944444</v>
      </c>
      <c r="L20223" s="152"/>
      <c r="M20223" s="152"/>
      <c r="N20223" s="152"/>
      <c r="O20223" s="152"/>
      <c r="P20223" s="152"/>
      <c r="Q20223" s="152" t="s">
        <v>544</v>
      </c>
      <c r="R20223" s="146">
        <v>5</v>
      </c>
      <c r="S20223" s="154">
        <v>-6944444</v>
      </c>
    </row>
    <row r="20224" spans="1:19" ht="15.75" customHeight="1">
      <c r="A20224" s="151">
        <v>45443</v>
      </c>
      <c r="B20224" s="151">
        <v>45443</v>
      </c>
      <c r="C20224" s="152" t="s">
        <v>12844</v>
      </c>
      <c r="D20224" s="151"/>
      <c r="E20224" s="152"/>
      <c r="F20224" s="152" t="s">
        <v>12845</v>
      </c>
      <c r="G20224" s="152" t="s">
        <v>5047</v>
      </c>
      <c r="H20224" s="152" t="s">
        <v>461</v>
      </c>
      <c r="I20224" s="152" t="s">
        <v>432</v>
      </c>
      <c r="J20224" s="153">
        <v>12000000</v>
      </c>
      <c r="K20224" s="153">
        <v>0</v>
      </c>
      <c r="L20224" s="152"/>
      <c r="M20224" s="152"/>
      <c r="N20224" s="152"/>
      <c r="O20224" s="152"/>
      <c r="P20224" s="152"/>
      <c r="Q20224" s="152" t="s">
        <v>544</v>
      </c>
      <c r="R20224" s="146">
        <v>5</v>
      </c>
      <c r="S20224" s="154">
        <v>12000000</v>
      </c>
    </row>
    <row r="20225" spans="1:19" ht="15.75" customHeight="1">
      <c r="A20225" s="151">
        <v>45443</v>
      </c>
      <c r="B20225" s="151">
        <v>45443</v>
      </c>
      <c r="C20225" s="152" t="s">
        <v>12844</v>
      </c>
      <c r="D20225" s="151"/>
      <c r="E20225" s="152"/>
      <c r="F20225" s="152" t="s">
        <v>12845</v>
      </c>
      <c r="G20225" s="152" t="s">
        <v>5047</v>
      </c>
      <c r="H20225" s="152" t="s">
        <v>432</v>
      </c>
      <c r="I20225" s="152" t="s">
        <v>461</v>
      </c>
      <c r="J20225" s="153">
        <v>0</v>
      </c>
      <c r="K20225" s="153">
        <v>12000000</v>
      </c>
      <c r="L20225" s="152"/>
      <c r="M20225" s="152"/>
      <c r="N20225" s="152"/>
      <c r="O20225" s="152"/>
      <c r="P20225" s="152"/>
      <c r="Q20225" s="152" t="s">
        <v>544</v>
      </c>
      <c r="R20225" s="146">
        <v>5</v>
      </c>
      <c r="S20225" s="154">
        <v>-12000000</v>
      </c>
    </row>
    <row r="20226" spans="1:19" ht="15.75" customHeight="1">
      <c r="A20226" s="151">
        <v>45443</v>
      </c>
      <c r="B20226" s="151">
        <v>45443</v>
      </c>
      <c r="C20226" s="152" t="s">
        <v>12844</v>
      </c>
      <c r="D20226" s="151"/>
      <c r="E20226" s="152"/>
      <c r="F20226" s="152" t="s">
        <v>12845</v>
      </c>
      <c r="G20226" s="152" t="s">
        <v>5047</v>
      </c>
      <c r="H20226" s="152" t="s">
        <v>461</v>
      </c>
      <c r="I20226" s="152" t="s">
        <v>435</v>
      </c>
      <c r="J20226" s="153">
        <v>64393939</v>
      </c>
      <c r="K20226" s="153">
        <v>0</v>
      </c>
      <c r="L20226" s="152"/>
      <c r="M20226" s="152"/>
      <c r="N20226" s="152"/>
      <c r="O20226" s="152"/>
      <c r="P20226" s="152"/>
      <c r="Q20226" s="152" t="s">
        <v>544</v>
      </c>
      <c r="R20226" s="146">
        <v>5</v>
      </c>
      <c r="S20226" s="154">
        <v>64393939</v>
      </c>
    </row>
    <row r="20227" spans="1:19" ht="15.75" customHeight="1">
      <c r="A20227" s="151">
        <v>45443</v>
      </c>
      <c r="B20227" s="151">
        <v>45443</v>
      </c>
      <c r="C20227" s="152" t="s">
        <v>12844</v>
      </c>
      <c r="D20227" s="151"/>
      <c r="E20227" s="152"/>
      <c r="F20227" s="152" t="s">
        <v>12845</v>
      </c>
      <c r="G20227" s="152" t="s">
        <v>5047</v>
      </c>
      <c r="H20227" s="152" t="s">
        <v>435</v>
      </c>
      <c r="I20227" s="152" t="s">
        <v>461</v>
      </c>
      <c r="J20227" s="153">
        <v>0</v>
      </c>
      <c r="K20227" s="153">
        <v>64393939</v>
      </c>
      <c r="L20227" s="152"/>
      <c r="M20227" s="152"/>
      <c r="N20227" s="152"/>
      <c r="O20227" s="152"/>
      <c r="P20227" s="152"/>
      <c r="Q20227" s="152" t="s">
        <v>544</v>
      </c>
      <c r="R20227" s="146">
        <v>5</v>
      </c>
      <c r="S20227" s="154">
        <v>-64393939</v>
      </c>
    </row>
    <row r="20228" spans="1:19" ht="15.75" customHeight="1">
      <c r="A20228" s="151">
        <v>45443</v>
      </c>
      <c r="B20228" s="151">
        <v>45443</v>
      </c>
      <c r="C20228" s="152" t="s">
        <v>12844</v>
      </c>
      <c r="D20228" s="151"/>
      <c r="E20228" s="152"/>
      <c r="F20228" s="152" t="s">
        <v>12845</v>
      </c>
      <c r="G20228" s="152" t="s">
        <v>5047</v>
      </c>
      <c r="H20228" s="152" t="s">
        <v>461</v>
      </c>
      <c r="I20228" s="152" t="s">
        <v>439</v>
      </c>
      <c r="J20228" s="153">
        <v>16150599</v>
      </c>
      <c r="K20228" s="153">
        <v>0</v>
      </c>
      <c r="L20228" s="152"/>
      <c r="M20228" s="152"/>
      <c r="N20228" s="152"/>
      <c r="O20228" s="152"/>
      <c r="P20228" s="152"/>
      <c r="Q20228" s="152" t="s">
        <v>544</v>
      </c>
      <c r="R20228" s="146">
        <v>5</v>
      </c>
      <c r="S20228" s="154">
        <v>16150599</v>
      </c>
    </row>
    <row r="20229" spans="1:19" ht="15.75" customHeight="1">
      <c r="A20229" s="151">
        <v>45443</v>
      </c>
      <c r="B20229" s="151">
        <v>45443</v>
      </c>
      <c r="C20229" s="152" t="s">
        <v>12844</v>
      </c>
      <c r="D20229" s="151"/>
      <c r="E20229" s="152"/>
      <c r="F20229" s="152" t="s">
        <v>12845</v>
      </c>
      <c r="G20229" s="152" t="s">
        <v>5047</v>
      </c>
      <c r="H20229" s="152" t="s">
        <v>439</v>
      </c>
      <c r="I20229" s="152" t="s">
        <v>461</v>
      </c>
      <c r="J20229" s="153">
        <v>0</v>
      </c>
      <c r="K20229" s="153">
        <v>16150599</v>
      </c>
      <c r="L20229" s="152"/>
      <c r="M20229" s="152"/>
      <c r="N20229" s="152"/>
      <c r="O20229" s="152"/>
      <c r="P20229" s="152"/>
      <c r="Q20229" s="152" t="s">
        <v>544</v>
      </c>
      <c r="R20229" s="146">
        <v>5</v>
      </c>
      <c r="S20229" s="154">
        <v>-16150599</v>
      </c>
    </row>
    <row r="20230" spans="1:19" ht="15.75" customHeight="1">
      <c r="A20230" s="151">
        <v>45443</v>
      </c>
      <c r="B20230" s="151">
        <v>45443</v>
      </c>
      <c r="C20230" s="152" t="s">
        <v>12844</v>
      </c>
      <c r="D20230" s="151"/>
      <c r="E20230" s="152"/>
      <c r="F20230" s="152" t="s">
        <v>12845</v>
      </c>
      <c r="G20230" s="152" t="s">
        <v>5047</v>
      </c>
      <c r="H20230" s="152" t="s">
        <v>461</v>
      </c>
      <c r="I20230" s="152" t="s">
        <v>441</v>
      </c>
      <c r="J20230" s="153">
        <v>2863636</v>
      </c>
      <c r="K20230" s="153">
        <v>0</v>
      </c>
      <c r="L20230" s="152"/>
      <c r="M20230" s="152"/>
      <c r="N20230" s="152"/>
      <c r="O20230" s="152"/>
      <c r="P20230" s="152"/>
      <c r="Q20230" s="152" t="s">
        <v>544</v>
      </c>
      <c r="R20230" s="146">
        <v>5</v>
      </c>
      <c r="S20230" s="154">
        <v>2863636</v>
      </c>
    </row>
    <row r="20231" spans="1:19" ht="15.75" customHeight="1">
      <c r="A20231" s="151">
        <v>45443</v>
      </c>
      <c r="B20231" s="151">
        <v>45443</v>
      </c>
      <c r="C20231" s="152" t="s">
        <v>12844</v>
      </c>
      <c r="D20231" s="151"/>
      <c r="E20231" s="152"/>
      <c r="F20231" s="152" t="s">
        <v>12845</v>
      </c>
      <c r="G20231" s="152" t="s">
        <v>5047</v>
      </c>
      <c r="H20231" s="152" t="s">
        <v>441</v>
      </c>
      <c r="I20231" s="152" t="s">
        <v>461</v>
      </c>
      <c r="J20231" s="153">
        <v>0</v>
      </c>
      <c r="K20231" s="153">
        <v>2863636</v>
      </c>
      <c r="L20231" s="152"/>
      <c r="M20231" s="152"/>
      <c r="N20231" s="152"/>
      <c r="O20231" s="152"/>
      <c r="P20231" s="152"/>
      <c r="Q20231" s="152" t="s">
        <v>544</v>
      </c>
      <c r="R20231" s="146">
        <v>5</v>
      </c>
      <c r="S20231" s="154">
        <v>-2863636</v>
      </c>
    </row>
    <row r="20232" spans="1:19" ht="15.75" customHeight="1">
      <c r="A20232" s="151">
        <v>45443</v>
      </c>
      <c r="B20232" s="151">
        <v>45443</v>
      </c>
      <c r="C20232" s="152" t="s">
        <v>12844</v>
      </c>
      <c r="D20232" s="151"/>
      <c r="E20232" s="152"/>
      <c r="F20232" s="152" t="s">
        <v>12845</v>
      </c>
      <c r="G20232" s="152" t="s">
        <v>5047</v>
      </c>
      <c r="H20232" s="152" t="s">
        <v>461</v>
      </c>
      <c r="I20232" s="152" t="s">
        <v>11461</v>
      </c>
      <c r="J20232" s="153">
        <v>8863000</v>
      </c>
      <c r="K20232" s="153">
        <v>0</v>
      </c>
      <c r="L20232" s="152"/>
      <c r="M20232" s="152"/>
      <c r="N20232" s="152"/>
      <c r="O20232" s="152"/>
      <c r="P20232" s="152"/>
      <c r="Q20232" s="152" t="s">
        <v>544</v>
      </c>
      <c r="R20232" s="146">
        <v>5</v>
      </c>
      <c r="S20232" s="154">
        <v>8863000</v>
      </c>
    </row>
    <row r="20233" spans="1:19" ht="15.75" customHeight="1">
      <c r="A20233" s="151">
        <v>45443</v>
      </c>
      <c r="B20233" s="151">
        <v>45443</v>
      </c>
      <c r="C20233" s="152" t="s">
        <v>12844</v>
      </c>
      <c r="D20233" s="151"/>
      <c r="E20233" s="152"/>
      <c r="F20233" s="152" t="s">
        <v>12845</v>
      </c>
      <c r="G20233" s="152" t="s">
        <v>5047</v>
      </c>
      <c r="H20233" s="152" t="s">
        <v>11461</v>
      </c>
      <c r="I20233" s="152" t="s">
        <v>461</v>
      </c>
      <c r="J20233" s="153">
        <v>0</v>
      </c>
      <c r="K20233" s="153">
        <v>8863000</v>
      </c>
      <c r="L20233" s="152"/>
      <c r="M20233" s="152"/>
      <c r="N20233" s="152"/>
      <c r="O20233" s="152"/>
      <c r="P20233" s="152"/>
      <c r="Q20233" s="152" t="s">
        <v>544</v>
      </c>
      <c r="R20233" s="146">
        <v>5</v>
      </c>
      <c r="S20233" s="154">
        <v>-8863000</v>
      </c>
    </row>
    <row r="20234" spans="1:19" ht="15.75" customHeight="1">
      <c r="A20234" s="151">
        <v>45443</v>
      </c>
      <c r="B20234" s="151">
        <v>45443</v>
      </c>
      <c r="C20234" s="152" t="s">
        <v>12844</v>
      </c>
      <c r="D20234" s="151"/>
      <c r="E20234" s="152"/>
      <c r="F20234" s="152" t="s">
        <v>12845</v>
      </c>
      <c r="G20234" s="152" t="s">
        <v>5047</v>
      </c>
      <c r="H20234" s="152" t="s">
        <v>461</v>
      </c>
      <c r="I20234" s="152" t="s">
        <v>443</v>
      </c>
      <c r="J20234" s="153">
        <v>1950000</v>
      </c>
      <c r="K20234" s="153">
        <v>0</v>
      </c>
      <c r="L20234" s="152"/>
      <c r="M20234" s="152"/>
      <c r="N20234" s="152"/>
      <c r="O20234" s="152"/>
      <c r="P20234" s="152"/>
      <c r="Q20234" s="152" t="s">
        <v>544</v>
      </c>
      <c r="R20234" s="146">
        <v>5</v>
      </c>
      <c r="S20234" s="154">
        <v>1950000</v>
      </c>
    </row>
    <row r="20235" spans="1:19" ht="15.75" customHeight="1">
      <c r="A20235" s="151">
        <v>45443</v>
      </c>
      <c r="B20235" s="151">
        <v>45443</v>
      </c>
      <c r="C20235" s="152" t="s">
        <v>12844</v>
      </c>
      <c r="D20235" s="151"/>
      <c r="E20235" s="152"/>
      <c r="F20235" s="152" t="s">
        <v>12845</v>
      </c>
      <c r="G20235" s="152" t="s">
        <v>5047</v>
      </c>
      <c r="H20235" s="152" t="s">
        <v>443</v>
      </c>
      <c r="I20235" s="152" t="s">
        <v>461</v>
      </c>
      <c r="J20235" s="153">
        <v>0</v>
      </c>
      <c r="K20235" s="153">
        <v>1950000</v>
      </c>
      <c r="L20235" s="152"/>
      <c r="M20235" s="152"/>
      <c r="N20235" s="152"/>
      <c r="O20235" s="152"/>
      <c r="P20235" s="152"/>
      <c r="Q20235" s="152" t="s">
        <v>544</v>
      </c>
      <c r="R20235" s="146">
        <v>5</v>
      </c>
      <c r="S20235" s="154">
        <v>-1950000</v>
      </c>
    </row>
    <row r="20236" spans="1:19" ht="15.75" customHeight="1">
      <c r="A20236" s="151">
        <v>45443</v>
      </c>
      <c r="B20236" s="151">
        <v>45443</v>
      </c>
      <c r="C20236" s="152" t="s">
        <v>12844</v>
      </c>
      <c r="D20236" s="151"/>
      <c r="E20236" s="152"/>
      <c r="F20236" s="152" t="s">
        <v>12845</v>
      </c>
      <c r="G20236" s="152" t="s">
        <v>5047</v>
      </c>
      <c r="H20236" s="152" t="s">
        <v>461</v>
      </c>
      <c r="I20236" s="152" t="s">
        <v>445</v>
      </c>
      <c r="J20236" s="153">
        <v>36995943</v>
      </c>
      <c r="K20236" s="153">
        <v>0</v>
      </c>
      <c r="L20236" s="152"/>
      <c r="M20236" s="152"/>
      <c r="N20236" s="152"/>
      <c r="O20236" s="152"/>
      <c r="P20236" s="152"/>
      <c r="Q20236" s="152" t="s">
        <v>544</v>
      </c>
      <c r="R20236" s="146">
        <v>5</v>
      </c>
      <c r="S20236" s="154">
        <v>36995943</v>
      </c>
    </row>
    <row r="20237" spans="1:19" ht="15.75" customHeight="1">
      <c r="A20237" s="151">
        <v>45443</v>
      </c>
      <c r="B20237" s="151">
        <v>45443</v>
      </c>
      <c r="C20237" s="152" t="s">
        <v>12844</v>
      </c>
      <c r="D20237" s="151"/>
      <c r="E20237" s="152"/>
      <c r="F20237" s="152" t="s">
        <v>12845</v>
      </c>
      <c r="G20237" s="152" t="s">
        <v>5047</v>
      </c>
      <c r="H20237" s="152" t="s">
        <v>445</v>
      </c>
      <c r="I20237" s="152" t="s">
        <v>461</v>
      </c>
      <c r="J20237" s="153">
        <v>0</v>
      </c>
      <c r="K20237" s="153">
        <v>36995943</v>
      </c>
      <c r="L20237" s="152"/>
      <c r="M20237" s="152"/>
      <c r="N20237" s="152"/>
      <c r="O20237" s="152"/>
      <c r="P20237" s="152"/>
      <c r="Q20237" s="152" t="s">
        <v>544</v>
      </c>
      <c r="R20237" s="146">
        <v>5</v>
      </c>
      <c r="S20237" s="154">
        <v>-36995943</v>
      </c>
    </row>
    <row r="20238" spans="1:19" ht="15.75" customHeight="1">
      <c r="A20238" s="151">
        <v>45443</v>
      </c>
      <c r="B20238" s="151">
        <v>45443</v>
      </c>
      <c r="C20238" s="152" t="s">
        <v>12844</v>
      </c>
      <c r="D20238" s="151"/>
      <c r="E20238" s="152"/>
      <c r="F20238" s="152" t="s">
        <v>12845</v>
      </c>
      <c r="G20238" s="152" t="s">
        <v>5047</v>
      </c>
      <c r="H20238" s="152" t="s">
        <v>461</v>
      </c>
      <c r="I20238" s="152" t="s">
        <v>448</v>
      </c>
      <c r="J20238" s="153">
        <v>17452500</v>
      </c>
      <c r="K20238" s="153">
        <v>0</v>
      </c>
      <c r="L20238" s="152"/>
      <c r="M20238" s="152"/>
      <c r="N20238" s="152"/>
      <c r="O20238" s="152"/>
      <c r="P20238" s="152"/>
      <c r="Q20238" s="152" t="s">
        <v>544</v>
      </c>
      <c r="R20238" s="146">
        <v>5</v>
      </c>
      <c r="S20238" s="154">
        <v>17452500</v>
      </c>
    </row>
    <row r="20239" spans="1:19" ht="15.75" customHeight="1">
      <c r="A20239" s="151">
        <v>45443</v>
      </c>
      <c r="B20239" s="151">
        <v>45443</v>
      </c>
      <c r="C20239" s="152" t="s">
        <v>12844</v>
      </c>
      <c r="D20239" s="151"/>
      <c r="E20239" s="152"/>
      <c r="F20239" s="152" t="s">
        <v>12845</v>
      </c>
      <c r="G20239" s="152" t="s">
        <v>5047</v>
      </c>
      <c r="H20239" s="152" t="s">
        <v>448</v>
      </c>
      <c r="I20239" s="152" t="s">
        <v>461</v>
      </c>
      <c r="J20239" s="153">
        <v>0</v>
      </c>
      <c r="K20239" s="153">
        <v>17452500</v>
      </c>
      <c r="L20239" s="152"/>
      <c r="M20239" s="152"/>
      <c r="N20239" s="152"/>
      <c r="O20239" s="152"/>
      <c r="P20239" s="152"/>
      <c r="Q20239" s="152" t="s">
        <v>544</v>
      </c>
      <c r="R20239" s="146">
        <v>5</v>
      </c>
      <c r="S20239" s="154">
        <v>-17452500</v>
      </c>
    </row>
    <row r="20240" spans="1:19" ht="15.75" customHeight="1">
      <c r="A20240" s="151">
        <v>45443</v>
      </c>
      <c r="B20240" s="151">
        <v>45443</v>
      </c>
      <c r="C20240" s="152" t="s">
        <v>12844</v>
      </c>
      <c r="D20240" s="151"/>
      <c r="E20240" s="152"/>
      <c r="F20240" s="152" t="s">
        <v>12845</v>
      </c>
      <c r="G20240" s="152" t="s">
        <v>5047</v>
      </c>
      <c r="H20240" s="152" t="s">
        <v>461</v>
      </c>
      <c r="I20240" s="152" t="s">
        <v>449</v>
      </c>
      <c r="J20240" s="153">
        <v>4202560</v>
      </c>
      <c r="K20240" s="153">
        <v>0</v>
      </c>
      <c r="L20240" s="152"/>
      <c r="M20240" s="152"/>
      <c r="N20240" s="152"/>
      <c r="O20240" s="152"/>
      <c r="P20240" s="152"/>
      <c r="Q20240" s="152" t="s">
        <v>544</v>
      </c>
      <c r="R20240" s="146">
        <v>5</v>
      </c>
      <c r="S20240" s="154">
        <v>4202560</v>
      </c>
    </row>
    <row r="20241" spans="1:19" ht="15.75" customHeight="1">
      <c r="A20241" s="151">
        <v>45443</v>
      </c>
      <c r="B20241" s="151">
        <v>45443</v>
      </c>
      <c r="C20241" s="152" t="s">
        <v>12844</v>
      </c>
      <c r="D20241" s="151"/>
      <c r="E20241" s="152"/>
      <c r="F20241" s="152" t="s">
        <v>12845</v>
      </c>
      <c r="G20241" s="152" t="s">
        <v>5047</v>
      </c>
      <c r="H20241" s="152" t="s">
        <v>449</v>
      </c>
      <c r="I20241" s="152" t="s">
        <v>461</v>
      </c>
      <c r="J20241" s="153">
        <v>0</v>
      </c>
      <c r="K20241" s="153">
        <v>4202560</v>
      </c>
      <c r="L20241" s="152"/>
      <c r="M20241" s="152"/>
      <c r="N20241" s="152"/>
      <c r="O20241" s="152"/>
      <c r="P20241" s="152"/>
      <c r="Q20241" s="152" t="s">
        <v>544</v>
      </c>
      <c r="R20241" s="146">
        <v>5</v>
      </c>
      <c r="S20241" s="154">
        <v>-4202560</v>
      </c>
    </row>
    <row r="20242" spans="1:19" ht="15.75" customHeight="1">
      <c r="A20242" s="151">
        <v>45443</v>
      </c>
      <c r="B20242" s="151">
        <v>45443</v>
      </c>
      <c r="C20242" s="152" t="s">
        <v>12844</v>
      </c>
      <c r="D20242" s="151"/>
      <c r="E20242" s="152"/>
      <c r="F20242" s="152" t="s">
        <v>12845</v>
      </c>
      <c r="G20242" s="152" t="s">
        <v>7094</v>
      </c>
      <c r="H20242" s="152" t="s">
        <v>457</v>
      </c>
      <c r="I20242" s="152" t="s">
        <v>461</v>
      </c>
      <c r="J20242" s="153">
        <v>1241741</v>
      </c>
      <c r="K20242" s="153">
        <v>0</v>
      </c>
      <c r="L20242" s="152"/>
      <c r="M20242" s="152"/>
      <c r="N20242" s="152"/>
      <c r="O20242" s="152"/>
      <c r="P20242" s="152"/>
      <c r="Q20242" s="152" t="s">
        <v>544</v>
      </c>
      <c r="R20242" s="146">
        <v>5</v>
      </c>
      <c r="S20242" s="154">
        <v>1241741</v>
      </c>
    </row>
    <row r="20243" spans="1:19" ht="15.75" customHeight="1">
      <c r="A20243" s="151">
        <v>45443</v>
      </c>
      <c r="B20243" s="151">
        <v>45443</v>
      </c>
      <c r="C20243" s="152" t="s">
        <v>12844</v>
      </c>
      <c r="D20243" s="151"/>
      <c r="E20243" s="152"/>
      <c r="F20243" s="152" t="s">
        <v>12845</v>
      </c>
      <c r="G20243" s="152" t="s">
        <v>7094</v>
      </c>
      <c r="H20243" s="152" t="s">
        <v>461</v>
      </c>
      <c r="I20243" s="152" t="s">
        <v>457</v>
      </c>
      <c r="J20243" s="153">
        <v>0</v>
      </c>
      <c r="K20243" s="153">
        <v>1241741</v>
      </c>
      <c r="L20243" s="152"/>
      <c r="M20243" s="152"/>
      <c r="N20243" s="152"/>
      <c r="O20243" s="152"/>
      <c r="P20243" s="152"/>
      <c r="Q20243" s="152" t="s">
        <v>544</v>
      </c>
      <c r="R20243" s="146">
        <v>5</v>
      </c>
      <c r="S20243" s="154">
        <v>-1241741</v>
      </c>
    </row>
    <row r="20244" spans="1:19" ht="15.75" customHeight="1">
      <c r="A20244" s="151">
        <v>45443</v>
      </c>
      <c r="B20244" s="151">
        <v>45443</v>
      </c>
      <c r="C20244" s="152" t="s">
        <v>12844</v>
      </c>
      <c r="D20244" s="151"/>
      <c r="E20244" s="152"/>
      <c r="F20244" s="152" t="s">
        <v>12845</v>
      </c>
      <c r="G20244" s="152" t="s">
        <v>5048</v>
      </c>
      <c r="H20244" s="152" t="s">
        <v>461</v>
      </c>
      <c r="I20244" s="152" t="s">
        <v>459</v>
      </c>
      <c r="J20244" s="153">
        <v>2863992</v>
      </c>
      <c r="K20244" s="153">
        <v>0</v>
      </c>
      <c r="L20244" s="152"/>
      <c r="M20244" s="152"/>
      <c r="N20244" s="152"/>
      <c r="O20244" s="152"/>
      <c r="P20244" s="152"/>
      <c r="Q20244" s="152" t="s">
        <v>544</v>
      </c>
      <c r="R20244" s="146">
        <v>5</v>
      </c>
      <c r="S20244" s="154">
        <v>2863992</v>
      </c>
    </row>
    <row r="20245" spans="1:19" ht="15.75" customHeight="1">
      <c r="A20245" s="151">
        <v>45443</v>
      </c>
      <c r="B20245" s="151">
        <v>45443</v>
      </c>
      <c r="C20245" s="152" t="s">
        <v>12844</v>
      </c>
      <c r="D20245" s="151"/>
      <c r="E20245" s="152"/>
      <c r="F20245" s="152" t="s">
        <v>12845</v>
      </c>
      <c r="G20245" s="152" t="s">
        <v>5048</v>
      </c>
      <c r="H20245" s="152" t="s">
        <v>459</v>
      </c>
      <c r="I20245" s="152" t="s">
        <v>461</v>
      </c>
      <c r="J20245" s="153">
        <v>0</v>
      </c>
      <c r="K20245" s="153">
        <v>2863992</v>
      </c>
      <c r="L20245" s="152"/>
      <c r="M20245" s="152"/>
      <c r="N20245" s="152"/>
      <c r="O20245" s="152"/>
      <c r="P20245" s="152"/>
      <c r="Q20245" s="152" t="s">
        <v>544</v>
      </c>
      <c r="R20245" s="146">
        <v>5</v>
      </c>
      <c r="S20245" s="154">
        <v>-2863992</v>
      </c>
    </row>
    <row r="20246" spans="1:19" ht="15.75" customHeight="1">
      <c r="A20246" s="151">
        <v>45443</v>
      </c>
      <c r="B20246" s="151">
        <v>45443</v>
      </c>
      <c r="C20246" s="152" t="s">
        <v>12844</v>
      </c>
      <c r="D20246" s="151"/>
      <c r="E20246" s="152"/>
      <c r="F20246" s="152" t="s">
        <v>12845</v>
      </c>
      <c r="G20246" s="152" t="s">
        <v>5049</v>
      </c>
      <c r="H20246" s="152" t="s">
        <v>461</v>
      </c>
      <c r="I20246" s="152" t="s">
        <v>259</v>
      </c>
      <c r="J20246" s="153">
        <v>2865443919</v>
      </c>
      <c r="K20246" s="153">
        <v>0</v>
      </c>
      <c r="L20246" s="152"/>
      <c r="M20246" s="152"/>
      <c r="N20246" s="152"/>
      <c r="O20246" s="152"/>
      <c r="P20246" s="152"/>
      <c r="Q20246" s="152" t="s">
        <v>544</v>
      </c>
      <c r="R20246" s="146">
        <v>5</v>
      </c>
      <c r="S20246" s="154">
        <v>2865443919</v>
      </c>
    </row>
    <row r="20247" spans="1:19" ht="15.75" customHeight="1">
      <c r="A20247" s="151">
        <v>45443</v>
      </c>
      <c r="B20247" s="151">
        <v>45443</v>
      </c>
      <c r="C20247" s="152" t="s">
        <v>12844</v>
      </c>
      <c r="D20247" s="151"/>
      <c r="E20247" s="152"/>
      <c r="F20247" s="152" t="s">
        <v>12845</v>
      </c>
      <c r="G20247" s="152" t="s">
        <v>5049</v>
      </c>
      <c r="H20247" s="152" t="s">
        <v>259</v>
      </c>
      <c r="I20247" s="152" t="s">
        <v>461</v>
      </c>
      <c r="J20247" s="153">
        <v>0</v>
      </c>
      <c r="K20247" s="153">
        <v>2865443919</v>
      </c>
      <c r="L20247" s="152"/>
      <c r="M20247" s="152"/>
      <c r="N20247" s="152"/>
      <c r="O20247" s="152"/>
      <c r="P20247" s="152"/>
      <c r="Q20247" s="152" t="s">
        <v>544</v>
      </c>
      <c r="R20247" s="146">
        <v>5</v>
      </c>
      <c r="S20247" s="154">
        <v>-2865443919</v>
      </c>
    </row>
    <row r="20248" spans="1:19" ht="15.75" customHeight="1">
      <c r="A20248" s="151">
        <v>45444</v>
      </c>
      <c r="B20248" s="151">
        <v>45444</v>
      </c>
      <c r="C20248" s="152" t="s">
        <v>12846</v>
      </c>
      <c r="D20248" s="151"/>
      <c r="E20248" s="152"/>
      <c r="F20248" s="152" t="s">
        <v>2338</v>
      </c>
      <c r="G20248" s="152" t="s">
        <v>2338</v>
      </c>
      <c r="H20248" s="152" t="s">
        <v>74</v>
      </c>
      <c r="I20248" s="152" t="s">
        <v>49</v>
      </c>
      <c r="J20248" s="153">
        <v>25747605</v>
      </c>
      <c r="K20248" s="153">
        <v>0</v>
      </c>
      <c r="L20248" s="152" t="s">
        <v>599</v>
      </c>
      <c r="M20248" s="152" t="s">
        <v>600</v>
      </c>
      <c r="N20248" s="152" t="s">
        <v>587</v>
      </c>
      <c r="O20248" s="152" t="s">
        <v>587</v>
      </c>
      <c r="P20248" s="152"/>
      <c r="Q20248" s="152" t="s">
        <v>544</v>
      </c>
      <c r="R20248" s="146">
        <v>6</v>
      </c>
      <c r="S20248" s="154">
        <v>25747605</v>
      </c>
    </row>
    <row r="20249" spans="1:19" ht="15.75" customHeight="1">
      <c r="A20249" s="151">
        <v>45444</v>
      </c>
      <c r="B20249" s="151">
        <v>45444</v>
      </c>
      <c r="C20249" s="152" t="s">
        <v>12846</v>
      </c>
      <c r="D20249" s="151"/>
      <c r="E20249" s="152"/>
      <c r="F20249" s="152" t="s">
        <v>2338</v>
      </c>
      <c r="G20249" s="152" t="s">
        <v>2338</v>
      </c>
      <c r="H20249" s="152" t="s">
        <v>49</v>
      </c>
      <c r="I20249" s="152" t="s">
        <v>74</v>
      </c>
      <c r="J20249" s="153">
        <v>0</v>
      </c>
      <c r="K20249" s="153">
        <v>25747605</v>
      </c>
      <c r="L20249" s="152" t="s">
        <v>599</v>
      </c>
      <c r="M20249" s="152" t="s">
        <v>600</v>
      </c>
      <c r="N20249" s="152" t="s">
        <v>587</v>
      </c>
      <c r="O20249" s="152" t="s">
        <v>587</v>
      </c>
      <c r="P20249" s="152"/>
      <c r="Q20249" s="152" t="s">
        <v>544</v>
      </c>
      <c r="R20249" s="146">
        <v>6</v>
      </c>
      <c r="S20249" s="154">
        <v>-25747605</v>
      </c>
    </row>
    <row r="20250" spans="1:19" ht="15.75" customHeight="1">
      <c r="A20250" s="151">
        <v>45444</v>
      </c>
      <c r="B20250" s="151">
        <v>45444</v>
      </c>
      <c r="C20250" s="152" t="s">
        <v>12847</v>
      </c>
      <c r="D20250" s="151"/>
      <c r="E20250" s="152"/>
      <c r="F20250" s="152" t="s">
        <v>12848</v>
      </c>
      <c r="G20250" s="152" t="s">
        <v>12848</v>
      </c>
      <c r="H20250" s="152" t="s">
        <v>74</v>
      </c>
      <c r="I20250" s="152" t="s">
        <v>289</v>
      </c>
      <c r="J20250" s="153">
        <v>229592</v>
      </c>
      <c r="K20250" s="153">
        <v>0</v>
      </c>
      <c r="L20250" s="152" t="s">
        <v>599</v>
      </c>
      <c r="M20250" s="152" t="s">
        <v>600</v>
      </c>
      <c r="N20250" s="152" t="s">
        <v>2341</v>
      </c>
      <c r="O20250" s="152" t="s">
        <v>2342</v>
      </c>
      <c r="P20250" s="152"/>
      <c r="Q20250" s="152" t="s">
        <v>544</v>
      </c>
      <c r="R20250" s="146">
        <v>6</v>
      </c>
      <c r="S20250" s="154">
        <v>229592</v>
      </c>
    </row>
    <row r="20251" spans="1:19" ht="15.75" customHeight="1">
      <c r="A20251" s="151">
        <v>45444</v>
      </c>
      <c r="B20251" s="151">
        <v>45444</v>
      </c>
      <c r="C20251" s="152" t="s">
        <v>12847</v>
      </c>
      <c r="D20251" s="151"/>
      <c r="E20251" s="152"/>
      <c r="F20251" s="152" t="s">
        <v>12848</v>
      </c>
      <c r="G20251" s="152" t="s">
        <v>12848</v>
      </c>
      <c r="H20251" s="152" t="s">
        <v>289</v>
      </c>
      <c r="I20251" s="152" t="s">
        <v>74</v>
      </c>
      <c r="J20251" s="153">
        <v>0</v>
      </c>
      <c r="K20251" s="153">
        <v>229592</v>
      </c>
      <c r="L20251" s="152" t="s">
        <v>599</v>
      </c>
      <c r="M20251" s="152" t="s">
        <v>600</v>
      </c>
      <c r="N20251" s="152" t="s">
        <v>2341</v>
      </c>
      <c r="O20251" s="152" t="s">
        <v>2342</v>
      </c>
      <c r="P20251" s="152"/>
      <c r="Q20251" s="152" t="s">
        <v>544</v>
      </c>
      <c r="R20251" s="146">
        <v>6</v>
      </c>
      <c r="S20251" s="154">
        <v>-229592</v>
      </c>
    </row>
    <row r="20252" spans="1:19" ht="15.75" customHeight="1">
      <c r="A20252" s="151">
        <v>45444</v>
      </c>
      <c r="B20252" s="151">
        <v>45444</v>
      </c>
      <c r="C20252" s="152" t="s">
        <v>12849</v>
      </c>
      <c r="D20252" s="151"/>
      <c r="E20252" s="152"/>
      <c r="F20252" s="152" t="s">
        <v>12848</v>
      </c>
      <c r="G20252" s="152" t="s">
        <v>12848</v>
      </c>
      <c r="H20252" s="152" t="s">
        <v>74</v>
      </c>
      <c r="I20252" s="152" t="s">
        <v>289</v>
      </c>
      <c r="J20252" s="153">
        <v>7324</v>
      </c>
      <c r="K20252" s="153">
        <v>0</v>
      </c>
      <c r="L20252" s="152" t="s">
        <v>599</v>
      </c>
      <c r="M20252" s="152" t="s">
        <v>600</v>
      </c>
      <c r="N20252" s="152" t="s">
        <v>2341</v>
      </c>
      <c r="O20252" s="152" t="s">
        <v>2342</v>
      </c>
      <c r="P20252" s="152"/>
      <c r="Q20252" s="152" t="s">
        <v>544</v>
      </c>
      <c r="R20252" s="146">
        <v>6</v>
      </c>
      <c r="S20252" s="154">
        <v>7324</v>
      </c>
    </row>
    <row r="20253" spans="1:19" ht="15.75" customHeight="1">
      <c r="A20253" s="151">
        <v>45444</v>
      </c>
      <c r="B20253" s="151">
        <v>45444</v>
      </c>
      <c r="C20253" s="152" t="s">
        <v>12849</v>
      </c>
      <c r="D20253" s="151"/>
      <c r="E20253" s="152"/>
      <c r="F20253" s="152" t="s">
        <v>12848</v>
      </c>
      <c r="G20253" s="152" t="s">
        <v>12848</v>
      </c>
      <c r="H20253" s="152" t="s">
        <v>289</v>
      </c>
      <c r="I20253" s="152" t="s">
        <v>74</v>
      </c>
      <c r="J20253" s="153">
        <v>0</v>
      </c>
      <c r="K20253" s="153">
        <v>7324</v>
      </c>
      <c r="L20253" s="152" t="s">
        <v>599</v>
      </c>
      <c r="M20253" s="152" t="s">
        <v>600</v>
      </c>
      <c r="N20253" s="152" t="s">
        <v>2341</v>
      </c>
      <c r="O20253" s="152" t="s">
        <v>2342</v>
      </c>
      <c r="P20253" s="152"/>
      <c r="Q20253" s="152" t="s">
        <v>544</v>
      </c>
      <c r="R20253" s="146">
        <v>6</v>
      </c>
      <c r="S20253" s="154">
        <v>-7324</v>
      </c>
    </row>
    <row r="20254" spans="1:19" ht="15.75" customHeight="1">
      <c r="A20254" s="151">
        <v>45444</v>
      </c>
      <c r="B20254" s="151">
        <v>45444</v>
      </c>
      <c r="C20254" s="152" t="s">
        <v>12850</v>
      </c>
      <c r="D20254" s="151"/>
      <c r="E20254" s="152"/>
      <c r="F20254" s="152" t="s">
        <v>12851</v>
      </c>
      <c r="G20254" s="152" t="s">
        <v>12851</v>
      </c>
      <c r="H20254" s="152" t="s">
        <v>289</v>
      </c>
      <c r="I20254" s="152" t="s">
        <v>74</v>
      </c>
      <c r="J20254" s="153">
        <v>77</v>
      </c>
      <c r="K20254" s="153">
        <v>0</v>
      </c>
      <c r="L20254" s="152"/>
      <c r="M20254" s="152"/>
      <c r="N20254" s="152" t="s">
        <v>2346</v>
      </c>
      <c r="O20254" s="152" t="s">
        <v>2347</v>
      </c>
      <c r="P20254" s="152"/>
      <c r="Q20254" s="152" t="s">
        <v>544</v>
      </c>
      <c r="R20254" s="146">
        <v>6</v>
      </c>
      <c r="S20254" s="154">
        <v>77</v>
      </c>
    </row>
    <row r="20255" spans="1:19" ht="15.75" customHeight="1">
      <c r="A20255" s="151">
        <v>45444</v>
      </c>
      <c r="B20255" s="151">
        <v>45444</v>
      </c>
      <c r="C20255" s="152" t="s">
        <v>12850</v>
      </c>
      <c r="D20255" s="151"/>
      <c r="E20255" s="152"/>
      <c r="F20255" s="152" t="s">
        <v>12851</v>
      </c>
      <c r="G20255" s="152" t="s">
        <v>12851</v>
      </c>
      <c r="H20255" s="152" t="s">
        <v>74</v>
      </c>
      <c r="I20255" s="152" t="s">
        <v>289</v>
      </c>
      <c r="J20255" s="153">
        <v>0</v>
      </c>
      <c r="K20255" s="153">
        <v>77</v>
      </c>
      <c r="L20255" s="152"/>
      <c r="M20255" s="152"/>
      <c r="N20255" s="152" t="s">
        <v>2346</v>
      </c>
      <c r="O20255" s="152" t="s">
        <v>2347</v>
      </c>
      <c r="P20255" s="152"/>
      <c r="Q20255" s="152" t="s">
        <v>544</v>
      </c>
      <c r="R20255" s="146">
        <v>6</v>
      </c>
      <c r="S20255" s="154">
        <v>-77</v>
      </c>
    </row>
    <row r="20256" spans="1:19" ht="15.75" customHeight="1">
      <c r="A20256" s="151">
        <v>45444</v>
      </c>
      <c r="B20256" s="151">
        <v>45444</v>
      </c>
      <c r="C20256" s="152" t="s">
        <v>12852</v>
      </c>
      <c r="D20256" s="151"/>
      <c r="E20256" s="152"/>
      <c r="F20256" s="152" t="s">
        <v>12853</v>
      </c>
      <c r="G20256" s="152" t="s">
        <v>12853</v>
      </c>
      <c r="H20256" s="152" t="s">
        <v>74</v>
      </c>
      <c r="I20256" s="152" t="s">
        <v>289</v>
      </c>
      <c r="J20256" s="153">
        <v>2</v>
      </c>
      <c r="K20256" s="153">
        <v>0</v>
      </c>
      <c r="L20256" s="152" t="s">
        <v>599</v>
      </c>
      <c r="M20256" s="152" t="s">
        <v>600</v>
      </c>
      <c r="N20256" s="152" t="s">
        <v>2341</v>
      </c>
      <c r="O20256" s="152" t="s">
        <v>2342</v>
      </c>
      <c r="P20256" s="152"/>
      <c r="Q20256" s="152" t="s">
        <v>544</v>
      </c>
      <c r="R20256" s="146">
        <v>6</v>
      </c>
      <c r="S20256" s="154">
        <v>2</v>
      </c>
    </row>
    <row r="20257" spans="1:19" ht="15.75" customHeight="1">
      <c r="A20257" s="151">
        <v>45444</v>
      </c>
      <c r="B20257" s="151">
        <v>45444</v>
      </c>
      <c r="C20257" s="152" t="s">
        <v>12852</v>
      </c>
      <c r="D20257" s="151"/>
      <c r="E20257" s="152"/>
      <c r="F20257" s="152" t="s">
        <v>12853</v>
      </c>
      <c r="G20257" s="152" t="s">
        <v>12853</v>
      </c>
      <c r="H20257" s="152" t="s">
        <v>289</v>
      </c>
      <c r="I20257" s="152" t="s">
        <v>74</v>
      </c>
      <c r="J20257" s="153">
        <v>0</v>
      </c>
      <c r="K20257" s="153">
        <v>2</v>
      </c>
      <c r="L20257" s="152" t="s">
        <v>599</v>
      </c>
      <c r="M20257" s="152" t="s">
        <v>600</v>
      </c>
      <c r="N20257" s="152" t="s">
        <v>2341</v>
      </c>
      <c r="O20257" s="152" t="s">
        <v>2342</v>
      </c>
      <c r="P20257" s="152"/>
      <c r="Q20257" s="152" t="s">
        <v>544</v>
      </c>
      <c r="R20257" s="146">
        <v>6</v>
      </c>
      <c r="S20257" s="154">
        <v>-2</v>
      </c>
    </row>
    <row r="20258" spans="1:19" ht="15.75" customHeight="1">
      <c r="A20258" s="151">
        <v>45444</v>
      </c>
      <c r="B20258" s="151">
        <v>45444</v>
      </c>
      <c r="C20258" s="152" t="s">
        <v>12854</v>
      </c>
      <c r="D20258" s="151"/>
      <c r="E20258" s="152"/>
      <c r="F20258" s="152" t="s">
        <v>2481</v>
      </c>
      <c r="G20258" s="152" t="s">
        <v>2481</v>
      </c>
      <c r="H20258" s="152" t="s">
        <v>74</v>
      </c>
      <c r="I20258" s="152" t="s">
        <v>74</v>
      </c>
      <c r="J20258" s="153">
        <v>6000000000</v>
      </c>
      <c r="K20258" s="153">
        <v>0</v>
      </c>
      <c r="L20258" s="152"/>
      <c r="M20258" s="152"/>
      <c r="N20258" s="152" t="s">
        <v>2474</v>
      </c>
      <c r="O20258" s="152" t="s">
        <v>2475</v>
      </c>
      <c r="P20258" s="152"/>
      <c r="Q20258" s="152" t="s">
        <v>544</v>
      </c>
      <c r="R20258" s="146">
        <v>6</v>
      </c>
      <c r="S20258" s="154">
        <v>6000000000</v>
      </c>
    </row>
    <row r="20259" spans="1:19" ht="15.75" customHeight="1">
      <c r="A20259" s="151">
        <v>45444</v>
      </c>
      <c r="B20259" s="151">
        <v>45444</v>
      </c>
      <c r="C20259" s="152" t="s">
        <v>12854</v>
      </c>
      <c r="D20259" s="151"/>
      <c r="E20259" s="152"/>
      <c r="F20259" s="152" t="s">
        <v>2481</v>
      </c>
      <c r="G20259" s="152" t="s">
        <v>2481</v>
      </c>
      <c r="H20259" s="152" t="s">
        <v>74</v>
      </c>
      <c r="I20259" s="152" t="s">
        <v>74</v>
      </c>
      <c r="J20259" s="153">
        <v>0</v>
      </c>
      <c r="K20259" s="153">
        <v>6000000000</v>
      </c>
      <c r="L20259" s="152"/>
      <c r="M20259" s="152"/>
      <c r="N20259" s="152" t="s">
        <v>2474</v>
      </c>
      <c r="O20259" s="152" t="s">
        <v>2475</v>
      </c>
      <c r="P20259" s="152"/>
      <c r="Q20259" s="152" t="s">
        <v>544</v>
      </c>
      <c r="R20259" s="146">
        <v>6</v>
      </c>
      <c r="S20259" s="154">
        <v>-6000000000</v>
      </c>
    </row>
    <row r="20260" spans="1:19" ht="15.75" customHeight="1">
      <c r="A20260" s="151">
        <v>45444</v>
      </c>
      <c r="B20260" s="151">
        <v>45444</v>
      </c>
      <c r="C20260" s="152" t="s">
        <v>12855</v>
      </c>
      <c r="D20260" s="151"/>
      <c r="E20260" s="152"/>
      <c r="F20260" s="152" t="s">
        <v>12856</v>
      </c>
      <c r="G20260" s="152" t="s">
        <v>12856</v>
      </c>
      <c r="H20260" s="152" t="s">
        <v>170</v>
      </c>
      <c r="I20260" s="152" t="s">
        <v>74</v>
      </c>
      <c r="J20260" s="153">
        <v>31451051</v>
      </c>
      <c r="K20260" s="153">
        <v>0</v>
      </c>
      <c r="L20260" s="152" t="s">
        <v>2492</v>
      </c>
      <c r="M20260" s="152" t="s">
        <v>2493</v>
      </c>
      <c r="N20260" s="152" t="s">
        <v>2488</v>
      </c>
      <c r="O20260" s="152" t="s">
        <v>2489</v>
      </c>
      <c r="P20260" s="152"/>
      <c r="Q20260" s="152" t="s">
        <v>544</v>
      </c>
      <c r="R20260" s="146">
        <v>6</v>
      </c>
      <c r="S20260" s="154">
        <v>31451051</v>
      </c>
    </row>
    <row r="20261" spans="1:19" ht="15.75" customHeight="1">
      <c r="A20261" s="151">
        <v>45444</v>
      </c>
      <c r="B20261" s="151">
        <v>45444</v>
      </c>
      <c r="C20261" s="152" t="s">
        <v>12855</v>
      </c>
      <c r="D20261" s="151"/>
      <c r="E20261" s="152"/>
      <c r="F20261" s="152" t="s">
        <v>12856</v>
      </c>
      <c r="G20261" s="152" t="s">
        <v>12856</v>
      </c>
      <c r="H20261" s="152" t="s">
        <v>74</v>
      </c>
      <c r="I20261" s="152" t="s">
        <v>170</v>
      </c>
      <c r="J20261" s="153">
        <v>0</v>
      </c>
      <c r="K20261" s="153">
        <v>31451051</v>
      </c>
      <c r="L20261" s="152" t="s">
        <v>2492</v>
      </c>
      <c r="M20261" s="152" t="s">
        <v>2493</v>
      </c>
      <c r="N20261" s="152" t="s">
        <v>2488</v>
      </c>
      <c r="O20261" s="152" t="s">
        <v>2489</v>
      </c>
      <c r="P20261" s="152"/>
      <c r="Q20261" s="152" t="s">
        <v>544</v>
      </c>
      <c r="R20261" s="146">
        <v>6</v>
      </c>
      <c r="S20261" s="154">
        <v>-31451051</v>
      </c>
    </row>
    <row r="20262" spans="1:19" ht="15.75" customHeight="1">
      <c r="A20262" s="151">
        <v>45444</v>
      </c>
      <c r="B20262" s="151">
        <v>45444</v>
      </c>
      <c r="C20262" s="152" t="s">
        <v>12855</v>
      </c>
      <c r="D20262" s="151"/>
      <c r="E20262" s="152"/>
      <c r="F20262" s="152" t="s">
        <v>12856</v>
      </c>
      <c r="G20262" s="152" t="s">
        <v>12856</v>
      </c>
      <c r="H20262" s="152" t="s">
        <v>377</v>
      </c>
      <c r="I20262" s="152" t="s">
        <v>170</v>
      </c>
      <c r="J20262" s="153">
        <v>31451051</v>
      </c>
      <c r="K20262" s="153">
        <v>0</v>
      </c>
      <c r="L20262" s="152" t="s">
        <v>2492</v>
      </c>
      <c r="M20262" s="152" t="s">
        <v>2493</v>
      </c>
      <c r="N20262" s="152" t="s">
        <v>2488</v>
      </c>
      <c r="O20262" s="152" t="s">
        <v>2489</v>
      </c>
      <c r="P20262" s="152"/>
      <c r="Q20262" s="152" t="s">
        <v>544</v>
      </c>
      <c r="R20262" s="146">
        <v>6</v>
      </c>
      <c r="S20262" s="154">
        <v>31451051</v>
      </c>
    </row>
    <row r="20263" spans="1:19" ht="15.75" customHeight="1">
      <c r="A20263" s="151">
        <v>45444</v>
      </c>
      <c r="B20263" s="151">
        <v>45444</v>
      </c>
      <c r="C20263" s="152" t="s">
        <v>12855</v>
      </c>
      <c r="D20263" s="151"/>
      <c r="E20263" s="152"/>
      <c r="F20263" s="152" t="s">
        <v>12856</v>
      </c>
      <c r="G20263" s="152" t="s">
        <v>12856</v>
      </c>
      <c r="H20263" s="152" t="s">
        <v>170</v>
      </c>
      <c r="I20263" s="152" t="s">
        <v>377</v>
      </c>
      <c r="J20263" s="153">
        <v>0</v>
      </c>
      <c r="K20263" s="153">
        <v>31451051</v>
      </c>
      <c r="L20263" s="152" t="s">
        <v>2492</v>
      </c>
      <c r="M20263" s="152" t="s">
        <v>2493</v>
      </c>
      <c r="N20263" s="152" t="s">
        <v>2488</v>
      </c>
      <c r="O20263" s="152" t="s">
        <v>2489</v>
      </c>
      <c r="P20263" s="152"/>
      <c r="Q20263" s="152" t="s">
        <v>544</v>
      </c>
      <c r="R20263" s="146">
        <v>6</v>
      </c>
      <c r="S20263" s="154">
        <v>-31451051</v>
      </c>
    </row>
    <row r="20264" spans="1:19" ht="15.75" customHeight="1">
      <c r="A20264" s="151">
        <v>45444</v>
      </c>
      <c r="B20264" s="151">
        <v>45444</v>
      </c>
      <c r="C20264" s="152" t="s">
        <v>12857</v>
      </c>
      <c r="D20264" s="151"/>
      <c r="E20264" s="152"/>
      <c r="F20264" s="152" t="s">
        <v>12858</v>
      </c>
      <c r="G20264" s="152" t="s">
        <v>12858</v>
      </c>
      <c r="H20264" s="152" t="s">
        <v>51</v>
      </c>
      <c r="I20264" s="152" t="s">
        <v>74</v>
      </c>
      <c r="J20264" s="153">
        <v>10564232</v>
      </c>
      <c r="K20264" s="153">
        <v>0</v>
      </c>
      <c r="L20264" s="152" t="s">
        <v>540</v>
      </c>
      <c r="M20264" s="152" t="s">
        <v>541</v>
      </c>
      <c r="N20264" s="152" t="s">
        <v>542</v>
      </c>
      <c r="O20264" s="152" t="s">
        <v>543</v>
      </c>
      <c r="P20264" s="152"/>
      <c r="Q20264" s="152" t="s">
        <v>544</v>
      </c>
      <c r="R20264" s="146">
        <v>6</v>
      </c>
      <c r="S20264" s="154">
        <v>10564232</v>
      </c>
    </row>
    <row r="20265" spans="1:19" ht="15.75" customHeight="1">
      <c r="A20265" s="151">
        <v>45444</v>
      </c>
      <c r="B20265" s="151">
        <v>45444</v>
      </c>
      <c r="C20265" s="152" t="s">
        <v>12857</v>
      </c>
      <c r="D20265" s="151"/>
      <c r="E20265" s="152"/>
      <c r="F20265" s="152" t="s">
        <v>12858</v>
      </c>
      <c r="G20265" s="152" t="s">
        <v>12858</v>
      </c>
      <c r="H20265" s="152" t="s">
        <v>74</v>
      </c>
      <c r="I20265" s="152" t="s">
        <v>51</v>
      </c>
      <c r="J20265" s="153">
        <v>0</v>
      </c>
      <c r="K20265" s="153">
        <v>10564232</v>
      </c>
      <c r="L20265" s="152" t="s">
        <v>540</v>
      </c>
      <c r="M20265" s="152" t="s">
        <v>541</v>
      </c>
      <c r="N20265" s="152" t="s">
        <v>542</v>
      </c>
      <c r="O20265" s="152" t="s">
        <v>543</v>
      </c>
      <c r="P20265" s="152"/>
      <c r="Q20265" s="152" t="s">
        <v>544</v>
      </c>
      <c r="R20265" s="146">
        <v>6</v>
      </c>
      <c r="S20265" s="154">
        <v>-10564232</v>
      </c>
    </row>
    <row r="20266" spans="1:19" ht="15.75" customHeight="1">
      <c r="A20266" s="151">
        <v>45444</v>
      </c>
      <c r="B20266" s="151">
        <v>45444</v>
      </c>
      <c r="C20266" s="152" t="s">
        <v>12857</v>
      </c>
      <c r="D20266" s="151"/>
      <c r="E20266" s="152"/>
      <c r="F20266" s="152" t="s">
        <v>12858</v>
      </c>
      <c r="G20266" s="152" t="s">
        <v>12858</v>
      </c>
      <c r="H20266" s="152" t="s">
        <v>320</v>
      </c>
      <c r="I20266" s="152" t="s">
        <v>51</v>
      </c>
      <c r="J20266" s="153">
        <v>10564232</v>
      </c>
      <c r="K20266" s="153">
        <v>0</v>
      </c>
      <c r="L20266" s="152" t="s">
        <v>540</v>
      </c>
      <c r="M20266" s="152" t="s">
        <v>541</v>
      </c>
      <c r="N20266" s="152" t="s">
        <v>542</v>
      </c>
      <c r="O20266" s="152" t="s">
        <v>543</v>
      </c>
      <c r="P20266" s="152"/>
      <c r="Q20266" s="152" t="s">
        <v>547</v>
      </c>
      <c r="R20266" s="146">
        <v>6</v>
      </c>
      <c r="S20266" s="154">
        <v>10564232</v>
      </c>
    </row>
    <row r="20267" spans="1:19" ht="15.75" customHeight="1">
      <c r="A20267" s="151">
        <v>45444</v>
      </c>
      <c r="B20267" s="151">
        <v>45444</v>
      </c>
      <c r="C20267" s="152" t="s">
        <v>12857</v>
      </c>
      <c r="D20267" s="151"/>
      <c r="E20267" s="152"/>
      <c r="F20267" s="152" t="s">
        <v>12858</v>
      </c>
      <c r="G20267" s="152" t="s">
        <v>12858</v>
      </c>
      <c r="H20267" s="152" t="s">
        <v>51</v>
      </c>
      <c r="I20267" s="152" t="s">
        <v>320</v>
      </c>
      <c r="J20267" s="153">
        <v>0</v>
      </c>
      <c r="K20267" s="153">
        <v>10564232</v>
      </c>
      <c r="L20267" s="152" t="s">
        <v>540</v>
      </c>
      <c r="M20267" s="152" t="s">
        <v>541</v>
      </c>
      <c r="N20267" s="152" t="s">
        <v>542</v>
      </c>
      <c r="O20267" s="152" t="s">
        <v>543</v>
      </c>
      <c r="P20267" s="152"/>
      <c r="Q20267" s="152" t="s">
        <v>547</v>
      </c>
      <c r="R20267" s="146">
        <v>6</v>
      </c>
      <c r="S20267" s="154">
        <v>-10564232</v>
      </c>
    </row>
    <row r="20268" spans="1:19" ht="15.75" customHeight="1">
      <c r="A20268" s="151">
        <v>45444</v>
      </c>
      <c r="B20268" s="151">
        <v>45444</v>
      </c>
      <c r="C20268" s="152" t="s">
        <v>12859</v>
      </c>
      <c r="D20268" s="151"/>
      <c r="E20268" s="152"/>
      <c r="F20268" s="152" t="s">
        <v>12860</v>
      </c>
      <c r="G20268" s="152" t="s">
        <v>12860</v>
      </c>
      <c r="H20268" s="152" t="s">
        <v>51</v>
      </c>
      <c r="I20268" s="152" t="s">
        <v>74</v>
      </c>
      <c r="J20268" s="153">
        <v>771825</v>
      </c>
      <c r="K20268" s="153">
        <v>0</v>
      </c>
      <c r="L20268" s="152" t="s">
        <v>540</v>
      </c>
      <c r="M20268" s="152" t="s">
        <v>541</v>
      </c>
      <c r="N20268" s="152" t="s">
        <v>542</v>
      </c>
      <c r="O20268" s="152" t="s">
        <v>543</v>
      </c>
      <c r="P20268" s="152"/>
      <c r="Q20268" s="152" t="s">
        <v>544</v>
      </c>
      <c r="R20268" s="146">
        <v>6</v>
      </c>
      <c r="S20268" s="154">
        <v>771825</v>
      </c>
    </row>
    <row r="20269" spans="1:19" ht="15.75" customHeight="1">
      <c r="A20269" s="151">
        <v>45444</v>
      </c>
      <c r="B20269" s="151">
        <v>45444</v>
      </c>
      <c r="C20269" s="152" t="s">
        <v>12859</v>
      </c>
      <c r="D20269" s="151"/>
      <c r="E20269" s="152"/>
      <c r="F20269" s="152" t="s">
        <v>12860</v>
      </c>
      <c r="G20269" s="152" t="s">
        <v>12860</v>
      </c>
      <c r="H20269" s="152" t="s">
        <v>74</v>
      </c>
      <c r="I20269" s="152" t="s">
        <v>51</v>
      </c>
      <c r="J20269" s="153">
        <v>0</v>
      </c>
      <c r="K20269" s="153">
        <v>771825</v>
      </c>
      <c r="L20269" s="152" t="s">
        <v>540</v>
      </c>
      <c r="M20269" s="152" t="s">
        <v>541</v>
      </c>
      <c r="N20269" s="152" t="s">
        <v>542</v>
      </c>
      <c r="O20269" s="152" t="s">
        <v>543</v>
      </c>
      <c r="P20269" s="152"/>
      <c r="Q20269" s="152" t="s">
        <v>544</v>
      </c>
      <c r="R20269" s="146">
        <v>6</v>
      </c>
      <c r="S20269" s="154">
        <v>-771825</v>
      </c>
    </row>
    <row r="20270" spans="1:19" ht="15.75" customHeight="1">
      <c r="A20270" s="151">
        <v>45444</v>
      </c>
      <c r="B20270" s="151">
        <v>45444</v>
      </c>
      <c r="C20270" s="152" t="s">
        <v>12859</v>
      </c>
      <c r="D20270" s="151"/>
      <c r="E20270" s="152"/>
      <c r="F20270" s="152" t="s">
        <v>12860</v>
      </c>
      <c r="G20270" s="152" t="s">
        <v>12860</v>
      </c>
      <c r="H20270" s="152" t="s">
        <v>413</v>
      </c>
      <c r="I20270" s="152" t="s">
        <v>51</v>
      </c>
      <c r="J20270" s="153">
        <v>771825</v>
      </c>
      <c r="K20270" s="153">
        <v>0</v>
      </c>
      <c r="L20270" s="152" t="s">
        <v>540</v>
      </c>
      <c r="M20270" s="152" t="s">
        <v>541</v>
      </c>
      <c r="N20270" s="152" t="s">
        <v>542</v>
      </c>
      <c r="O20270" s="152" t="s">
        <v>543</v>
      </c>
      <c r="P20270" s="152"/>
      <c r="Q20270" s="152" t="s">
        <v>547</v>
      </c>
      <c r="R20270" s="146">
        <v>6</v>
      </c>
      <c r="S20270" s="154">
        <v>771825</v>
      </c>
    </row>
    <row r="20271" spans="1:19" ht="15.75" customHeight="1">
      <c r="A20271" s="151">
        <v>45444</v>
      </c>
      <c r="B20271" s="151">
        <v>45444</v>
      </c>
      <c r="C20271" s="152" t="s">
        <v>12859</v>
      </c>
      <c r="D20271" s="151"/>
      <c r="E20271" s="152"/>
      <c r="F20271" s="152" t="s">
        <v>12860</v>
      </c>
      <c r="G20271" s="152" t="s">
        <v>12860</v>
      </c>
      <c r="H20271" s="152" t="s">
        <v>51</v>
      </c>
      <c r="I20271" s="152" t="s">
        <v>413</v>
      </c>
      <c r="J20271" s="153">
        <v>0</v>
      </c>
      <c r="K20271" s="153">
        <v>771825</v>
      </c>
      <c r="L20271" s="152" t="s">
        <v>540</v>
      </c>
      <c r="M20271" s="152" t="s">
        <v>541</v>
      </c>
      <c r="N20271" s="152" t="s">
        <v>542</v>
      </c>
      <c r="O20271" s="152" t="s">
        <v>543</v>
      </c>
      <c r="P20271" s="152"/>
      <c r="Q20271" s="152" t="s">
        <v>547</v>
      </c>
      <c r="R20271" s="146">
        <v>6</v>
      </c>
      <c r="S20271" s="154">
        <v>-771825</v>
      </c>
    </row>
    <row r="20272" spans="1:19" ht="15.75" customHeight="1">
      <c r="A20272" s="151">
        <v>45444</v>
      </c>
      <c r="B20272" s="151">
        <v>45444</v>
      </c>
      <c r="C20272" s="152" t="s">
        <v>12861</v>
      </c>
      <c r="D20272" s="151"/>
      <c r="E20272" s="152"/>
      <c r="F20272" s="152" t="s">
        <v>12862</v>
      </c>
      <c r="G20272" s="152" t="s">
        <v>12862</v>
      </c>
      <c r="H20272" s="152" t="s">
        <v>51</v>
      </c>
      <c r="I20272" s="152" t="s">
        <v>74</v>
      </c>
      <c r="J20272" s="153">
        <v>3215599</v>
      </c>
      <c r="K20272" s="153">
        <v>0</v>
      </c>
      <c r="L20272" s="152" t="s">
        <v>540</v>
      </c>
      <c r="M20272" s="152" t="s">
        <v>541</v>
      </c>
      <c r="N20272" s="152" t="s">
        <v>542</v>
      </c>
      <c r="O20272" s="152" t="s">
        <v>543</v>
      </c>
      <c r="P20272" s="152"/>
      <c r="Q20272" s="152" t="s">
        <v>544</v>
      </c>
      <c r="R20272" s="146">
        <v>6</v>
      </c>
      <c r="S20272" s="154">
        <v>3215599</v>
      </c>
    </row>
    <row r="20273" spans="1:19" ht="15.75" customHeight="1">
      <c r="A20273" s="151">
        <v>45444</v>
      </c>
      <c r="B20273" s="151">
        <v>45444</v>
      </c>
      <c r="C20273" s="152" t="s">
        <v>12861</v>
      </c>
      <c r="D20273" s="151"/>
      <c r="E20273" s="152"/>
      <c r="F20273" s="152" t="s">
        <v>12862</v>
      </c>
      <c r="G20273" s="152" t="s">
        <v>12862</v>
      </c>
      <c r="H20273" s="152" t="s">
        <v>74</v>
      </c>
      <c r="I20273" s="152" t="s">
        <v>51</v>
      </c>
      <c r="J20273" s="153">
        <v>0</v>
      </c>
      <c r="K20273" s="153">
        <v>3215599</v>
      </c>
      <c r="L20273" s="152" t="s">
        <v>540</v>
      </c>
      <c r="M20273" s="152" t="s">
        <v>541</v>
      </c>
      <c r="N20273" s="152" t="s">
        <v>542</v>
      </c>
      <c r="O20273" s="152" t="s">
        <v>543</v>
      </c>
      <c r="P20273" s="152"/>
      <c r="Q20273" s="152" t="s">
        <v>544</v>
      </c>
      <c r="R20273" s="146">
        <v>6</v>
      </c>
      <c r="S20273" s="154">
        <v>-3215599</v>
      </c>
    </row>
    <row r="20274" spans="1:19" ht="15.75" customHeight="1">
      <c r="A20274" s="151">
        <v>45444</v>
      </c>
      <c r="B20274" s="151">
        <v>45444</v>
      </c>
      <c r="C20274" s="152" t="s">
        <v>12861</v>
      </c>
      <c r="D20274" s="151"/>
      <c r="E20274" s="152"/>
      <c r="F20274" s="152" t="s">
        <v>12862</v>
      </c>
      <c r="G20274" s="152" t="s">
        <v>12862</v>
      </c>
      <c r="H20274" s="152" t="s">
        <v>413</v>
      </c>
      <c r="I20274" s="152" t="s">
        <v>51</v>
      </c>
      <c r="J20274" s="153">
        <v>3215599</v>
      </c>
      <c r="K20274" s="153">
        <v>0</v>
      </c>
      <c r="L20274" s="152" t="s">
        <v>540</v>
      </c>
      <c r="M20274" s="152" t="s">
        <v>541</v>
      </c>
      <c r="N20274" s="152" t="s">
        <v>542</v>
      </c>
      <c r="O20274" s="152" t="s">
        <v>543</v>
      </c>
      <c r="P20274" s="152"/>
      <c r="Q20274" s="152" t="s">
        <v>547</v>
      </c>
      <c r="R20274" s="146">
        <v>6</v>
      </c>
      <c r="S20274" s="154">
        <v>3215599</v>
      </c>
    </row>
    <row r="20275" spans="1:19" ht="15.75" customHeight="1">
      <c r="A20275" s="151">
        <v>45444</v>
      </c>
      <c r="B20275" s="151">
        <v>45444</v>
      </c>
      <c r="C20275" s="152" t="s">
        <v>12861</v>
      </c>
      <c r="D20275" s="151"/>
      <c r="E20275" s="152"/>
      <c r="F20275" s="152" t="s">
        <v>12862</v>
      </c>
      <c r="G20275" s="152" t="s">
        <v>12862</v>
      </c>
      <c r="H20275" s="152" t="s">
        <v>51</v>
      </c>
      <c r="I20275" s="152" t="s">
        <v>413</v>
      </c>
      <c r="J20275" s="153">
        <v>0</v>
      </c>
      <c r="K20275" s="153">
        <v>3215599</v>
      </c>
      <c r="L20275" s="152" t="s">
        <v>540</v>
      </c>
      <c r="M20275" s="152" t="s">
        <v>541</v>
      </c>
      <c r="N20275" s="152" t="s">
        <v>542</v>
      </c>
      <c r="O20275" s="152" t="s">
        <v>543</v>
      </c>
      <c r="P20275" s="152"/>
      <c r="Q20275" s="152" t="s">
        <v>547</v>
      </c>
      <c r="R20275" s="146">
        <v>6</v>
      </c>
      <c r="S20275" s="154">
        <v>-3215599</v>
      </c>
    </row>
    <row r="20276" spans="1:19" ht="15.75" customHeight="1">
      <c r="A20276" s="151">
        <v>45444</v>
      </c>
      <c r="B20276" s="151">
        <v>45444</v>
      </c>
      <c r="C20276" s="152" t="s">
        <v>12863</v>
      </c>
      <c r="D20276" s="151"/>
      <c r="E20276" s="152"/>
      <c r="F20276" s="152" t="s">
        <v>12864</v>
      </c>
      <c r="G20276" s="152" t="s">
        <v>12864</v>
      </c>
      <c r="H20276" s="152" t="s">
        <v>51</v>
      </c>
      <c r="I20276" s="152" t="s">
        <v>74</v>
      </c>
      <c r="J20276" s="153">
        <v>289434</v>
      </c>
      <c r="K20276" s="153">
        <v>0</v>
      </c>
      <c r="L20276" s="152" t="s">
        <v>540</v>
      </c>
      <c r="M20276" s="152" t="s">
        <v>541</v>
      </c>
      <c r="N20276" s="152" t="s">
        <v>542</v>
      </c>
      <c r="O20276" s="152" t="s">
        <v>543</v>
      </c>
      <c r="P20276" s="152"/>
      <c r="Q20276" s="152" t="s">
        <v>544</v>
      </c>
      <c r="R20276" s="146">
        <v>6</v>
      </c>
      <c r="S20276" s="154">
        <v>289434</v>
      </c>
    </row>
    <row r="20277" spans="1:19" ht="15.75" customHeight="1">
      <c r="A20277" s="151">
        <v>45444</v>
      </c>
      <c r="B20277" s="151">
        <v>45444</v>
      </c>
      <c r="C20277" s="152" t="s">
        <v>12863</v>
      </c>
      <c r="D20277" s="151"/>
      <c r="E20277" s="152"/>
      <c r="F20277" s="152" t="s">
        <v>12864</v>
      </c>
      <c r="G20277" s="152" t="s">
        <v>12864</v>
      </c>
      <c r="H20277" s="152" t="s">
        <v>74</v>
      </c>
      <c r="I20277" s="152" t="s">
        <v>51</v>
      </c>
      <c r="J20277" s="153">
        <v>0</v>
      </c>
      <c r="K20277" s="153">
        <v>289434</v>
      </c>
      <c r="L20277" s="152" t="s">
        <v>540</v>
      </c>
      <c r="M20277" s="152" t="s">
        <v>541</v>
      </c>
      <c r="N20277" s="152" t="s">
        <v>542</v>
      </c>
      <c r="O20277" s="152" t="s">
        <v>543</v>
      </c>
      <c r="P20277" s="152"/>
      <c r="Q20277" s="152" t="s">
        <v>544</v>
      </c>
      <c r="R20277" s="146">
        <v>6</v>
      </c>
      <c r="S20277" s="154">
        <v>-289434</v>
      </c>
    </row>
    <row r="20278" spans="1:19" ht="15.75" customHeight="1">
      <c r="A20278" s="151">
        <v>45444</v>
      </c>
      <c r="B20278" s="151">
        <v>45444</v>
      </c>
      <c r="C20278" s="152" t="s">
        <v>12863</v>
      </c>
      <c r="D20278" s="151"/>
      <c r="E20278" s="152"/>
      <c r="F20278" s="152" t="s">
        <v>12864</v>
      </c>
      <c r="G20278" s="152" t="s">
        <v>12864</v>
      </c>
      <c r="H20278" s="152" t="s">
        <v>413</v>
      </c>
      <c r="I20278" s="152" t="s">
        <v>51</v>
      </c>
      <c r="J20278" s="153">
        <v>289434</v>
      </c>
      <c r="K20278" s="153">
        <v>0</v>
      </c>
      <c r="L20278" s="152" t="s">
        <v>540</v>
      </c>
      <c r="M20278" s="152" t="s">
        <v>541</v>
      </c>
      <c r="N20278" s="152" t="s">
        <v>542</v>
      </c>
      <c r="O20278" s="152" t="s">
        <v>543</v>
      </c>
      <c r="P20278" s="152"/>
      <c r="Q20278" s="152" t="s">
        <v>547</v>
      </c>
      <c r="R20278" s="146">
        <v>6</v>
      </c>
      <c r="S20278" s="154">
        <v>289434</v>
      </c>
    </row>
    <row r="20279" spans="1:19" ht="15.75" customHeight="1">
      <c r="A20279" s="151">
        <v>45444</v>
      </c>
      <c r="B20279" s="151">
        <v>45444</v>
      </c>
      <c r="C20279" s="152" t="s">
        <v>12863</v>
      </c>
      <c r="D20279" s="151"/>
      <c r="E20279" s="152"/>
      <c r="F20279" s="152" t="s">
        <v>12864</v>
      </c>
      <c r="G20279" s="152" t="s">
        <v>12864</v>
      </c>
      <c r="H20279" s="152" t="s">
        <v>51</v>
      </c>
      <c r="I20279" s="152" t="s">
        <v>413</v>
      </c>
      <c r="J20279" s="153">
        <v>0</v>
      </c>
      <c r="K20279" s="153">
        <v>289434</v>
      </c>
      <c r="L20279" s="152" t="s">
        <v>540</v>
      </c>
      <c r="M20279" s="152" t="s">
        <v>541</v>
      </c>
      <c r="N20279" s="152" t="s">
        <v>542</v>
      </c>
      <c r="O20279" s="152" t="s">
        <v>543</v>
      </c>
      <c r="P20279" s="152"/>
      <c r="Q20279" s="152" t="s">
        <v>547</v>
      </c>
      <c r="R20279" s="146">
        <v>6</v>
      </c>
      <c r="S20279" s="154">
        <v>-289434</v>
      </c>
    </row>
    <row r="20280" spans="1:19" ht="15.75" customHeight="1">
      <c r="A20280" s="151">
        <v>45444</v>
      </c>
      <c r="B20280" s="151">
        <v>45444</v>
      </c>
      <c r="C20280" s="152" t="s">
        <v>12865</v>
      </c>
      <c r="D20280" s="151"/>
      <c r="E20280" s="152"/>
      <c r="F20280" s="152" t="s">
        <v>12866</v>
      </c>
      <c r="G20280" s="152" t="s">
        <v>12866</v>
      </c>
      <c r="H20280" s="152" t="s">
        <v>51</v>
      </c>
      <c r="I20280" s="152" t="s">
        <v>74</v>
      </c>
      <c r="J20280" s="153">
        <v>44211946</v>
      </c>
      <c r="K20280" s="153">
        <v>0</v>
      </c>
      <c r="L20280" s="152" t="s">
        <v>540</v>
      </c>
      <c r="M20280" s="152" t="s">
        <v>541</v>
      </c>
      <c r="N20280" s="152" t="s">
        <v>542</v>
      </c>
      <c r="O20280" s="152" t="s">
        <v>543</v>
      </c>
      <c r="P20280" s="152"/>
      <c r="Q20280" s="152" t="s">
        <v>544</v>
      </c>
      <c r="R20280" s="146">
        <v>6</v>
      </c>
      <c r="S20280" s="154">
        <v>44211946</v>
      </c>
    </row>
    <row r="20281" spans="1:19" ht="15.75" customHeight="1">
      <c r="A20281" s="151">
        <v>45444</v>
      </c>
      <c r="B20281" s="151">
        <v>45444</v>
      </c>
      <c r="C20281" s="152" t="s">
        <v>12865</v>
      </c>
      <c r="D20281" s="151"/>
      <c r="E20281" s="152"/>
      <c r="F20281" s="152" t="s">
        <v>12866</v>
      </c>
      <c r="G20281" s="152" t="s">
        <v>12866</v>
      </c>
      <c r="H20281" s="152" t="s">
        <v>74</v>
      </c>
      <c r="I20281" s="152" t="s">
        <v>51</v>
      </c>
      <c r="J20281" s="153">
        <v>0</v>
      </c>
      <c r="K20281" s="153">
        <v>44211946</v>
      </c>
      <c r="L20281" s="152" t="s">
        <v>540</v>
      </c>
      <c r="M20281" s="152" t="s">
        <v>541</v>
      </c>
      <c r="N20281" s="152" t="s">
        <v>542</v>
      </c>
      <c r="O20281" s="152" t="s">
        <v>543</v>
      </c>
      <c r="P20281" s="152"/>
      <c r="Q20281" s="152" t="s">
        <v>544</v>
      </c>
      <c r="R20281" s="146">
        <v>6</v>
      </c>
      <c r="S20281" s="154">
        <v>-44211946</v>
      </c>
    </row>
    <row r="20282" spans="1:19" ht="15.75" customHeight="1">
      <c r="A20282" s="151">
        <v>45444</v>
      </c>
      <c r="B20282" s="151">
        <v>45444</v>
      </c>
      <c r="C20282" s="152" t="s">
        <v>12865</v>
      </c>
      <c r="D20282" s="151"/>
      <c r="E20282" s="152"/>
      <c r="F20282" s="152" t="s">
        <v>12866</v>
      </c>
      <c r="G20282" s="152" t="s">
        <v>12866</v>
      </c>
      <c r="H20282" s="152" t="s">
        <v>413</v>
      </c>
      <c r="I20282" s="152" t="s">
        <v>51</v>
      </c>
      <c r="J20282" s="153">
        <v>44211946</v>
      </c>
      <c r="K20282" s="153">
        <v>0</v>
      </c>
      <c r="L20282" s="152" t="s">
        <v>540</v>
      </c>
      <c r="M20282" s="152" t="s">
        <v>541</v>
      </c>
      <c r="N20282" s="152" t="s">
        <v>542</v>
      </c>
      <c r="O20282" s="152" t="s">
        <v>543</v>
      </c>
      <c r="P20282" s="152"/>
      <c r="Q20282" s="152" t="s">
        <v>544</v>
      </c>
      <c r="R20282" s="146">
        <v>6</v>
      </c>
      <c r="S20282" s="154">
        <v>44211946</v>
      </c>
    </row>
    <row r="20283" spans="1:19" ht="15.75" customHeight="1">
      <c r="A20283" s="151">
        <v>45444</v>
      </c>
      <c r="B20283" s="151">
        <v>45444</v>
      </c>
      <c r="C20283" s="152" t="s">
        <v>12865</v>
      </c>
      <c r="D20283" s="151"/>
      <c r="E20283" s="152"/>
      <c r="F20283" s="152" t="s">
        <v>12866</v>
      </c>
      <c r="G20283" s="152" t="s">
        <v>12866</v>
      </c>
      <c r="H20283" s="152" t="s">
        <v>51</v>
      </c>
      <c r="I20283" s="152" t="s">
        <v>413</v>
      </c>
      <c r="J20283" s="153">
        <v>0</v>
      </c>
      <c r="K20283" s="153">
        <v>44211946</v>
      </c>
      <c r="L20283" s="152" t="s">
        <v>540</v>
      </c>
      <c r="M20283" s="152" t="s">
        <v>541</v>
      </c>
      <c r="N20283" s="152" t="s">
        <v>542</v>
      </c>
      <c r="O20283" s="152" t="s">
        <v>543</v>
      </c>
      <c r="P20283" s="152"/>
      <c r="Q20283" s="152" t="s">
        <v>544</v>
      </c>
      <c r="R20283" s="146">
        <v>6</v>
      </c>
      <c r="S20283" s="154">
        <v>-44211946</v>
      </c>
    </row>
    <row r="20284" spans="1:19" ht="15.75" customHeight="1">
      <c r="A20284" s="151">
        <v>45444</v>
      </c>
      <c r="B20284" s="151">
        <v>45444</v>
      </c>
      <c r="C20284" s="152" t="s">
        <v>12867</v>
      </c>
      <c r="D20284" s="151"/>
      <c r="E20284" s="152"/>
      <c r="F20284" s="152" t="s">
        <v>12868</v>
      </c>
      <c r="G20284" s="152" t="s">
        <v>12868</v>
      </c>
      <c r="H20284" s="152" t="s">
        <v>74</v>
      </c>
      <c r="I20284" s="152" t="s">
        <v>316</v>
      </c>
      <c r="J20284" s="153">
        <v>7</v>
      </c>
      <c r="K20284" s="153">
        <v>0</v>
      </c>
      <c r="L20284" s="152"/>
      <c r="M20284" s="152"/>
      <c r="N20284" s="152" t="s">
        <v>2350</v>
      </c>
      <c r="O20284" s="152" t="s">
        <v>2351</v>
      </c>
      <c r="P20284" s="152"/>
      <c r="Q20284" s="152" t="s">
        <v>544</v>
      </c>
      <c r="R20284" s="146">
        <v>6</v>
      </c>
      <c r="S20284" s="154">
        <v>7</v>
      </c>
    </row>
    <row r="20285" spans="1:19" ht="15.75" customHeight="1">
      <c r="A20285" s="151">
        <v>45444</v>
      </c>
      <c r="B20285" s="151">
        <v>45444</v>
      </c>
      <c r="C20285" s="152" t="s">
        <v>12867</v>
      </c>
      <c r="D20285" s="151"/>
      <c r="E20285" s="152"/>
      <c r="F20285" s="152" t="s">
        <v>12868</v>
      </c>
      <c r="G20285" s="152" t="s">
        <v>12868</v>
      </c>
      <c r="H20285" s="152" t="s">
        <v>316</v>
      </c>
      <c r="I20285" s="152" t="s">
        <v>74</v>
      </c>
      <c r="J20285" s="153">
        <v>0</v>
      </c>
      <c r="K20285" s="153">
        <v>7</v>
      </c>
      <c r="L20285" s="152"/>
      <c r="M20285" s="152"/>
      <c r="N20285" s="152" t="s">
        <v>2350</v>
      </c>
      <c r="O20285" s="152" t="s">
        <v>2351</v>
      </c>
      <c r="P20285" s="152"/>
      <c r="Q20285" s="152" t="s">
        <v>544</v>
      </c>
      <c r="R20285" s="146">
        <v>6</v>
      </c>
      <c r="S20285" s="154">
        <v>-7</v>
      </c>
    </row>
    <row r="20286" spans="1:19" ht="15.75" customHeight="1">
      <c r="A20286" s="151">
        <v>45444</v>
      </c>
      <c r="B20286" s="151">
        <v>45444</v>
      </c>
      <c r="C20286" s="152" t="s">
        <v>12869</v>
      </c>
      <c r="D20286" s="151"/>
      <c r="E20286" s="152"/>
      <c r="F20286" s="152" t="s">
        <v>12870</v>
      </c>
      <c r="G20286" s="152" t="s">
        <v>12871</v>
      </c>
      <c r="H20286" s="152" t="s">
        <v>231</v>
      </c>
      <c r="I20286" s="152" t="s">
        <v>211</v>
      </c>
      <c r="J20286" s="153">
        <v>47906850</v>
      </c>
      <c r="K20286" s="153">
        <v>0</v>
      </c>
      <c r="L20286" s="152" t="s">
        <v>2376</v>
      </c>
      <c r="M20286" s="152" t="s">
        <v>2377</v>
      </c>
      <c r="N20286" s="152"/>
      <c r="O20286" s="152"/>
      <c r="P20286" s="152"/>
      <c r="Q20286" s="152" t="s">
        <v>544</v>
      </c>
      <c r="R20286" s="146">
        <v>6</v>
      </c>
      <c r="S20286" s="154">
        <v>47906850</v>
      </c>
    </row>
    <row r="20287" spans="1:19" ht="15.75" customHeight="1">
      <c r="A20287" s="151">
        <v>45444</v>
      </c>
      <c r="B20287" s="151">
        <v>45444</v>
      </c>
      <c r="C20287" s="152" t="s">
        <v>12869</v>
      </c>
      <c r="D20287" s="151"/>
      <c r="E20287" s="152"/>
      <c r="F20287" s="152" t="s">
        <v>12870</v>
      </c>
      <c r="G20287" s="152" t="s">
        <v>12871</v>
      </c>
      <c r="H20287" s="152" t="s">
        <v>211</v>
      </c>
      <c r="I20287" s="152" t="s">
        <v>231</v>
      </c>
      <c r="J20287" s="153">
        <v>0</v>
      </c>
      <c r="K20287" s="153">
        <v>47906850</v>
      </c>
      <c r="L20287" s="152" t="s">
        <v>2359</v>
      </c>
      <c r="M20287" s="152" t="s">
        <v>2360</v>
      </c>
      <c r="N20287" s="152"/>
      <c r="O20287" s="152"/>
      <c r="P20287" s="152"/>
      <c r="Q20287" s="152" t="s">
        <v>544</v>
      </c>
      <c r="R20287" s="146">
        <v>6</v>
      </c>
      <c r="S20287" s="154">
        <v>-47906850</v>
      </c>
    </row>
    <row r="20288" spans="1:19" ht="15.75" customHeight="1">
      <c r="A20288" s="151">
        <v>45444</v>
      </c>
      <c r="B20288" s="151">
        <v>45444</v>
      </c>
      <c r="C20288" s="152" t="s">
        <v>12869</v>
      </c>
      <c r="D20288" s="151"/>
      <c r="E20288" s="152"/>
      <c r="F20288" s="152" t="s">
        <v>12870</v>
      </c>
      <c r="G20288" s="152" t="s">
        <v>12872</v>
      </c>
      <c r="H20288" s="152" t="s">
        <v>231</v>
      </c>
      <c r="I20288" s="152" t="s">
        <v>211</v>
      </c>
      <c r="J20288" s="153">
        <v>24966343</v>
      </c>
      <c r="K20288" s="153">
        <v>0</v>
      </c>
      <c r="L20288" s="152" t="s">
        <v>2376</v>
      </c>
      <c r="M20288" s="152" t="s">
        <v>2377</v>
      </c>
      <c r="N20288" s="152"/>
      <c r="O20288" s="152"/>
      <c r="P20288" s="152"/>
      <c r="Q20288" s="152" t="s">
        <v>544</v>
      </c>
      <c r="R20288" s="146">
        <v>6</v>
      </c>
      <c r="S20288" s="154">
        <v>24966343</v>
      </c>
    </row>
    <row r="20289" spans="1:19" ht="15.75" customHeight="1">
      <c r="A20289" s="151">
        <v>45444</v>
      </c>
      <c r="B20289" s="151">
        <v>45444</v>
      </c>
      <c r="C20289" s="152" t="s">
        <v>12869</v>
      </c>
      <c r="D20289" s="151"/>
      <c r="E20289" s="152"/>
      <c r="F20289" s="152" t="s">
        <v>12870</v>
      </c>
      <c r="G20289" s="152" t="s">
        <v>12872</v>
      </c>
      <c r="H20289" s="152" t="s">
        <v>211</v>
      </c>
      <c r="I20289" s="152" t="s">
        <v>231</v>
      </c>
      <c r="J20289" s="153">
        <v>0</v>
      </c>
      <c r="K20289" s="153">
        <v>24966343</v>
      </c>
      <c r="L20289" s="152" t="s">
        <v>2359</v>
      </c>
      <c r="M20289" s="152" t="s">
        <v>2360</v>
      </c>
      <c r="N20289" s="152"/>
      <c r="O20289" s="152"/>
      <c r="P20289" s="152"/>
      <c r="Q20289" s="152" t="s">
        <v>544</v>
      </c>
      <c r="R20289" s="146">
        <v>6</v>
      </c>
      <c r="S20289" s="154">
        <v>-24966343</v>
      </c>
    </row>
    <row r="20290" spans="1:19" ht="15.75" customHeight="1">
      <c r="A20290" s="151">
        <v>45444</v>
      </c>
      <c r="B20290" s="151">
        <v>45444</v>
      </c>
      <c r="C20290" s="152" t="s">
        <v>12869</v>
      </c>
      <c r="D20290" s="151"/>
      <c r="E20290" s="152"/>
      <c r="F20290" s="152" t="s">
        <v>12870</v>
      </c>
      <c r="G20290" s="152" t="s">
        <v>12873</v>
      </c>
      <c r="H20290" s="152" t="s">
        <v>231</v>
      </c>
      <c r="I20290" s="152" t="s">
        <v>211</v>
      </c>
      <c r="J20290" s="153">
        <v>3635548</v>
      </c>
      <c r="K20290" s="153">
        <v>0</v>
      </c>
      <c r="L20290" s="152" t="s">
        <v>2376</v>
      </c>
      <c r="M20290" s="152" t="s">
        <v>2377</v>
      </c>
      <c r="N20290" s="152"/>
      <c r="O20290" s="152"/>
      <c r="P20290" s="152"/>
      <c r="Q20290" s="152" t="s">
        <v>544</v>
      </c>
      <c r="R20290" s="146">
        <v>6</v>
      </c>
      <c r="S20290" s="154">
        <v>3635548</v>
      </c>
    </row>
    <row r="20291" spans="1:19" ht="15.75" customHeight="1">
      <c r="A20291" s="151">
        <v>45444</v>
      </c>
      <c r="B20291" s="151">
        <v>45444</v>
      </c>
      <c r="C20291" s="152" t="s">
        <v>12869</v>
      </c>
      <c r="D20291" s="151"/>
      <c r="E20291" s="152"/>
      <c r="F20291" s="152" t="s">
        <v>12870</v>
      </c>
      <c r="G20291" s="152" t="s">
        <v>12873</v>
      </c>
      <c r="H20291" s="152" t="s">
        <v>211</v>
      </c>
      <c r="I20291" s="152" t="s">
        <v>231</v>
      </c>
      <c r="J20291" s="153">
        <v>0</v>
      </c>
      <c r="K20291" s="153">
        <v>3635548</v>
      </c>
      <c r="L20291" s="152" t="s">
        <v>2359</v>
      </c>
      <c r="M20291" s="152" t="s">
        <v>2360</v>
      </c>
      <c r="N20291" s="152"/>
      <c r="O20291" s="152"/>
      <c r="P20291" s="152"/>
      <c r="Q20291" s="152" t="s">
        <v>544</v>
      </c>
      <c r="R20291" s="146">
        <v>6</v>
      </c>
      <c r="S20291" s="154">
        <v>-3635548</v>
      </c>
    </row>
    <row r="20292" spans="1:19" ht="15.75" customHeight="1">
      <c r="A20292" s="151">
        <v>45444</v>
      </c>
      <c r="B20292" s="151">
        <v>45444</v>
      </c>
      <c r="C20292" s="152" t="s">
        <v>12869</v>
      </c>
      <c r="D20292" s="151"/>
      <c r="E20292" s="152"/>
      <c r="F20292" s="152" t="s">
        <v>12870</v>
      </c>
      <c r="G20292" s="152" t="s">
        <v>12874</v>
      </c>
      <c r="H20292" s="152" t="s">
        <v>231</v>
      </c>
      <c r="I20292" s="152" t="s">
        <v>211</v>
      </c>
      <c r="J20292" s="153">
        <v>75422497</v>
      </c>
      <c r="K20292" s="153">
        <v>0</v>
      </c>
      <c r="L20292" s="152" t="s">
        <v>2376</v>
      </c>
      <c r="M20292" s="152" t="s">
        <v>2377</v>
      </c>
      <c r="N20292" s="152"/>
      <c r="O20292" s="152"/>
      <c r="P20292" s="152"/>
      <c r="Q20292" s="152" t="s">
        <v>544</v>
      </c>
      <c r="R20292" s="146">
        <v>6</v>
      </c>
      <c r="S20292" s="154">
        <v>75422497</v>
      </c>
    </row>
    <row r="20293" spans="1:19" ht="15.75" customHeight="1">
      <c r="A20293" s="151">
        <v>45444</v>
      </c>
      <c r="B20293" s="151">
        <v>45444</v>
      </c>
      <c r="C20293" s="152" t="s">
        <v>12869</v>
      </c>
      <c r="D20293" s="151"/>
      <c r="E20293" s="152"/>
      <c r="F20293" s="152" t="s">
        <v>12870</v>
      </c>
      <c r="G20293" s="152" t="s">
        <v>12874</v>
      </c>
      <c r="H20293" s="152" t="s">
        <v>211</v>
      </c>
      <c r="I20293" s="152" t="s">
        <v>231</v>
      </c>
      <c r="J20293" s="153">
        <v>0</v>
      </c>
      <c r="K20293" s="153">
        <v>75422497</v>
      </c>
      <c r="L20293" s="152" t="s">
        <v>2359</v>
      </c>
      <c r="M20293" s="152" t="s">
        <v>2360</v>
      </c>
      <c r="N20293" s="152"/>
      <c r="O20293" s="152"/>
      <c r="P20293" s="152"/>
      <c r="Q20293" s="152" t="s">
        <v>544</v>
      </c>
      <c r="R20293" s="146">
        <v>6</v>
      </c>
      <c r="S20293" s="154">
        <v>-75422497</v>
      </c>
    </row>
    <row r="20294" spans="1:19" ht="15.75" customHeight="1">
      <c r="A20294" s="151">
        <v>45444</v>
      </c>
      <c r="B20294" s="151">
        <v>45444</v>
      </c>
      <c r="C20294" s="152" t="s">
        <v>12869</v>
      </c>
      <c r="D20294" s="151"/>
      <c r="E20294" s="152"/>
      <c r="F20294" s="152" t="s">
        <v>12870</v>
      </c>
      <c r="G20294" s="152" t="s">
        <v>12875</v>
      </c>
      <c r="H20294" s="152" t="s">
        <v>231</v>
      </c>
      <c r="I20294" s="152" t="s">
        <v>211</v>
      </c>
      <c r="J20294" s="153">
        <v>14192890</v>
      </c>
      <c r="K20294" s="153">
        <v>0</v>
      </c>
      <c r="L20294" s="152" t="s">
        <v>2376</v>
      </c>
      <c r="M20294" s="152" t="s">
        <v>2377</v>
      </c>
      <c r="N20294" s="152"/>
      <c r="O20294" s="152"/>
      <c r="P20294" s="152"/>
      <c r="Q20294" s="152" t="s">
        <v>544</v>
      </c>
      <c r="R20294" s="146">
        <v>6</v>
      </c>
      <c r="S20294" s="154">
        <v>14192890</v>
      </c>
    </row>
    <row r="20295" spans="1:19" ht="15.75" customHeight="1">
      <c r="A20295" s="151">
        <v>45444</v>
      </c>
      <c r="B20295" s="151">
        <v>45444</v>
      </c>
      <c r="C20295" s="152" t="s">
        <v>12869</v>
      </c>
      <c r="D20295" s="151"/>
      <c r="E20295" s="152"/>
      <c r="F20295" s="152" t="s">
        <v>12870</v>
      </c>
      <c r="G20295" s="152" t="s">
        <v>12875</v>
      </c>
      <c r="H20295" s="152" t="s">
        <v>211</v>
      </c>
      <c r="I20295" s="152" t="s">
        <v>231</v>
      </c>
      <c r="J20295" s="153">
        <v>0</v>
      </c>
      <c r="K20295" s="153">
        <v>14192890</v>
      </c>
      <c r="L20295" s="152" t="s">
        <v>2359</v>
      </c>
      <c r="M20295" s="152" t="s">
        <v>2360</v>
      </c>
      <c r="N20295" s="152"/>
      <c r="O20295" s="152"/>
      <c r="P20295" s="152"/>
      <c r="Q20295" s="152" t="s">
        <v>544</v>
      </c>
      <c r="R20295" s="146">
        <v>6</v>
      </c>
      <c r="S20295" s="154">
        <v>-14192890</v>
      </c>
    </row>
    <row r="20296" spans="1:19" ht="15.75" customHeight="1">
      <c r="A20296" s="151">
        <v>45444</v>
      </c>
      <c r="B20296" s="151">
        <v>45444</v>
      </c>
      <c r="C20296" s="152" t="s">
        <v>12869</v>
      </c>
      <c r="D20296" s="151"/>
      <c r="E20296" s="152"/>
      <c r="F20296" s="152" t="s">
        <v>12870</v>
      </c>
      <c r="G20296" s="152" t="s">
        <v>12876</v>
      </c>
      <c r="H20296" s="152" t="s">
        <v>231</v>
      </c>
      <c r="I20296" s="152" t="s">
        <v>211</v>
      </c>
      <c r="J20296" s="153">
        <v>33563263</v>
      </c>
      <c r="K20296" s="153">
        <v>0</v>
      </c>
      <c r="L20296" s="152" t="s">
        <v>2376</v>
      </c>
      <c r="M20296" s="152" t="s">
        <v>2377</v>
      </c>
      <c r="N20296" s="152"/>
      <c r="O20296" s="152"/>
      <c r="P20296" s="152"/>
      <c r="Q20296" s="152" t="s">
        <v>544</v>
      </c>
      <c r="R20296" s="146">
        <v>6</v>
      </c>
      <c r="S20296" s="154">
        <v>33563263</v>
      </c>
    </row>
    <row r="20297" spans="1:19" ht="15.75" customHeight="1">
      <c r="A20297" s="151">
        <v>45444</v>
      </c>
      <c r="B20297" s="151">
        <v>45444</v>
      </c>
      <c r="C20297" s="152" t="s">
        <v>12869</v>
      </c>
      <c r="D20297" s="151"/>
      <c r="E20297" s="152"/>
      <c r="F20297" s="152" t="s">
        <v>12870</v>
      </c>
      <c r="G20297" s="152" t="s">
        <v>12876</v>
      </c>
      <c r="H20297" s="152" t="s">
        <v>211</v>
      </c>
      <c r="I20297" s="152" t="s">
        <v>231</v>
      </c>
      <c r="J20297" s="153">
        <v>0</v>
      </c>
      <c r="K20297" s="153">
        <v>33563263</v>
      </c>
      <c r="L20297" s="152" t="s">
        <v>2359</v>
      </c>
      <c r="M20297" s="152" t="s">
        <v>2360</v>
      </c>
      <c r="N20297" s="152"/>
      <c r="O20297" s="152"/>
      <c r="P20297" s="152"/>
      <c r="Q20297" s="152" t="s">
        <v>544</v>
      </c>
      <c r="R20297" s="146">
        <v>6</v>
      </c>
      <c r="S20297" s="154">
        <v>-33563263</v>
      </c>
    </row>
    <row r="20298" spans="1:19" ht="15.75" customHeight="1">
      <c r="A20298" s="151">
        <v>45444</v>
      </c>
      <c r="B20298" s="151">
        <v>45444</v>
      </c>
      <c r="C20298" s="152" t="s">
        <v>12869</v>
      </c>
      <c r="D20298" s="151"/>
      <c r="E20298" s="152"/>
      <c r="F20298" s="152" t="s">
        <v>12870</v>
      </c>
      <c r="G20298" s="152" t="s">
        <v>12877</v>
      </c>
      <c r="H20298" s="152" t="s">
        <v>231</v>
      </c>
      <c r="I20298" s="152" t="s">
        <v>211</v>
      </c>
      <c r="J20298" s="153">
        <v>42467788</v>
      </c>
      <c r="K20298" s="153">
        <v>0</v>
      </c>
      <c r="L20298" s="152" t="s">
        <v>2376</v>
      </c>
      <c r="M20298" s="152" t="s">
        <v>2377</v>
      </c>
      <c r="N20298" s="152"/>
      <c r="O20298" s="152"/>
      <c r="P20298" s="152"/>
      <c r="Q20298" s="152" t="s">
        <v>544</v>
      </c>
      <c r="R20298" s="146">
        <v>6</v>
      </c>
      <c r="S20298" s="154">
        <v>42467788</v>
      </c>
    </row>
    <row r="20299" spans="1:19" ht="15.75" customHeight="1">
      <c r="A20299" s="151">
        <v>45444</v>
      </c>
      <c r="B20299" s="151">
        <v>45444</v>
      </c>
      <c r="C20299" s="152" t="s">
        <v>12869</v>
      </c>
      <c r="D20299" s="151"/>
      <c r="E20299" s="152"/>
      <c r="F20299" s="152" t="s">
        <v>12870</v>
      </c>
      <c r="G20299" s="152" t="s">
        <v>12877</v>
      </c>
      <c r="H20299" s="152" t="s">
        <v>211</v>
      </c>
      <c r="I20299" s="152" t="s">
        <v>231</v>
      </c>
      <c r="J20299" s="153">
        <v>0</v>
      </c>
      <c r="K20299" s="153">
        <v>42467788</v>
      </c>
      <c r="L20299" s="152" t="s">
        <v>2359</v>
      </c>
      <c r="M20299" s="152" t="s">
        <v>2360</v>
      </c>
      <c r="N20299" s="152"/>
      <c r="O20299" s="152"/>
      <c r="P20299" s="152"/>
      <c r="Q20299" s="152" t="s">
        <v>544</v>
      </c>
      <c r="R20299" s="146">
        <v>6</v>
      </c>
      <c r="S20299" s="154">
        <v>-42467788</v>
      </c>
    </row>
    <row r="20300" spans="1:19" ht="15.75" customHeight="1">
      <c r="A20300" s="151">
        <v>45444</v>
      </c>
      <c r="B20300" s="151">
        <v>45444</v>
      </c>
      <c r="C20300" s="152" t="s">
        <v>12869</v>
      </c>
      <c r="D20300" s="151"/>
      <c r="E20300" s="152"/>
      <c r="F20300" s="152" t="s">
        <v>12870</v>
      </c>
      <c r="G20300" s="152" t="s">
        <v>12878</v>
      </c>
      <c r="H20300" s="152" t="s">
        <v>231</v>
      </c>
      <c r="I20300" s="152" t="s">
        <v>211</v>
      </c>
      <c r="J20300" s="153">
        <v>74359706</v>
      </c>
      <c r="K20300" s="153">
        <v>0</v>
      </c>
      <c r="L20300" s="152" t="s">
        <v>2376</v>
      </c>
      <c r="M20300" s="152" t="s">
        <v>2377</v>
      </c>
      <c r="N20300" s="152"/>
      <c r="O20300" s="152"/>
      <c r="P20300" s="152"/>
      <c r="Q20300" s="152" t="s">
        <v>544</v>
      </c>
      <c r="R20300" s="146">
        <v>6</v>
      </c>
      <c r="S20300" s="154">
        <v>74359706</v>
      </c>
    </row>
    <row r="20301" spans="1:19" ht="15.75" customHeight="1">
      <c r="A20301" s="151">
        <v>45444</v>
      </c>
      <c r="B20301" s="151">
        <v>45444</v>
      </c>
      <c r="C20301" s="152" t="s">
        <v>12869</v>
      </c>
      <c r="D20301" s="151"/>
      <c r="E20301" s="152"/>
      <c r="F20301" s="152" t="s">
        <v>12870</v>
      </c>
      <c r="G20301" s="152" t="s">
        <v>12878</v>
      </c>
      <c r="H20301" s="152" t="s">
        <v>211</v>
      </c>
      <c r="I20301" s="152" t="s">
        <v>231</v>
      </c>
      <c r="J20301" s="153">
        <v>0</v>
      </c>
      <c r="K20301" s="153">
        <v>74359706</v>
      </c>
      <c r="L20301" s="152" t="s">
        <v>2359</v>
      </c>
      <c r="M20301" s="152" t="s">
        <v>2360</v>
      </c>
      <c r="N20301" s="152"/>
      <c r="O20301" s="152"/>
      <c r="P20301" s="152"/>
      <c r="Q20301" s="152" t="s">
        <v>544</v>
      </c>
      <c r="R20301" s="146">
        <v>6</v>
      </c>
      <c r="S20301" s="154">
        <v>-74359706</v>
      </c>
    </row>
    <row r="20302" spans="1:19" ht="15.75" customHeight="1">
      <c r="A20302" s="151">
        <v>45444</v>
      </c>
      <c r="B20302" s="151">
        <v>45444</v>
      </c>
      <c r="C20302" s="152" t="s">
        <v>12869</v>
      </c>
      <c r="D20302" s="151"/>
      <c r="E20302" s="152"/>
      <c r="F20302" s="152" t="s">
        <v>12870</v>
      </c>
      <c r="G20302" s="152" t="s">
        <v>12879</v>
      </c>
      <c r="H20302" s="152" t="s">
        <v>231</v>
      </c>
      <c r="I20302" s="152" t="s">
        <v>211</v>
      </c>
      <c r="J20302" s="153">
        <v>146169953</v>
      </c>
      <c r="K20302" s="153">
        <v>0</v>
      </c>
      <c r="L20302" s="152" t="s">
        <v>2376</v>
      </c>
      <c r="M20302" s="152" t="s">
        <v>2377</v>
      </c>
      <c r="N20302" s="152"/>
      <c r="O20302" s="152"/>
      <c r="P20302" s="152"/>
      <c r="Q20302" s="152" t="s">
        <v>544</v>
      </c>
      <c r="R20302" s="146">
        <v>6</v>
      </c>
      <c r="S20302" s="154">
        <v>146169953</v>
      </c>
    </row>
    <row r="20303" spans="1:19" ht="15.75" customHeight="1">
      <c r="A20303" s="151">
        <v>45444</v>
      </c>
      <c r="B20303" s="151">
        <v>45444</v>
      </c>
      <c r="C20303" s="152" t="s">
        <v>12869</v>
      </c>
      <c r="D20303" s="151"/>
      <c r="E20303" s="152"/>
      <c r="F20303" s="152" t="s">
        <v>12870</v>
      </c>
      <c r="G20303" s="152" t="s">
        <v>12879</v>
      </c>
      <c r="H20303" s="152" t="s">
        <v>211</v>
      </c>
      <c r="I20303" s="152" t="s">
        <v>231</v>
      </c>
      <c r="J20303" s="153">
        <v>0</v>
      </c>
      <c r="K20303" s="153">
        <v>146169953</v>
      </c>
      <c r="L20303" s="152" t="s">
        <v>2359</v>
      </c>
      <c r="M20303" s="152" t="s">
        <v>2360</v>
      </c>
      <c r="N20303" s="152"/>
      <c r="O20303" s="152"/>
      <c r="P20303" s="152"/>
      <c r="Q20303" s="152" t="s">
        <v>544</v>
      </c>
      <c r="R20303" s="146">
        <v>6</v>
      </c>
      <c r="S20303" s="154">
        <v>-146169953</v>
      </c>
    </row>
    <row r="20304" spans="1:19" ht="15.75" customHeight="1">
      <c r="A20304" s="151">
        <v>45444</v>
      </c>
      <c r="B20304" s="151">
        <v>45444</v>
      </c>
      <c r="C20304" s="152" t="s">
        <v>12869</v>
      </c>
      <c r="D20304" s="151"/>
      <c r="E20304" s="152"/>
      <c r="F20304" s="152" t="s">
        <v>12870</v>
      </c>
      <c r="G20304" s="152" t="s">
        <v>12880</v>
      </c>
      <c r="H20304" s="152" t="s">
        <v>231</v>
      </c>
      <c r="I20304" s="152" t="s">
        <v>211</v>
      </c>
      <c r="J20304" s="153">
        <v>15875254</v>
      </c>
      <c r="K20304" s="153">
        <v>0</v>
      </c>
      <c r="L20304" s="152" t="s">
        <v>2376</v>
      </c>
      <c r="M20304" s="152" t="s">
        <v>2377</v>
      </c>
      <c r="N20304" s="152"/>
      <c r="O20304" s="152"/>
      <c r="P20304" s="152"/>
      <c r="Q20304" s="152" t="s">
        <v>544</v>
      </c>
      <c r="R20304" s="146">
        <v>6</v>
      </c>
      <c r="S20304" s="154">
        <v>15875254</v>
      </c>
    </row>
    <row r="20305" spans="1:19" ht="15.75" customHeight="1">
      <c r="A20305" s="151">
        <v>45444</v>
      </c>
      <c r="B20305" s="151">
        <v>45444</v>
      </c>
      <c r="C20305" s="152" t="s">
        <v>12869</v>
      </c>
      <c r="D20305" s="151"/>
      <c r="E20305" s="152"/>
      <c r="F20305" s="152" t="s">
        <v>12870</v>
      </c>
      <c r="G20305" s="152" t="s">
        <v>12880</v>
      </c>
      <c r="H20305" s="152" t="s">
        <v>211</v>
      </c>
      <c r="I20305" s="152" t="s">
        <v>231</v>
      </c>
      <c r="J20305" s="153">
        <v>0</v>
      </c>
      <c r="K20305" s="153">
        <v>15875254</v>
      </c>
      <c r="L20305" s="152" t="s">
        <v>2359</v>
      </c>
      <c r="M20305" s="152" t="s">
        <v>2360</v>
      </c>
      <c r="N20305" s="152"/>
      <c r="O20305" s="152"/>
      <c r="P20305" s="152"/>
      <c r="Q20305" s="152" t="s">
        <v>544</v>
      </c>
      <c r="R20305" s="146">
        <v>6</v>
      </c>
      <c r="S20305" s="154">
        <v>-15875254</v>
      </c>
    </row>
    <row r="20306" spans="1:19" ht="15.75" customHeight="1">
      <c r="A20306" s="151">
        <v>45444</v>
      </c>
      <c r="B20306" s="151">
        <v>45444</v>
      </c>
      <c r="C20306" s="152" t="s">
        <v>12869</v>
      </c>
      <c r="D20306" s="151"/>
      <c r="E20306" s="152"/>
      <c r="F20306" s="152" t="s">
        <v>12870</v>
      </c>
      <c r="G20306" s="152" t="s">
        <v>12881</v>
      </c>
      <c r="H20306" s="152" t="s">
        <v>231</v>
      </c>
      <c r="I20306" s="152" t="s">
        <v>211</v>
      </c>
      <c r="J20306" s="153">
        <v>26532239</v>
      </c>
      <c r="K20306" s="153">
        <v>0</v>
      </c>
      <c r="L20306" s="152" t="s">
        <v>2376</v>
      </c>
      <c r="M20306" s="152" t="s">
        <v>2377</v>
      </c>
      <c r="N20306" s="152"/>
      <c r="O20306" s="152"/>
      <c r="P20306" s="152"/>
      <c r="Q20306" s="152" t="s">
        <v>544</v>
      </c>
      <c r="R20306" s="146">
        <v>6</v>
      </c>
      <c r="S20306" s="154">
        <v>26532239</v>
      </c>
    </row>
    <row r="20307" spans="1:19" ht="15.75" customHeight="1">
      <c r="A20307" s="151">
        <v>45444</v>
      </c>
      <c r="B20307" s="151">
        <v>45444</v>
      </c>
      <c r="C20307" s="152" t="s">
        <v>12869</v>
      </c>
      <c r="D20307" s="151"/>
      <c r="E20307" s="152"/>
      <c r="F20307" s="152" t="s">
        <v>12870</v>
      </c>
      <c r="G20307" s="152" t="s">
        <v>12881</v>
      </c>
      <c r="H20307" s="152" t="s">
        <v>211</v>
      </c>
      <c r="I20307" s="152" t="s">
        <v>231</v>
      </c>
      <c r="J20307" s="153">
        <v>0</v>
      </c>
      <c r="K20307" s="153">
        <v>26532239</v>
      </c>
      <c r="L20307" s="152" t="s">
        <v>2359</v>
      </c>
      <c r="M20307" s="152" t="s">
        <v>2360</v>
      </c>
      <c r="N20307" s="152"/>
      <c r="O20307" s="152"/>
      <c r="P20307" s="152"/>
      <c r="Q20307" s="152" t="s">
        <v>544</v>
      </c>
      <c r="R20307" s="146">
        <v>6</v>
      </c>
      <c r="S20307" s="154">
        <v>-26532239</v>
      </c>
    </row>
    <row r="20308" spans="1:19" ht="15.75" customHeight="1">
      <c r="A20308" s="151">
        <v>45444</v>
      </c>
      <c r="B20308" s="151">
        <v>45444</v>
      </c>
      <c r="C20308" s="152" t="s">
        <v>12869</v>
      </c>
      <c r="D20308" s="151"/>
      <c r="E20308" s="152"/>
      <c r="F20308" s="152" t="s">
        <v>12870</v>
      </c>
      <c r="G20308" s="152" t="s">
        <v>12882</v>
      </c>
      <c r="H20308" s="152" t="s">
        <v>231</v>
      </c>
      <c r="I20308" s="152" t="s">
        <v>211</v>
      </c>
      <c r="J20308" s="153">
        <v>28202490</v>
      </c>
      <c r="K20308" s="153">
        <v>0</v>
      </c>
      <c r="L20308" s="152" t="s">
        <v>2376</v>
      </c>
      <c r="M20308" s="152" t="s">
        <v>2377</v>
      </c>
      <c r="N20308" s="152"/>
      <c r="O20308" s="152"/>
      <c r="P20308" s="152"/>
      <c r="Q20308" s="152" t="s">
        <v>544</v>
      </c>
      <c r="R20308" s="146">
        <v>6</v>
      </c>
      <c r="S20308" s="154">
        <v>28202490</v>
      </c>
    </row>
    <row r="20309" spans="1:19" ht="15.75" customHeight="1">
      <c r="A20309" s="151">
        <v>45444</v>
      </c>
      <c r="B20309" s="151">
        <v>45444</v>
      </c>
      <c r="C20309" s="152" t="s">
        <v>12869</v>
      </c>
      <c r="D20309" s="151"/>
      <c r="E20309" s="152"/>
      <c r="F20309" s="152" t="s">
        <v>12870</v>
      </c>
      <c r="G20309" s="152" t="s">
        <v>12882</v>
      </c>
      <c r="H20309" s="152" t="s">
        <v>211</v>
      </c>
      <c r="I20309" s="152" t="s">
        <v>231</v>
      </c>
      <c r="J20309" s="153">
        <v>0</v>
      </c>
      <c r="K20309" s="153">
        <v>28202490</v>
      </c>
      <c r="L20309" s="152" t="s">
        <v>2359</v>
      </c>
      <c r="M20309" s="152" t="s">
        <v>2360</v>
      </c>
      <c r="N20309" s="152"/>
      <c r="O20309" s="152"/>
      <c r="P20309" s="152"/>
      <c r="Q20309" s="152" t="s">
        <v>544</v>
      </c>
      <c r="R20309" s="146">
        <v>6</v>
      </c>
      <c r="S20309" s="154">
        <v>-28202490</v>
      </c>
    </row>
    <row r="20310" spans="1:19" ht="15.75" customHeight="1">
      <c r="A20310" s="151">
        <v>45444</v>
      </c>
      <c r="B20310" s="151">
        <v>45444</v>
      </c>
      <c r="C20310" s="152" t="s">
        <v>12869</v>
      </c>
      <c r="D20310" s="151"/>
      <c r="E20310" s="152"/>
      <c r="F20310" s="152" t="s">
        <v>12870</v>
      </c>
      <c r="G20310" s="152" t="s">
        <v>12883</v>
      </c>
      <c r="H20310" s="152" t="s">
        <v>231</v>
      </c>
      <c r="I20310" s="152" t="s">
        <v>211</v>
      </c>
      <c r="J20310" s="153">
        <v>22681857</v>
      </c>
      <c r="K20310" s="153">
        <v>0</v>
      </c>
      <c r="L20310" s="152" t="s">
        <v>2376</v>
      </c>
      <c r="M20310" s="152" t="s">
        <v>2377</v>
      </c>
      <c r="N20310" s="152"/>
      <c r="O20310" s="152"/>
      <c r="P20310" s="152"/>
      <c r="Q20310" s="152" t="s">
        <v>544</v>
      </c>
      <c r="R20310" s="146">
        <v>6</v>
      </c>
      <c r="S20310" s="154">
        <v>22681857</v>
      </c>
    </row>
    <row r="20311" spans="1:19" ht="15.75" customHeight="1">
      <c r="A20311" s="151">
        <v>45444</v>
      </c>
      <c r="B20311" s="151">
        <v>45444</v>
      </c>
      <c r="C20311" s="152" t="s">
        <v>12869</v>
      </c>
      <c r="D20311" s="151"/>
      <c r="E20311" s="152"/>
      <c r="F20311" s="152" t="s">
        <v>12870</v>
      </c>
      <c r="G20311" s="152" t="s">
        <v>12883</v>
      </c>
      <c r="H20311" s="152" t="s">
        <v>211</v>
      </c>
      <c r="I20311" s="152" t="s">
        <v>231</v>
      </c>
      <c r="J20311" s="153">
        <v>0</v>
      </c>
      <c r="K20311" s="153">
        <v>22681857</v>
      </c>
      <c r="L20311" s="152" t="s">
        <v>2359</v>
      </c>
      <c r="M20311" s="152" t="s">
        <v>2360</v>
      </c>
      <c r="N20311" s="152"/>
      <c r="O20311" s="152"/>
      <c r="P20311" s="152"/>
      <c r="Q20311" s="152" t="s">
        <v>544</v>
      </c>
      <c r="R20311" s="146">
        <v>6</v>
      </c>
      <c r="S20311" s="154">
        <v>-22681857</v>
      </c>
    </row>
    <row r="20312" spans="1:19" ht="15.75" customHeight="1">
      <c r="A20312" s="151">
        <v>45444</v>
      </c>
      <c r="B20312" s="151">
        <v>45444</v>
      </c>
      <c r="C20312" s="152" t="s">
        <v>12869</v>
      </c>
      <c r="D20312" s="151"/>
      <c r="E20312" s="152"/>
      <c r="F20312" s="152" t="s">
        <v>12870</v>
      </c>
      <c r="G20312" s="152" t="s">
        <v>12884</v>
      </c>
      <c r="H20312" s="152" t="s">
        <v>231</v>
      </c>
      <c r="I20312" s="152" t="s">
        <v>211</v>
      </c>
      <c r="J20312" s="153">
        <v>71617795</v>
      </c>
      <c r="K20312" s="153">
        <v>0</v>
      </c>
      <c r="L20312" s="152" t="s">
        <v>2376</v>
      </c>
      <c r="M20312" s="152" t="s">
        <v>2377</v>
      </c>
      <c r="N20312" s="152"/>
      <c r="O20312" s="152"/>
      <c r="P20312" s="152"/>
      <c r="Q20312" s="152" t="s">
        <v>544</v>
      </c>
      <c r="R20312" s="146">
        <v>6</v>
      </c>
      <c r="S20312" s="154">
        <v>71617795</v>
      </c>
    </row>
    <row r="20313" spans="1:19" ht="15.75" customHeight="1">
      <c r="A20313" s="151">
        <v>45444</v>
      </c>
      <c r="B20313" s="151">
        <v>45444</v>
      </c>
      <c r="C20313" s="152" t="s">
        <v>12869</v>
      </c>
      <c r="D20313" s="151"/>
      <c r="E20313" s="152"/>
      <c r="F20313" s="152" t="s">
        <v>12870</v>
      </c>
      <c r="G20313" s="152" t="s">
        <v>12884</v>
      </c>
      <c r="H20313" s="152" t="s">
        <v>211</v>
      </c>
      <c r="I20313" s="152" t="s">
        <v>231</v>
      </c>
      <c r="J20313" s="153">
        <v>0</v>
      </c>
      <c r="K20313" s="153">
        <v>71617795</v>
      </c>
      <c r="L20313" s="152" t="s">
        <v>2359</v>
      </c>
      <c r="M20313" s="152" t="s">
        <v>2360</v>
      </c>
      <c r="N20313" s="152"/>
      <c r="O20313" s="152"/>
      <c r="P20313" s="152"/>
      <c r="Q20313" s="152" t="s">
        <v>544</v>
      </c>
      <c r="R20313" s="146">
        <v>6</v>
      </c>
      <c r="S20313" s="154">
        <v>-71617795</v>
      </c>
    </row>
    <row r="20314" spans="1:19" ht="15.75" customHeight="1">
      <c r="A20314" s="151">
        <v>45444</v>
      </c>
      <c r="B20314" s="151">
        <v>45444</v>
      </c>
      <c r="C20314" s="152" t="s">
        <v>12869</v>
      </c>
      <c r="D20314" s="151"/>
      <c r="E20314" s="152"/>
      <c r="F20314" s="152" t="s">
        <v>12870</v>
      </c>
      <c r="G20314" s="152" t="s">
        <v>12885</v>
      </c>
      <c r="H20314" s="152" t="s">
        <v>231</v>
      </c>
      <c r="I20314" s="152" t="s">
        <v>211</v>
      </c>
      <c r="J20314" s="153">
        <v>197949564</v>
      </c>
      <c r="K20314" s="153">
        <v>0</v>
      </c>
      <c r="L20314" s="152" t="s">
        <v>2376</v>
      </c>
      <c r="M20314" s="152" t="s">
        <v>2377</v>
      </c>
      <c r="N20314" s="152"/>
      <c r="O20314" s="152"/>
      <c r="P20314" s="152"/>
      <c r="Q20314" s="152" t="s">
        <v>544</v>
      </c>
      <c r="R20314" s="146">
        <v>6</v>
      </c>
      <c r="S20314" s="154">
        <v>197949564</v>
      </c>
    </row>
    <row r="20315" spans="1:19" ht="15.75" customHeight="1">
      <c r="A20315" s="151">
        <v>45444</v>
      </c>
      <c r="B20315" s="151">
        <v>45444</v>
      </c>
      <c r="C20315" s="152" t="s">
        <v>12869</v>
      </c>
      <c r="D20315" s="151"/>
      <c r="E20315" s="152"/>
      <c r="F20315" s="152" t="s">
        <v>12870</v>
      </c>
      <c r="G20315" s="152" t="s">
        <v>12885</v>
      </c>
      <c r="H20315" s="152" t="s">
        <v>211</v>
      </c>
      <c r="I20315" s="152" t="s">
        <v>231</v>
      </c>
      <c r="J20315" s="153">
        <v>0</v>
      </c>
      <c r="K20315" s="153">
        <v>197949564</v>
      </c>
      <c r="L20315" s="152" t="s">
        <v>2359</v>
      </c>
      <c r="M20315" s="152" t="s">
        <v>2360</v>
      </c>
      <c r="N20315" s="152"/>
      <c r="O20315" s="152"/>
      <c r="P20315" s="152"/>
      <c r="Q20315" s="152" t="s">
        <v>544</v>
      </c>
      <c r="R20315" s="146">
        <v>6</v>
      </c>
      <c r="S20315" s="154">
        <v>-197949564</v>
      </c>
    </row>
    <row r="20316" spans="1:19" ht="15.75" customHeight="1">
      <c r="A20316" s="151">
        <v>45444</v>
      </c>
      <c r="B20316" s="151">
        <v>45444</v>
      </c>
      <c r="C20316" s="152" t="s">
        <v>12869</v>
      </c>
      <c r="D20316" s="151"/>
      <c r="E20316" s="152"/>
      <c r="F20316" s="152" t="s">
        <v>12870</v>
      </c>
      <c r="G20316" s="152" t="s">
        <v>12886</v>
      </c>
      <c r="H20316" s="152" t="s">
        <v>231</v>
      </c>
      <c r="I20316" s="152" t="s">
        <v>211</v>
      </c>
      <c r="J20316" s="153">
        <v>46230395</v>
      </c>
      <c r="K20316" s="153">
        <v>0</v>
      </c>
      <c r="L20316" s="152" t="s">
        <v>2376</v>
      </c>
      <c r="M20316" s="152" t="s">
        <v>2377</v>
      </c>
      <c r="N20316" s="152"/>
      <c r="O20316" s="152"/>
      <c r="P20316" s="152"/>
      <c r="Q20316" s="152" t="s">
        <v>544</v>
      </c>
      <c r="R20316" s="146">
        <v>6</v>
      </c>
      <c r="S20316" s="154">
        <v>46230395</v>
      </c>
    </row>
    <row r="20317" spans="1:19" ht="15.75" customHeight="1">
      <c r="A20317" s="151">
        <v>45444</v>
      </c>
      <c r="B20317" s="151">
        <v>45444</v>
      </c>
      <c r="C20317" s="152" t="s">
        <v>12869</v>
      </c>
      <c r="D20317" s="151"/>
      <c r="E20317" s="152"/>
      <c r="F20317" s="152" t="s">
        <v>12870</v>
      </c>
      <c r="G20317" s="152" t="s">
        <v>12886</v>
      </c>
      <c r="H20317" s="152" t="s">
        <v>211</v>
      </c>
      <c r="I20317" s="152" t="s">
        <v>231</v>
      </c>
      <c r="J20317" s="153">
        <v>0</v>
      </c>
      <c r="K20317" s="153">
        <v>46230395</v>
      </c>
      <c r="L20317" s="152" t="s">
        <v>2359</v>
      </c>
      <c r="M20317" s="152" t="s">
        <v>2360</v>
      </c>
      <c r="N20317" s="152"/>
      <c r="O20317" s="152"/>
      <c r="P20317" s="152"/>
      <c r="Q20317" s="152" t="s">
        <v>544</v>
      </c>
      <c r="R20317" s="146">
        <v>6</v>
      </c>
      <c r="S20317" s="154">
        <v>-46230395</v>
      </c>
    </row>
    <row r="20318" spans="1:19" ht="15.75" customHeight="1">
      <c r="A20318" s="151">
        <v>45444</v>
      </c>
      <c r="B20318" s="151">
        <v>45444</v>
      </c>
      <c r="C20318" s="152" t="s">
        <v>12869</v>
      </c>
      <c r="D20318" s="151"/>
      <c r="E20318" s="152"/>
      <c r="F20318" s="152" t="s">
        <v>12870</v>
      </c>
      <c r="G20318" s="152" t="s">
        <v>12887</v>
      </c>
      <c r="H20318" s="152" t="s">
        <v>231</v>
      </c>
      <c r="I20318" s="152" t="s">
        <v>211</v>
      </c>
      <c r="J20318" s="153">
        <v>12757157</v>
      </c>
      <c r="K20318" s="153">
        <v>0</v>
      </c>
      <c r="L20318" s="152" t="s">
        <v>2376</v>
      </c>
      <c r="M20318" s="152" t="s">
        <v>2377</v>
      </c>
      <c r="N20318" s="152"/>
      <c r="O20318" s="152"/>
      <c r="P20318" s="152"/>
      <c r="Q20318" s="152" t="s">
        <v>544</v>
      </c>
      <c r="R20318" s="146">
        <v>6</v>
      </c>
      <c r="S20318" s="154">
        <v>12757157</v>
      </c>
    </row>
    <row r="20319" spans="1:19" ht="15.75" customHeight="1">
      <c r="A20319" s="151">
        <v>45444</v>
      </c>
      <c r="B20319" s="151">
        <v>45444</v>
      </c>
      <c r="C20319" s="152" t="s">
        <v>12869</v>
      </c>
      <c r="D20319" s="151"/>
      <c r="E20319" s="152"/>
      <c r="F20319" s="152" t="s">
        <v>12870</v>
      </c>
      <c r="G20319" s="152" t="s">
        <v>12887</v>
      </c>
      <c r="H20319" s="152" t="s">
        <v>211</v>
      </c>
      <c r="I20319" s="152" t="s">
        <v>231</v>
      </c>
      <c r="J20319" s="153">
        <v>0</v>
      </c>
      <c r="K20319" s="153">
        <v>12757157</v>
      </c>
      <c r="L20319" s="152" t="s">
        <v>2359</v>
      </c>
      <c r="M20319" s="152" t="s">
        <v>2360</v>
      </c>
      <c r="N20319" s="152"/>
      <c r="O20319" s="152"/>
      <c r="P20319" s="152"/>
      <c r="Q20319" s="152" t="s">
        <v>544</v>
      </c>
      <c r="R20319" s="146">
        <v>6</v>
      </c>
      <c r="S20319" s="154">
        <v>-12757157</v>
      </c>
    </row>
    <row r="20320" spans="1:19" ht="15.75" customHeight="1">
      <c r="A20320" s="151">
        <v>45444</v>
      </c>
      <c r="B20320" s="151">
        <v>45444</v>
      </c>
      <c r="C20320" s="152" t="s">
        <v>12869</v>
      </c>
      <c r="D20320" s="151"/>
      <c r="E20320" s="152"/>
      <c r="F20320" s="152" t="s">
        <v>12870</v>
      </c>
      <c r="G20320" s="152" t="s">
        <v>12888</v>
      </c>
      <c r="H20320" s="152" t="s">
        <v>231</v>
      </c>
      <c r="I20320" s="152" t="s">
        <v>211</v>
      </c>
      <c r="J20320" s="153">
        <v>1895213</v>
      </c>
      <c r="K20320" s="153">
        <v>0</v>
      </c>
      <c r="L20320" s="152" t="s">
        <v>2376</v>
      </c>
      <c r="M20320" s="152" t="s">
        <v>2377</v>
      </c>
      <c r="N20320" s="152"/>
      <c r="O20320" s="152"/>
      <c r="P20320" s="152"/>
      <c r="Q20320" s="152" t="s">
        <v>544</v>
      </c>
      <c r="R20320" s="146">
        <v>6</v>
      </c>
      <c r="S20320" s="154">
        <v>1895213</v>
      </c>
    </row>
    <row r="20321" spans="1:19" ht="15.75" customHeight="1">
      <c r="A20321" s="151">
        <v>45444</v>
      </c>
      <c r="B20321" s="151">
        <v>45444</v>
      </c>
      <c r="C20321" s="152" t="s">
        <v>12869</v>
      </c>
      <c r="D20321" s="151"/>
      <c r="E20321" s="152"/>
      <c r="F20321" s="152" t="s">
        <v>12870</v>
      </c>
      <c r="G20321" s="152" t="s">
        <v>12888</v>
      </c>
      <c r="H20321" s="152" t="s">
        <v>211</v>
      </c>
      <c r="I20321" s="152" t="s">
        <v>231</v>
      </c>
      <c r="J20321" s="153">
        <v>0</v>
      </c>
      <c r="K20321" s="153">
        <v>1895213</v>
      </c>
      <c r="L20321" s="152" t="s">
        <v>2359</v>
      </c>
      <c r="M20321" s="152" t="s">
        <v>2360</v>
      </c>
      <c r="N20321" s="152"/>
      <c r="O20321" s="152"/>
      <c r="P20321" s="152"/>
      <c r="Q20321" s="152" t="s">
        <v>544</v>
      </c>
      <c r="R20321" s="146">
        <v>6</v>
      </c>
      <c r="S20321" s="154">
        <v>-1895213</v>
      </c>
    </row>
    <row r="20322" spans="1:19" ht="15.75" customHeight="1">
      <c r="A20322" s="151">
        <v>45444</v>
      </c>
      <c r="B20322" s="151">
        <v>45444</v>
      </c>
      <c r="C20322" s="152" t="s">
        <v>12869</v>
      </c>
      <c r="D20322" s="151"/>
      <c r="E20322" s="152"/>
      <c r="F20322" s="152" t="s">
        <v>12870</v>
      </c>
      <c r="G20322" s="152" t="s">
        <v>12889</v>
      </c>
      <c r="H20322" s="152" t="s">
        <v>231</v>
      </c>
      <c r="I20322" s="152" t="s">
        <v>211</v>
      </c>
      <c r="J20322" s="153">
        <v>340730132</v>
      </c>
      <c r="K20322" s="153">
        <v>0</v>
      </c>
      <c r="L20322" s="152" t="s">
        <v>2376</v>
      </c>
      <c r="M20322" s="152" t="s">
        <v>2377</v>
      </c>
      <c r="N20322" s="152"/>
      <c r="O20322" s="152"/>
      <c r="P20322" s="152"/>
      <c r="Q20322" s="152" t="s">
        <v>544</v>
      </c>
      <c r="R20322" s="146">
        <v>6</v>
      </c>
      <c r="S20322" s="154">
        <v>340730132</v>
      </c>
    </row>
    <row r="20323" spans="1:19" ht="15.75" customHeight="1">
      <c r="A20323" s="151">
        <v>45444</v>
      </c>
      <c r="B20323" s="151">
        <v>45444</v>
      </c>
      <c r="C20323" s="152" t="s">
        <v>12869</v>
      </c>
      <c r="D20323" s="151"/>
      <c r="E20323" s="152"/>
      <c r="F20323" s="152" t="s">
        <v>12870</v>
      </c>
      <c r="G20323" s="152" t="s">
        <v>12889</v>
      </c>
      <c r="H20323" s="152" t="s">
        <v>211</v>
      </c>
      <c r="I20323" s="152" t="s">
        <v>231</v>
      </c>
      <c r="J20323" s="153">
        <v>0</v>
      </c>
      <c r="K20323" s="153">
        <v>340730132</v>
      </c>
      <c r="L20323" s="152" t="s">
        <v>2359</v>
      </c>
      <c r="M20323" s="152" t="s">
        <v>2360</v>
      </c>
      <c r="N20323" s="152"/>
      <c r="O20323" s="152"/>
      <c r="P20323" s="152"/>
      <c r="Q20323" s="152" t="s">
        <v>544</v>
      </c>
      <c r="R20323" s="146">
        <v>6</v>
      </c>
      <c r="S20323" s="154">
        <v>-340730132</v>
      </c>
    </row>
    <row r="20324" spans="1:19" ht="15.75" customHeight="1">
      <c r="A20324" s="151">
        <v>45444</v>
      </c>
      <c r="B20324" s="151">
        <v>45444</v>
      </c>
      <c r="C20324" s="152" t="s">
        <v>12869</v>
      </c>
      <c r="D20324" s="151"/>
      <c r="E20324" s="152"/>
      <c r="F20324" s="152" t="s">
        <v>12870</v>
      </c>
      <c r="G20324" s="152" t="s">
        <v>12890</v>
      </c>
      <c r="H20324" s="152" t="s">
        <v>231</v>
      </c>
      <c r="I20324" s="152" t="s">
        <v>211</v>
      </c>
      <c r="J20324" s="153">
        <v>81662609</v>
      </c>
      <c r="K20324" s="153">
        <v>0</v>
      </c>
      <c r="L20324" s="152" t="s">
        <v>2376</v>
      </c>
      <c r="M20324" s="152" t="s">
        <v>2377</v>
      </c>
      <c r="N20324" s="152"/>
      <c r="O20324" s="152"/>
      <c r="P20324" s="152"/>
      <c r="Q20324" s="152" t="s">
        <v>544</v>
      </c>
      <c r="R20324" s="146">
        <v>6</v>
      </c>
      <c r="S20324" s="154">
        <v>81662609</v>
      </c>
    </row>
    <row r="20325" spans="1:19" ht="15.75" customHeight="1">
      <c r="A20325" s="151">
        <v>45444</v>
      </c>
      <c r="B20325" s="151">
        <v>45444</v>
      </c>
      <c r="C20325" s="152" t="s">
        <v>12869</v>
      </c>
      <c r="D20325" s="151"/>
      <c r="E20325" s="152"/>
      <c r="F20325" s="152" t="s">
        <v>12870</v>
      </c>
      <c r="G20325" s="152" t="s">
        <v>12890</v>
      </c>
      <c r="H20325" s="152" t="s">
        <v>211</v>
      </c>
      <c r="I20325" s="152" t="s">
        <v>231</v>
      </c>
      <c r="J20325" s="153">
        <v>0</v>
      </c>
      <c r="K20325" s="153">
        <v>81662609</v>
      </c>
      <c r="L20325" s="152" t="s">
        <v>2359</v>
      </c>
      <c r="M20325" s="152" t="s">
        <v>2360</v>
      </c>
      <c r="N20325" s="152"/>
      <c r="O20325" s="152"/>
      <c r="P20325" s="152"/>
      <c r="Q20325" s="152" t="s">
        <v>544</v>
      </c>
      <c r="R20325" s="146">
        <v>6</v>
      </c>
      <c r="S20325" s="154">
        <v>-81662609</v>
      </c>
    </row>
    <row r="20326" spans="1:19" ht="15.75" customHeight="1">
      <c r="A20326" s="151">
        <v>45444</v>
      </c>
      <c r="B20326" s="151">
        <v>45444</v>
      </c>
      <c r="C20326" s="152" t="s">
        <v>12869</v>
      </c>
      <c r="D20326" s="151"/>
      <c r="E20326" s="152"/>
      <c r="F20326" s="152" t="s">
        <v>12870</v>
      </c>
      <c r="G20326" s="152" t="s">
        <v>12891</v>
      </c>
      <c r="H20326" s="152" t="s">
        <v>231</v>
      </c>
      <c r="I20326" s="152" t="s">
        <v>211</v>
      </c>
      <c r="J20326" s="153">
        <v>68600184</v>
      </c>
      <c r="K20326" s="153">
        <v>0</v>
      </c>
      <c r="L20326" s="152" t="s">
        <v>2376</v>
      </c>
      <c r="M20326" s="152" t="s">
        <v>2377</v>
      </c>
      <c r="N20326" s="152"/>
      <c r="O20326" s="152"/>
      <c r="P20326" s="152"/>
      <c r="Q20326" s="152" t="s">
        <v>544</v>
      </c>
      <c r="R20326" s="146">
        <v>6</v>
      </c>
      <c r="S20326" s="154">
        <v>68600184</v>
      </c>
    </row>
    <row r="20327" spans="1:19" ht="15.75" customHeight="1">
      <c r="A20327" s="151">
        <v>45444</v>
      </c>
      <c r="B20327" s="151">
        <v>45444</v>
      </c>
      <c r="C20327" s="152" t="s">
        <v>12869</v>
      </c>
      <c r="D20327" s="151"/>
      <c r="E20327" s="152"/>
      <c r="F20327" s="152" t="s">
        <v>12870</v>
      </c>
      <c r="G20327" s="152" t="s">
        <v>12891</v>
      </c>
      <c r="H20327" s="152" t="s">
        <v>211</v>
      </c>
      <c r="I20327" s="152" t="s">
        <v>231</v>
      </c>
      <c r="J20327" s="153">
        <v>0</v>
      </c>
      <c r="K20327" s="153">
        <v>68600184</v>
      </c>
      <c r="L20327" s="152" t="s">
        <v>2359</v>
      </c>
      <c r="M20327" s="152" t="s">
        <v>2360</v>
      </c>
      <c r="N20327" s="152"/>
      <c r="O20327" s="152"/>
      <c r="P20327" s="152"/>
      <c r="Q20327" s="152" t="s">
        <v>544</v>
      </c>
      <c r="R20327" s="146">
        <v>6</v>
      </c>
      <c r="S20327" s="154">
        <v>-68600184</v>
      </c>
    </row>
    <row r="20328" spans="1:19" ht="15.75" customHeight="1">
      <c r="A20328" s="151">
        <v>45444</v>
      </c>
      <c r="B20328" s="151">
        <v>45444</v>
      </c>
      <c r="C20328" s="152" t="s">
        <v>12869</v>
      </c>
      <c r="D20328" s="151"/>
      <c r="E20328" s="152"/>
      <c r="F20328" s="152" t="s">
        <v>12870</v>
      </c>
      <c r="G20328" s="152" t="s">
        <v>12892</v>
      </c>
      <c r="H20328" s="152" t="s">
        <v>231</v>
      </c>
      <c r="I20328" s="152" t="s">
        <v>211</v>
      </c>
      <c r="J20328" s="153">
        <v>47350200</v>
      </c>
      <c r="K20328" s="153">
        <v>0</v>
      </c>
      <c r="L20328" s="152" t="s">
        <v>2376</v>
      </c>
      <c r="M20328" s="152" t="s">
        <v>2377</v>
      </c>
      <c r="N20328" s="152"/>
      <c r="O20328" s="152"/>
      <c r="P20328" s="152"/>
      <c r="Q20328" s="152" t="s">
        <v>544</v>
      </c>
      <c r="R20328" s="146">
        <v>6</v>
      </c>
      <c r="S20328" s="154">
        <v>47350200</v>
      </c>
    </row>
    <row r="20329" spans="1:19" ht="15.75" customHeight="1">
      <c r="A20329" s="151">
        <v>45444</v>
      </c>
      <c r="B20329" s="151">
        <v>45444</v>
      </c>
      <c r="C20329" s="152" t="s">
        <v>12869</v>
      </c>
      <c r="D20329" s="151"/>
      <c r="E20329" s="152"/>
      <c r="F20329" s="152" t="s">
        <v>12870</v>
      </c>
      <c r="G20329" s="152" t="s">
        <v>12892</v>
      </c>
      <c r="H20329" s="152" t="s">
        <v>211</v>
      </c>
      <c r="I20329" s="152" t="s">
        <v>231</v>
      </c>
      <c r="J20329" s="153">
        <v>0</v>
      </c>
      <c r="K20329" s="153">
        <v>47350200</v>
      </c>
      <c r="L20329" s="152" t="s">
        <v>2359</v>
      </c>
      <c r="M20329" s="152" t="s">
        <v>2360</v>
      </c>
      <c r="N20329" s="152"/>
      <c r="O20329" s="152"/>
      <c r="P20329" s="152"/>
      <c r="Q20329" s="152" t="s">
        <v>544</v>
      </c>
      <c r="R20329" s="146">
        <v>6</v>
      </c>
      <c r="S20329" s="154">
        <v>-47350200</v>
      </c>
    </row>
    <row r="20330" spans="1:19" ht="15.75" customHeight="1">
      <c r="A20330" s="151">
        <v>45444</v>
      </c>
      <c r="B20330" s="151">
        <v>45444</v>
      </c>
      <c r="C20330" s="152" t="s">
        <v>12869</v>
      </c>
      <c r="D20330" s="151"/>
      <c r="E20330" s="152"/>
      <c r="F20330" s="152" t="s">
        <v>12870</v>
      </c>
      <c r="G20330" s="152" t="s">
        <v>12893</v>
      </c>
      <c r="H20330" s="152" t="s">
        <v>231</v>
      </c>
      <c r="I20330" s="152" t="s">
        <v>211</v>
      </c>
      <c r="J20330" s="153">
        <v>60415350</v>
      </c>
      <c r="K20330" s="153">
        <v>0</v>
      </c>
      <c r="L20330" s="152" t="s">
        <v>2376</v>
      </c>
      <c r="M20330" s="152" t="s">
        <v>2377</v>
      </c>
      <c r="N20330" s="152"/>
      <c r="O20330" s="152"/>
      <c r="P20330" s="152"/>
      <c r="Q20330" s="152" t="s">
        <v>544</v>
      </c>
      <c r="R20330" s="146">
        <v>6</v>
      </c>
      <c r="S20330" s="154">
        <v>60415350</v>
      </c>
    </row>
    <row r="20331" spans="1:19" ht="15.75" customHeight="1">
      <c r="A20331" s="151">
        <v>45444</v>
      </c>
      <c r="B20331" s="151">
        <v>45444</v>
      </c>
      <c r="C20331" s="152" t="s">
        <v>12869</v>
      </c>
      <c r="D20331" s="151"/>
      <c r="E20331" s="152"/>
      <c r="F20331" s="152" t="s">
        <v>12870</v>
      </c>
      <c r="G20331" s="152" t="s">
        <v>12893</v>
      </c>
      <c r="H20331" s="152" t="s">
        <v>211</v>
      </c>
      <c r="I20331" s="152" t="s">
        <v>231</v>
      </c>
      <c r="J20331" s="153">
        <v>0</v>
      </c>
      <c r="K20331" s="153">
        <v>60415350</v>
      </c>
      <c r="L20331" s="152" t="s">
        <v>2359</v>
      </c>
      <c r="M20331" s="152" t="s">
        <v>2360</v>
      </c>
      <c r="N20331" s="152"/>
      <c r="O20331" s="152"/>
      <c r="P20331" s="152"/>
      <c r="Q20331" s="152" t="s">
        <v>544</v>
      </c>
      <c r="R20331" s="146">
        <v>6</v>
      </c>
      <c r="S20331" s="154">
        <v>-60415350</v>
      </c>
    </row>
    <row r="20332" spans="1:19" ht="15.75" customHeight="1">
      <c r="A20332" s="151">
        <v>45444</v>
      </c>
      <c r="B20332" s="151">
        <v>45444</v>
      </c>
      <c r="C20332" s="152" t="s">
        <v>12869</v>
      </c>
      <c r="D20332" s="151"/>
      <c r="E20332" s="152"/>
      <c r="F20332" s="152" t="s">
        <v>12870</v>
      </c>
      <c r="G20332" s="152" t="s">
        <v>12894</v>
      </c>
      <c r="H20332" s="152" t="s">
        <v>231</v>
      </c>
      <c r="I20332" s="152" t="s">
        <v>211</v>
      </c>
      <c r="J20332" s="153">
        <v>26840513</v>
      </c>
      <c r="K20332" s="153">
        <v>0</v>
      </c>
      <c r="L20332" s="152" t="s">
        <v>2376</v>
      </c>
      <c r="M20332" s="152" t="s">
        <v>2377</v>
      </c>
      <c r="N20332" s="152"/>
      <c r="O20332" s="152"/>
      <c r="P20332" s="152"/>
      <c r="Q20332" s="152" t="s">
        <v>544</v>
      </c>
      <c r="R20332" s="146">
        <v>6</v>
      </c>
      <c r="S20332" s="154">
        <v>26840513</v>
      </c>
    </row>
    <row r="20333" spans="1:19" ht="15.75" customHeight="1">
      <c r="A20333" s="151">
        <v>45444</v>
      </c>
      <c r="B20333" s="151">
        <v>45444</v>
      </c>
      <c r="C20333" s="152" t="s">
        <v>12869</v>
      </c>
      <c r="D20333" s="151"/>
      <c r="E20333" s="152"/>
      <c r="F20333" s="152" t="s">
        <v>12870</v>
      </c>
      <c r="G20333" s="152" t="s">
        <v>12894</v>
      </c>
      <c r="H20333" s="152" t="s">
        <v>211</v>
      </c>
      <c r="I20333" s="152" t="s">
        <v>231</v>
      </c>
      <c r="J20333" s="153">
        <v>0</v>
      </c>
      <c r="K20333" s="153">
        <v>26840513</v>
      </c>
      <c r="L20333" s="152" t="s">
        <v>2359</v>
      </c>
      <c r="M20333" s="152" t="s">
        <v>2360</v>
      </c>
      <c r="N20333" s="152"/>
      <c r="O20333" s="152"/>
      <c r="P20333" s="152"/>
      <c r="Q20333" s="152" t="s">
        <v>544</v>
      </c>
      <c r="R20333" s="146">
        <v>6</v>
      </c>
      <c r="S20333" s="154">
        <v>-26840513</v>
      </c>
    </row>
    <row r="20334" spans="1:19" ht="15.75" customHeight="1">
      <c r="A20334" s="151">
        <v>45444</v>
      </c>
      <c r="B20334" s="151">
        <v>45444</v>
      </c>
      <c r="C20334" s="152" t="s">
        <v>12869</v>
      </c>
      <c r="D20334" s="151"/>
      <c r="E20334" s="152"/>
      <c r="F20334" s="152" t="s">
        <v>12870</v>
      </c>
      <c r="G20334" s="152" t="s">
        <v>12895</v>
      </c>
      <c r="H20334" s="152" t="s">
        <v>231</v>
      </c>
      <c r="I20334" s="152" t="s">
        <v>211</v>
      </c>
      <c r="J20334" s="153">
        <v>80429835</v>
      </c>
      <c r="K20334" s="153">
        <v>0</v>
      </c>
      <c r="L20334" s="152" t="s">
        <v>2376</v>
      </c>
      <c r="M20334" s="152" t="s">
        <v>2377</v>
      </c>
      <c r="N20334" s="152"/>
      <c r="O20334" s="152"/>
      <c r="P20334" s="152"/>
      <c r="Q20334" s="152" t="s">
        <v>544</v>
      </c>
      <c r="R20334" s="146">
        <v>6</v>
      </c>
      <c r="S20334" s="154">
        <v>80429835</v>
      </c>
    </row>
    <row r="20335" spans="1:19" ht="15.75" customHeight="1">
      <c r="A20335" s="151">
        <v>45444</v>
      </c>
      <c r="B20335" s="151">
        <v>45444</v>
      </c>
      <c r="C20335" s="152" t="s">
        <v>12869</v>
      </c>
      <c r="D20335" s="151"/>
      <c r="E20335" s="152"/>
      <c r="F20335" s="152" t="s">
        <v>12870</v>
      </c>
      <c r="G20335" s="152" t="s">
        <v>12895</v>
      </c>
      <c r="H20335" s="152" t="s">
        <v>211</v>
      </c>
      <c r="I20335" s="152" t="s">
        <v>231</v>
      </c>
      <c r="J20335" s="153">
        <v>0</v>
      </c>
      <c r="K20335" s="153">
        <v>80429835</v>
      </c>
      <c r="L20335" s="152" t="s">
        <v>2359</v>
      </c>
      <c r="M20335" s="152" t="s">
        <v>2360</v>
      </c>
      <c r="N20335" s="152"/>
      <c r="O20335" s="152"/>
      <c r="P20335" s="152"/>
      <c r="Q20335" s="152" t="s">
        <v>544</v>
      </c>
      <c r="R20335" s="146">
        <v>6</v>
      </c>
      <c r="S20335" s="154">
        <v>-80429835</v>
      </c>
    </row>
    <row r="20336" spans="1:19" ht="15.75" customHeight="1">
      <c r="A20336" s="151">
        <v>45444</v>
      </c>
      <c r="B20336" s="151">
        <v>45444</v>
      </c>
      <c r="C20336" s="152" t="s">
        <v>12869</v>
      </c>
      <c r="D20336" s="151"/>
      <c r="E20336" s="152"/>
      <c r="F20336" s="152" t="s">
        <v>12870</v>
      </c>
      <c r="G20336" s="152" t="s">
        <v>12896</v>
      </c>
      <c r="H20336" s="152" t="s">
        <v>231</v>
      </c>
      <c r="I20336" s="152" t="s">
        <v>211</v>
      </c>
      <c r="J20336" s="153">
        <v>60553063</v>
      </c>
      <c r="K20336" s="153">
        <v>0</v>
      </c>
      <c r="L20336" s="152" t="s">
        <v>2376</v>
      </c>
      <c r="M20336" s="152" t="s">
        <v>2377</v>
      </c>
      <c r="N20336" s="152"/>
      <c r="O20336" s="152"/>
      <c r="P20336" s="152"/>
      <c r="Q20336" s="152" t="s">
        <v>544</v>
      </c>
      <c r="R20336" s="146">
        <v>6</v>
      </c>
      <c r="S20336" s="154">
        <v>60553063</v>
      </c>
    </row>
    <row r="20337" spans="1:19" ht="15.75" customHeight="1">
      <c r="A20337" s="151">
        <v>45444</v>
      </c>
      <c r="B20337" s="151">
        <v>45444</v>
      </c>
      <c r="C20337" s="152" t="s">
        <v>12869</v>
      </c>
      <c r="D20337" s="151"/>
      <c r="E20337" s="152"/>
      <c r="F20337" s="152" t="s">
        <v>12870</v>
      </c>
      <c r="G20337" s="152" t="s">
        <v>12896</v>
      </c>
      <c r="H20337" s="152" t="s">
        <v>211</v>
      </c>
      <c r="I20337" s="152" t="s">
        <v>231</v>
      </c>
      <c r="J20337" s="153">
        <v>0</v>
      </c>
      <c r="K20337" s="153">
        <v>60553063</v>
      </c>
      <c r="L20337" s="152" t="s">
        <v>2359</v>
      </c>
      <c r="M20337" s="152" t="s">
        <v>2360</v>
      </c>
      <c r="N20337" s="152"/>
      <c r="O20337" s="152"/>
      <c r="P20337" s="152"/>
      <c r="Q20337" s="152" t="s">
        <v>544</v>
      </c>
      <c r="R20337" s="146">
        <v>6</v>
      </c>
      <c r="S20337" s="154">
        <v>-60553063</v>
      </c>
    </row>
    <row r="20338" spans="1:19" ht="15.75" customHeight="1">
      <c r="A20338" s="151">
        <v>45444</v>
      </c>
      <c r="B20338" s="151">
        <v>45444</v>
      </c>
      <c r="C20338" s="152" t="s">
        <v>12869</v>
      </c>
      <c r="D20338" s="151"/>
      <c r="E20338" s="152"/>
      <c r="F20338" s="152" t="s">
        <v>12870</v>
      </c>
      <c r="G20338" s="152" t="s">
        <v>12897</v>
      </c>
      <c r="H20338" s="152" t="s">
        <v>231</v>
      </c>
      <c r="I20338" s="152" t="s">
        <v>211</v>
      </c>
      <c r="J20338" s="153">
        <v>27455232</v>
      </c>
      <c r="K20338" s="153">
        <v>0</v>
      </c>
      <c r="L20338" s="152" t="s">
        <v>2376</v>
      </c>
      <c r="M20338" s="152" t="s">
        <v>2377</v>
      </c>
      <c r="N20338" s="152"/>
      <c r="O20338" s="152"/>
      <c r="P20338" s="152"/>
      <c r="Q20338" s="152" t="s">
        <v>544</v>
      </c>
      <c r="R20338" s="146">
        <v>6</v>
      </c>
      <c r="S20338" s="154">
        <v>27455232</v>
      </c>
    </row>
    <row r="20339" spans="1:19" ht="15.75" customHeight="1">
      <c r="A20339" s="151">
        <v>45444</v>
      </c>
      <c r="B20339" s="151">
        <v>45444</v>
      </c>
      <c r="C20339" s="152" t="s">
        <v>12869</v>
      </c>
      <c r="D20339" s="151"/>
      <c r="E20339" s="152"/>
      <c r="F20339" s="152" t="s">
        <v>12870</v>
      </c>
      <c r="G20339" s="152" t="s">
        <v>12897</v>
      </c>
      <c r="H20339" s="152" t="s">
        <v>211</v>
      </c>
      <c r="I20339" s="152" t="s">
        <v>231</v>
      </c>
      <c r="J20339" s="153">
        <v>0</v>
      </c>
      <c r="K20339" s="153">
        <v>27455232</v>
      </c>
      <c r="L20339" s="152" t="s">
        <v>2359</v>
      </c>
      <c r="M20339" s="152" t="s">
        <v>2360</v>
      </c>
      <c r="N20339" s="152"/>
      <c r="O20339" s="152"/>
      <c r="P20339" s="152"/>
      <c r="Q20339" s="152" t="s">
        <v>544</v>
      </c>
      <c r="R20339" s="146">
        <v>6</v>
      </c>
      <c r="S20339" s="154">
        <v>-27455232</v>
      </c>
    </row>
    <row r="20340" spans="1:19" ht="15.75" customHeight="1">
      <c r="A20340" s="151">
        <v>45444</v>
      </c>
      <c r="B20340" s="151">
        <v>45444</v>
      </c>
      <c r="C20340" s="152" t="s">
        <v>12869</v>
      </c>
      <c r="D20340" s="151"/>
      <c r="E20340" s="152"/>
      <c r="F20340" s="152" t="s">
        <v>12870</v>
      </c>
      <c r="G20340" s="152" t="s">
        <v>12898</v>
      </c>
      <c r="H20340" s="152" t="s">
        <v>231</v>
      </c>
      <c r="I20340" s="152" t="s">
        <v>211</v>
      </c>
      <c r="J20340" s="153">
        <v>18311017</v>
      </c>
      <c r="K20340" s="153">
        <v>0</v>
      </c>
      <c r="L20340" s="152" t="s">
        <v>2376</v>
      </c>
      <c r="M20340" s="152" t="s">
        <v>2377</v>
      </c>
      <c r="N20340" s="152"/>
      <c r="O20340" s="152"/>
      <c r="P20340" s="152"/>
      <c r="Q20340" s="152" t="s">
        <v>544</v>
      </c>
      <c r="R20340" s="146">
        <v>6</v>
      </c>
      <c r="S20340" s="154">
        <v>18311017</v>
      </c>
    </row>
    <row r="20341" spans="1:19" ht="15.75" customHeight="1">
      <c r="A20341" s="151">
        <v>45444</v>
      </c>
      <c r="B20341" s="151">
        <v>45444</v>
      </c>
      <c r="C20341" s="152" t="s">
        <v>12869</v>
      </c>
      <c r="D20341" s="151"/>
      <c r="E20341" s="152"/>
      <c r="F20341" s="152" t="s">
        <v>12870</v>
      </c>
      <c r="G20341" s="152" t="s">
        <v>12898</v>
      </c>
      <c r="H20341" s="152" t="s">
        <v>211</v>
      </c>
      <c r="I20341" s="152" t="s">
        <v>231</v>
      </c>
      <c r="J20341" s="153">
        <v>0</v>
      </c>
      <c r="K20341" s="153">
        <v>18311017</v>
      </c>
      <c r="L20341" s="152" t="s">
        <v>2359</v>
      </c>
      <c r="M20341" s="152" t="s">
        <v>2360</v>
      </c>
      <c r="N20341" s="152"/>
      <c r="O20341" s="152"/>
      <c r="P20341" s="152"/>
      <c r="Q20341" s="152" t="s">
        <v>544</v>
      </c>
      <c r="R20341" s="146">
        <v>6</v>
      </c>
      <c r="S20341" s="154">
        <v>-18311017</v>
      </c>
    </row>
    <row r="20342" spans="1:19" ht="15.75" customHeight="1">
      <c r="A20342" s="151">
        <v>45444</v>
      </c>
      <c r="B20342" s="151">
        <v>45444</v>
      </c>
      <c r="C20342" s="152" t="s">
        <v>12869</v>
      </c>
      <c r="D20342" s="151"/>
      <c r="E20342" s="152"/>
      <c r="F20342" s="152" t="s">
        <v>12870</v>
      </c>
      <c r="G20342" s="152" t="s">
        <v>12899</v>
      </c>
      <c r="H20342" s="152" t="s">
        <v>231</v>
      </c>
      <c r="I20342" s="152" t="s">
        <v>211</v>
      </c>
      <c r="J20342" s="153">
        <v>5722603</v>
      </c>
      <c r="K20342" s="153">
        <v>0</v>
      </c>
      <c r="L20342" s="152" t="s">
        <v>2376</v>
      </c>
      <c r="M20342" s="152" t="s">
        <v>2377</v>
      </c>
      <c r="N20342" s="152"/>
      <c r="O20342" s="152"/>
      <c r="P20342" s="152"/>
      <c r="Q20342" s="152" t="s">
        <v>544</v>
      </c>
      <c r="R20342" s="146">
        <v>6</v>
      </c>
      <c r="S20342" s="154">
        <v>5722603</v>
      </c>
    </row>
    <row r="20343" spans="1:19" ht="15.75" customHeight="1">
      <c r="A20343" s="151">
        <v>45444</v>
      </c>
      <c r="B20343" s="151">
        <v>45444</v>
      </c>
      <c r="C20343" s="152" t="s">
        <v>12869</v>
      </c>
      <c r="D20343" s="151"/>
      <c r="E20343" s="152"/>
      <c r="F20343" s="152" t="s">
        <v>12870</v>
      </c>
      <c r="G20343" s="152" t="s">
        <v>12899</v>
      </c>
      <c r="H20343" s="152" t="s">
        <v>211</v>
      </c>
      <c r="I20343" s="152" t="s">
        <v>231</v>
      </c>
      <c r="J20343" s="153">
        <v>0</v>
      </c>
      <c r="K20343" s="153">
        <v>5722603</v>
      </c>
      <c r="L20343" s="152" t="s">
        <v>2359</v>
      </c>
      <c r="M20343" s="152" t="s">
        <v>2360</v>
      </c>
      <c r="N20343" s="152"/>
      <c r="O20343" s="152"/>
      <c r="P20343" s="152"/>
      <c r="Q20343" s="152" t="s">
        <v>544</v>
      </c>
      <c r="R20343" s="146">
        <v>6</v>
      </c>
      <c r="S20343" s="154">
        <v>-5722603</v>
      </c>
    </row>
    <row r="20344" spans="1:19" ht="15.75" customHeight="1">
      <c r="A20344" s="151">
        <v>45444</v>
      </c>
      <c r="B20344" s="151">
        <v>45444</v>
      </c>
      <c r="C20344" s="152" t="s">
        <v>12869</v>
      </c>
      <c r="D20344" s="151"/>
      <c r="E20344" s="152"/>
      <c r="F20344" s="152" t="s">
        <v>12870</v>
      </c>
      <c r="G20344" s="152" t="s">
        <v>12900</v>
      </c>
      <c r="H20344" s="152" t="s">
        <v>231</v>
      </c>
      <c r="I20344" s="152" t="s">
        <v>211</v>
      </c>
      <c r="J20344" s="153">
        <v>22846582</v>
      </c>
      <c r="K20344" s="153">
        <v>0</v>
      </c>
      <c r="L20344" s="152" t="s">
        <v>2376</v>
      </c>
      <c r="M20344" s="152" t="s">
        <v>2377</v>
      </c>
      <c r="N20344" s="152"/>
      <c r="O20344" s="152"/>
      <c r="P20344" s="152"/>
      <c r="Q20344" s="152" t="s">
        <v>544</v>
      </c>
      <c r="R20344" s="146">
        <v>6</v>
      </c>
      <c r="S20344" s="154">
        <v>22846582</v>
      </c>
    </row>
    <row r="20345" spans="1:19" ht="15.75" customHeight="1">
      <c r="A20345" s="151">
        <v>45444</v>
      </c>
      <c r="B20345" s="151">
        <v>45444</v>
      </c>
      <c r="C20345" s="152" t="s">
        <v>12869</v>
      </c>
      <c r="D20345" s="151"/>
      <c r="E20345" s="152"/>
      <c r="F20345" s="152" t="s">
        <v>12870</v>
      </c>
      <c r="G20345" s="152" t="s">
        <v>12900</v>
      </c>
      <c r="H20345" s="152" t="s">
        <v>211</v>
      </c>
      <c r="I20345" s="152" t="s">
        <v>231</v>
      </c>
      <c r="J20345" s="153">
        <v>0</v>
      </c>
      <c r="K20345" s="153">
        <v>22846582</v>
      </c>
      <c r="L20345" s="152" t="s">
        <v>2359</v>
      </c>
      <c r="M20345" s="152" t="s">
        <v>2360</v>
      </c>
      <c r="N20345" s="152"/>
      <c r="O20345" s="152"/>
      <c r="P20345" s="152"/>
      <c r="Q20345" s="152" t="s">
        <v>544</v>
      </c>
      <c r="R20345" s="146">
        <v>6</v>
      </c>
      <c r="S20345" s="154">
        <v>-22846582</v>
      </c>
    </row>
    <row r="20346" spans="1:19" ht="15.75" customHeight="1">
      <c r="A20346" s="151">
        <v>45444</v>
      </c>
      <c r="B20346" s="151">
        <v>45444</v>
      </c>
      <c r="C20346" s="152" t="s">
        <v>12869</v>
      </c>
      <c r="D20346" s="151"/>
      <c r="E20346" s="152"/>
      <c r="F20346" s="152" t="s">
        <v>12870</v>
      </c>
      <c r="G20346" s="152" t="s">
        <v>12901</v>
      </c>
      <c r="H20346" s="152" t="s">
        <v>231</v>
      </c>
      <c r="I20346" s="152" t="s">
        <v>211</v>
      </c>
      <c r="J20346" s="153">
        <v>19698953</v>
      </c>
      <c r="K20346" s="153">
        <v>0</v>
      </c>
      <c r="L20346" s="152" t="s">
        <v>2376</v>
      </c>
      <c r="M20346" s="152" t="s">
        <v>2377</v>
      </c>
      <c r="N20346" s="152"/>
      <c r="O20346" s="152"/>
      <c r="P20346" s="152"/>
      <c r="Q20346" s="152" t="s">
        <v>544</v>
      </c>
      <c r="R20346" s="146">
        <v>6</v>
      </c>
      <c r="S20346" s="154">
        <v>19698953</v>
      </c>
    </row>
    <row r="20347" spans="1:19" ht="15.75" customHeight="1">
      <c r="A20347" s="151">
        <v>45444</v>
      </c>
      <c r="B20347" s="151">
        <v>45444</v>
      </c>
      <c r="C20347" s="152" t="s">
        <v>12869</v>
      </c>
      <c r="D20347" s="151"/>
      <c r="E20347" s="152"/>
      <c r="F20347" s="152" t="s">
        <v>12870</v>
      </c>
      <c r="G20347" s="152" t="s">
        <v>12901</v>
      </c>
      <c r="H20347" s="152" t="s">
        <v>211</v>
      </c>
      <c r="I20347" s="152" t="s">
        <v>231</v>
      </c>
      <c r="J20347" s="153">
        <v>0</v>
      </c>
      <c r="K20347" s="153">
        <v>19698953</v>
      </c>
      <c r="L20347" s="152" t="s">
        <v>2359</v>
      </c>
      <c r="M20347" s="152" t="s">
        <v>2360</v>
      </c>
      <c r="N20347" s="152"/>
      <c r="O20347" s="152"/>
      <c r="P20347" s="152"/>
      <c r="Q20347" s="152" t="s">
        <v>544</v>
      </c>
      <c r="R20347" s="146">
        <v>6</v>
      </c>
      <c r="S20347" s="154">
        <v>-19698953</v>
      </c>
    </row>
    <row r="20348" spans="1:19" ht="15.75" customHeight="1">
      <c r="A20348" s="151">
        <v>45444</v>
      </c>
      <c r="B20348" s="151">
        <v>45444</v>
      </c>
      <c r="C20348" s="152" t="s">
        <v>12869</v>
      </c>
      <c r="D20348" s="151"/>
      <c r="E20348" s="152"/>
      <c r="F20348" s="152" t="s">
        <v>12870</v>
      </c>
      <c r="G20348" s="152" t="s">
        <v>12902</v>
      </c>
      <c r="H20348" s="152" t="s">
        <v>231</v>
      </c>
      <c r="I20348" s="152" t="s">
        <v>211</v>
      </c>
      <c r="J20348" s="153">
        <v>19983029</v>
      </c>
      <c r="K20348" s="153">
        <v>0</v>
      </c>
      <c r="L20348" s="152" t="s">
        <v>2376</v>
      </c>
      <c r="M20348" s="152" t="s">
        <v>2377</v>
      </c>
      <c r="N20348" s="152"/>
      <c r="O20348" s="152"/>
      <c r="P20348" s="152"/>
      <c r="Q20348" s="152" t="s">
        <v>544</v>
      </c>
      <c r="R20348" s="146">
        <v>6</v>
      </c>
      <c r="S20348" s="154">
        <v>19983029</v>
      </c>
    </row>
    <row r="20349" spans="1:19" ht="15.75" customHeight="1">
      <c r="A20349" s="151">
        <v>45444</v>
      </c>
      <c r="B20349" s="151">
        <v>45444</v>
      </c>
      <c r="C20349" s="152" t="s">
        <v>12869</v>
      </c>
      <c r="D20349" s="151"/>
      <c r="E20349" s="152"/>
      <c r="F20349" s="152" t="s">
        <v>12870</v>
      </c>
      <c r="G20349" s="152" t="s">
        <v>12902</v>
      </c>
      <c r="H20349" s="152" t="s">
        <v>211</v>
      </c>
      <c r="I20349" s="152" t="s">
        <v>231</v>
      </c>
      <c r="J20349" s="153">
        <v>0</v>
      </c>
      <c r="K20349" s="153">
        <v>19983029</v>
      </c>
      <c r="L20349" s="152" t="s">
        <v>2359</v>
      </c>
      <c r="M20349" s="152" t="s">
        <v>2360</v>
      </c>
      <c r="N20349" s="152"/>
      <c r="O20349" s="152"/>
      <c r="P20349" s="152"/>
      <c r="Q20349" s="152" t="s">
        <v>544</v>
      </c>
      <c r="R20349" s="146">
        <v>6</v>
      </c>
      <c r="S20349" s="154">
        <v>-19983029</v>
      </c>
    </row>
    <row r="20350" spans="1:19" ht="15.75" customHeight="1">
      <c r="A20350" s="151">
        <v>45444</v>
      </c>
      <c r="B20350" s="151">
        <v>45444</v>
      </c>
      <c r="C20350" s="152" t="s">
        <v>12869</v>
      </c>
      <c r="D20350" s="151"/>
      <c r="E20350" s="152"/>
      <c r="F20350" s="152" t="s">
        <v>12870</v>
      </c>
      <c r="G20350" s="152" t="s">
        <v>12903</v>
      </c>
      <c r="H20350" s="152" t="s">
        <v>231</v>
      </c>
      <c r="I20350" s="152" t="s">
        <v>211</v>
      </c>
      <c r="J20350" s="153">
        <v>197311872</v>
      </c>
      <c r="K20350" s="153">
        <v>0</v>
      </c>
      <c r="L20350" s="152" t="s">
        <v>2376</v>
      </c>
      <c r="M20350" s="152" t="s">
        <v>2377</v>
      </c>
      <c r="N20350" s="152"/>
      <c r="O20350" s="152"/>
      <c r="P20350" s="152"/>
      <c r="Q20350" s="152" t="s">
        <v>544</v>
      </c>
      <c r="R20350" s="146">
        <v>6</v>
      </c>
      <c r="S20350" s="154">
        <v>197311872</v>
      </c>
    </row>
    <row r="20351" spans="1:19" ht="15.75" customHeight="1">
      <c r="A20351" s="151">
        <v>45444</v>
      </c>
      <c r="B20351" s="151">
        <v>45444</v>
      </c>
      <c r="C20351" s="152" t="s">
        <v>12869</v>
      </c>
      <c r="D20351" s="151"/>
      <c r="E20351" s="152"/>
      <c r="F20351" s="152" t="s">
        <v>12870</v>
      </c>
      <c r="G20351" s="152" t="s">
        <v>12903</v>
      </c>
      <c r="H20351" s="152" t="s">
        <v>211</v>
      </c>
      <c r="I20351" s="152" t="s">
        <v>231</v>
      </c>
      <c r="J20351" s="153">
        <v>0</v>
      </c>
      <c r="K20351" s="153">
        <v>197311872</v>
      </c>
      <c r="L20351" s="152" t="s">
        <v>2359</v>
      </c>
      <c r="M20351" s="152" t="s">
        <v>2360</v>
      </c>
      <c r="N20351" s="152"/>
      <c r="O20351" s="152"/>
      <c r="P20351" s="152"/>
      <c r="Q20351" s="152" t="s">
        <v>544</v>
      </c>
      <c r="R20351" s="146">
        <v>6</v>
      </c>
      <c r="S20351" s="154">
        <v>-197311872</v>
      </c>
    </row>
    <row r="20352" spans="1:19" ht="15.75" customHeight="1">
      <c r="A20352" s="151">
        <v>45444</v>
      </c>
      <c r="B20352" s="151">
        <v>45444</v>
      </c>
      <c r="C20352" s="152" t="s">
        <v>12869</v>
      </c>
      <c r="D20352" s="151"/>
      <c r="E20352" s="152"/>
      <c r="F20352" s="152" t="s">
        <v>12870</v>
      </c>
      <c r="G20352" s="152" t="s">
        <v>12904</v>
      </c>
      <c r="H20352" s="152" t="s">
        <v>231</v>
      </c>
      <c r="I20352" s="152" t="s">
        <v>211</v>
      </c>
      <c r="J20352" s="153">
        <v>22740659</v>
      </c>
      <c r="K20352" s="153">
        <v>0</v>
      </c>
      <c r="L20352" s="152" t="s">
        <v>2376</v>
      </c>
      <c r="M20352" s="152" t="s">
        <v>2377</v>
      </c>
      <c r="N20352" s="152"/>
      <c r="O20352" s="152"/>
      <c r="P20352" s="152"/>
      <c r="Q20352" s="152" t="s">
        <v>544</v>
      </c>
      <c r="R20352" s="146">
        <v>6</v>
      </c>
      <c r="S20352" s="154">
        <v>22740659</v>
      </c>
    </row>
    <row r="20353" spans="1:19" ht="15.75" customHeight="1">
      <c r="A20353" s="151">
        <v>45444</v>
      </c>
      <c r="B20353" s="151">
        <v>45444</v>
      </c>
      <c r="C20353" s="152" t="s">
        <v>12869</v>
      </c>
      <c r="D20353" s="151"/>
      <c r="E20353" s="152"/>
      <c r="F20353" s="152" t="s">
        <v>12870</v>
      </c>
      <c r="G20353" s="152" t="s">
        <v>12904</v>
      </c>
      <c r="H20353" s="152" t="s">
        <v>211</v>
      </c>
      <c r="I20353" s="152" t="s">
        <v>231</v>
      </c>
      <c r="J20353" s="153">
        <v>0</v>
      </c>
      <c r="K20353" s="153">
        <v>22740659</v>
      </c>
      <c r="L20353" s="152" t="s">
        <v>2359</v>
      </c>
      <c r="M20353" s="152" t="s">
        <v>2360</v>
      </c>
      <c r="N20353" s="152"/>
      <c r="O20353" s="152"/>
      <c r="P20353" s="152"/>
      <c r="Q20353" s="152" t="s">
        <v>544</v>
      </c>
      <c r="R20353" s="146">
        <v>6</v>
      </c>
      <c r="S20353" s="154">
        <v>-22740659</v>
      </c>
    </row>
    <row r="20354" spans="1:19" ht="15.75" customHeight="1">
      <c r="A20354" s="151">
        <v>45444</v>
      </c>
      <c r="B20354" s="151">
        <v>45444</v>
      </c>
      <c r="C20354" s="152" t="s">
        <v>12869</v>
      </c>
      <c r="D20354" s="151"/>
      <c r="E20354" s="152"/>
      <c r="F20354" s="152" t="s">
        <v>12870</v>
      </c>
      <c r="G20354" s="152" t="s">
        <v>12905</v>
      </c>
      <c r="H20354" s="152" t="s">
        <v>231</v>
      </c>
      <c r="I20354" s="152" t="s">
        <v>211</v>
      </c>
      <c r="J20354" s="153">
        <v>5328398</v>
      </c>
      <c r="K20354" s="153">
        <v>0</v>
      </c>
      <c r="L20354" s="152" t="s">
        <v>2376</v>
      </c>
      <c r="M20354" s="152" t="s">
        <v>2377</v>
      </c>
      <c r="N20354" s="152"/>
      <c r="O20354" s="152"/>
      <c r="P20354" s="152"/>
      <c r="Q20354" s="152" t="s">
        <v>544</v>
      </c>
      <c r="R20354" s="146">
        <v>6</v>
      </c>
      <c r="S20354" s="154">
        <v>5328398</v>
      </c>
    </row>
    <row r="20355" spans="1:19" ht="15.75" customHeight="1">
      <c r="A20355" s="151">
        <v>45444</v>
      </c>
      <c r="B20355" s="151">
        <v>45444</v>
      </c>
      <c r="C20355" s="152" t="s">
        <v>12869</v>
      </c>
      <c r="D20355" s="151"/>
      <c r="E20355" s="152"/>
      <c r="F20355" s="152" t="s">
        <v>12870</v>
      </c>
      <c r="G20355" s="152" t="s">
        <v>12905</v>
      </c>
      <c r="H20355" s="152" t="s">
        <v>211</v>
      </c>
      <c r="I20355" s="152" t="s">
        <v>231</v>
      </c>
      <c r="J20355" s="153">
        <v>0</v>
      </c>
      <c r="K20355" s="153">
        <v>5328398</v>
      </c>
      <c r="L20355" s="152" t="s">
        <v>2359</v>
      </c>
      <c r="M20355" s="152" t="s">
        <v>2360</v>
      </c>
      <c r="N20355" s="152"/>
      <c r="O20355" s="152"/>
      <c r="P20355" s="152"/>
      <c r="Q20355" s="152" t="s">
        <v>544</v>
      </c>
      <c r="R20355" s="146">
        <v>6</v>
      </c>
      <c r="S20355" s="154">
        <v>-5328398</v>
      </c>
    </row>
    <row r="20356" spans="1:19" ht="15.75" customHeight="1">
      <c r="A20356" s="151">
        <v>45444</v>
      </c>
      <c r="B20356" s="151">
        <v>45444</v>
      </c>
      <c r="C20356" s="152" t="s">
        <v>12869</v>
      </c>
      <c r="D20356" s="151"/>
      <c r="E20356" s="152"/>
      <c r="F20356" s="152" t="s">
        <v>12870</v>
      </c>
      <c r="G20356" s="152" t="s">
        <v>12906</v>
      </c>
      <c r="H20356" s="152" t="s">
        <v>231</v>
      </c>
      <c r="I20356" s="152" t="s">
        <v>211</v>
      </c>
      <c r="J20356" s="153">
        <v>22471200</v>
      </c>
      <c r="K20356" s="153">
        <v>0</v>
      </c>
      <c r="L20356" s="152" t="s">
        <v>2376</v>
      </c>
      <c r="M20356" s="152" t="s">
        <v>2377</v>
      </c>
      <c r="N20356" s="152"/>
      <c r="O20356" s="152"/>
      <c r="P20356" s="152"/>
      <c r="Q20356" s="152" t="s">
        <v>544</v>
      </c>
      <c r="R20356" s="146">
        <v>6</v>
      </c>
      <c r="S20356" s="154">
        <v>22471200</v>
      </c>
    </row>
    <row r="20357" spans="1:19" ht="15.75" customHeight="1">
      <c r="A20357" s="151">
        <v>45444</v>
      </c>
      <c r="B20357" s="151">
        <v>45444</v>
      </c>
      <c r="C20357" s="152" t="s">
        <v>12869</v>
      </c>
      <c r="D20357" s="151"/>
      <c r="E20357" s="152"/>
      <c r="F20357" s="152" t="s">
        <v>12870</v>
      </c>
      <c r="G20357" s="152" t="s">
        <v>12906</v>
      </c>
      <c r="H20357" s="152" t="s">
        <v>211</v>
      </c>
      <c r="I20357" s="152" t="s">
        <v>231</v>
      </c>
      <c r="J20357" s="153">
        <v>0</v>
      </c>
      <c r="K20357" s="153">
        <v>22471200</v>
      </c>
      <c r="L20357" s="152" t="s">
        <v>2359</v>
      </c>
      <c r="M20357" s="152" t="s">
        <v>2360</v>
      </c>
      <c r="N20357" s="152"/>
      <c r="O20357" s="152"/>
      <c r="P20357" s="152"/>
      <c r="Q20357" s="152" t="s">
        <v>544</v>
      </c>
      <c r="R20357" s="146">
        <v>6</v>
      </c>
      <c r="S20357" s="154">
        <v>-22471200</v>
      </c>
    </row>
    <row r="20358" spans="1:19" ht="15.75" customHeight="1">
      <c r="A20358" s="151">
        <v>45444</v>
      </c>
      <c r="B20358" s="151">
        <v>45444</v>
      </c>
      <c r="C20358" s="152" t="s">
        <v>12869</v>
      </c>
      <c r="D20358" s="151"/>
      <c r="E20358" s="152"/>
      <c r="F20358" s="152" t="s">
        <v>12870</v>
      </c>
      <c r="G20358" s="152" t="s">
        <v>12907</v>
      </c>
      <c r="H20358" s="152" t="s">
        <v>231</v>
      </c>
      <c r="I20358" s="152" t="s">
        <v>211</v>
      </c>
      <c r="J20358" s="153">
        <v>113733</v>
      </c>
      <c r="K20358" s="153">
        <v>0</v>
      </c>
      <c r="L20358" s="152" t="s">
        <v>2376</v>
      </c>
      <c r="M20358" s="152" t="s">
        <v>2377</v>
      </c>
      <c r="N20358" s="152"/>
      <c r="O20358" s="152"/>
      <c r="P20358" s="152"/>
      <c r="Q20358" s="152" t="s">
        <v>544</v>
      </c>
      <c r="R20358" s="146">
        <v>6</v>
      </c>
      <c r="S20358" s="154">
        <v>113733</v>
      </c>
    </row>
    <row r="20359" spans="1:19" ht="15.75" customHeight="1">
      <c r="A20359" s="151">
        <v>45444</v>
      </c>
      <c r="B20359" s="151">
        <v>45444</v>
      </c>
      <c r="C20359" s="152" t="s">
        <v>12869</v>
      </c>
      <c r="D20359" s="151"/>
      <c r="E20359" s="152"/>
      <c r="F20359" s="152" t="s">
        <v>12870</v>
      </c>
      <c r="G20359" s="152" t="s">
        <v>12907</v>
      </c>
      <c r="H20359" s="152" t="s">
        <v>211</v>
      </c>
      <c r="I20359" s="152" t="s">
        <v>231</v>
      </c>
      <c r="J20359" s="153">
        <v>0</v>
      </c>
      <c r="K20359" s="153">
        <v>113733</v>
      </c>
      <c r="L20359" s="152" t="s">
        <v>2359</v>
      </c>
      <c r="M20359" s="152" t="s">
        <v>2360</v>
      </c>
      <c r="N20359" s="152"/>
      <c r="O20359" s="152"/>
      <c r="P20359" s="152"/>
      <c r="Q20359" s="152" t="s">
        <v>544</v>
      </c>
      <c r="R20359" s="146">
        <v>6</v>
      </c>
      <c r="S20359" s="154">
        <v>-113733</v>
      </c>
    </row>
    <row r="20360" spans="1:19" ht="15.75" customHeight="1">
      <c r="A20360" s="151">
        <v>45444</v>
      </c>
      <c r="B20360" s="151">
        <v>45444</v>
      </c>
      <c r="C20360" s="152" t="s">
        <v>12869</v>
      </c>
      <c r="D20360" s="151"/>
      <c r="E20360" s="152"/>
      <c r="F20360" s="152" t="s">
        <v>12870</v>
      </c>
      <c r="G20360" s="152" t="s">
        <v>12908</v>
      </c>
      <c r="H20360" s="152" t="s">
        <v>231</v>
      </c>
      <c r="I20360" s="152" t="s">
        <v>211</v>
      </c>
      <c r="J20360" s="153">
        <v>20986061</v>
      </c>
      <c r="K20360" s="153">
        <v>0</v>
      </c>
      <c r="L20360" s="152" t="s">
        <v>2376</v>
      </c>
      <c r="M20360" s="152" t="s">
        <v>2377</v>
      </c>
      <c r="N20360" s="152"/>
      <c r="O20360" s="152"/>
      <c r="P20360" s="152"/>
      <c r="Q20360" s="152" t="s">
        <v>544</v>
      </c>
      <c r="R20360" s="146">
        <v>6</v>
      </c>
      <c r="S20360" s="154">
        <v>20986061</v>
      </c>
    </row>
    <row r="20361" spans="1:19" ht="15.75" customHeight="1">
      <c r="A20361" s="151">
        <v>45444</v>
      </c>
      <c r="B20361" s="151">
        <v>45444</v>
      </c>
      <c r="C20361" s="152" t="s">
        <v>12869</v>
      </c>
      <c r="D20361" s="151"/>
      <c r="E20361" s="152"/>
      <c r="F20361" s="152" t="s">
        <v>12870</v>
      </c>
      <c r="G20361" s="152" t="s">
        <v>12908</v>
      </c>
      <c r="H20361" s="152" t="s">
        <v>211</v>
      </c>
      <c r="I20361" s="152" t="s">
        <v>231</v>
      </c>
      <c r="J20361" s="153">
        <v>0</v>
      </c>
      <c r="K20361" s="153">
        <v>20986061</v>
      </c>
      <c r="L20361" s="152" t="s">
        <v>2359</v>
      </c>
      <c r="M20361" s="152" t="s">
        <v>2360</v>
      </c>
      <c r="N20361" s="152"/>
      <c r="O20361" s="152"/>
      <c r="P20361" s="152"/>
      <c r="Q20361" s="152" t="s">
        <v>544</v>
      </c>
      <c r="R20361" s="146">
        <v>6</v>
      </c>
      <c r="S20361" s="154">
        <v>-20986061</v>
      </c>
    </row>
    <row r="20362" spans="1:19" ht="15.75" customHeight="1">
      <c r="A20362" s="151">
        <v>45444</v>
      </c>
      <c r="B20362" s="151">
        <v>45444</v>
      </c>
      <c r="C20362" s="152" t="s">
        <v>12869</v>
      </c>
      <c r="D20362" s="151"/>
      <c r="E20362" s="152"/>
      <c r="F20362" s="152" t="s">
        <v>12870</v>
      </c>
      <c r="G20362" s="152" t="s">
        <v>12909</v>
      </c>
      <c r="H20362" s="152" t="s">
        <v>231</v>
      </c>
      <c r="I20362" s="152" t="s">
        <v>211</v>
      </c>
      <c r="J20362" s="153">
        <v>18351956</v>
      </c>
      <c r="K20362" s="153">
        <v>0</v>
      </c>
      <c r="L20362" s="152" t="s">
        <v>2376</v>
      </c>
      <c r="M20362" s="152" t="s">
        <v>2377</v>
      </c>
      <c r="N20362" s="152"/>
      <c r="O20362" s="152"/>
      <c r="P20362" s="152"/>
      <c r="Q20362" s="152" t="s">
        <v>544</v>
      </c>
      <c r="R20362" s="146">
        <v>6</v>
      </c>
      <c r="S20362" s="154">
        <v>18351956</v>
      </c>
    </row>
    <row r="20363" spans="1:19" ht="15.75" customHeight="1">
      <c r="A20363" s="151">
        <v>45444</v>
      </c>
      <c r="B20363" s="151">
        <v>45444</v>
      </c>
      <c r="C20363" s="152" t="s">
        <v>12869</v>
      </c>
      <c r="D20363" s="151"/>
      <c r="E20363" s="152"/>
      <c r="F20363" s="152" t="s">
        <v>12870</v>
      </c>
      <c r="G20363" s="152" t="s">
        <v>12909</v>
      </c>
      <c r="H20363" s="152" t="s">
        <v>211</v>
      </c>
      <c r="I20363" s="152" t="s">
        <v>231</v>
      </c>
      <c r="J20363" s="153">
        <v>0</v>
      </c>
      <c r="K20363" s="153">
        <v>18351956</v>
      </c>
      <c r="L20363" s="152" t="s">
        <v>2359</v>
      </c>
      <c r="M20363" s="152" t="s">
        <v>2360</v>
      </c>
      <c r="N20363" s="152"/>
      <c r="O20363" s="152"/>
      <c r="P20363" s="152"/>
      <c r="Q20363" s="152" t="s">
        <v>544</v>
      </c>
      <c r="R20363" s="146">
        <v>6</v>
      </c>
      <c r="S20363" s="154">
        <v>-18351956</v>
      </c>
    </row>
    <row r="20364" spans="1:19" ht="15.75" customHeight="1">
      <c r="A20364" s="151">
        <v>45444</v>
      </c>
      <c r="B20364" s="151">
        <v>45444</v>
      </c>
      <c r="C20364" s="152" t="s">
        <v>12869</v>
      </c>
      <c r="D20364" s="151"/>
      <c r="E20364" s="152"/>
      <c r="F20364" s="152" t="s">
        <v>12870</v>
      </c>
      <c r="G20364" s="152" t="s">
        <v>12910</v>
      </c>
      <c r="H20364" s="152" t="s">
        <v>231</v>
      </c>
      <c r="I20364" s="152" t="s">
        <v>211</v>
      </c>
      <c r="J20364" s="153">
        <v>117729197</v>
      </c>
      <c r="K20364" s="153">
        <v>0</v>
      </c>
      <c r="L20364" s="152" t="s">
        <v>2376</v>
      </c>
      <c r="M20364" s="152" t="s">
        <v>2377</v>
      </c>
      <c r="N20364" s="152"/>
      <c r="O20364" s="152"/>
      <c r="P20364" s="152"/>
      <c r="Q20364" s="152" t="s">
        <v>544</v>
      </c>
      <c r="R20364" s="146">
        <v>6</v>
      </c>
      <c r="S20364" s="154">
        <v>117729197</v>
      </c>
    </row>
    <row r="20365" spans="1:19" ht="15.75" customHeight="1">
      <c r="A20365" s="151">
        <v>45444</v>
      </c>
      <c r="B20365" s="151">
        <v>45444</v>
      </c>
      <c r="C20365" s="152" t="s">
        <v>12869</v>
      </c>
      <c r="D20365" s="151"/>
      <c r="E20365" s="152"/>
      <c r="F20365" s="152" t="s">
        <v>12870</v>
      </c>
      <c r="G20365" s="152" t="s">
        <v>12910</v>
      </c>
      <c r="H20365" s="152" t="s">
        <v>211</v>
      </c>
      <c r="I20365" s="152" t="s">
        <v>231</v>
      </c>
      <c r="J20365" s="153">
        <v>0</v>
      </c>
      <c r="K20365" s="153">
        <v>117729197</v>
      </c>
      <c r="L20365" s="152" t="s">
        <v>2359</v>
      </c>
      <c r="M20365" s="152" t="s">
        <v>2360</v>
      </c>
      <c r="N20365" s="152"/>
      <c r="O20365" s="152"/>
      <c r="P20365" s="152"/>
      <c r="Q20365" s="152" t="s">
        <v>544</v>
      </c>
      <c r="R20365" s="146">
        <v>6</v>
      </c>
      <c r="S20365" s="154">
        <v>-117729197</v>
      </c>
    </row>
    <row r="20366" spans="1:19" ht="15.75" customHeight="1">
      <c r="A20366" s="151">
        <v>45444</v>
      </c>
      <c r="B20366" s="151">
        <v>45444</v>
      </c>
      <c r="C20366" s="152" t="s">
        <v>12869</v>
      </c>
      <c r="D20366" s="151"/>
      <c r="E20366" s="152"/>
      <c r="F20366" s="152" t="s">
        <v>12870</v>
      </c>
      <c r="G20366" s="152" t="s">
        <v>12911</v>
      </c>
      <c r="H20366" s="152" t="s">
        <v>231</v>
      </c>
      <c r="I20366" s="152" t="s">
        <v>211</v>
      </c>
      <c r="J20366" s="153">
        <v>62630270</v>
      </c>
      <c r="K20366" s="153">
        <v>0</v>
      </c>
      <c r="L20366" s="152" t="s">
        <v>2376</v>
      </c>
      <c r="M20366" s="152" t="s">
        <v>2377</v>
      </c>
      <c r="N20366" s="152"/>
      <c r="O20366" s="152"/>
      <c r="P20366" s="152"/>
      <c r="Q20366" s="152" t="s">
        <v>544</v>
      </c>
      <c r="R20366" s="146">
        <v>6</v>
      </c>
      <c r="S20366" s="154">
        <v>62630270</v>
      </c>
    </row>
    <row r="20367" spans="1:19" ht="15.75" customHeight="1">
      <c r="A20367" s="151">
        <v>45444</v>
      </c>
      <c r="B20367" s="151">
        <v>45444</v>
      </c>
      <c r="C20367" s="152" t="s">
        <v>12869</v>
      </c>
      <c r="D20367" s="151"/>
      <c r="E20367" s="152"/>
      <c r="F20367" s="152" t="s">
        <v>12870</v>
      </c>
      <c r="G20367" s="152" t="s">
        <v>12911</v>
      </c>
      <c r="H20367" s="152" t="s">
        <v>211</v>
      </c>
      <c r="I20367" s="152" t="s">
        <v>231</v>
      </c>
      <c r="J20367" s="153">
        <v>0</v>
      </c>
      <c r="K20367" s="153">
        <v>62630270</v>
      </c>
      <c r="L20367" s="152" t="s">
        <v>2359</v>
      </c>
      <c r="M20367" s="152" t="s">
        <v>2360</v>
      </c>
      <c r="N20367" s="152"/>
      <c r="O20367" s="152"/>
      <c r="P20367" s="152"/>
      <c r="Q20367" s="152" t="s">
        <v>544</v>
      </c>
      <c r="R20367" s="146">
        <v>6</v>
      </c>
      <c r="S20367" s="154">
        <v>-62630270</v>
      </c>
    </row>
    <row r="20368" spans="1:19" ht="15.75" customHeight="1">
      <c r="A20368" s="151">
        <v>45444</v>
      </c>
      <c r="B20368" s="151">
        <v>45444</v>
      </c>
      <c r="C20368" s="152" t="s">
        <v>12869</v>
      </c>
      <c r="D20368" s="151"/>
      <c r="E20368" s="152"/>
      <c r="F20368" s="152" t="s">
        <v>12870</v>
      </c>
      <c r="G20368" s="152" t="s">
        <v>12912</v>
      </c>
      <c r="H20368" s="152" t="s">
        <v>231</v>
      </c>
      <c r="I20368" s="152" t="s">
        <v>211</v>
      </c>
      <c r="J20368" s="153">
        <v>69770308</v>
      </c>
      <c r="K20368" s="153">
        <v>0</v>
      </c>
      <c r="L20368" s="152" t="s">
        <v>2376</v>
      </c>
      <c r="M20368" s="152" t="s">
        <v>2377</v>
      </c>
      <c r="N20368" s="152"/>
      <c r="O20368" s="152"/>
      <c r="P20368" s="152"/>
      <c r="Q20368" s="152" t="s">
        <v>544</v>
      </c>
      <c r="R20368" s="146">
        <v>6</v>
      </c>
      <c r="S20368" s="154">
        <v>69770308</v>
      </c>
    </row>
    <row r="20369" spans="1:19" ht="15.75" customHeight="1">
      <c r="A20369" s="151">
        <v>45444</v>
      </c>
      <c r="B20369" s="151">
        <v>45444</v>
      </c>
      <c r="C20369" s="152" t="s">
        <v>12869</v>
      </c>
      <c r="D20369" s="151"/>
      <c r="E20369" s="152"/>
      <c r="F20369" s="152" t="s">
        <v>12870</v>
      </c>
      <c r="G20369" s="152" t="s">
        <v>12912</v>
      </c>
      <c r="H20369" s="152" t="s">
        <v>211</v>
      </c>
      <c r="I20369" s="152" t="s">
        <v>231</v>
      </c>
      <c r="J20369" s="153">
        <v>0</v>
      </c>
      <c r="K20369" s="153">
        <v>69770308</v>
      </c>
      <c r="L20369" s="152" t="s">
        <v>2359</v>
      </c>
      <c r="M20369" s="152" t="s">
        <v>2360</v>
      </c>
      <c r="N20369" s="152"/>
      <c r="O20369" s="152"/>
      <c r="P20369" s="152"/>
      <c r="Q20369" s="152" t="s">
        <v>544</v>
      </c>
      <c r="R20369" s="146">
        <v>6</v>
      </c>
      <c r="S20369" s="154">
        <v>-69770308</v>
      </c>
    </row>
    <row r="20370" spans="1:19" ht="15.75" customHeight="1">
      <c r="A20370" s="151">
        <v>45444</v>
      </c>
      <c r="B20370" s="151">
        <v>45444</v>
      </c>
      <c r="C20370" s="152" t="s">
        <v>12869</v>
      </c>
      <c r="D20370" s="151"/>
      <c r="E20370" s="152"/>
      <c r="F20370" s="152" t="s">
        <v>12870</v>
      </c>
      <c r="G20370" s="152" t="s">
        <v>12913</v>
      </c>
      <c r="H20370" s="152" t="s">
        <v>231</v>
      </c>
      <c r="I20370" s="152" t="s">
        <v>211</v>
      </c>
      <c r="J20370" s="153">
        <v>109655016</v>
      </c>
      <c r="K20370" s="153">
        <v>0</v>
      </c>
      <c r="L20370" s="152" t="s">
        <v>2376</v>
      </c>
      <c r="M20370" s="152" t="s">
        <v>2377</v>
      </c>
      <c r="N20370" s="152"/>
      <c r="O20370" s="152"/>
      <c r="P20370" s="152"/>
      <c r="Q20370" s="152" t="s">
        <v>544</v>
      </c>
      <c r="R20370" s="146">
        <v>6</v>
      </c>
      <c r="S20370" s="154">
        <v>109655016</v>
      </c>
    </row>
    <row r="20371" spans="1:19" ht="15.75" customHeight="1">
      <c r="A20371" s="151">
        <v>45444</v>
      </c>
      <c r="B20371" s="151">
        <v>45444</v>
      </c>
      <c r="C20371" s="152" t="s">
        <v>12869</v>
      </c>
      <c r="D20371" s="151"/>
      <c r="E20371" s="152"/>
      <c r="F20371" s="152" t="s">
        <v>12870</v>
      </c>
      <c r="G20371" s="152" t="s">
        <v>12913</v>
      </c>
      <c r="H20371" s="152" t="s">
        <v>211</v>
      </c>
      <c r="I20371" s="152" t="s">
        <v>231</v>
      </c>
      <c r="J20371" s="153">
        <v>0</v>
      </c>
      <c r="K20371" s="153">
        <v>109655016</v>
      </c>
      <c r="L20371" s="152" t="s">
        <v>2359</v>
      </c>
      <c r="M20371" s="152" t="s">
        <v>2360</v>
      </c>
      <c r="N20371" s="152"/>
      <c r="O20371" s="152"/>
      <c r="P20371" s="152"/>
      <c r="Q20371" s="152" t="s">
        <v>544</v>
      </c>
      <c r="R20371" s="146">
        <v>6</v>
      </c>
      <c r="S20371" s="154">
        <v>-109655016</v>
      </c>
    </row>
    <row r="20372" spans="1:19" ht="15.75" customHeight="1">
      <c r="A20372" s="151">
        <v>45444</v>
      </c>
      <c r="B20372" s="151">
        <v>45444</v>
      </c>
      <c r="C20372" s="152" t="s">
        <v>12869</v>
      </c>
      <c r="D20372" s="151"/>
      <c r="E20372" s="152"/>
      <c r="F20372" s="152" t="s">
        <v>12870</v>
      </c>
      <c r="G20372" s="152" t="s">
        <v>12914</v>
      </c>
      <c r="H20372" s="152" t="s">
        <v>231</v>
      </c>
      <c r="I20372" s="152" t="s">
        <v>211</v>
      </c>
      <c r="J20372" s="153">
        <v>44972288</v>
      </c>
      <c r="K20372" s="153">
        <v>0</v>
      </c>
      <c r="L20372" s="152" t="s">
        <v>2376</v>
      </c>
      <c r="M20372" s="152" t="s">
        <v>2377</v>
      </c>
      <c r="N20372" s="152"/>
      <c r="O20372" s="152"/>
      <c r="P20372" s="152"/>
      <c r="Q20372" s="152" t="s">
        <v>544</v>
      </c>
      <c r="R20372" s="146">
        <v>6</v>
      </c>
      <c r="S20372" s="154">
        <v>44972288</v>
      </c>
    </row>
    <row r="20373" spans="1:19" ht="15.75" customHeight="1">
      <c r="A20373" s="151">
        <v>45444</v>
      </c>
      <c r="B20373" s="151">
        <v>45444</v>
      </c>
      <c r="C20373" s="152" t="s">
        <v>12869</v>
      </c>
      <c r="D20373" s="151"/>
      <c r="E20373" s="152"/>
      <c r="F20373" s="152" t="s">
        <v>12870</v>
      </c>
      <c r="G20373" s="152" t="s">
        <v>12914</v>
      </c>
      <c r="H20373" s="152" t="s">
        <v>211</v>
      </c>
      <c r="I20373" s="152" t="s">
        <v>231</v>
      </c>
      <c r="J20373" s="153">
        <v>0</v>
      </c>
      <c r="K20373" s="153">
        <v>44972288</v>
      </c>
      <c r="L20373" s="152" t="s">
        <v>2359</v>
      </c>
      <c r="M20373" s="152" t="s">
        <v>2360</v>
      </c>
      <c r="N20373" s="152"/>
      <c r="O20373" s="152"/>
      <c r="P20373" s="152"/>
      <c r="Q20373" s="152" t="s">
        <v>544</v>
      </c>
      <c r="R20373" s="146">
        <v>6</v>
      </c>
      <c r="S20373" s="154">
        <v>-44972288</v>
      </c>
    </row>
    <row r="20374" spans="1:19" ht="15.75" customHeight="1">
      <c r="A20374" s="151">
        <v>45444</v>
      </c>
      <c r="B20374" s="151">
        <v>45444</v>
      </c>
      <c r="C20374" s="152" t="s">
        <v>12869</v>
      </c>
      <c r="D20374" s="151"/>
      <c r="E20374" s="152"/>
      <c r="F20374" s="152" t="s">
        <v>12870</v>
      </c>
      <c r="G20374" s="152" t="s">
        <v>12915</v>
      </c>
      <c r="H20374" s="152" t="s">
        <v>231</v>
      </c>
      <c r="I20374" s="152" t="s">
        <v>211</v>
      </c>
      <c r="J20374" s="153">
        <v>28974573</v>
      </c>
      <c r="K20374" s="153">
        <v>0</v>
      </c>
      <c r="L20374" s="152" t="s">
        <v>2376</v>
      </c>
      <c r="M20374" s="152" t="s">
        <v>2377</v>
      </c>
      <c r="N20374" s="152"/>
      <c r="O20374" s="152"/>
      <c r="P20374" s="152"/>
      <c r="Q20374" s="152" t="s">
        <v>544</v>
      </c>
      <c r="R20374" s="146">
        <v>6</v>
      </c>
      <c r="S20374" s="154">
        <v>28974573</v>
      </c>
    </row>
    <row r="20375" spans="1:19" ht="15.75" customHeight="1">
      <c r="A20375" s="151">
        <v>45444</v>
      </c>
      <c r="B20375" s="151">
        <v>45444</v>
      </c>
      <c r="C20375" s="152" t="s">
        <v>12869</v>
      </c>
      <c r="D20375" s="151"/>
      <c r="E20375" s="152"/>
      <c r="F20375" s="152" t="s">
        <v>12870</v>
      </c>
      <c r="G20375" s="152" t="s">
        <v>12915</v>
      </c>
      <c r="H20375" s="152" t="s">
        <v>211</v>
      </c>
      <c r="I20375" s="152" t="s">
        <v>231</v>
      </c>
      <c r="J20375" s="153">
        <v>0</v>
      </c>
      <c r="K20375" s="153">
        <v>28974573</v>
      </c>
      <c r="L20375" s="152" t="s">
        <v>2359</v>
      </c>
      <c r="M20375" s="152" t="s">
        <v>2360</v>
      </c>
      <c r="N20375" s="152"/>
      <c r="O20375" s="152"/>
      <c r="P20375" s="152"/>
      <c r="Q20375" s="152" t="s">
        <v>544</v>
      </c>
      <c r="R20375" s="146">
        <v>6</v>
      </c>
      <c r="S20375" s="154">
        <v>-28974573</v>
      </c>
    </row>
    <row r="20376" spans="1:19" ht="15.75" customHeight="1">
      <c r="A20376" s="151">
        <v>45444</v>
      </c>
      <c r="B20376" s="151">
        <v>45444</v>
      </c>
      <c r="C20376" s="152" t="s">
        <v>12869</v>
      </c>
      <c r="D20376" s="151"/>
      <c r="E20376" s="152"/>
      <c r="F20376" s="152" t="s">
        <v>12870</v>
      </c>
      <c r="G20376" s="152" t="s">
        <v>12916</v>
      </c>
      <c r="H20376" s="152" t="s">
        <v>231</v>
      </c>
      <c r="I20376" s="152" t="s">
        <v>211</v>
      </c>
      <c r="J20376" s="153">
        <v>64647097</v>
      </c>
      <c r="K20376" s="153">
        <v>0</v>
      </c>
      <c r="L20376" s="152" t="s">
        <v>2376</v>
      </c>
      <c r="M20376" s="152" t="s">
        <v>2377</v>
      </c>
      <c r="N20376" s="152"/>
      <c r="O20376" s="152"/>
      <c r="P20376" s="152"/>
      <c r="Q20376" s="152" t="s">
        <v>544</v>
      </c>
      <c r="R20376" s="146">
        <v>6</v>
      </c>
      <c r="S20376" s="154">
        <v>64647097</v>
      </c>
    </row>
    <row r="20377" spans="1:19" ht="15.75" customHeight="1">
      <c r="A20377" s="151">
        <v>45444</v>
      </c>
      <c r="B20377" s="151">
        <v>45444</v>
      </c>
      <c r="C20377" s="152" t="s">
        <v>12869</v>
      </c>
      <c r="D20377" s="151"/>
      <c r="E20377" s="152"/>
      <c r="F20377" s="152" t="s">
        <v>12870</v>
      </c>
      <c r="G20377" s="152" t="s">
        <v>12916</v>
      </c>
      <c r="H20377" s="152" t="s">
        <v>211</v>
      </c>
      <c r="I20377" s="152" t="s">
        <v>231</v>
      </c>
      <c r="J20377" s="153">
        <v>0</v>
      </c>
      <c r="K20377" s="153">
        <v>64647097</v>
      </c>
      <c r="L20377" s="152" t="s">
        <v>2359</v>
      </c>
      <c r="M20377" s="152" t="s">
        <v>2360</v>
      </c>
      <c r="N20377" s="152"/>
      <c r="O20377" s="152"/>
      <c r="P20377" s="152"/>
      <c r="Q20377" s="152" t="s">
        <v>544</v>
      </c>
      <c r="R20377" s="146">
        <v>6</v>
      </c>
      <c r="S20377" s="154">
        <v>-64647097</v>
      </c>
    </row>
    <row r="20378" spans="1:19" ht="15.75" customHeight="1">
      <c r="A20378" s="151">
        <v>45444</v>
      </c>
      <c r="B20378" s="151">
        <v>45444</v>
      </c>
      <c r="C20378" s="152" t="s">
        <v>12869</v>
      </c>
      <c r="D20378" s="151"/>
      <c r="E20378" s="152"/>
      <c r="F20378" s="152" t="s">
        <v>12870</v>
      </c>
      <c r="G20378" s="152" t="s">
        <v>12917</v>
      </c>
      <c r="H20378" s="152" t="s">
        <v>231</v>
      </c>
      <c r="I20378" s="152" t="s">
        <v>211</v>
      </c>
      <c r="J20378" s="153">
        <v>35711754</v>
      </c>
      <c r="K20378" s="153">
        <v>0</v>
      </c>
      <c r="L20378" s="152" t="s">
        <v>2376</v>
      </c>
      <c r="M20378" s="152" t="s">
        <v>2377</v>
      </c>
      <c r="N20378" s="152"/>
      <c r="O20378" s="152"/>
      <c r="P20378" s="152"/>
      <c r="Q20378" s="152" t="s">
        <v>544</v>
      </c>
      <c r="R20378" s="146">
        <v>6</v>
      </c>
      <c r="S20378" s="154">
        <v>35711754</v>
      </c>
    </row>
    <row r="20379" spans="1:19" ht="15.75" customHeight="1">
      <c r="A20379" s="151">
        <v>45444</v>
      </c>
      <c r="B20379" s="151">
        <v>45444</v>
      </c>
      <c r="C20379" s="152" t="s">
        <v>12869</v>
      </c>
      <c r="D20379" s="151"/>
      <c r="E20379" s="152"/>
      <c r="F20379" s="152" t="s">
        <v>12870</v>
      </c>
      <c r="G20379" s="152" t="s">
        <v>12917</v>
      </c>
      <c r="H20379" s="152" t="s">
        <v>211</v>
      </c>
      <c r="I20379" s="152" t="s">
        <v>231</v>
      </c>
      <c r="J20379" s="153">
        <v>0</v>
      </c>
      <c r="K20379" s="153">
        <v>35711754</v>
      </c>
      <c r="L20379" s="152" t="s">
        <v>2359</v>
      </c>
      <c r="M20379" s="152" t="s">
        <v>2360</v>
      </c>
      <c r="N20379" s="152"/>
      <c r="O20379" s="152"/>
      <c r="P20379" s="152"/>
      <c r="Q20379" s="152" t="s">
        <v>544</v>
      </c>
      <c r="R20379" s="146">
        <v>6</v>
      </c>
      <c r="S20379" s="154">
        <v>-35711754</v>
      </c>
    </row>
    <row r="20380" spans="1:19" ht="15.75" customHeight="1">
      <c r="A20380" s="151">
        <v>45444</v>
      </c>
      <c r="B20380" s="151">
        <v>45444</v>
      </c>
      <c r="C20380" s="152" t="s">
        <v>12869</v>
      </c>
      <c r="D20380" s="151"/>
      <c r="E20380" s="152"/>
      <c r="F20380" s="152" t="s">
        <v>12870</v>
      </c>
      <c r="G20380" s="152" t="s">
        <v>12918</v>
      </c>
      <c r="H20380" s="152" t="s">
        <v>231</v>
      </c>
      <c r="I20380" s="152" t="s">
        <v>211</v>
      </c>
      <c r="J20380" s="153">
        <v>83596646</v>
      </c>
      <c r="K20380" s="153">
        <v>0</v>
      </c>
      <c r="L20380" s="152" t="s">
        <v>2376</v>
      </c>
      <c r="M20380" s="152" t="s">
        <v>2377</v>
      </c>
      <c r="N20380" s="152"/>
      <c r="O20380" s="152"/>
      <c r="P20380" s="152"/>
      <c r="Q20380" s="152" t="s">
        <v>544</v>
      </c>
      <c r="R20380" s="146">
        <v>6</v>
      </c>
      <c r="S20380" s="154">
        <v>83596646</v>
      </c>
    </row>
    <row r="20381" spans="1:19" ht="15.75" customHeight="1">
      <c r="A20381" s="151">
        <v>45444</v>
      </c>
      <c r="B20381" s="151">
        <v>45444</v>
      </c>
      <c r="C20381" s="152" t="s">
        <v>12869</v>
      </c>
      <c r="D20381" s="151"/>
      <c r="E20381" s="152"/>
      <c r="F20381" s="152" t="s">
        <v>12870</v>
      </c>
      <c r="G20381" s="152" t="s">
        <v>12918</v>
      </c>
      <c r="H20381" s="152" t="s">
        <v>211</v>
      </c>
      <c r="I20381" s="152" t="s">
        <v>231</v>
      </c>
      <c r="J20381" s="153">
        <v>0</v>
      </c>
      <c r="K20381" s="153">
        <v>83596646</v>
      </c>
      <c r="L20381" s="152" t="s">
        <v>2359</v>
      </c>
      <c r="M20381" s="152" t="s">
        <v>2360</v>
      </c>
      <c r="N20381" s="152"/>
      <c r="O20381" s="152"/>
      <c r="P20381" s="152"/>
      <c r="Q20381" s="152" t="s">
        <v>544</v>
      </c>
      <c r="R20381" s="146">
        <v>6</v>
      </c>
      <c r="S20381" s="154">
        <v>-83596646</v>
      </c>
    </row>
    <row r="20382" spans="1:19" ht="15.75" customHeight="1">
      <c r="A20382" s="151">
        <v>45444</v>
      </c>
      <c r="B20382" s="151">
        <v>45444</v>
      </c>
      <c r="C20382" s="152" t="s">
        <v>12919</v>
      </c>
      <c r="D20382" s="151"/>
      <c r="E20382" s="152"/>
      <c r="F20382" s="152" t="s">
        <v>12920</v>
      </c>
      <c r="G20382" s="152" t="s">
        <v>12921</v>
      </c>
      <c r="H20382" s="152" t="s">
        <v>455</v>
      </c>
      <c r="I20382" s="152" t="s">
        <v>51</v>
      </c>
      <c r="J20382" s="153">
        <v>5112750</v>
      </c>
      <c r="K20382" s="153">
        <v>0</v>
      </c>
      <c r="L20382" s="152" t="s">
        <v>4765</v>
      </c>
      <c r="M20382" s="152" t="s">
        <v>4766</v>
      </c>
      <c r="N20382" s="152" t="s">
        <v>542</v>
      </c>
      <c r="O20382" s="152" t="s">
        <v>543</v>
      </c>
      <c r="P20382" s="152" t="s">
        <v>540</v>
      </c>
      <c r="Q20382" s="152" t="s">
        <v>544</v>
      </c>
      <c r="R20382" s="146">
        <v>6</v>
      </c>
      <c r="S20382" s="154">
        <v>5112750</v>
      </c>
    </row>
    <row r="20383" spans="1:19" ht="15.75" customHeight="1">
      <c r="A20383" s="151">
        <v>45444</v>
      </c>
      <c r="B20383" s="151">
        <v>45444</v>
      </c>
      <c r="C20383" s="152" t="s">
        <v>12919</v>
      </c>
      <c r="D20383" s="151"/>
      <c r="E20383" s="152"/>
      <c r="F20383" s="152" t="s">
        <v>12920</v>
      </c>
      <c r="G20383" s="152" t="s">
        <v>12921</v>
      </c>
      <c r="H20383" s="152" t="s">
        <v>51</v>
      </c>
      <c r="I20383" s="152" t="s">
        <v>455</v>
      </c>
      <c r="J20383" s="153">
        <v>0</v>
      </c>
      <c r="K20383" s="153">
        <v>5112750</v>
      </c>
      <c r="L20383" s="152" t="s">
        <v>540</v>
      </c>
      <c r="M20383" s="152" t="s">
        <v>541</v>
      </c>
      <c r="N20383" s="152" t="s">
        <v>542</v>
      </c>
      <c r="O20383" s="152" t="s">
        <v>543</v>
      </c>
      <c r="P20383" s="152" t="s">
        <v>540</v>
      </c>
      <c r="Q20383" s="152" t="s">
        <v>544</v>
      </c>
      <c r="R20383" s="146">
        <v>6</v>
      </c>
      <c r="S20383" s="154">
        <v>-5112750</v>
      </c>
    </row>
    <row r="20384" spans="1:19" ht="15.75" customHeight="1">
      <c r="A20384" s="151">
        <v>45444</v>
      </c>
      <c r="B20384" s="151">
        <v>45444</v>
      </c>
      <c r="C20384" s="152" t="s">
        <v>12919</v>
      </c>
      <c r="D20384" s="151"/>
      <c r="E20384" s="152"/>
      <c r="F20384" s="152" t="s">
        <v>12920</v>
      </c>
      <c r="G20384" s="152" t="s">
        <v>12921</v>
      </c>
      <c r="H20384" s="152" t="s">
        <v>104</v>
      </c>
      <c r="I20384" s="152" t="s">
        <v>51</v>
      </c>
      <c r="J20384" s="153">
        <v>409020</v>
      </c>
      <c r="K20384" s="153">
        <v>0</v>
      </c>
      <c r="L20384" s="152" t="s">
        <v>4765</v>
      </c>
      <c r="M20384" s="152" t="s">
        <v>4766</v>
      </c>
      <c r="N20384" s="152" t="s">
        <v>542</v>
      </c>
      <c r="O20384" s="152" t="s">
        <v>543</v>
      </c>
      <c r="P20384" s="152" t="s">
        <v>540</v>
      </c>
      <c r="Q20384" s="152" t="s">
        <v>544</v>
      </c>
      <c r="R20384" s="146">
        <v>6</v>
      </c>
      <c r="S20384" s="154">
        <v>409020</v>
      </c>
    </row>
    <row r="20385" spans="1:19" ht="15.75" customHeight="1">
      <c r="A20385" s="151">
        <v>45444</v>
      </c>
      <c r="B20385" s="151">
        <v>45444</v>
      </c>
      <c r="C20385" s="152" t="s">
        <v>12919</v>
      </c>
      <c r="D20385" s="151"/>
      <c r="E20385" s="152"/>
      <c r="F20385" s="152" t="s">
        <v>12920</v>
      </c>
      <c r="G20385" s="152" t="s">
        <v>12921</v>
      </c>
      <c r="H20385" s="152" t="s">
        <v>51</v>
      </c>
      <c r="I20385" s="152" t="s">
        <v>104</v>
      </c>
      <c r="J20385" s="153">
        <v>0</v>
      </c>
      <c r="K20385" s="153">
        <v>409020</v>
      </c>
      <c r="L20385" s="152" t="s">
        <v>540</v>
      </c>
      <c r="M20385" s="152" t="s">
        <v>541</v>
      </c>
      <c r="N20385" s="152" t="s">
        <v>542</v>
      </c>
      <c r="O20385" s="152" t="s">
        <v>543</v>
      </c>
      <c r="P20385" s="152" t="s">
        <v>540</v>
      </c>
      <c r="Q20385" s="152" t="s">
        <v>544</v>
      </c>
      <c r="R20385" s="146">
        <v>6</v>
      </c>
      <c r="S20385" s="154">
        <v>-409020</v>
      </c>
    </row>
    <row r="20386" spans="1:19" ht="15.75" customHeight="1">
      <c r="A20386" s="151">
        <v>45444</v>
      </c>
      <c r="B20386" s="151">
        <v>45444</v>
      </c>
      <c r="C20386" s="152" t="s">
        <v>12922</v>
      </c>
      <c r="D20386" s="151"/>
      <c r="E20386" s="152"/>
      <c r="F20386" s="152" t="s">
        <v>12923</v>
      </c>
      <c r="G20386" s="152" t="s">
        <v>12924</v>
      </c>
      <c r="H20386" s="152" t="s">
        <v>196</v>
      </c>
      <c r="I20386" s="152" t="s">
        <v>332</v>
      </c>
      <c r="J20386" s="153">
        <v>42727</v>
      </c>
      <c r="K20386" s="153">
        <v>0</v>
      </c>
      <c r="L20386" s="152" t="s">
        <v>599</v>
      </c>
      <c r="M20386" s="152" t="s">
        <v>600</v>
      </c>
      <c r="N20386" s="152"/>
      <c r="O20386" s="152"/>
      <c r="P20386" s="152"/>
      <c r="Q20386" s="152" t="s">
        <v>544</v>
      </c>
      <c r="R20386" s="146">
        <v>6</v>
      </c>
      <c r="S20386" s="154">
        <v>42727</v>
      </c>
    </row>
    <row r="20387" spans="1:19" ht="15.75" customHeight="1">
      <c r="A20387" s="151">
        <v>45444</v>
      </c>
      <c r="B20387" s="151">
        <v>45444</v>
      </c>
      <c r="C20387" s="152" t="s">
        <v>12922</v>
      </c>
      <c r="D20387" s="151"/>
      <c r="E20387" s="152"/>
      <c r="F20387" s="152" t="s">
        <v>12923</v>
      </c>
      <c r="G20387" s="152" t="s">
        <v>12924</v>
      </c>
      <c r="H20387" s="152" t="s">
        <v>332</v>
      </c>
      <c r="I20387" s="152" t="s">
        <v>196</v>
      </c>
      <c r="J20387" s="153">
        <v>0</v>
      </c>
      <c r="K20387" s="153">
        <v>42727</v>
      </c>
      <c r="L20387" s="152"/>
      <c r="M20387" s="152"/>
      <c r="N20387" s="152"/>
      <c r="O20387" s="152"/>
      <c r="P20387" s="152"/>
      <c r="Q20387" s="152" t="s">
        <v>544</v>
      </c>
      <c r="R20387" s="146">
        <v>6</v>
      </c>
      <c r="S20387" s="154">
        <v>-42727</v>
      </c>
    </row>
    <row r="20388" spans="1:19" ht="15.75" customHeight="1">
      <c r="A20388" s="151">
        <v>45444</v>
      </c>
      <c r="B20388" s="151">
        <v>45444</v>
      </c>
      <c r="C20388" s="152" t="s">
        <v>12922</v>
      </c>
      <c r="D20388" s="151"/>
      <c r="E20388" s="152"/>
      <c r="F20388" s="152" t="s">
        <v>12923</v>
      </c>
      <c r="G20388" s="152" t="s">
        <v>12925</v>
      </c>
      <c r="H20388" s="152" t="s">
        <v>196</v>
      </c>
      <c r="I20388" s="152" t="s">
        <v>332</v>
      </c>
      <c r="J20388" s="153">
        <v>1227270</v>
      </c>
      <c r="K20388" s="153">
        <v>0</v>
      </c>
      <c r="L20388" s="152" t="s">
        <v>599</v>
      </c>
      <c r="M20388" s="152" t="s">
        <v>600</v>
      </c>
      <c r="N20388" s="152"/>
      <c r="O20388" s="152"/>
      <c r="P20388" s="152"/>
      <c r="Q20388" s="152" t="s">
        <v>544</v>
      </c>
      <c r="R20388" s="146">
        <v>6</v>
      </c>
      <c r="S20388" s="154">
        <v>1227270</v>
      </c>
    </row>
    <row r="20389" spans="1:19" ht="15.75" customHeight="1">
      <c r="A20389" s="151">
        <v>45444</v>
      </c>
      <c r="B20389" s="151">
        <v>45444</v>
      </c>
      <c r="C20389" s="152" t="s">
        <v>12922</v>
      </c>
      <c r="D20389" s="151"/>
      <c r="E20389" s="152"/>
      <c r="F20389" s="152" t="s">
        <v>12923</v>
      </c>
      <c r="G20389" s="152" t="s">
        <v>12925</v>
      </c>
      <c r="H20389" s="152" t="s">
        <v>332</v>
      </c>
      <c r="I20389" s="152" t="s">
        <v>196</v>
      </c>
      <c r="J20389" s="153">
        <v>0</v>
      </c>
      <c r="K20389" s="153">
        <v>1227270</v>
      </c>
      <c r="L20389" s="152"/>
      <c r="M20389" s="152"/>
      <c r="N20389" s="152"/>
      <c r="O20389" s="152"/>
      <c r="P20389" s="152"/>
      <c r="Q20389" s="152" t="s">
        <v>544</v>
      </c>
      <c r="R20389" s="146">
        <v>6</v>
      </c>
      <c r="S20389" s="154">
        <v>-1227270</v>
      </c>
    </row>
    <row r="20390" spans="1:19" ht="15.75" customHeight="1">
      <c r="A20390" s="151">
        <v>45444</v>
      </c>
      <c r="B20390" s="151">
        <v>45444</v>
      </c>
      <c r="C20390" s="152" t="s">
        <v>12922</v>
      </c>
      <c r="D20390" s="151"/>
      <c r="E20390" s="152"/>
      <c r="F20390" s="152" t="s">
        <v>12923</v>
      </c>
      <c r="G20390" s="152" t="s">
        <v>12926</v>
      </c>
      <c r="H20390" s="152" t="s">
        <v>196</v>
      </c>
      <c r="I20390" s="152" t="s">
        <v>3234</v>
      </c>
      <c r="J20390" s="153">
        <v>956900</v>
      </c>
      <c r="K20390" s="153">
        <v>0</v>
      </c>
      <c r="L20390" s="152" t="s">
        <v>599</v>
      </c>
      <c r="M20390" s="152" t="s">
        <v>600</v>
      </c>
      <c r="N20390" s="152"/>
      <c r="O20390" s="152"/>
      <c r="P20390" s="152"/>
      <c r="Q20390" s="152" t="s">
        <v>544</v>
      </c>
      <c r="R20390" s="146">
        <v>6</v>
      </c>
      <c r="S20390" s="154">
        <v>956900</v>
      </c>
    </row>
    <row r="20391" spans="1:19" ht="15.75" customHeight="1">
      <c r="A20391" s="151">
        <v>45444</v>
      </c>
      <c r="B20391" s="151">
        <v>45444</v>
      </c>
      <c r="C20391" s="152" t="s">
        <v>12922</v>
      </c>
      <c r="D20391" s="151"/>
      <c r="E20391" s="152"/>
      <c r="F20391" s="152" t="s">
        <v>12923</v>
      </c>
      <c r="G20391" s="152" t="s">
        <v>12926</v>
      </c>
      <c r="H20391" s="152" t="s">
        <v>3234</v>
      </c>
      <c r="I20391" s="152" t="s">
        <v>196</v>
      </c>
      <c r="J20391" s="153">
        <v>0</v>
      </c>
      <c r="K20391" s="153">
        <v>956900</v>
      </c>
      <c r="L20391" s="152"/>
      <c r="M20391" s="152"/>
      <c r="N20391" s="152"/>
      <c r="O20391" s="152"/>
      <c r="P20391" s="152"/>
      <c r="Q20391" s="152" t="s">
        <v>544</v>
      </c>
      <c r="R20391" s="146">
        <v>6</v>
      </c>
      <c r="S20391" s="154">
        <v>-956900</v>
      </c>
    </row>
    <row r="20392" spans="1:19" ht="15.75" customHeight="1">
      <c r="A20392" s="151">
        <v>45444</v>
      </c>
      <c r="B20392" s="151">
        <v>45444</v>
      </c>
      <c r="C20392" s="152" t="s">
        <v>12922</v>
      </c>
      <c r="D20392" s="151"/>
      <c r="E20392" s="152"/>
      <c r="F20392" s="152" t="s">
        <v>12923</v>
      </c>
      <c r="G20392" s="152" t="s">
        <v>12927</v>
      </c>
      <c r="H20392" s="152" t="s">
        <v>196</v>
      </c>
      <c r="I20392" s="152" t="s">
        <v>332</v>
      </c>
      <c r="J20392" s="153">
        <v>85454</v>
      </c>
      <c r="K20392" s="153">
        <v>0</v>
      </c>
      <c r="L20392" s="152" t="s">
        <v>599</v>
      </c>
      <c r="M20392" s="152" t="s">
        <v>600</v>
      </c>
      <c r="N20392" s="152"/>
      <c r="O20392" s="152"/>
      <c r="P20392" s="152"/>
      <c r="Q20392" s="152" t="s">
        <v>544</v>
      </c>
      <c r="R20392" s="146">
        <v>6</v>
      </c>
      <c r="S20392" s="154">
        <v>85454</v>
      </c>
    </row>
    <row r="20393" spans="1:19" ht="15.75" customHeight="1">
      <c r="A20393" s="151">
        <v>45444</v>
      </c>
      <c r="B20393" s="151">
        <v>45444</v>
      </c>
      <c r="C20393" s="152" t="s">
        <v>12922</v>
      </c>
      <c r="D20393" s="151"/>
      <c r="E20393" s="152"/>
      <c r="F20393" s="152" t="s">
        <v>12923</v>
      </c>
      <c r="G20393" s="152" t="s">
        <v>12927</v>
      </c>
      <c r="H20393" s="152" t="s">
        <v>332</v>
      </c>
      <c r="I20393" s="152" t="s">
        <v>196</v>
      </c>
      <c r="J20393" s="153">
        <v>0</v>
      </c>
      <c r="K20393" s="153">
        <v>85454</v>
      </c>
      <c r="L20393" s="152"/>
      <c r="M20393" s="152"/>
      <c r="N20393" s="152"/>
      <c r="O20393" s="152"/>
      <c r="P20393" s="152"/>
      <c r="Q20393" s="152" t="s">
        <v>544</v>
      </c>
      <c r="R20393" s="146">
        <v>6</v>
      </c>
      <c r="S20393" s="154">
        <v>-85454</v>
      </c>
    </row>
    <row r="20394" spans="1:19" ht="15.75" customHeight="1">
      <c r="A20394" s="151">
        <v>45444</v>
      </c>
      <c r="B20394" s="151">
        <v>45444</v>
      </c>
      <c r="C20394" s="152" t="s">
        <v>12922</v>
      </c>
      <c r="D20394" s="151"/>
      <c r="E20394" s="152"/>
      <c r="F20394" s="152" t="s">
        <v>12923</v>
      </c>
      <c r="G20394" s="152" t="s">
        <v>12928</v>
      </c>
      <c r="H20394" s="152" t="s">
        <v>196</v>
      </c>
      <c r="I20394" s="152" t="s">
        <v>332</v>
      </c>
      <c r="J20394" s="153">
        <v>1063634</v>
      </c>
      <c r="K20394" s="153">
        <v>0</v>
      </c>
      <c r="L20394" s="152" t="s">
        <v>599</v>
      </c>
      <c r="M20394" s="152" t="s">
        <v>600</v>
      </c>
      <c r="N20394" s="152"/>
      <c r="O20394" s="152"/>
      <c r="P20394" s="152"/>
      <c r="Q20394" s="152" t="s">
        <v>544</v>
      </c>
      <c r="R20394" s="146">
        <v>6</v>
      </c>
      <c r="S20394" s="154">
        <v>1063634</v>
      </c>
    </row>
    <row r="20395" spans="1:19" ht="15.75" customHeight="1">
      <c r="A20395" s="151">
        <v>45444</v>
      </c>
      <c r="B20395" s="151">
        <v>45444</v>
      </c>
      <c r="C20395" s="152" t="s">
        <v>12922</v>
      </c>
      <c r="D20395" s="151"/>
      <c r="E20395" s="152"/>
      <c r="F20395" s="152" t="s">
        <v>12923</v>
      </c>
      <c r="G20395" s="152" t="s">
        <v>12928</v>
      </c>
      <c r="H20395" s="152" t="s">
        <v>332</v>
      </c>
      <c r="I20395" s="152" t="s">
        <v>196</v>
      </c>
      <c r="J20395" s="153">
        <v>0</v>
      </c>
      <c r="K20395" s="153">
        <v>1063634</v>
      </c>
      <c r="L20395" s="152"/>
      <c r="M20395" s="152"/>
      <c r="N20395" s="152"/>
      <c r="O20395" s="152"/>
      <c r="P20395" s="152"/>
      <c r="Q20395" s="152" t="s">
        <v>544</v>
      </c>
      <c r="R20395" s="146">
        <v>6</v>
      </c>
      <c r="S20395" s="154">
        <v>-1063634</v>
      </c>
    </row>
    <row r="20396" spans="1:19" ht="15.75" customHeight="1">
      <c r="A20396" s="151">
        <v>45444</v>
      </c>
      <c r="B20396" s="151">
        <v>45444</v>
      </c>
      <c r="C20396" s="152" t="s">
        <v>12922</v>
      </c>
      <c r="D20396" s="151"/>
      <c r="E20396" s="152"/>
      <c r="F20396" s="152" t="s">
        <v>12923</v>
      </c>
      <c r="G20396" s="152" t="s">
        <v>12929</v>
      </c>
      <c r="H20396" s="152" t="s">
        <v>196</v>
      </c>
      <c r="I20396" s="152" t="s">
        <v>3234</v>
      </c>
      <c r="J20396" s="153">
        <v>846300</v>
      </c>
      <c r="K20396" s="153">
        <v>0</v>
      </c>
      <c r="L20396" s="152" t="s">
        <v>599</v>
      </c>
      <c r="M20396" s="152" t="s">
        <v>600</v>
      </c>
      <c r="N20396" s="152"/>
      <c r="O20396" s="152"/>
      <c r="P20396" s="152"/>
      <c r="Q20396" s="152" t="s">
        <v>544</v>
      </c>
      <c r="R20396" s="146">
        <v>6</v>
      </c>
      <c r="S20396" s="154">
        <v>846300</v>
      </c>
    </row>
    <row r="20397" spans="1:19" ht="15.75" customHeight="1">
      <c r="A20397" s="151">
        <v>45444</v>
      </c>
      <c r="B20397" s="151">
        <v>45444</v>
      </c>
      <c r="C20397" s="152" t="s">
        <v>12922</v>
      </c>
      <c r="D20397" s="151"/>
      <c r="E20397" s="152"/>
      <c r="F20397" s="152" t="s">
        <v>12923</v>
      </c>
      <c r="G20397" s="152" t="s">
        <v>12929</v>
      </c>
      <c r="H20397" s="152" t="s">
        <v>3234</v>
      </c>
      <c r="I20397" s="152" t="s">
        <v>196</v>
      </c>
      <c r="J20397" s="153">
        <v>0</v>
      </c>
      <c r="K20397" s="153">
        <v>846300</v>
      </c>
      <c r="L20397" s="152"/>
      <c r="M20397" s="152"/>
      <c r="N20397" s="152"/>
      <c r="O20397" s="152"/>
      <c r="P20397" s="152"/>
      <c r="Q20397" s="152" t="s">
        <v>544</v>
      </c>
      <c r="R20397" s="146">
        <v>6</v>
      </c>
      <c r="S20397" s="154">
        <v>-846300</v>
      </c>
    </row>
    <row r="20398" spans="1:19" ht="15.75" customHeight="1">
      <c r="A20398" s="151">
        <v>45444</v>
      </c>
      <c r="B20398" s="151">
        <v>45444</v>
      </c>
      <c r="C20398" s="152" t="s">
        <v>12922</v>
      </c>
      <c r="D20398" s="151"/>
      <c r="E20398" s="152"/>
      <c r="F20398" s="152" t="s">
        <v>12923</v>
      </c>
      <c r="G20398" s="152" t="s">
        <v>12930</v>
      </c>
      <c r="H20398" s="152" t="s">
        <v>196</v>
      </c>
      <c r="I20398" s="152" t="s">
        <v>332</v>
      </c>
      <c r="J20398" s="153">
        <v>531817</v>
      </c>
      <c r="K20398" s="153">
        <v>0</v>
      </c>
      <c r="L20398" s="152" t="s">
        <v>599</v>
      </c>
      <c r="M20398" s="152" t="s">
        <v>600</v>
      </c>
      <c r="N20398" s="152"/>
      <c r="O20398" s="152"/>
      <c r="P20398" s="152"/>
      <c r="Q20398" s="152" t="s">
        <v>544</v>
      </c>
      <c r="R20398" s="146">
        <v>6</v>
      </c>
      <c r="S20398" s="154">
        <v>531817</v>
      </c>
    </row>
    <row r="20399" spans="1:19" ht="15.75" customHeight="1">
      <c r="A20399" s="151">
        <v>45444</v>
      </c>
      <c r="B20399" s="151">
        <v>45444</v>
      </c>
      <c r="C20399" s="152" t="s">
        <v>12922</v>
      </c>
      <c r="D20399" s="151"/>
      <c r="E20399" s="152"/>
      <c r="F20399" s="152" t="s">
        <v>12923</v>
      </c>
      <c r="G20399" s="152" t="s">
        <v>12930</v>
      </c>
      <c r="H20399" s="152" t="s">
        <v>332</v>
      </c>
      <c r="I20399" s="152" t="s">
        <v>196</v>
      </c>
      <c r="J20399" s="153">
        <v>0</v>
      </c>
      <c r="K20399" s="153">
        <v>531817</v>
      </c>
      <c r="L20399" s="152"/>
      <c r="M20399" s="152"/>
      <c r="N20399" s="152"/>
      <c r="O20399" s="152"/>
      <c r="P20399" s="152"/>
      <c r="Q20399" s="152" t="s">
        <v>544</v>
      </c>
      <c r="R20399" s="146">
        <v>6</v>
      </c>
      <c r="S20399" s="154">
        <v>-531817</v>
      </c>
    </row>
    <row r="20400" spans="1:19" ht="15.75" customHeight="1">
      <c r="A20400" s="151">
        <v>45444</v>
      </c>
      <c r="B20400" s="151">
        <v>45444</v>
      </c>
      <c r="C20400" s="152" t="s">
        <v>12931</v>
      </c>
      <c r="D20400" s="151"/>
      <c r="E20400" s="152"/>
      <c r="F20400" s="152" t="s">
        <v>12932</v>
      </c>
      <c r="G20400" s="152" t="s">
        <v>12932</v>
      </c>
      <c r="H20400" s="152" t="s">
        <v>231</v>
      </c>
      <c r="I20400" s="152" t="s">
        <v>231</v>
      </c>
      <c r="J20400" s="153">
        <v>169019110</v>
      </c>
      <c r="K20400" s="153">
        <v>0</v>
      </c>
      <c r="L20400" s="152" t="s">
        <v>3409</v>
      </c>
      <c r="M20400" s="152" t="s">
        <v>3410</v>
      </c>
      <c r="N20400" s="152"/>
      <c r="O20400" s="152"/>
      <c r="P20400" s="152"/>
      <c r="Q20400" s="152" t="s">
        <v>544</v>
      </c>
      <c r="R20400" s="146">
        <v>6</v>
      </c>
      <c r="S20400" s="154">
        <v>169019110</v>
      </c>
    </row>
    <row r="20401" spans="1:19" ht="15.75" customHeight="1">
      <c r="A20401" s="151">
        <v>45444</v>
      </c>
      <c r="B20401" s="151">
        <v>45444</v>
      </c>
      <c r="C20401" s="152" t="s">
        <v>12931</v>
      </c>
      <c r="D20401" s="151"/>
      <c r="E20401" s="152"/>
      <c r="F20401" s="152" t="s">
        <v>12932</v>
      </c>
      <c r="G20401" s="152" t="s">
        <v>12932</v>
      </c>
      <c r="H20401" s="152" t="s">
        <v>231</v>
      </c>
      <c r="I20401" s="152" t="s">
        <v>231</v>
      </c>
      <c r="J20401" s="153">
        <v>0</v>
      </c>
      <c r="K20401" s="153">
        <v>169019110</v>
      </c>
      <c r="L20401" s="152" t="s">
        <v>4770</v>
      </c>
      <c r="M20401" s="152" t="s">
        <v>4771</v>
      </c>
      <c r="N20401" s="152"/>
      <c r="O20401" s="152"/>
      <c r="P20401" s="152"/>
      <c r="Q20401" s="152" t="s">
        <v>544</v>
      </c>
      <c r="R20401" s="146">
        <v>6</v>
      </c>
      <c r="S20401" s="154">
        <v>-169019110</v>
      </c>
    </row>
    <row r="20402" spans="1:19" ht="15.75" customHeight="1">
      <c r="A20402" s="151">
        <v>45444</v>
      </c>
      <c r="B20402" s="151">
        <v>45444</v>
      </c>
      <c r="C20402" s="152" t="s">
        <v>12933</v>
      </c>
      <c r="D20402" s="151"/>
      <c r="E20402" s="152"/>
      <c r="F20402" s="152" t="s">
        <v>12934</v>
      </c>
      <c r="G20402" s="152" t="s">
        <v>12935</v>
      </c>
      <c r="H20402" s="152" t="s">
        <v>49</v>
      </c>
      <c r="I20402" s="152" t="s">
        <v>217</v>
      </c>
      <c r="J20402" s="153">
        <v>22000000</v>
      </c>
      <c r="K20402" s="153">
        <v>0</v>
      </c>
      <c r="L20402" s="152" t="s">
        <v>599</v>
      </c>
      <c r="M20402" s="152" t="s">
        <v>600</v>
      </c>
      <c r="N20402" s="152"/>
      <c r="O20402" s="152"/>
      <c r="P20402" s="152"/>
      <c r="Q20402" s="152" t="s">
        <v>544</v>
      </c>
      <c r="R20402" s="146">
        <v>6</v>
      </c>
      <c r="S20402" s="154">
        <v>22000000</v>
      </c>
    </row>
    <row r="20403" spans="1:19" ht="15.75" customHeight="1">
      <c r="A20403" s="151">
        <v>45444</v>
      </c>
      <c r="B20403" s="151">
        <v>45444</v>
      </c>
      <c r="C20403" s="152" t="s">
        <v>12933</v>
      </c>
      <c r="D20403" s="151"/>
      <c r="E20403" s="152"/>
      <c r="F20403" s="152" t="s">
        <v>12934</v>
      </c>
      <c r="G20403" s="152" t="s">
        <v>12935</v>
      </c>
      <c r="H20403" s="152" t="s">
        <v>217</v>
      </c>
      <c r="I20403" s="152" t="s">
        <v>49</v>
      </c>
      <c r="J20403" s="153">
        <v>0</v>
      </c>
      <c r="K20403" s="153">
        <v>22000000</v>
      </c>
      <c r="L20403" s="152" t="s">
        <v>674</v>
      </c>
      <c r="M20403" s="152" t="s">
        <v>675</v>
      </c>
      <c r="N20403" s="152"/>
      <c r="O20403" s="152"/>
      <c r="P20403" s="152"/>
      <c r="Q20403" s="152" t="s">
        <v>544</v>
      </c>
      <c r="R20403" s="146">
        <v>6</v>
      </c>
      <c r="S20403" s="154">
        <v>-22000000</v>
      </c>
    </row>
    <row r="20404" spans="1:19" ht="15.75" customHeight="1">
      <c r="A20404" s="151">
        <v>45444</v>
      </c>
      <c r="B20404" s="151">
        <v>45444</v>
      </c>
      <c r="C20404" s="152" t="s">
        <v>12933</v>
      </c>
      <c r="D20404" s="151"/>
      <c r="E20404" s="152"/>
      <c r="F20404" s="152" t="s">
        <v>12934</v>
      </c>
      <c r="G20404" s="152" t="s">
        <v>12936</v>
      </c>
      <c r="H20404" s="152" t="s">
        <v>49</v>
      </c>
      <c r="I20404" s="152" t="s">
        <v>217</v>
      </c>
      <c r="J20404" s="153">
        <v>4250005</v>
      </c>
      <c r="K20404" s="153">
        <v>0</v>
      </c>
      <c r="L20404" s="152" t="s">
        <v>599</v>
      </c>
      <c r="M20404" s="152" t="s">
        <v>600</v>
      </c>
      <c r="N20404" s="152"/>
      <c r="O20404" s="152"/>
      <c r="P20404" s="152"/>
      <c r="Q20404" s="152" t="s">
        <v>544</v>
      </c>
      <c r="R20404" s="146">
        <v>6</v>
      </c>
      <c r="S20404" s="154">
        <v>4250005</v>
      </c>
    </row>
    <row r="20405" spans="1:19" ht="15.75" customHeight="1">
      <c r="A20405" s="151">
        <v>45444</v>
      </c>
      <c r="B20405" s="151">
        <v>45444</v>
      </c>
      <c r="C20405" s="152" t="s">
        <v>12933</v>
      </c>
      <c r="D20405" s="151"/>
      <c r="E20405" s="152"/>
      <c r="F20405" s="152" t="s">
        <v>12934</v>
      </c>
      <c r="G20405" s="152" t="s">
        <v>12936</v>
      </c>
      <c r="H20405" s="152" t="s">
        <v>217</v>
      </c>
      <c r="I20405" s="152" t="s">
        <v>49</v>
      </c>
      <c r="J20405" s="153">
        <v>0</v>
      </c>
      <c r="K20405" s="153">
        <v>4250005</v>
      </c>
      <c r="L20405" s="152" t="s">
        <v>674</v>
      </c>
      <c r="M20405" s="152" t="s">
        <v>675</v>
      </c>
      <c r="N20405" s="152"/>
      <c r="O20405" s="152"/>
      <c r="P20405" s="152"/>
      <c r="Q20405" s="152" t="s">
        <v>544</v>
      </c>
      <c r="R20405" s="146">
        <v>6</v>
      </c>
      <c r="S20405" s="154">
        <v>-4250005</v>
      </c>
    </row>
    <row r="20406" spans="1:19" ht="15.75" customHeight="1">
      <c r="A20406" s="151">
        <v>45444</v>
      </c>
      <c r="B20406" s="151">
        <v>45444</v>
      </c>
      <c r="C20406" s="152" t="s">
        <v>12933</v>
      </c>
      <c r="D20406" s="151"/>
      <c r="E20406" s="152"/>
      <c r="F20406" s="152" t="s">
        <v>12934</v>
      </c>
      <c r="G20406" s="152" t="s">
        <v>12937</v>
      </c>
      <c r="H20406" s="152" t="s">
        <v>49</v>
      </c>
      <c r="I20406" s="152" t="s">
        <v>217</v>
      </c>
      <c r="J20406" s="153">
        <v>10212741</v>
      </c>
      <c r="K20406" s="153">
        <v>0</v>
      </c>
      <c r="L20406" s="152" t="s">
        <v>599</v>
      </c>
      <c r="M20406" s="152" t="s">
        <v>600</v>
      </c>
      <c r="N20406" s="152"/>
      <c r="O20406" s="152"/>
      <c r="P20406" s="152"/>
      <c r="Q20406" s="152" t="s">
        <v>544</v>
      </c>
      <c r="R20406" s="146">
        <v>6</v>
      </c>
      <c r="S20406" s="154">
        <v>10212741</v>
      </c>
    </row>
    <row r="20407" spans="1:19" ht="15.75" customHeight="1">
      <c r="A20407" s="151">
        <v>45444</v>
      </c>
      <c r="B20407" s="151">
        <v>45444</v>
      </c>
      <c r="C20407" s="152" t="s">
        <v>12933</v>
      </c>
      <c r="D20407" s="151"/>
      <c r="E20407" s="152"/>
      <c r="F20407" s="152" t="s">
        <v>12934</v>
      </c>
      <c r="G20407" s="152" t="s">
        <v>12937</v>
      </c>
      <c r="H20407" s="152" t="s">
        <v>217</v>
      </c>
      <c r="I20407" s="152" t="s">
        <v>49</v>
      </c>
      <c r="J20407" s="153">
        <v>0</v>
      </c>
      <c r="K20407" s="153">
        <v>10212741</v>
      </c>
      <c r="L20407" s="152" t="s">
        <v>674</v>
      </c>
      <c r="M20407" s="152" t="s">
        <v>675</v>
      </c>
      <c r="N20407" s="152"/>
      <c r="O20407" s="152"/>
      <c r="P20407" s="152"/>
      <c r="Q20407" s="152" t="s">
        <v>544</v>
      </c>
      <c r="R20407" s="146">
        <v>6</v>
      </c>
      <c r="S20407" s="154">
        <v>-10212741</v>
      </c>
    </row>
    <row r="20408" spans="1:19" ht="15.75" customHeight="1">
      <c r="A20408" s="151">
        <v>45444</v>
      </c>
      <c r="B20408" s="151">
        <v>45444</v>
      </c>
      <c r="C20408" s="152" t="s">
        <v>12933</v>
      </c>
      <c r="D20408" s="151"/>
      <c r="E20408" s="152"/>
      <c r="F20408" s="152" t="s">
        <v>12934</v>
      </c>
      <c r="G20408" s="152" t="s">
        <v>12938</v>
      </c>
      <c r="H20408" s="152" t="s">
        <v>49</v>
      </c>
      <c r="I20408" s="152" t="s">
        <v>217</v>
      </c>
      <c r="J20408" s="153">
        <v>82540000</v>
      </c>
      <c r="K20408" s="153">
        <v>0</v>
      </c>
      <c r="L20408" s="152" t="s">
        <v>599</v>
      </c>
      <c r="M20408" s="152" t="s">
        <v>600</v>
      </c>
      <c r="N20408" s="152"/>
      <c r="O20408" s="152"/>
      <c r="P20408" s="152"/>
      <c r="Q20408" s="152" t="s">
        <v>544</v>
      </c>
      <c r="R20408" s="146">
        <v>6</v>
      </c>
      <c r="S20408" s="154">
        <v>82540000</v>
      </c>
    </row>
    <row r="20409" spans="1:19" ht="15.75" customHeight="1">
      <c r="A20409" s="151">
        <v>45444</v>
      </c>
      <c r="B20409" s="151">
        <v>45444</v>
      </c>
      <c r="C20409" s="152" t="s">
        <v>12933</v>
      </c>
      <c r="D20409" s="151"/>
      <c r="E20409" s="152"/>
      <c r="F20409" s="152" t="s">
        <v>12934</v>
      </c>
      <c r="G20409" s="152" t="s">
        <v>12938</v>
      </c>
      <c r="H20409" s="152" t="s">
        <v>217</v>
      </c>
      <c r="I20409" s="152" t="s">
        <v>49</v>
      </c>
      <c r="J20409" s="153">
        <v>0</v>
      </c>
      <c r="K20409" s="153">
        <v>82540000</v>
      </c>
      <c r="L20409" s="152" t="s">
        <v>674</v>
      </c>
      <c r="M20409" s="152" t="s">
        <v>675</v>
      </c>
      <c r="N20409" s="152"/>
      <c r="O20409" s="152"/>
      <c r="P20409" s="152"/>
      <c r="Q20409" s="152" t="s">
        <v>544</v>
      </c>
      <c r="R20409" s="146">
        <v>6</v>
      </c>
      <c r="S20409" s="154">
        <v>-82540000</v>
      </c>
    </row>
    <row r="20410" spans="1:19" ht="15.75" customHeight="1">
      <c r="A20410" s="151">
        <v>45444</v>
      </c>
      <c r="B20410" s="151">
        <v>45444</v>
      </c>
      <c r="C20410" s="152" t="s">
        <v>12933</v>
      </c>
      <c r="D20410" s="151"/>
      <c r="E20410" s="152"/>
      <c r="F20410" s="152" t="s">
        <v>12934</v>
      </c>
      <c r="G20410" s="152" t="s">
        <v>12939</v>
      </c>
      <c r="H20410" s="152" t="s">
        <v>49</v>
      </c>
      <c r="I20410" s="152" t="s">
        <v>217</v>
      </c>
      <c r="J20410" s="153">
        <v>4546059</v>
      </c>
      <c r="K20410" s="153">
        <v>0</v>
      </c>
      <c r="L20410" s="152" t="s">
        <v>599</v>
      </c>
      <c r="M20410" s="152" t="s">
        <v>600</v>
      </c>
      <c r="N20410" s="152"/>
      <c r="O20410" s="152"/>
      <c r="P20410" s="152"/>
      <c r="Q20410" s="152" t="s">
        <v>544</v>
      </c>
      <c r="R20410" s="146">
        <v>6</v>
      </c>
      <c r="S20410" s="154">
        <v>4546059</v>
      </c>
    </row>
    <row r="20411" spans="1:19" ht="15.75" customHeight="1">
      <c r="A20411" s="151">
        <v>45444</v>
      </c>
      <c r="B20411" s="151">
        <v>45444</v>
      </c>
      <c r="C20411" s="152" t="s">
        <v>12933</v>
      </c>
      <c r="D20411" s="151"/>
      <c r="E20411" s="152"/>
      <c r="F20411" s="152" t="s">
        <v>12934</v>
      </c>
      <c r="G20411" s="152" t="s">
        <v>12939</v>
      </c>
      <c r="H20411" s="152" t="s">
        <v>217</v>
      </c>
      <c r="I20411" s="152" t="s">
        <v>49</v>
      </c>
      <c r="J20411" s="153">
        <v>0</v>
      </c>
      <c r="K20411" s="153">
        <v>4546059</v>
      </c>
      <c r="L20411" s="152" t="s">
        <v>674</v>
      </c>
      <c r="M20411" s="152" t="s">
        <v>675</v>
      </c>
      <c r="N20411" s="152"/>
      <c r="O20411" s="152"/>
      <c r="P20411" s="152"/>
      <c r="Q20411" s="152" t="s">
        <v>544</v>
      </c>
      <c r="R20411" s="146">
        <v>6</v>
      </c>
      <c r="S20411" s="154">
        <v>-4546059</v>
      </c>
    </row>
    <row r="20412" spans="1:19" ht="15.75" customHeight="1">
      <c r="A20412" s="151">
        <v>45444</v>
      </c>
      <c r="B20412" s="151">
        <v>45444</v>
      </c>
      <c r="C20412" s="152" t="s">
        <v>12933</v>
      </c>
      <c r="D20412" s="151"/>
      <c r="E20412" s="152"/>
      <c r="F20412" s="152" t="s">
        <v>12934</v>
      </c>
      <c r="G20412" s="152" t="s">
        <v>12940</v>
      </c>
      <c r="H20412" s="152" t="s">
        <v>49</v>
      </c>
      <c r="I20412" s="152" t="s">
        <v>217</v>
      </c>
      <c r="J20412" s="153">
        <v>110000000</v>
      </c>
      <c r="K20412" s="153">
        <v>0</v>
      </c>
      <c r="L20412" s="152" t="s">
        <v>599</v>
      </c>
      <c r="M20412" s="152" t="s">
        <v>600</v>
      </c>
      <c r="N20412" s="152"/>
      <c r="O20412" s="152"/>
      <c r="P20412" s="152"/>
      <c r="Q20412" s="152" t="s">
        <v>544</v>
      </c>
      <c r="R20412" s="146">
        <v>6</v>
      </c>
      <c r="S20412" s="154">
        <v>110000000</v>
      </c>
    </row>
    <row r="20413" spans="1:19" ht="15.75" customHeight="1">
      <c r="A20413" s="151">
        <v>45444</v>
      </c>
      <c r="B20413" s="151">
        <v>45444</v>
      </c>
      <c r="C20413" s="152" t="s">
        <v>12933</v>
      </c>
      <c r="D20413" s="151"/>
      <c r="E20413" s="152"/>
      <c r="F20413" s="152" t="s">
        <v>12934</v>
      </c>
      <c r="G20413" s="152" t="s">
        <v>12940</v>
      </c>
      <c r="H20413" s="152" t="s">
        <v>217</v>
      </c>
      <c r="I20413" s="152" t="s">
        <v>49</v>
      </c>
      <c r="J20413" s="153">
        <v>0</v>
      </c>
      <c r="K20413" s="153">
        <v>110000000</v>
      </c>
      <c r="L20413" s="152" t="s">
        <v>674</v>
      </c>
      <c r="M20413" s="152" t="s">
        <v>675</v>
      </c>
      <c r="N20413" s="152"/>
      <c r="O20413" s="152"/>
      <c r="P20413" s="152"/>
      <c r="Q20413" s="152" t="s">
        <v>544</v>
      </c>
      <c r="R20413" s="146">
        <v>6</v>
      </c>
      <c r="S20413" s="154">
        <v>-110000000</v>
      </c>
    </row>
    <row r="20414" spans="1:19" ht="15.75" customHeight="1">
      <c r="A20414" s="151">
        <v>45444</v>
      </c>
      <c r="B20414" s="151">
        <v>45444</v>
      </c>
      <c r="C20414" s="152" t="s">
        <v>12933</v>
      </c>
      <c r="D20414" s="151"/>
      <c r="E20414" s="152"/>
      <c r="F20414" s="152" t="s">
        <v>12934</v>
      </c>
      <c r="G20414" s="152" t="s">
        <v>12941</v>
      </c>
      <c r="H20414" s="152" t="s">
        <v>49</v>
      </c>
      <c r="I20414" s="152" t="s">
        <v>217</v>
      </c>
      <c r="J20414" s="153">
        <v>8800000</v>
      </c>
      <c r="K20414" s="153">
        <v>0</v>
      </c>
      <c r="L20414" s="152" t="s">
        <v>599</v>
      </c>
      <c r="M20414" s="152" t="s">
        <v>600</v>
      </c>
      <c r="N20414" s="152"/>
      <c r="O20414" s="152"/>
      <c r="P20414" s="152"/>
      <c r="Q20414" s="152" t="s">
        <v>544</v>
      </c>
      <c r="R20414" s="146">
        <v>6</v>
      </c>
      <c r="S20414" s="154">
        <v>8800000</v>
      </c>
    </row>
    <row r="20415" spans="1:19" ht="15.75" customHeight="1">
      <c r="A20415" s="151">
        <v>45444</v>
      </c>
      <c r="B20415" s="151">
        <v>45444</v>
      </c>
      <c r="C20415" s="152" t="s">
        <v>12933</v>
      </c>
      <c r="D20415" s="151"/>
      <c r="E20415" s="152"/>
      <c r="F20415" s="152" t="s">
        <v>12934</v>
      </c>
      <c r="G20415" s="152" t="s">
        <v>12941</v>
      </c>
      <c r="H20415" s="152" t="s">
        <v>217</v>
      </c>
      <c r="I20415" s="152" t="s">
        <v>49</v>
      </c>
      <c r="J20415" s="153">
        <v>0</v>
      </c>
      <c r="K20415" s="153">
        <v>8800000</v>
      </c>
      <c r="L20415" s="152" t="s">
        <v>674</v>
      </c>
      <c r="M20415" s="152" t="s">
        <v>675</v>
      </c>
      <c r="N20415" s="152"/>
      <c r="O20415" s="152"/>
      <c r="P20415" s="152"/>
      <c r="Q20415" s="152" t="s">
        <v>544</v>
      </c>
      <c r="R20415" s="146">
        <v>6</v>
      </c>
      <c r="S20415" s="154">
        <v>-8800000</v>
      </c>
    </row>
    <row r="20416" spans="1:19" ht="15.75" customHeight="1">
      <c r="A20416" s="151">
        <v>45444</v>
      </c>
      <c r="B20416" s="151">
        <v>45444</v>
      </c>
      <c r="C20416" s="152" t="s">
        <v>12933</v>
      </c>
      <c r="D20416" s="151"/>
      <c r="E20416" s="152"/>
      <c r="F20416" s="152" t="s">
        <v>12934</v>
      </c>
      <c r="G20416" s="152" t="s">
        <v>12942</v>
      </c>
      <c r="H20416" s="152" t="s">
        <v>49</v>
      </c>
      <c r="I20416" s="152" t="s">
        <v>217</v>
      </c>
      <c r="J20416" s="153">
        <v>27100000</v>
      </c>
      <c r="K20416" s="153">
        <v>0</v>
      </c>
      <c r="L20416" s="152" t="s">
        <v>599</v>
      </c>
      <c r="M20416" s="152" t="s">
        <v>600</v>
      </c>
      <c r="N20416" s="152"/>
      <c r="O20416" s="152"/>
      <c r="P20416" s="152"/>
      <c r="Q20416" s="152" t="s">
        <v>544</v>
      </c>
      <c r="R20416" s="146">
        <v>6</v>
      </c>
      <c r="S20416" s="154">
        <v>27100000</v>
      </c>
    </row>
    <row r="20417" spans="1:19" ht="15.75" customHeight="1">
      <c r="A20417" s="151">
        <v>45444</v>
      </c>
      <c r="B20417" s="151">
        <v>45444</v>
      </c>
      <c r="C20417" s="152" t="s">
        <v>12933</v>
      </c>
      <c r="D20417" s="151"/>
      <c r="E20417" s="152"/>
      <c r="F20417" s="152" t="s">
        <v>12934</v>
      </c>
      <c r="G20417" s="152" t="s">
        <v>12942</v>
      </c>
      <c r="H20417" s="152" t="s">
        <v>217</v>
      </c>
      <c r="I20417" s="152" t="s">
        <v>49</v>
      </c>
      <c r="J20417" s="153">
        <v>0</v>
      </c>
      <c r="K20417" s="153">
        <v>27100000</v>
      </c>
      <c r="L20417" s="152" t="s">
        <v>674</v>
      </c>
      <c r="M20417" s="152" t="s">
        <v>675</v>
      </c>
      <c r="N20417" s="152"/>
      <c r="O20417" s="152"/>
      <c r="P20417" s="152"/>
      <c r="Q20417" s="152" t="s">
        <v>544</v>
      </c>
      <c r="R20417" s="146">
        <v>6</v>
      </c>
      <c r="S20417" s="154">
        <v>-27100000</v>
      </c>
    </row>
    <row r="20418" spans="1:19" ht="15.75" customHeight="1">
      <c r="A20418" s="151">
        <v>45444</v>
      </c>
      <c r="B20418" s="151">
        <v>45444</v>
      </c>
      <c r="C20418" s="152" t="s">
        <v>12933</v>
      </c>
      <c r="D20418" s="151"/>
      <c r="E20418" s="152"/>
      <c r="F20418" s="152" t="s">
        <v>12934</v>
      </c>
      <c r="G20418" s="152" t="s">
        <v>12943</v>
      </c>
      <c r="H20418" s="152" t="s">
        <v>49</v>
      </c>
      <c r="I20418" s="152" t="s">
        <v>217</v>
      </c>
      <c r="J20418" s="153">
        <v>10552286</v>
      </c>
      <c r="K20418" s="153">
        <v>0</v>
      </c>
      <c r="L20418" s="152" t="s">
        <v>599</v>
      </c>
      <c r="M20418" s="152" t="s">
        <v>600</v>
      </c>
      <c r="N20418" s="152"/>
      <c r="O20418" s="152"/>
      <c r="P20418" s="152"/>
      <c r="Q20418" s="152" t="s">
        <v>544</v>
      </c>
      <c r="R20418" s="146">
        <v>6</v>
      </c>
      <c r="S20418" s="154">
        <v>10552286</v>
      </c>
    </row>
    <row r="20419" spans="1:19" ht="15.75" customHeight="1">
      <c r="A20419" s="151">
        <v>45444</v>
      </c>
      <c r="B20419" s="151">
        <v>45444</v>
      </c>
      <c r="C20419" s="152" t="s">
        <v>12933</v>
      </c>
      <c r="D20419" s="151"/>
      <c r="E20419" s="152"/>
      <c r="F20419" s="152" t="s">
        <v>12934</v>
      </c>
      <c r="G20419" s="152" t="s">
        <v>12943</v>
      </c>
      <c r="H20419" s="152" t="s">
        <v>217</v>
      </c>
      <c r="I20419" s="152" t="s">
        <v>49</v>
      </c>
      <c r="J20419" s="153">
        <v>0</v>
      </c>
      <c r="K20419" s="153">
        <v>10552286</v>
      </c>
      <c r="L20419" s="152" t="s">
        <v>674</v>
      </c>
      <c r="M20419" s="152" t="s">
        <v>675</v>
      </c>
      <c r="N20419" s="152"/>
      <c r="O20419" s="152"/>
      <c r="P20419" s="152"/>
      <c r="Q20419" s="152" t="s">
        <v>544</v>
      </c>
      <c r="R20419" s="146">
        <v>6</v>
      </c>
      <c r="S20419" s="154">
        <v>-10552286</v>
      </c>
    </row>
    <row r="20420" spans="1:19" ht="15.75" customHeight="1">
      <c r="A20420" s="151">
        <v>45444</v>
      </c>
      <c r="B20420" s="151">
        <v>45444</v>
      </c>
      <c r="C20420" s="152" t="s">
        <v>12933</v>
      </c>
      <c r="D20420" s="151"/>
      <c r="E20420" s="152"/>
      <c r="F20420" s="152" t="s">
        <v>12934</v>
      </c>
      <c r="G20420" s="152" t="s">
        <v>12944</v>
      </c>
      <c r="H20420" s="152" t="s">
        <v>49</v>
      </c>
      <c r="I20420" s="152" t="s">
        <v>217</v>
      </c>
      <c r="J20420" s="153">
        <v>25900000</v>
      </c>
      <c r="K20420" s="153">
        <v>0</v>
      </c>
      <c r="L20420" s="152" t="s">
        <v>599</v>
      </c>
      <c r="M20420" s="152" t="s">
        <v>600</v>
      </c>
      <c r="N20420" s="152"/>
      <c r="O20420" s="152"/>
      <c r="P20420" s="152"/>
      <c r="Q20420" s="152" t="s">
        <v>544</v>
      </c>
      <c r="R20420" s="146">
        <v>6</v>
      </c>
      <c r="S20420" s="154">
        <v>25900000</v>
      </c>
    </row>
    <row r="20421" spans="1:19" ht="15.75" customHeight="1">
      <c r="A20421" s="151">
        <v>45444</v>
      </c>
      <c r="B20421" s="151">
        <v>45444</v>
      </c>
      <c r="C20421" s="152" t="s">
        <v>12933</v>
      </c>
      <c r="D20421" s="151"/>
      <c r="E20421" s="152"/>
      <c r="F20421" s="152" t="s">
        <v>12934</v>
      </c>
      <c r="G20421" s="152" t="s">
        <v>12944</v>
      </c>
      <c r="H20421" s="152" t="s">
        <v>217</v>
      </c>
      <c r="I20421" s="152" t="s">
        <v>49</v>
      </c>
      <c r="J20421" s="153">
        <v>0</v>
      </c>
      <c r="K20421" s="153">
        <v>25900000</v>
      </c>
      <c r="L20421" s="152" t="s">
        <v>674</v>
      </c>
      <c r="M20421" s="152" t="s">
        <v>675</v>
      </c>
      <c r="N20421" s="152"/>
      <c r="O20421" s="152"/>
      <c r="P20421" s="152"/>
      <c r="Q20421" s="152" t="s">
        <v>544</v>
      </c>
      <c r="R20421" s="146">
        <v>6</v>
      </c>
      <c r="S20421" s="154">
        <v>-25900000</v>
      </c>
    </row>
    <row r="20422" spans="1:19" ht="15.75" customHeight="1">
      <c r="A20422" s="151">
        <v>45444</v>
      </c>
      <c r="B20422" s="151">
        <v>45444</v>
      </c>
      <c r="C20422" s="152" t="s">
        <v>12933</v>
      </c>
      <c r="D20422" s="151"/>
      <c r="E20422" s="152"/>
      <c r="F20422" s="152" t="s">
        <v>12934</v>
      </c>
      <c r="G20422" s="152" t="s">
        <v>12945</v>
      </c>
      <c r="H20422" s="152" t="s">
        <v>49</v>
      </c>
      <c r="I20422" s="152" t="s">
        <v>217</v>
      </c>
      <c r="J20422" s="153">
        <v>2798000</v>
      </c>
      <c r="K20422" s="153">
        <v>0</v>
      </c>
      <c r="L20422" s="152" t="s">
        <v>599</v>
      </c>
      <c r="M20422" s="152" t="s">
        <v>600</v>
      </c>
      <c r="N20422" s="152"/>
      <c r="O20422" s="152"/>
      <c r="P20422" s="152"/>
      <c r="Q20422" s="152" t="s">
        <v>544</v>
      </c>
      <c r="R20422" s="146">
        <v>6</v>
      </c>
      <c r="S20422" s="154">
        <v>2798000</v>
      </c>
    </row>
    <row r="20423" spans="1:19" ht="15.75" customHeight="1">
      <c r="A20423" s="151">
        <v>45444</v>
      </c>
      <c r="B20423" s="151">
        <v>45444</v>
      </c>
      <c r="C20423" s="152" t="s">
        <v>12933</v>
      </c>
      <c r="D20423" s="151"/>
      <c r="E20423" s="152"/>
      <c r="F20423" s="152" t="s">
        <v>12934</v>
      </c>
      <c r="G20423" s="152" t="s">
        <v>12945</v>
      </c>
      <c r="H20423" s="152" t="s">
        <v>217</v>
      </c>
      <c r="I20423" s="152" t="s">
        <v>49</v>
      </c>
      <c r="J20423" s="153">
        <v>0</v>
      </c>
      <c r="K20423" s="153">
        <v>2798000</v>
      </c>
      <c r="L20423" s="152" t="s">
        <v>674</v>
      </c>
      <c r="M20423" s="152" t="s">
        <v>675</v>
      </c>
      <c r="N20423" s="152"/>
      <c r="O20423" s="152"/>
      <c r="P20423" s="152"/>
      <c r="Q20423" s="152" t="s">
        <v>544</v>
      </c>
      <c r="R20423" s="146">
        <v>6</v>
      </c>
      <c r="S20423" s="154">
        <v>-2798000</v>
      </c>
    </row>
    <row r="20424" spans="1:19" ht="15.75" customHeight="1">
      <c r="A20424" s="151">
        <v>45444</v>
      </c>
      <c r="B20424" s="151">
        <v>45444</v>
      </c>
      <c r="C20424" s="152" t="s">
        <v>12933</v>
      </c>
      <c r="D20424" s="151"/>
      <c r="E20424" s="152"/>
      <c r="F20424" s="152" t="s">
        <v>12934</v>
      </c>
      <c r="G20424" s="152" t="s">
        <v>12946</v>
      </c>
      <c r="H20424" s="152" t="s">
        <v>49</v>
      </c>
      <c r="I20424" s="152" t="s">
        <v>217</v>
      </c>
      <c r="J20424" s="153">
        <v>418237</v>
      </c>
      <c r="K20424" s="153">
        <v>0</v>
      </c>
      <c r="L20424" s="152" t="s">
        <v>599</v>
      </c>
      <c r="M20424" s="152" t="s">
        <v>600</v>
      </c>
      <c r="N20424" s="152"/>
      <c r="O20424" s="152"/>
      <c r="P20424" s="152"/>
      <c r="Q20424" s="152" t="s">
        <v>544</v>
      </c>
      <c r="R20424" s="146">
        <v>6</v>
      </c>
      <c r="S20424" s="154">
        <v>418237</v>
      </c>
    </row>
    <row r="20425" spans="1:19" ht="15.75" customHeight="1">
      <c r="A20425" s="151">
        <v>45444</v>
      </c>
      <c r="B20425" s="151">
        <v>45444</v>
      </c>
      <c r="C20425" s="152" t="s">
        <v>12933</v>
      </c>
      <c r="D20425" s="151"/>
      <c r="E20425" s="152"/>
      <c r="F20425" s="152" t="s">
        <v>12934</v>
      </c>
      <c r="G20425" s="152" t="s">
        <v>12946</v>
      </c>
      <c r="H20425" s="152" t="s">
        <v>217</v>
      </c>
      <c r="I20425" s="152" t="s">
        <v>49</v>
      </c>
      <c r="J20425" s="153">
        <v>0</v>
      </c>
      <c r="K20425" s="153">
        <v>418237</v>
      </c>
      <c r="L20425" s="152" t="s">
        <v>674</v>
      </c>
      <c r="M20425" s="152" t="s">
        <v>675</v>
      </c>
      <c r="N20425" s="152"/>
      <c r="O20425" s="152"/>
      <c r="P20425" s="152"/>
      <c r="Q20425" s="152" t="s">
        <v>544</v>
      </c>
      <c r="R20425" s="146">
        <v>6</v>
      </c>
      <c r="S20425" s="154">
        <v>-418237</v>
      </c>
    </row>
    <row r="20426" spans="1:19" ht="15.75" customHeight="1">
      <c r="A20426" s="151">
        <v>45444</v>
      </c>
      <c r="B20426" s="151">
        <v>45444</v>
      </c>
      <c r="C20426" s="152" t="s">
        <v>12933</v>
      </c>
      <c r="D20426" s="151"/>
      <c r="E20426" s="152"/>
      <c r="F20426" s="152" t="s">
        <v>12934</v>
      </c>
      <c r="G20426" s="152" t="s">
        <v>12947</v>
      </c>
      <c r="H20426" s="152" t="s">
        <v>49</v>
      </c>
      <c r="I20426" s="152" t="s">
        <v>217</v>
      </c>
      <c r="J20426" s="153">
        <v>48800000</v>
      </c>
      <c r="K20426" s="153">
        <v>0</v>
      </c>
      <c r="L20426" s="152" t="s">
        <v>599</v>
      </c>
      <c r="M20426" s="152" t="s">
        <v>600</v>
      </c>
      <c r="N20426" s="152"/>
      <c r="O20426" s="152"/>
      <c r="P20426" s="152"/>
      <c r="Q20426" s="152" t="s">
        <v>544</v>
      </c>
      <c r="R20426" s="146">
        <v>6</v>
      </c>
      <c r="S20426" s="154">
        <v>48800000</v>
      </c>
    </row>
    <row r="20427" spans="1:19" ht="15.75" customHeight="1">
      <c r="A20427" s="151">
        <v>45444</v>
      </c>
      <c r="B20427" s="151">
        <v>45444</v>
      </c>
      <c r="C20427" s="152" t="s">
        <v>12933</v>
      </c>
      <c r="D20427" s="151"/>
      <c r="E20427" s="152"/>
      <c r="F20427" s="152" t="s">
        <v>12934</v>
      </c>
      <c r="G20427" s="152" t="s">
        <v>12947</v>
      </c>
      <c r="H20427" s="152" t="s">
        <v>217</v>
      </c>
      <c r="I20427" s="152" t="s">
        <v>49</v>
      </c>
      <c r="J20427" s="153">
        <v>0</v>
      </c>
      <c r="K20427" s="153">
        <v>48800000</v>
      </c>
      <c r="L20427" s="152" t="s">
        <v>674</v>
      </c>
      <c r="M20427" s="152" t="s">
        <v>675</v>
      </c>
      <c r="N20427" s="152"/>
      <c r="O20427" s="152"/>
      <c r="P20427" s="152"/>
      <c r="Q20427" s="152" t="s">
        <v>544</v>
      </c>
      <c r="R20427" s="146">
        <v>6</v>
      </c>
      <c r="S20427" s="154">
        <v>-48800000</v>
      </c>
    </row>
    <row r="20428" spans="1:19" ht="15.75" customHeight="1">
      <c r="A20428" s="151">
        <v>45444</v>
      </c>
      <c r="B20428" s="151">
        <v>45444</v>
      </c>
      <c r="C20428" s="152" t="s">
        <v>12933</v>
      </c>
      <c r="D20428" s="151"/>
      <c r="E20428" s="152"/>
      <c r="F20428" s="152" t="s">
        <v>12934</v>
      </c>
      <c r="G20428" s="152" t="s">
        <v>12948</v>
      </c>
      <c r="H20428" s="152" t="s">
        <v>49</v>
      </c>
      <c r="I20428" s="152" t="s">
        <v>217</v>
      </c>
      <c r="J20428" s="153">
        <v>2640000</v>
      </c>
      <c r="K20428" s="153">
        <v>0</v>
      </c>
      <c r="L20428" s="152" t="s">
        <v>599</v>
      </c>
      <c r="M20428" s="152" t="s">
        <v>600</v>
      </c>
      <c r="N20428" s="152"/>
      <c r="O20428" s="152"/>
      <c r="P20428" s="152"/>
      <c r="Q20428" s="152" t="s">
        <v>544</v>
      </c>
      <c r="R20428" s="146">
        <v>6</v>
      </c>
      <c r="S20428" s="154">
        <v>2640000</v>
      </c>
    </row>
    <row r="20429" spans="1:19" ht="15.75" customHeight="1">
      <c r="A20429" s="151">
        <v>45444</v>
      </c>
      <c r="B20429" s="151">
        <v>45444</v>
      </c>
      <c r="C20429" s="152" t="s">
        <v>12933</v>
      </c>
      <c r="D20429" s="151"/>
      <c r="E20429" s="152"/>
      <c r="F20429" s="152" t="s">
        <v>12934</v>
      </c>
      <c r="G20429" s="152" t="s">
        <v>12948</v>
      </c>
      <c r="H20429" s="152" t="s">
        <v>217</v>
      </c>
      <c r="I20429" s="152" t="s">
        <v>49</v>
      </c>
      <c r="J20429" s="153">
        <v>0</v>
      </c>
      <c r="K20429" s="153">
        <v>2640000</v>
      </c>
      <c r="L20429" s="152" t="s">
        <v>674</v>
      </c>
      <c r="M20429" s="152" t="s">
        <v>675</v>
      </c>
      <c r="N20429" s="152"/>
      <c r="O20429" s="152"/>
      <c r="P20429" s="152"/>
      <c r="Q20429" s="152" t="s">
        <v>544</v>
      </c>
      <c r="R20429" s="146">
        <v>6</v>
      </c>
      <c r="S20429" s="154">
        <v>-2640000</v>
      </c>
    </row>
    <row r="20430" spans="1:19" ht="15.75" customHeight="1">
      <c r="A20430" s="151">
        <v>45444</v>
      </c>
      <c r="B20430" s="151">
        <v>45444</v>
      </c>
      <c r="C20430" s="152" t="s">
        <v>12933</v>
      </c>
      <c r="D20430" s="151"/>
      <c r="E20430" s="152"/>
      <c r="F20430" s="152" t="s">
        <v>12934</v>
      </c>
      <c r="G20430" s="152" t="s">
        <v>12949</v>
      </c>
      <c r="H20430" s="152" t="s">
        <v>49</v>
      </c>
      <c r="I20430" s="152" t="s">
        <v>217</v>
      </c>
      <c r="J20430" s="153">
        <v>114115516</v>
      </c>
      <c r="K20430" s="153">
        <v>0</v>
      </c>
      <c r="L20430" s="152" t="s">
        <v>599</v>
      </c>
      <c r="M20430" s="152" t="s">
        <v>600</v>
      </c>
      <c r="N20430" s="152"/>
      <c r="O20430" s="152"/>
      <c r="P20430" s="152"/>
      <c r="Q20430" s="152" t="s">
        <v>544</v>
      </c>
      <c r="R20430" s="146">
        <v>6</v>
      </c>
      <c r="S20430" s="154">
        <v>114115516</v>
      </c>
    </row>
    <row r="20431" spans="1:19" ht="15.75" customHeight="1">
      <c r="A20431" s="151">
        <v>45444</v>
      </c>
      <c r="B20431" s="151">
        <v>45444</v>
      </c>
      <c r="C20431" s="152" t="s">
        <v>12933</v>
      </c>
      <c r="D20431" s="151"/>
      <c r="E20431" s="152"/>
      <c r="F20431" s="152" t="s">
        <v>12934</v>
      </c>
      <c r="G20431" s="152" t="s">
        <v>12949</v>
      </c>
      <c r="H20431" s="152" t="s">
        <v>217</v>
      </c>
      <c r="I20431" s="152" t="s">
        <v>49</v>
      </c>
      <c r="J20431" s="153">
        <v>0</v>
      </c>
      <c r="K20431" s="153">
        <v>114115516</v>
      </c>
      <c r="L20431" s="152" t="s">
        <v>674</v>
      </c>
      <c r="M20431" s="152" t="s">
        <v>675</v>
      </c>
      <c r="N20431" s="152"/>
      <c r="O20431" s="152"/>
      <c r="P20431" s="152"/>
      <c r="Q20431" s="152" t="s">
        <v>544</v>
      </c>
      <c r="R20431" s="146">
        <v>6</v>
      </c>
      <c r="S20431" s="154">
        <v>-114115516</v>
      </c>
    </row>
    <row r="20432" spans="1:19" ht="15.75" customHeight="1">
      <c r="A20432" s="151">
        <v>45444</v>
      </c>
      <c r="B20432" s="151">
        <v>45444</v>
      </c>
      <c r="C20432" s="152" t="s">
        <v>12933</v>
      </c>
      <c r="D20432" s="151"/>
      <c r="E20432" s="152"/>
      <c r="F20432" s="152" t="s">
        <v>12934</v>
      </c>
      <c r="G20432" s="152" t="s">
        <v>12950</v>
      </c>
      <c r="H20432" s="152" t="s">
        <v>49</v>
      </c>
      <c r="I20432" s="152" t="s">
        <v>217</v>
      </c>
      <c r="J20432" s="153">
        <v>90254094</v>
      </c>
      <c r="K20432" s="153">
        <v>0</v>
      </c>
      <c r="L20432" s="152" t="s">
        <v>599</v>
      </c>
      <c r="M20432" s="152" t="s">
        <v>600</v>
      </c>
      <c r="N20432" s="152"/>
      <c r="O20432" s="152"/>
      <c r="P20432" s="152"/>
      <c r="Q20432" s="152" t="s">
        <v>544</v>
      </c>
      <c r="R20432" s="146">
        <v>6</v>
      </c>
      <c r="S20432" s="154">
        <v>90254094</v>
      </c>
    </row>
    <row r="20433" spans="1:21" ht="15.75" customHeight="1">
      <c r="A20433" s="151">
        <v>45444</v>
      </c>
      <c r="B20433" s="151">
        <v>45444</v>
      </c>
      <c r="C20433" s="152" t="s">
        <v>12933</v>
      </c>
      <c r="D20433" s="151"/>
      <c r="E20433" s="152"/>
      <c r="F20433" s="152" t="s">
        <v>12934</v>
      </c>
      <c r="G20433" s="152" t="s">
        <v>12950</v>
      </c>
      <c r="H20433" s="152" t="s">
        <v>217</v>
      </c>
      <c r="I20433" s="152" t="s">
        <v>49</v>
      </c>
      <c r="J20433" s="153">
        <v>0</v>
      </c>
      <c r="K20433" s="153">
        <v>90254094</v>
      </c>
      <c r="L20433" s="152" t="s">
        <v>674</v>
      </c>
      <c r="M20433" s="152" t="s">
        <v>675</v>
      </c>
      <c r="N20433" s="152"/>
      <c r="O20433" s="152"/>
      <c r="P20433" s="152"/>
      <c r="Q20433" s="152" t="s">
        <v>544</v>
      </c>
      <c r="R20433" s="146">
        <v>6</v>
      </c>
      <c r="S20433" s="154">
        <v>-90254094</v>
      </c>
    </row>
    <row r="20434" spans="1:21" ht="15.75" customHeight="1">
      <c r="A20434" s="151">
        <v>45444</v>
      </c>
      <c r="B20434" s="151">
        <v>45444</v>
      </c>
      <c r="C20434" s="152" t="s">
        <v>12933</v>
      </c>
      <c r="D20434" s="151"/>
      <c r="E20434" s="152"/>
      <c r="F20434" s="152" t="s">
        <v>12934</v>
      </c>
      <c r="G20434" s="152" t="s">
        <v>12951</v>
      </c>
      <c r="H20434" s="152" t="s">
        <v>49</v>
      </c>
      <c r="I20434" s="152" t="s">
        <v>217</v>
      </c>
      <c r="J20434" s="153">
        <v>152699247</v>
      </c>
      <c r="K20434" s="153">
        <v>0</v>
      </c>
      <c r="L20434" s="152" t="s">
        <v>599</v>
      </c>
      <c r="M20434" s="152" t="s">
        <v>600</v>
      </c>
      <c r="N20434" s="152"/>
      <c r="O20434" s="152"/>
      <c r="P20434" s="152"/>
      <c r="Q20434" s="152" t="s">
        <v>544</v>
      </c>
      <c r="R20434" s="146">
        <v>6</v>
      </c>
      <c r="S20434" s="154">
        <v>152699247</v>
      </c>
    </row>
    <row r="20435" spans="1:21" ht="15.75" customHeight="1">
      <c r="A20435" s="151">
        <v>45444</v>
      </c>
      <c r="B20435" s="151">
        <v>45444</v>
      </c>
      <c r="C20435" s="152" t="s">
        <v>12933</v>
      </c>
      <c r="D20435" s="151"/>
      <c r="E20435" s="152"/>
      <c r="F20435" s="152" t="s">
        <v>12934</v>
      </c>
      <c r="G20435" s="152" t="s">
        <v>12951</v>
      </c>
      <c r="H20435" s="152" t="s">
        <v>217</v>
      </c>
      <c r="I20435" s="152" t="s">
        <v>49</v>
      </c>
      <c r="J20435" s="153">
        <v>0</v>
      </c>
      <c r="K20435" s="153">
        <v>152699247</v>
      </c>
      <c r="L20435" s="152" t="s">
        <v>674</v>
      </c>
      <c r="M20435" s="152" t="s">
        <v>675</v>
      </c>
      <c r="N20435" s="152"/>
      <c r="O20435" s="152"/>
      <c r="P20435" s="152"/>
      <c r="Q20435" s="152" t="s">
        <v>544</v>
      </c>
      <c r="R20435" s="146">
        <v>6</v>
      </c>
      <c r="S20435" s="154">
        <v>-152699247</v>
      </c>
    </row>
    <row r="20436" spans="1:21" ht="15.75" customHeight="1">
      <c r="A20436" s="151">
        <v>45445</v>
      </c>
      <c r="B20436" s="151">
        <v>45445</v>
      </c>
      <c r="C20436" s="152" t="s">
        <v>12952</v>
      </c>
      <c r="D20436" s="151"/>
      <c r="E20436" s="152"/>
      <c r="F20436" s="152" t="s">
        <v>2338</v>
      </c>
      <c r="G20436" s="152" t="s">
        <v>2338</v>
      </c>
      <c r="H20436" s="152" t="s">
        <v>74</v>
      </c>
      <c r="I20436" s="152" t="s">
        <v>49</v>
      </c>
      <c r="J20436" s="153">
        <v>24250005</v>
      </c>
      <c r="K20436" s="153">
        <v>0</v>
      </c>
      <c r="L20436" s="152" t="s">
        <v>599</v>
      </c>
      <c r="M20436" s="152" t="s">
        <v>600</v>
      </c>
      <c r="N20436" s="152" t="s">
        <v>587</v>
      </c>
      <c r="O20436" s="152" t="s">
        <v>587</v>
      </c>
      <c r="P20436" s="152"/>
      <c r="Q20436" s="152" t="s">
        <v>544</v>
      </c>
      <c r="R20436" s="146">
        <v>6</v>
      </c>
      <c r="S20436" s="154">
        <v>24250005</v>
      </c>
    </row>
    <row r="20437" spans="1:21" ht="15.75" customHeight="1">
      <c r="A20437" s="151">
        <v>45445</v>
      </c>
      <c r="B20437" s="151">
        <v>45445</v>
      </c>
      <c r="C20437" s="152" t="s">
        <v>12952</v>
      </c>
      <c r="D20437" s="151"/>
      <c r="E20437" s="152"/>
      <c r="F20437" s="152" t="s">
        <v>2338</v>
      </c>
      <c r="G20437" s="152" t="s">
        <v>2338</v>
      </c>
      <c r="H20437" s="152" t="s">
        <v>49</v>
      </c>
      <c r="I20437" s="152" t="s">
        <v>74</v>
      </c>
      <c r="J20437" s="153">
        <v>0</v>
      </c>
      <c r="K20437" s="153">
        <v>24250005</v>
      </c>
      <c r="L20437" s="152" t="s">
        <v>599</v>
      </c>
      <c r="M20437" s="152" t="s">
        <v>600</v>
      </c>
      <c r="N20437" s="152" t="s">
        <v>587</v>
      </c>
      <c r="O20437" s="152" t="s">
        <v>587</v>
      </c>
      <c r="P20437" s="152"/>
      <c r="Q20437" s="152" t="s">
        <v>544</v>
      </c>
      <c r="R20437" s="146">
        <v>6</v>
      </c>
      <c r="S20437" s="154">
        <v>-24250005</v>
      </c>
    </row>
    <row r="20438" spans="1:21" ht="15.75" customHeight="1">
      <c r="A20438" s="151">
        <v>45446</v>
      </c>
      <c r="B20438" s="151">
        <v>45446</v>
      </c>
      <c r="C20438" s="152" t="s">
        <v>12953</v>
      </c>
      <c r="D20438" s="151"/>
      <c r="E20438" s="152"/>
      <c r="F20438" s="152" t="s">
        <v>12954</v>
      </c>
      <c r="G20438" s="152" t="s">
        <v>12954</v>
      </c>
      <c r="H20438" s="152" t="s">
        <v>45</v>
      </c>
      <c r="I20438" s="152" t="s">
        <v>273</v>
      </c>
      <c r="J20438" s="153">
        <v>700000</v>
      </c>
      <c r="K20438" s="153">
        <v>0</v>
      </c>
      <c r="L20438" s="152" t="s">
        <v>585</v>
      </c>
      <c r="M20438" s="152" t="s">
        <v>586</v>
      </c>
      <c r="N20438" s="152" t="s">
        <v>587</v>
      </c>
      <c r="O20438" s="152" t="s">
        <v>587</v>
      </c>
      <c r="P20438" s="152"/>
      <c r="Q20438" s="152" t="s">
        <v>544</v>
      </c>
      <c r="R20438" s="146">
        <v>6</v>
      </c>
      <c r="S20438" s="154">
        <v>700000</v>
      </c>
      <c r="U20438" s="146" t="str">
        <f>IF(J20438&gt;'[555]E101 Leadsheet'!$K$15,"key"," ")</f>
        <v xml:space="preserve"> </v>
      </c>
    </row>
    <row r="20439" spans="1:21" ht="15.75" customHeight="1">
      <c r="A20439" s="151">
        <v>45446</v>
      </c>
      <c r="B20439" s="151">
        <v>45446</v>
      </c>
      <c r="C20439" s="152" t="s">
        <v>12953</v>
      </c>
      <c r="D20439" s="151"/>
      <c r="E20439" s="152"/>
      <c r="F20439" s="152" t="s">
        <v>12954</v>
      </c>
      <c r="G20439" s="152" t="s">
        <v>12954</v>
      </c>
      <c r="H20439" s="152" t="s">
        <v>273</v>
      </c>
      <c r="I20439" s="152" t="s">
        <v>45</v>
      </c>
      <c r="J20439" s="153">
        <v>0</v>
      </c>
      <c r="K20439" s="153">
        <v>700000</v>
      </c>
      <c r="L20439" s="152" t="s">
        <v>585</v>
      </c>
      <c r="M20439" s="152" t="s">
        <v>586</v>
      </c>
      <c r="N20439" s="152" t="s">
        <v>587</v>
      </c>
      <c r="O20439" s="152" t="s">
        <v>587</v>
      </c>
      <c r="P20439" s="152"/>
      <c r="Q20439" s="152" t="s">
        <v>544</v>
      </c>
      <c r="R20439" s="146">
        <v>6</v>
      </c>
      <c r="S20439" s="154">
        <v>-700000</v>
      </c>
    </row>
    <row r="20440" spans="1:21" ht="15.75" customHeight="1">
      <c r="A20440" s="151">
        <v>45446</v>
      </c>
      <c r="B20440" s="151">
        <v>45446</v>
      </c>
      <c r="C20440" s="152" t="s">
        <v>12953</v>
      </c>
      <c r="D20440" s="151"/>
      <c r="E20440" s="152"/>
      <c r="F20440" s="152" t="s">
        <v>12954</v>
      </c>
      <c r="G20440" s="152" t="s">
        <v>12955</v>
      </c>
      <c r="H20440" s="152" t="s">
        <v>45</v>
      </c>
      <c r="I20440" s="152" t="s">
        <v>176</v>
      </c>
      <c r="J20440" s="153">
        <v>70000</v>
      </c>
      <c r="K20440" s="153">
        <v>0</v>
      </c>
      <c r="L20440" s="152" t="s">
        <v>585</v>
      </c>
      <c r="M20440" s="152" t="s">
        <v>586</v>
      </c>
      <c r="N20440" s="152" t="s">
        <v>587</v>
      </c>
      <c r="O20440" s="152" t="s">
        <v>587</v>
      </c>
      <c r="P20440" s="152"/>
      <c r="Q20440" s="152" t="s">
        <v>544</v>
      </c>
      <c r="R20440" s="146">
        <v>6</v>
      </c>
      <c r="S20440" s="154">
        <v>70000</v>
      </c>
      <c r="U20440" s="146" t="str">
        <f>IF(J20440&gt;'[555]E101 Leadsheet'!$K$15,"key"," ")</f>
        <v xml:space="preserve"> </v>
      </c>
    </row>
    <row r="20441" spans="1:21" ht="15.75" customHeight="1">
      <c r="A20441" s="151">
        <v>45446</v>
      </c>
      <c r="B20441" s="151">
        <v>45446</v>
      </c>
      <c r="C20441" s="152" t="s">
        <v>12953</v>
      </c>
      <c r="D20441" s="151"/>
      <c r="E20441" s="152"/>
      <c r="F20441" s="152" t="s">
        <v>12954</v>
      </c>
      <c r="G20441" s="152" t="s">
        <v>12955</v>
      </c>
      <c r="H20441" s="152" t="s">
        <v>176</v>
      </c>
      <c r="I20441" s="152" t="s">
        <v>45</v>
      </c>
      <c r="J20441" s="153">
        <v>0</v>
      </c>
      <c r="K20441" s="153">
        <v>70000</v>
      </c>
      <c r="L20441" s="152" t="s">
        <v>585</v>
      </c>
      <c r="M20441" s="152" t="s">
        <v>586</v>
      </c>
      <c r="N20441" s="152" t="s">
        <v>587</v>
      </c>
      <c r="O20441" s="152" t="s">
        <v>587</v>
      </c>
      <c r="P20441" s="152"/>
      <c r="Q20441" s="152" t="s">
        <v>544</v>
      </c>
      <c r="R20441" s="146">
        <v>6</v>
      </c>
      <c r="S20441" s="154">
        <v>-70000</v>
      </c>
    </row>
    <row r="20442" spans="1:21" ht="15.75" customHeight="1">
      <c r="A20442" s="151">
        <v>45446</v>
      </c>
      <c r="B20442" s="151">
        <v>45446</v>
      </c>
      <c r="C20442" s="152" t="s">
        <v>12956</v>
      </c>
      <c r="D20442" s="151"/>
      <c r="E20442" s="152"/>
      <c r="F20442" s="152" t="s">
        <v>2338</v>
      </c>
      <c r="G20442" s="152" t="s">
        <v>2338</v>
      </c>
      <c r="H20442" s="152" t="s">
        <v>74</v>
      </c>
      <c r="I20442" s="152" t="s">
        <v>49</v>
      </c>
      <c r="J20442" s="153">
        <v>10212741</v>
      </c>
      <c r="K20442" s="153">
        <v>0</v>
      </c>
      <c r="L20442" s="152" t="s">
        <v>599</v>
      </c>
      <c r="M20442" s="152" t="s">
        <v>600</v>
      </c>
      <c r="N20442" s="152" t="s">
        <v>587</v>
      </c>
      <c r="O20442" s="152" t="s">
        <v>587</v>
      </c>
      <c r="P20442" s="152"/>
      <c r="Q20442" s="152" t="s">
        <v>544</v>
      </c>
      <c r="R20442" s="146">
        <v>6</v>
      </c>
      <c r="S20442" s="154">
        <v>10212741</v>
      </c>
    </row>
    <row r="20443" spans="1:21" ht="15.75" customHeight="1">
      <c r="A20443" s="151">
        <v>45446</v>
      </c>
      <c r="B20443" s="151">
        <v>45446</v>
      </c>
      <c r="C20443" s="152" t="s">
        <v>12956</v>
      </c>
      <c r="D20443" s="151"/>
      <c r="E20443" s="152"/>
      <c r="F20443" s="152" t="s">
        <v>2338</v>
      </c>
      <c r="G20443" s="152" t="s">
        <v>2338</v>
      </c>
      <c r="H20443" s="152" t="s">
        <v>49</v>
      </c>
      <c r="I20443" s="152" t="s">
        <v>74</v>
      </c>
      <c r="J20443" s="153">
        <v>0</v>
      </c>
      <c r="K20443" s="153">
        <v>10212741</v>
      </c>
      <c r="L20443" s="152" t="s">
        <v>599</v>
      </c>
      <c r="M20443" s="152" t="s">
        <v>600</v>
      </c>
      <c r="N20443" s="152" t="s">
        <v>587</v>
      </c>
      <c r="O20443" s="152" t="s">
        <v>587</v>
      </c>
      <c r="P20443" s="152"/>
      <c r="Q20443" s="152" t="s">
        <v>544</v>
      </c>
      <c r="R20443" s="146">
        <v>6</v>
      </c>
      <c r="S20443" s="154">
        <v>-10212741</v>
      </c>
    </row>
    <row r="20444" spans="1:21" ht="15.75" customHeight="1">
      <c r="A20444" s="151">
        <v>45446</v>
      </c>
      <c r="B20444" s="151">
        <v>45446</v>
      </c>
      <c r="C20444" s="152" t="s">
        <v>12957</v>
      </c>
      <c r="D20444" s="151"/>
      <c r="E20444" s="152"/>
      <c r="F20444" s="152" t="s">
        <v>12958</v>
      </c>
      <c r="G20444" s="152" t="s">
        <v>12958</v>
      </c>
      <c r="H20444" s="152" t="s">
        <v>74</v>
      </c>
      <c r="I20444" s="152" t="s">
        <v>45</v>
      </c>
      <c r="J20444" s="153">
        <v>10673129</v>
      </c>
      <c r="K20444" s="153">
        <v>0</v>
      </c>
      <c r="L20444" s="152" t="s">
        <v>819</v>
      </c>
      <c r="M20444" s="152" t="s">
        <v>820</v>
      </c>
      <c r="N20444" s="152" t="s">
        <v>601</v>
      </c>
      <c r="O20444" s="152" t="s">
        <v>602</v>
      </c>
      <c r="P20444" s="152"/>
      <c r="Q20444" s="152" t="s">
        <v>544</v>
      </c>
      <c r="R20444" s="146">
        <v>6</v>
      </c>
      <c r="S20444" s="154">
        <v>10673129</v>
      </c>
    </row>
    <row r="20445" spans="1:21" ht="15.75" customHeight="1">
      <c r="A20445" s="151">
        <v>45446</v>
      </c>
      <c r="B20445" s="151">
        <v>45446</v>
      </c>
      <c r="C20445" s="152" t="s">
        <v>12957</v>
      </c>
      <c r="D20445" s="151"/>
      <c r="E20445" s="152"/>
      <c r="F20445" s="152" t="s">
        <v>12958</v>
      </c>
      <c r="G20445" s="152" t="s">
        <v>12958</v>
      </c>
      <c r="H20445" s="152" t="s">
        <v>45</v>
      </c>
      <c r="I20445" s="152" t="s">
        <v>74</v>
      </c>
      <c r="J20445" s="153">
        <v>0</v>
      </c>
      <c r="K20445" s="153">
        <v>10673129</v>
      </c>
      <c r="L20445" s="152" t="s">
        <v>819</v>
      </c>
      <c r="M20445" s="152" t="s">
        <v>820</v>
      </c>
      <c r="N20445" s="152" t="s">
        <v>601</v>
      </c>
      <c r="O20445" s="152" t="s">
        <v>602</v>
      </c>
      <c r="P20445" s="152"/>
      <c r="Q20445" s="152" t="s">
        <v>544</v>
      </c>
      <c r="R20445" s="146">
        <v>6</v>
      </c>
      <c r="S20445" s="154">
        <v>-10673129</v>
      </c>
      <c r="U20445" s="146" t="str">
        <f>IF(J20445&gt;'[555]E101 Leadsheet'!$K$15,"key"," ")</f>
        <v xml:space="preserve"> </v>
      </c>
    </row>
    <row r="20446" spans="1:21" ht="15.75" customHeight="1">
      <c r="A20446" s="151">
        <v>45446</v>
      </c>
      <c r="B20446" s="151">
        <v>45446</v>
      </c>
      <c r="C20446" s="152" t="s">
        <v>12959</v>
      </c>
      <c r="D20446" s="151"/>
      <c r="E20446" s="152"/>
      <c r="F20446" s="152" t="s">
        <v>12960</v>
      </c>
      <c r="G20446" s="152" t="s">
        <v>12960</v>
      </c>
      <c r="H20446" s="152" t="s">
        <v>74</v>
      </c>
      <c r="I20446" s="152" t="s">
        <v>53</v>
      </c>
      <c r="J20446" s="153">
        <v>2821154148</v>
      </c>
      <c r="K20446" s="153">
        <v>0</v>
      </c>
      <c r="L20446" s="152" t="s">
        <v>2467</v>
      </c>
      <c r="M20446" s="152" t="s">
        <v>2468</v>
      </c>
      <c r="N20446" s="152" t="s">
        <v>587</v>
      </c>
      <c r="O20446" s="152" t="s">
        <v>587</v>
      </c>
      <c r="P20446" s="152"/>
      <c r="Q20446" s="152" t="s">
        <v>544</v>
      </c>
      <c r="R20446" s="146">
        <v>6</v>
      </c>
      <c r="S20446" s="154">
        <v>2821154148</v>
      </c>
    </row>
    <row r="20447" spans="1:21" ht="15.75" customHeight="1">
      <c r="A20447" s="151">
        <v>45446</v>
      </c>
      <c r="B20447" s="151">
        <v>45446</v>
      </c>
      <c r="C20447" s="152" t="s">
        <v>12959</v>
      </c>
      <c r="D20447" s="151"/>
      <c r="E20447" s="152"/>
      <c r="F20447" s="152" t="s">
        <v>12960</v>
      </c>
      <c r="G20447" s="152" t="s">
        <v>12960</v>
      </c>
      <c r="H20447" s="152" t="s">
        <v>53</v>
      </c>
      <c r="I20447" s="152" t="s">
        <v>74</v>
      </c>
      <c r="J20447" s="153">
        <v>0</v>
      </c>
      <c r="K20447" s="153">
        <v>2821154148</v>
      </c>
      <c r="L20447" s="152" t="s">
        <v>2467</v>
      </c>
      <c r="M20447" s="152" t="s">
        <v>2468</v>
      </c>
      <c r="N20447" s="152" t="s">
        <v>587</v>
      </c>
      <c r="O20447" s="152" t="s">
        <v>587</v>
      </c>
      <c r="P20447" s="152"/>
      <c r="Q20447" s="152" t="s">
        <v>544</v>
      </c>
      <c r="R20447" s="146">
        <v>6</v>
      </c>
      <c r="S20447" s="154">
        <v>-2821154148</v>
      </c>
    </row>
    <row r="20448" spans="1:21" ht="15.75" customHeight="1">
      <c r="A20448" s="151">
        <v>45446</v>
      </c>
      <c r="B20448" s="151">
        <v>45446</v>
      </c>
      <c r="C20448" s="152" t="s">
        <v>12961</v>
      </c>
      <c r="D20448" s="151"/>
      <c r="E20448" s="152"/>
      <c r="F20448" s="152" t="s">
        <v>2477</v>
      </c>
      <c r="G20448" s="152" t="s">
        <v>2477</v>
      </c>
      <c r="H20448" s="152" t="s">
        <v>74</v>
      </c>
      <c r="I20448" s="152" t="s">
        <v>74</v>
      </c>
      <c r="J20448" s="153">
        <v>10200000000</v>
      </c>
      <c r="K20448" s="153">
        <v>0</v>
      </c>
      <c r="L20448" s="152"/>
      <c r="M20448" s="152"/>
      <c r="N20448" s="152" t="s">
        <v>2474</v>
      </c>
      <c r="O20448" s="152" t="s">
        <v>2475</v>
      </c>
      <c r="P20448" s="152"/>
      <c r="Q20448" s="152" t="s">
        <v>544</v>
      </c>
      <c r="R20448" s="146">
        <v>6</v>
      </c>
      <c r="S20448" s="154">
        <v>10200000000</v>
      </c>
    </row>
    <row r="20449" spans="1:19" ht="15.75" customHeight="1">
      <c r="A20449" s="151">
        <v>45446</v>
      </c>
      <c r="B20449" s="151">
        <v>45446</v>
      </c>
      <c r="C20449" s="152" t="s">
        <v>12961</v>
      </c>
      <c r="D20449" s="151"/>
      <c r="E20449" s="152"/>
      <c r="F20449" s="152" t="s">
        <v>2477</v>
      </c>
      <c r="G20449" s="152" t="s">
        <v>2477</v>
      </c>
      <c r="H20449" s="152" t="s">
        <v>74</v>
      </c>
      <c r="I20449" s="152" t="s">
        <v>74</v>
      </c>
      <c r="J20449" s="153">
        <v>0</v>
      </c>
      <c r="K20449" s="153">
        <v>10200000000</v>
      </c>
      <c r="L20449" s="152"/>
      <c r="M20449" s="152"/>
      <c r="N20449" s="152" t="s">
        <v>2474</v>
      </c>
      <c r="O20449" s="152" t="s">
        <v>2475</v>
      </c>
      <c r="P20449" s="152"/>
      <c r="Q20449" s="152" t="s">
        <v>544</v>
      </c>
      <c r="R20449" s="146">
        <v>6</v>
      </c>
      <c r="S20449" s="154">
        <v>-10200000000</v>
      </c>
    </row>
    <row r="20450" spans="1:19" ht="15.75" customHeight="1">
      <c r="A20450" s="151">
        <v>45446</v>
      </c>
      <c r="B20450" s="151">
        <v>45446</v>
      </c>
      <c r="C20450" s="152" t="s">
        <v>12962</v>
      </c>
      <c r="D20450" s="151"/>
      <c r="E20450" s="152"/>
      <c r="F20450" s="152" t="s">
        <v>2534</v>
      </c>
      <c r="G20450" s="152" t="s">
        <v>2534</v>
      </c>
      <c r="H20450" s="152" t="s">
        <v>74</v>
      </c>
      <c r="I20450" s="152" t="s">
        <v>74</v>
      </c>
      <c r="J20450" s="153">
        <v>25000845</v>
      </c>
      <c r="K20450" s="153">
        <v>0</v>
      </c>
      <c r="L20450" s="152"/>
      <c r="M20450" s="152"/>
      <c r="N20450" s="152" t="s">
        <v>2474</v>
      </c>
      <c r="O20450" s="152" t="s">
        <v>2475</v>
      </c>
      <c r="P20450" s="152"/>
      <c r="Q20450" s="152" t="s">
        <v>544</v>
      </c>
      <c r="R20450" s="146">
        <v>6</v>
      </c>
      <c r="S20450" s="154">
        <v>25000845</v>
      </c>
    </row>
    <row r="20451" spans="1:19" ht="15.75" customHeight="1">
      <c r="A20451" s="151">
        <v>45446</v>
      </c>
      <c r="B20451" s="151">
        <v>45446</v>
      </c>
      <c r="C20451" s="152" t="s">
        <v>12962</v>
      </c>
      <c r="D20451" s="151"/>
      <c r="E20451" s="152"/>
      <c r="F20451" s="152" t="s">
        <v>2534</v>
      </c>
      <c r="G20451" s="152" t="s">
        <v>2534</v>
      </c>
      <c r="H20451" s="152" t="s">
        <v>74</v>
      </c>
      <c r="I20451" s="152" t="s">
        <v>74</v>
      </c>
      <c r="J20451" s="153">
        <v>0</v>
      </c>
      <c r="K20451" s="153">
        <v>25000845</v>
      </c>
      <c r="L20451" s="152"/>
      <c r="M20451" s="152"/>
      <c r="N20451" s="152" t="s">
        <v>2474</v>
      </c>
      <c r="O20451" s="152" t="s">
        <v>2475</v>
      </c>
      <c r="P20451" s="152"/>
      <c r="Q20451" s="152" t="s">
        <v>544</v>
      </c>
      <c r="R20451" s="146">
        <v>6</v>
      </c>
      <c r="S20451" s="154">
        <v>-25000845</v>
      </c>
    </row>
    <row r="20452" spans="1:19" ht="15.75" customHeight="1">
      <c r="A20452" s="151">
        <v>45446</v>
      </c>
      <c r="B20452" s="151">
        <v>45446</v>
      </c>
      <c r="C20452" s="152" t="s">
        <v>12963</v>
      </c>
      <c r="D20452" s="151"/>
      <c r="E20452" s="152"/>
      <c r="F20452" s="152" t="s">
        <v>2479</v>
      </c>
      <c r="G20452" s="152" t="s">
        <v>2479</v>
      </c>
      <c r="H20452" s="152" t="s">
        <v>74</v>
      </c>
      <c r="I20452" s="152" t="s">
        <v>74</v>
      </c>
      <c r="J20452" s="153">
        <v>5000000000</v>
      </c>
      <c r="K20452" s="153">
        <v>0</v>
      </c>
      <c r="L20452" s="152"/>
      <c r="M20452" s="152"/>
      <c r="N20452" s="152" t="s">
        <v>2474</v>
      </c>
      <c r="O20452" s="152" t="s">
        <v>2475</v>
      </c>
      <c r="P20452" s="152"/>
      <c r="Q20452" s="152" t="s">
        <v>544</v>
      </c>
      <c r="R20452" s="146">
        <v>6</v>
      </c>
      <c r="S20452" s="154">
        <v>5000000000</v>
      </c>
    </row>
    <row r="20453" spans="1:19" ht="15.75" customHeight="1">
      <c r="A20453" s="151">
        <v>45446</v>
      </c>
      <c r="B20453" s="151">
        <v>45446</v>
      </c>
      <c r="C20453" s="152" t="s">
        <v>12963</v>
      </c>
      <c r="D20453" s="151"/>
      <c r="E20453" s="152"/>
      <c r="F20453" s="152" t="s">
        <v>2479</v>
      </c>
      <c r="G20453" s="152" t="s">
        <v>2479</v>
      </c>
      <c r="H20453" s="152" t="s">
        <v>74</v>
      </c>
      <c r="I20453" s="152" t="s">
        <v>74</v>
      </c>
      <c r="J20453" s="153">
        <v>0</v>
      </c>
      <c r="K20453" s="153">
        <v>5000000000</v>
      </c>
      <c r="L20453" s="152"/>
      <c r="M20453" s="152"/>
      <c r="N20453" s="152" t="s">
        <v>2474</v>
      </c>
      <c r="O20453" s="152" t="s">
        <v>2475</v>
      </c>
      <c r="P20453" s="152"/>
      <c r="Q20453" s="152" t="s">
        <v>544</v>
      </c>
      <c r="R20453" s="146">
        <v>6</v>
      </c>
      <c r="S20453" s="154">
        <v>-5000000000</v>
      </c>
    </row>
    <row r="20454" spans="1:19" ht="15.75" customHeight="1">
      <c r="A20454" s="151">
        <v>45446</v>
      </c>
      <c r="B20454" s="151">
        <v>45446</v>
      </c>
      <c r="C20454" s="152" t="s">
        <v>12964</v>
      </c>
      <c r="D20454" s="151"/>
      <c r="E20454" s="152"/>
      <c r="F20454" s="152" t="s">
        <v>2481</v>
      </c>
      <c r="G20454" s="152" t="s">
        <v>2481</v>
      </c>
      <c r="H20454" s="152" t="s">
        <v>74</v>
      </c>
      <c r="I20454" s="152" t="s">
        <v>74</v>
      </c>
      <c r="J20454" s="153">
        <v>9300000000</v>
      </c>
      <c r="K20454" s="153">
        <v>0</v>
      </c>
      <c r="L20454" s="152"/>
      <c r="M20454" s="152"/>
      <c r="N20454" s="152" t="s">
        <v>2474</v>
      </c>
      <c r="O20454" s="152" t="s">
        <v>2475</v>
      </c>
      <c r="P20454" s="152"/>
      <c r="Q20454" s="152" t="s">
        <v>544</v>
      </c>
      <c r="R20454" s="146">
        <v>6</v>
      </c>
      <c r="S20454" s="154">
        <v>9300000000</v>
      </c>
    </row>
    <row r="20455" spans="1:19" ht="15.75" customHeight="1">
      <c r="A20455" s="151">
        <v>45446</v>
      </c>
      <c r="B20455" s="151">
        <v>45446</v>
      </c>
      <c r="C20455" s="152" t="s">
        <v>12964</v>
      </c>
      <c r="D20455" s="151"/>
      <c r="E20455" s="152"/>
      <c r="F20455" s="152" t="s">
        <v>2481</v>
      </c>
      <c r="G20455" s="152" t="s">
        <v>2481</v>
      </c>
      <c r="H20455" s="152" t="s">
        <v>74</v>
      </c>
      <c r="I20455" s="152" t="s">
        <v>74</v>
      </c>
      <c r="J20455" s="153">
        <v>0</v>
      </c>
      <c r="K20455" s="153">
        <v>9300000000</v>
      </c>
      <c r="L20455" s="152"/>
      <c r="M20455" s="152"/>
      <c r="N20455" s="152" t="s">
        <v>2474</v>
      </c>
      <c r="O20455" s="152" t="s">
        <v>2475</v>
      </c>
      <c r="P20455" s="152"/>
      <c r="Q20455" s="152" t="s">
        <v>544</v>
      </c>
      <c r="R20455" s="146">
        <v>6</v>
      </c>
      <c r="S20455" s="154">
        <v>-9300000000</v>
      </c>
    </row>
    <row r="20456" spans="1:19" ht="15.75" customHeight="1">
      <c r="A20456" s="151">
        <v>45446</v>
      </c>
      <c r="B20456" s="151">
        <v>45446</v>
      </c>
      <c r="C20456" s="152" t="s">
        <v>12965</v>
      </c>
      <c r="D20456" s="151"/>
      <c r="E20456" s="152"/>
      <c r="F20456" s="152" t="s">
        <v>2472</v>
      </c>
      <c r="G20456" s="152" t="s">
        <v>12966</v>
      </c>
      <c r="H20456" s="152" t="s">
        <v>74</v>
      </c>
      <c r="I20456" s="152" t="s">
        <v>74</v>
      </c>
      <c r="J20456" s="153">
        <v>55217675</v>
      </c>
      <c r="K20456" s="153">
        <v>0</v>
      </c>
      <c r="L20456" s="152"/>
      <c r="M20456" s="152"/>
      <c r="N20456" s="152" t="s">
        <v>2474</v>
      </c>
      <c r="O20456" s="152" t="s">
        <v>2475</v>
      </c>
      <c r="P20456" s="152"/>
      <c r="Q20456" s="152" t="s">
        <v>544</v>
      </c>
      <c r="R20456" s="146">
        <v>6</v>
      </c>
      <c r="S20456" s="154">
        <v>55217675</v>
      </c>
    </row>
    <row r="20457" spans="1:19" ht="15.75" customHeight="1">
      <c r="A20457" s="151">
        <v>45446</v>
      </c>
      <c r="B20457" s="151">
        <v>45446</v>
      </c>
      <c r="C20457" s="152" t="s">
        <v>12965</v>
      </c>
      <c r="D20457" s="151"/>
      <c r="E20457" s="152"/>
      <c r="F20457" s="152" t="s">
        <v>2472</v>
      </c>
      <c r="G20457" s="152" t="s">
        <v>12966</v>
      </c>
      <c r="H20457" s="152" t="s">
        <v>74</v>
      </c>
      <c r="I20457" s="152" t="s">
        <v>74</v>
      </c>
      <c r="J20457" s="153">
        <v>0</v>
      </c>
      <c r="K20457" s="153">
        <v>55217675</v>
      </c>
      <c r="L20457" s="152"/>
      <c r="M20457" s="152"/>
      <c r="N20457" s="152" t="s">
        <v>2474</v>
      </c>
      <c r="O20457" s="152" t="s">
        <v>2475</v>
      </c>
      <c r="P20457" s="152"/>
      <c r="Q20457" s="152" t="s">
        <v>544</v>
      </c>
      <c r="R20457" s="146">
        <v>6</v>
      </c>
      <c r="S20457" s="154">
        <v>-55217675</v>
      </c>
    </row>
    <row r="20458" spans="1:19" ht="15.75" customHeight="1">
      <c r="A20458" s="151">
        <v>45446</v>
      </c>
      <c r="B20458" s="151">
        <v>45446</v>
      </c>
      <c r="C20458" s="152" t="s">
        <v>12967</v>
      </c>
      <c r="D20458" s="151"/>
      <c r="E20458" s="152"/>
      <c r="F20458" s="152" t="s">
        <v>12968</v>
      </c>
      <c r="G20458" s="152" t="s">
        <v>12968</v>
      </c>
      <c r="H20458" s="152" t="s">
        <v>211</v>
      </c>
      <c r="I20458" s="152" t="s">
        <v>74</v>
      </c>
      <c r="J20458" s="153">
        <v>176043926</v>
      </c>
      <c r="K20458" s="153">
        <v>0</v>
      </c>
      <c r="L20458" s="152" t="s">
        <v>2359</v>
      </c>
      <c r="M20458" s="152" t="s">
        <v>2360</v>
      </c>
      <c r="N20458" s="152" t="s">
        <v>587</v>
      </c>
      <c r="O20458" s="152" t="s">
        <v>587</v>
      </c>
      <c r="P20458" s="152"/>
      <c r="Q20458" s="152" t="s">
        <v>544</v>
      </c>
      <c r="R20458" s="146">
        <v>6</v>
      </c>
      <c r="S20458" s="154">
        <v>176043926</v>
      </c>
    </row>
    <row r="20459" spans="1:19" ht="15.75" customHeight="1">
      <c r="A20459" s="151">
        <v>45446</v>
      </c>
      <c r="B20459" s="151">
        <v>45446</v>
      </c>
      <c r="C20459" s="152" t="s">
        <v>12967</v>
      </c>
      <c r="D20459" s="151"/>
      <c r="E20459" s="152"/>
      <c r="F20459" s="152" t="s">
        <v>12968</v>
      </c>
      <c r="G20459" s="152" t="s">
        <v>12968</v>
      </c>
      <c r="H20459" s="152" t="s">
        <v>74</v>
      </c>
      <c r="I20459" s="152" t="s">
        <v>211</v>
      </c>
      <c r="J20459" s="153">
        <v>0</v>
      </c>
      <c r="K20459" s="153">
        <v>176043926</v>
      </c>
      <c r="L20459" s="152" t="s">
        <v>2359</v>
      </c>
      <c r="M20459" s="152" t="s">
        <v>2360</v>
      </c>
      <c r="N20459" s="152" t="s">
        <v>587</v>
      </c>
      <c r="O20459" s="152" t="s">
        <v>587</v>
      </c>
      <c r="P20459" s="152"/>
      <c r="Q20459" s="152" t="s">
        <v>544</v>
      </c>
      <c r="R20459" s="146">
        <v>6</v>
      </c>
      <c r="S20459" s="154">
        <v>-176043926</v>
      </c>
    </row>
    <row r="20460" spans="1:19" ht="15.75" customHeight="1">
      <c r="A20460" s="151">
        <v>45446</v>
      </c>
      <c r="B20460" s="151">
        <v>45446</v>
      </c>
      <c r="C20460" s="152" t="s">
        <v>12969</v>
      </c>
      <c r="D20460" s="151"/>
      <c r="E20460" s="152"/>
      <c r="F20460" s="152" t="s">
        <v>12970</v>
      </c>
      <c r="G20460" s="152" t="s">
        <v>12970</v>
      </c>
      <c r="H20460" s="152" t="s">
        <v>170</v>
      </c>
      <c r="I20460" s="152" t="s">
        <v>74</v>
      </c>
      <c r="J20460" s="153">
        <v>18277139</v>
      </c>
      <c r="K20460" s="153">
        <v>0</v>
      </c>
      <c r="L20460" s="152" t="s">
        <v>2504</v>
      </c>
      <c r="M20460" s="152" t="s">
        <v>2505</v>
      </c>
      <c r="N20460" s="152" t="s">
        <v>542</v>
      </c>
      <c r="O20460" s="152" t="s">
        <v>543</v>
      </c>
      <c r="P20460" s="152"/>
      <c r="Q20460" s="152" t="s">
        <v>544</v>
      </c>
      <c r="R20460" s="146">
        <v>6</v>
      </c>
      <c r="S20460" s="154">
        <v>18277139</v>
      </c>
    </row>
    <row r="20461" spans="1:19" ht="15.75" customHeight="1">
      <c r="A20461" s="151">
        <v>45446</v>
      </c>
      <c r="B20461" s="151">
        <v>45446</v>
      </c>
      <c r="C20461" s="152" t="s">
        <v>12969</v>
      </c>
      <c r="D20461" s="151"/>
      <c r="E20461" s="152"/>
      <c r="F20461" s="152" t="s">
        <v>12970</v>
      </c>
      <c r="G20461" s="152" t="s">
        <v>12970</v>
      </c>
      <c r="H20461" s="152" t="s">
        <v>74</v>
      </c>
      <c r="I20461" s="152" t="s">
        <v>170</v>
      </c>
      <c r="J20461" s="153">
        <v>0</v>
      </c>
      <c r="K20461" s="153">
        <v>18277139</v>
      </c>
      <c r="L20461" s="152" t="s">
        <v>2504</v>
      </c>
      <c r="M20461" s="152" t="s">
        <v>2505</v>
      </c>
      <c r="N20461" s="152" t="s">
        <v>542</v>
      </c>
      <c r="O20461" s="152" t="s">
        <v>543</v>
      </c>
      <c r="P20461" s="152"/>
      <c r="Q20461" s="152" t="s">
        <v>544</v>
      </c>
      <c r="R20461" s="146">
        <v>6</v>
      </c>
      <c r="S20461" s="154">
        <v>-18277139</v>
      </c>
    </row>
    <row r="20462" spans="1:19" ht="15.75" customHeight="1">
      <c r="A20462" s="151">
        <v>45446</v>
      </c>
      <c r="B20462" s="151">
        <v>45446</v>
      </c>
      <c r="C20462" s="152" t="s">
        <v>12969</v>
      </c>
      <c r="D20462" s="151"/>
      <c r="E20462" s="152"/>
      <c r="F20462" s="152" t="s">
        <v>12970</v>
      </c>
      <c r="G20462" s="152" t="s">
        <v>12970</v>
      </c>
      <c r="H20462" s="152" t="s">
        <v>320</v>
      </c>
      <c r="I20462" s="152" t="s">
        <v>170</v>
      </c>
      <c r="J20462" s="153">
        <v>18277139</v>
      </c>
      <c r="K20462" s="153">
        <v>0</v>
      </c>
      <c r="L20462" s="152" t="s">
        <v>2504</v>
      </c>
      <c r="M20462" s="152" t="s">
        <v>2505</v>
      </c>
      <c r="N20462" s="152" t="s">
        <v>542</v>
      </c>
      <c r="O20462" s="152" t="s">
        <v>543</v>
      </c>
      <c r="P20462" s="152"/>
      <c r="Q20462" s="152" t="s">
        <v>547</v>
      </c>
      <c r="R20462" s="146">
        <v>6</v>
      </c>
      <c r="S20462" s="154">
        <v>18277139</v>
      </c>
    </row>
    <row r="20463" spans="1:19" ht="15.75" customHeight="1">
      <c r="A20463" s="151">
        <v>45446</v>
      </c>
      <c r="B20463" s="151">
        <v>45446</v>
      </c>
      <c r="C20463" s="152" t="s">
        <v>12969</v>
      </c>
      <c r="D20463" s="151"/>
      <c r="E20463" s="152"/>
      <c r="F20463" s="152" t="s">
        <v>12970</v>
      </c>
      <c r="G20463" s="152" t="s">
        <v>12970</v>
      </c>
      <c r="H20463" s="152" t="s">
        <v>170</v>
      </c>
      <c r="I20463" s="152" t="s">
        <v>320</v>
      </c>
      <c r="J20463" s="153">
        <v>0</v>
      </c>
      <c r="K20463" s="153">
        <v>18277139</v>
      </c>
      <c r="L20463" s="152" t="s">
        <v>2504</v>
      </c>
      <c r="M20463" s="152" t="s">
        <v>2505</v>
      </c>
      <c r="N20463" s="152" t="s">
        <v>542</v>
      </c>
      <c r="O20463" s="152" t="s">
        <v>543</v>
      </c>
      <c r="P20463" s="152"/>
      <c r="Q20463" s="152" t="s">
        <v>547</v>
      </c>
      <c r="R20463" s="146">
        <v>6</v>
      </c>
      <c r="S20463" s="154">
        <v>-18277139</v>
      </c>
    </row>
    <row r="20464" spans="1:19" ht="15.75" customHeight="1">
      <c r="A20464" s="151">
        <v>45446</v>
      </c>
      <c r="B20464" s="151">
        <v>45446</v>
      </c>
      <c r="C20464" s="152" t="s">
        <v>12971</v>
      </c>
      <c r="D20464" s="151"/>
      <c r="E20464" s="152"/>
      <c r="F20464" s="152" t="s">
        <v>12972</v>
      </c>
      <c r="G20464" s="152" t="s">
        <v>12972</v>
      </c>
      <c r="H20464" s="152" t="s">
        <v>170</v>
      </c>
      <c r="I20464" s="152" t="s">
        <v>74</v>
      </c>
      <c r="J20464" s="153">
        <v>18013893</v>
      </c>
      <c r="K20464" s="153">
        <v>0</v>
      </c>
      <c r="L20464" s="152" t="s">
        <v>2504</v>
      </c>
      <c r="M20464" s="152" t="s">
        <v>2505</v>
      </c>
      <c r="N20464" s="152" t="s">
        <v>542</v>
      </c>
      <c r="O20464" s="152" t="s">
        <v>543</v>
      </c>
      <c r="P20464" s="152"/>
      <c r="Q20464" s="152" t="s">
        <v>544</v>
      </c>
      <c r="R20464" s="146">
        <v>6</v>
      </c>
      <c r="S20464" s="154">
        <v>18013893</v>
      </c>
    </row>
    <row r="20465" spans="1:19" ht="15.75" customHeight="1">
      <c r="A20465" s="151">
        <v>45446</v>
      </c>
      <c r="B20465" s="151">
        <v>45446</v>
      </c>
      <c r="C20465" s="152" t="s">
        <v>12971</v>
      </c>
      <c r="D20465" s="151"/>
      <c r="E20465" s="152"/>
      <c r="F20465" s="152" t="s">
        <v>12972</v>
      </c>
      <c r="G20465" s="152" t="s">
        <v>12972</v>
      </c>
      <c r="H20465" s="152" t="s">
        <v>74</v>
      </c>
      <c r="I20465" s="152" t="s">
        <v>170</v>
      </c>
      <c r="J20465" s="153">
        <v>0</v>
      </c>
      <c r="K20465" s="153">
        <v>18013893</v>
      </c>
      <c r="L20465" s="152" t="s">
        <v>2504</v>
      </c>
      <c r="M20465" s="152" t="s">
        <v>2505</v>
      </c>
      <c r="N20465" s="152" t="s">
        <v>542</v>
      </c>
      <c r="O20465" s="152" t="s">
        <v>543</v>
      </c>
      <c r="P20465" s="152"/>
      <c r="Q20465" s="152" t="s">
        <v>544</v>
      </c>
      <c r="R20465" s="146">
        <v>6</v>
      </c>
      <c r="S20465" s="154">
        <v>-18013893</v>
      </c>
    </row>
    <row r="20466" spans="1:19" ht="15.75" customHeight="1">
      <c r="A20466" s="151">
        <v>45446</v>
      </c>
      <c r="B20466" s="151">
        <v>45446</v>
      </c>
      <c r="C20466" s="152" t="s">
        <v>12971</v>
      </c>
      <c r="D20466" s="151"/>
      <c r="E20466" s="152"/>
      <c r="F20466" s="152" t="s">
        <v>12972</v>
      </c>
      <c r="G20466" s="152" t="s">
        <v>12972</v>
      </c>
      <c r="H20466" s="152" t="s">
        <v>320</v>
      </c>
      <c r="I20466" s="152" t="s">
        <v>170</v>
      </c>
      <c r="J20466" s="153">
        <v>18013893</v>
      </c>
      <c r="K20466" s="153">
        <v>0</v>
      </c>
      <c r="L20466" s="152" t="s">
        <v>2504</v>
      </c>
      <c r="M20466" s="152" t="s">
        <v>2505</v>
      </c>
      <c r="N20466" s="152" t="s">
        <v>542</v>
      </c>
      <c r="O20466" s="152" t="s">
        <v>543</v>
      </c>
      <c r="P20466" s="152"/>
      <c r="Q20466" s="152" t="s">
        <v>547</v>
      </c>
      <c r="R20466" s="146">
        <v>6</v>
      </c>
      <c r="S20466" s="154">
        <v>18013893</v>
      </c>
    </row>
    <row r="20467" spans="1:19" ht="15.75" customHeight="1">
      <c r="A20467" s="151">
        <v>45446</v>
      </c>
      <c r="B20467" s="151">
        <v>45446</v>
      </c>
      <c r="C20467" s="152" t="s">
        <v>12971</v>
      </c>
      <c r="D20467" s="151"/>
      <c r="E20467" s="152"/>
      <c r="F20467" s="152" t="s">
        <v>12972</v>
      </c>
      <c r="G20467" s="152" t="s">
        <v>12972</v>
      </c>
      <c r="H20467" s="152" t="s">
        <v>170</v>
      </c>
      <c r="I20467" s="152" t="s">
        <v>320</v>
      </c>
      <c r="J20467" s="153">
        <v>0</v>
      </c>
      <c r="K20467" s="153">
        <v>18013893</v>
      </c>
      <c r="L20467" s="152" t="s">
        <v>2504</v>
      </c>
      <c r="M20467" s="152" t="s">
        <v>2505</v>
      </c>
      <c r="N20467" s="152" t="s">
        <v>542</v>
      </c>
      <c r="O20467" s="152" t="s">
        <v>543</v>
      </c>
      <c r="P20467" s="152"/>
      <c r="Q20467" s="152" t="s">
        <v>547</v>
      </c>
      <c r="R20467" s="146">
        <v>6</v>
      </c>
      <c r="S20467" s="154">
        <v>-18013893</v>
      </c>
    </row>
    <row r="20468" spans="1:19" ht="15.75" customHeight="1">
      <c r="A20468" s="151">
        <v>45446</v>
      </c>
      <c r="B20468" s="151">
        <v>45446</v>
      </c>
      <c r="C20468" s="152" t="s">
        <v>12973</v>
      </c>
      <c r="D20468" s="151"/>
      <c r="E20468" s="152"/>
      <c r="F20468" s="152" t="s">
        <v>12974</v>
      </c>
      <c r="G20468" s="152" t="s">
        <v>12974</v>
      </c>
      <c r="H20468" s="152" t="s">
        <v>51</v>
      </c>
      <c r="I20468" s="152" t="s">
        <v>74</v>
      </c>
      <c r="J20468" s="153">
        <v>4524291</v>
      </c>
      <c r="K20468" s="153">
        <v>0</v>
      </c>
      <c r="L20468" s="152" t="s">
        <v>540</v>
      </c>
      <c r="M20468" s="152" t="s">
        <v>541</v>
      </c>
      <c r="N20468" s="152" t="s">
        <v>542</v>
      </c>
      <c r="O20468" s="152" t="s">
        <v>543</v>
      </c>
      <c r="P20468" s="152"/>
      <c r="Q20468" s="152" t="s">
        <v>544</v>
      </c>
      <c r="R20468" s="146">
        <v>6</v>
      </c>
      <c r="S20468" s="154">
        <v>4524291</v>
      </c>
    </row>
    <row r="20469" spans="1:19" ht="15.75" customHeight="1">
      <c r="A20469" s="151">
        <v>45446</v>
      </c>
      <c r="B20469" s="151">
        <v>45446</v>
      </c>
      <c r="C20469" s="152" t="s">
        <v>12973</v>
      </c>
      <c r="D20469" s="151"/>
      <c r="E20469" s="152"/>
      <c r="F20469" s="152" t="s">
        <v>12974</v>
      </c>
      <c r="G20469" s="152" t="s">
        <v>12974</v>
      </c>
      <c r="H20469" s="152" t="s">
        <v>74</v>
      </c>
      <c r="I20469" s="152" t="s">
        <v>51</v>
      </c>
      <c r="J20469" s="153">
        <v>0</v>
      </c>
      <c r="K20469" s="153">
        <v>4524291</v>
      </c>
      <c r="L20469" s="152" t="s">
        <v>540</v>
      </c>
      <c r="M20469" s="152" t="s">
        <v>541</v>
      </c>
      <c r="N20469" s="152" t="s">
        <v>542</v>
      </c>
      <c r="O20469" s="152" t="s">
        <v>543</v>
      </c>
      <c r="P20469" s="152"/>
      <c r="Q20469" s="152" t="s">
        <v>544</v>
      </c>
      <c r="R20469" s="146">
        <v>6</v>
      </c>
      <c r="S20469" s="154">
        <v>-4524291</v>
      </c>
    </row>
    <row r="20470" spans="1:19" ht="15.75" customHeight="1">
      <c r="A20470" s="151">
        <v>45446</v>
      </c>
      <c r="B20470" s="151">
        <v>45446</v>
      </c>
      <c r="C20470" s="152" t="s">
        <v>12973</v>
      </c>
      <c r="D20470" s="151"/>
      <c r="E20470" s="152"/>
      <c r="F20470" s="152" t="s">
        <v>12974</v>
      </c>
      <c r="G20470" s="152" t="s">
        <v>12974</v>
      </c>
      <c r="H20470" s="152" t="s">
        <v>320</v>
      </c>
      <c r="I20470" s="152" t="s">
        <v>51</v>
      </c>
      <c r="J20470" s="153">
        <v>4524291</v>
      </c>
      <c r="K20470" s="153">
        <v>0</v>
      </c>
      <c r="L20470" s="152" t="s">
        <v>540</v>
      </c>
      <c r="M20470" s="152" t="s">
        <v>541</v>
      </c>
      <c r="N20470" s="152" t="s">
        <v>542</v>
      </c>
      <c r="O20470" s="152" t="s">
        <v>543</v>
      </c>
      <c r="P20470" s="152"/>
      <c r="Q20470" s="152" t="s">
        <v>547</v>
      </c>
      <c r="R20470" s="146">
        <v>6</v>
      </c>
      <c r="S20470" s="154">
        <v>4524291</v>
      </c>
    </row>
    <row r="20471" spans="1:19" ht="15.75" customHeight="1">
      <c r="A20471" s="151">
        <v>45446</v>
      </c>
      <c r="B20471" s="151">
        <v>45446</v>
      </c>
      <c r="C20471" s="152" t="s">
        <v>12973</v>
      </c>
      <c r="D20471" s="151"/>
      <c r="E20471" s="152"/>
      <c r="F20471" s="152" t="s">
        <v>12974</v>
      </c>
      <c r="G20471" s="152" t="s">
        <v>12974</v>
      </c>
      <c r="H20471" s="152" t="s">
        <v>51</v>
      </c>
      <c r="I20471" s="152" t="s">
        <v>320</v>
      </c>
      <c r="J20471" s="153">
        <v>0</v>
      </c>
      <c r="K20471" s="153">
        <v>4524291</v>
      </c>
      <c r="L20471" s="152" t="s">
        <v>540</v>
      </c>
      <c r="M20471" s="152" t="s">
        <v>541</v>
      </c>
      <c r="N20471" s="152" t="s">
        <v>542</v>
      </c>
      <c r="O20471" s="152" t="s">
        <v>543</v>
      </c>
      <c r="P20471" s="152"/>
      <c r="Q20471" s="152" t="s">
        <v>547</v>
      </c>
      <c r="R20471" s="146">
        <v>6</v>
      </c>
      <c r="S20471" s="154">
        <v>-4524291</v>
      </c>
    </row>
    <row r="20472" spans="1:19" ht="15.75" customHeight="1">
      <c r="A20472" s="151">
        <v>45446</v>
      </c>
      <c r="B20472" s="151">
        <v>45446</v>
      </c>
      <c r="C20472" s="152" t="s">
        <v>12975</v>
      </c>
      <c r="D20472" s="151"/>
      <c r="E20472" s="152"/>
      <c r="F20472" s="152" t="s">
        <v>12976</v>
      </c>
      <c r="G20472" s="152" t="s">
        <v>12976</v>
      </c>
      <c r="H20472" s="152" t="s">
        <v>51</v>
      </c>
      <c r="I20472" s="152" t="s">
        <v>74</v>
      </c>
      <c r="J20472" s="153">
        <v>924000</v>
      </c>
      <c r="K20472" s="153">
        <v>0</v>
      </c>
      <c r="L20472" s="152" t="s">
        <v>540</v>
      </c>
      <c r="M20472" s="152" t="s">
        <v>541</v>
      </c>
      <c r="N20472" s="152" t="s">
        <v>542</v>
      </c>
      <c r="O20472" s="152" t="s">
        <v>543</v>
      </c>
      <c r="P20472" s="152"/>
      <c r="Q20472" s="152" t="s">
        <v>544</v>
      </c>
      <c r="R20472" s="146">
        <v>6</v>
      </c>
      <c r="S20472" s="154">
        <v>924000</v>
      </c>
    </row>
    <row r="20473" spans="1:19" ht="15.75" customHeight="1">
      <c r="A20473" s="151">
        <v>45446</v>
      </c>
      <c r="B20473" s="151">
        <v>45446</v>
      </c>
      <c r="C20473" s="152" t="s">
        <v>12975</v>
      </c>
      <c r="D20473" s="151"/>
      <c r="E20473" s="152"/>
      <c r="F20473" s="152" t="s">
        <v>12976</v>
      </c>
      <c r="G20473" s="152" t="s">
        <v>12976</v>
      </c>
      <c r="H20473" s="152" t="s">
        <v>74</v>
      </c>
      <c r="I20473" s="152" t="s">
        <v>51</v>
      </c>
      <c r="J20473" s="153">
        <v>0</v>
      </c>
      <c r="K20473" s="153">
        <v>924000</v>
      </c>
      <c r="L20473" s="152" t="s">
        <v>540</v>
      </c>
      <c r="M20473" s="152" t="s">
        <v>541</v>
      </c>
      <c r="N20473" s="152" t="s">
        <v>542</v>
      </c>
      <c r="O20473" s="152" t="s">
        <v>543</v>
      </c>
      <c r="P20473" s="152"/>
      <c r="Q20473" s="152" t="s">
        <v>544</v>
      </c>
      <c r="R20473" s="146">
        <v>6</v>
      </c>
      <c r="S20473" s="154">
        <v>-924000</v>
      </c>
    </row>
    <row r="20474" spans="1:19" ht="15.75" customHeight="1">
      <c r="A20474" s="151">
        <v>45446</v>
      </c>
      <c r="B20474" s="151">
        <v>45446</v>
      </c>
      <c r="C20474" s="152" t="s">
        <v>12977</v>
      </c>
      <c r="D20474" s="151"/>
      <c r="E20474" s="152"/>
      <c r="F20474" s="152" t="s">
        <v>12978</v>
      </c>
      <c r="G20474" s="152" t="s">
        <v>12978</v>
      </c>
      <c r="H20474" s="152" t="s">
        <v>51</v>
      </c>
      <c r="I20474" s="152" t="s">
        <v>74</v>
      </c>
      <c r="J20474" s="153">
        <v>6948500</v>
      </c>
      <c r="K20474" s="153">
        <v>0</v>
      </c>
      <c r="L20474" s="152" t="s">
        <v>540</v>
      </c>
      <c r="M20474" s="152" t="s">
        <v>541</v>
      </c>
      <c r="N20474" s="152" t="s">
        <v>542</v>
      </c>
      <c r="O20474" s="152" t="s">
        <v>543</v>
      </c>
      <c r="P20474" s="152"/>
      <c r="Q20474" s="152" t="s">
        <v>544</v>
      </c>
      <c r="R20474" s="146">
        <v>6</v>
      </c>
      <c r="S20474" s="154">
        <v>6948500</v>
      </c>
    </row>
    <row r="20475" spans="1:19" ht="15.75" customHeight="1">
      <c r="A20475" s="151">
        <v>45446</v>
      </c>
      <c r="B20475" s="151">
        <v>45446</v>
      </c>
      <c r="C20475" s="152" t="s">
        <v>12977</v>
      </c>
      <c r="D20475" s="151"/>
      <c r="E20475" s="152"/>
      <c r="F20475" s="152" t="s">
        <v>12978</v>
      </c>
      <c r="G20475" s="152" t="s">
        <v>12978</v>
      </c>
      <c r="H20475" s="152" t="s">
        <v>74</v>
      </c>
      <c r="I20475" s="152" t="s">
        <v>51</v>
      </c>
      <c r="J20475" s="153">
        <v>0</v>
      </c>
      <c r="K20475" s="153">
        <v>6948500</v>
      </c>
      <c r="L20475" s="152" t="s">
        <v>540</v>
      </c>
      <c r="M20475" s="152" t="s">
        <v>541</v>
      </c>
      <c r="N20475" s="152" t="s">
        <v>542</v>
      </c>
      <c r="O20475" s="152" t="s">
        <v>543</v>
      </c>
      <c r="P20475" s="152"/>
      <c r="Q20475" s="152" t="s">
        <v>544</v>
      </c>
      <c r="R20475" s="146">
        <v>6</v>
      </c>
      <c r="S20475" s="154">
        <v>-6948500</v>
      </c>
    </row>
    <row r="20476" spans="1:19" ht="15.75" customHeight="1">
      <c r="A20476" s="151">
        <v>45446</v>
      </c>
      <c r="B20476" s="151">
        <v>45446</v>
      </c>
      <c r="C20476" s="152" t="s">
        <v>12979</v>
      </c>
      <c r="D20476" s="151"/>
      <c r="E20476" s="152"/>
      <c r="F20476" s="152" t="s">
        <v>12980</v>
      </c>
      <c r="G20476" s="152" t="s">
        <v>12980</v>
      </c>
      <c r="H20476" s="152" t="s">
        <v>170</v>
      </c>
      <c r="I20476" s="152" t="s">
        <v>74</v>
      </c>
      <c r="J20476" s="153">
        <v>8917484</v>
      </c>
      <c r="K20476" s="153">
        <v>0</v>
      </c>
      <c r="L20476" s="152" t="s">
        <v>2486</v>
      </c>
      <c r="M20476" s="152" t="s">
        <v>2487</v>
      </c>
      <c r="N20476" s="152" t="s">
        <v>2488</v>
      </c>
      <c r="O20476" s="152" t="s">
        <v>2489</v>
      </c>
      <c r="P20476" s="152"/>
      <c r="Q20476" s="152" t="s">
        <v>544</v>
      </c>
      <c r="R20476" s="146">
        <v>6</v>
      </c>
      <c r="S20476" s="154">
        <v>8917484</v>
      </c>
    </row>
    <row r="20477" spans="1:19" ht="15.75" customHeight="1">
      <c r="A20477" s="151">
        <v>45446</v>
      </c>
      <c r="B20477" s="151">
        <v>45446</v>
      </c>
      <c r="C20477" s="152" t="s">
        <v>12979</v>
      </c>
      <c r="D20477" s="151"/>
      <c r="E20477" s="152"/>
      <c r="F20477" s="152" t="s">
        <v>12980</v>
      </c>
      <c r="G20477" s="152" t="s">
        <v>12980</v>
      </c>
      <c r="H20477" s="152" t="s">
        <v>74</v>
      </c>
      <c r="I20477" s="152" t="s">
        <v>170</v>
      </c>
      <c r="J20477" s="153">
        <v>0</v>
      </c>
      <c r="K20477" s="153">
        <v>8917484</v>
      </c>
      <c r="L20477" s="152" t="s">
        <v>2486</v>
      </c>
      <c r="M20477" s="152" t="s">
        <v>2487</v>
      </c>
      <c r="N20477" s="152" t="s">
        <v>2488</v>
      </c>
      <c r="O20477" s="152" t="s">
        <v>2489</v>
      </c>
      <c r="P20477" s="152"/>
      <c r="Q20477" s="152" t="s">
        <v>544</v>
      </c>
      <c r="R20477" s="146">
        <v>6</v>
      </c>
      <c r="S20477" s="154">
        <v>-8917484</v>
      </c>
    </row>
    <row r="20478" spans="1:19" ht="15.75" customHeight="1">
      <c r="A20478" s="151">
        <v>45446</v>
      </c>
      <c r="B20478" s="151">
        <v>45446</v>
      </c>
      <c r="C20478" s="152" t="s">
        <v>12979</v>
      </c>
      <c r="D20478" s="151"/>
      <c r="E20478" s="152"/>
      <c r="F20478" s="152" t="s">
        <v>12980</v>
      </c>
      <c r="G20478" s="152" t="s">
        <v>12980</v>
      </c>
      <c r="H20478" s="152" t="s">
        <v>377</v>
      </c>
      <c r="I20478" s="152" t="s">
        <v>170</v>
      </c>
      <c r="J20478" s="153">
        <v>8917484</v>
      </c>
      <c r="K20478" s="153">
        <v>0</v>
      </c>
      <c r="L20478" s="152" t="s">
        <v>2486</v>
      </c>
      <c r="M20478" s="152" t="s">
        <v>2487</v>
      </c>
      <c r="N20478" s="152" t="s">
        <v>2488</v>
      </c>
      <c r="O20478" s="152" t="s">
        <v>2489</v>
      </c>
      <c r="P20478" s="152"/>
      <c r="Q20478" s="152" t="s">
        <v>544</v>
      </c>
      <c r="R20478" s="146">
        <v>6</v>
      </c>
      <c r="S20478" s="154">
        <v>8917484</v>
      </c>
    </row>
    <row r="20479" spans="1:19" ht="15.75" customHeight="1">
      <c r="A20479" s="151">
        <v>45446</v>
      </c>
      <c r="B20479" s="151">
        <v>45446</v>
      </c>
      <c r="C20479" s="152" t="s">
        <v>12979</v>
      </c>
      <c r="D20479" s="151"/>
      <c r="E20479" s="152"/>
      <c r="F20479" s="152" t="s">
        <v>12980</v>
      </c>
      <c r="G20479" s="152" t="s">
        <v>12980</v>
      </c>
      <c r="H20479" s="152" t="s">
        <v>170</v>
      </c>
      <c r="I20479" s="152" t="s">
        <v>377</v>
      </c>
      <c r="J20479" s="153">
        <v>0</v>
      </c>
      <c r="K20479" s="153">
        <v>8917484</v>
      </c>
      <c r="L20479" s="152" t="s">
        <v>2486</v>
      </c>
      <c r="M20479" s="152" t="s">
        <v>2487</v>
      </c>
      <c r="N20479" s="152" t="s">
        <v>2488</v>
      </c>
      <c r="O20479" s="152" t="s">
        <v>2489</v>
      </c>
      <c r="P20479" s="152"/>
      <c r="Q20479" s="152" t="s">
        <v>544</v>
      </c>
      <c r="R20479" s="146">
        <v>6</v>
      </c>
      <c r="S20479" s="154">
        <v>-8917484</v>
      </c>
    </row>
    <row r="20480" spans="1:19" ht="15.75" customHeight="1">
      <c r="A20480" s="151">
        <v>45446</v>
      </c>
      <c r="B20480" s="151">
        <v>45446</v>
      </c>
      <c r="C20480" s="152" t="s">
        <v>12981</v>
      </c>
      <c r="D20480" s="151"/>
      <c r="E20480" s="152"/>
      <c r="F20480" s="152" t="s">
        <v>12982</v>
      </c>
      <c r="G20480" s="152" t="s">
        <v>12982</v>
      </c>
      <c r="H20480" s="152" t="s">
        <v>51</v>
      </c>
      <c r="I20480" s="152" t="s">
        <v>74</v>
      </c>
      <c r="J20480" s="153">
        <v>89000</v>
      </c>
      <c r="K20480" s="153">
        <v>0</v>
      </c>
      <c r="L20480" s="152" t="s">
        <v>540</v>
      </c>
      <c r="M20480" s="152" t="s">
        <v>541</v>
      </c>
      <c r="N20480" s="152" t="s">
        <v>542</v>
      </c>
      <c r="O20480" s="152" t="s">
        <v>543</v>
      </c>
      <c r="P20480" s="152"/>
      <c r="Q20480" s="152" t="s">
        <v>544</v>
      </c>
      <c r="R20480" s="146">
        <v>6</v>
      </c>
      <c r="S20480" s="154">
        <v>89000</v>
      </c>
    </row>
    <row r="20481" spans="1:19" ht="15.75" customHeight="1">
      <c r="A20481" s="151">
        <v>45446</v>
      </c>
      <c r="B20481" s="151">
        <v>45446</v>
      </c>
      <c r="C20481" s="152" t="s">
        <v>12981</v>
      </c>
      <c r="D20481" s="151"/>
      <c r="E20481" s="152"/>
      <c r="F20481" s="152" t="s">
        <v>12982</v>
      </c>
      <c r="G20481" s="152" t="s">
        <v>12982</v>
      </c>
      <c r="H20481" s="152" t="s">
        <v>74</v>
      </c>
      <c r="I20481" s="152" t="s">
        <v>51</v>
      </c>
      <c r="J20481" s="153">
        <v>0</v>
      </c>
      <c r="K20481" s="153">
        <v>89000</v>
      </c>
      <c r="L20481" s="152" t="s">
        <v>540</v>
      </c>
      <c r="M20481" s="152" t="s">
        <v>541</v>
      </c>
      <c r="N20481" s="152" t="s">
        <v>542</v>
      </c>
      <c r="O20481" s="152" t="s">
        <v>543</v>
      </c>
      <c r="P20481" s="152"/>
      <c r="Q20481" s="152" t="s">
        <v>544</v>
      </c>
      <c r="R20481" s="146">
        <v>6</v>
      </c>
      <c r="S20481" s="154">
        <v>-89000</v>
      </c>
    </row>
    <row r="20482" spans="1:19" ht="15.75" customHeight="1">
      <c r="A20482" s="151">
        <v>45446</v>
      </c>
      <c r="B20482" s="151">
        <v>45446</v>
      </c>
      <c r="C20482" s="152" t="s">
        <v>12983</v>
      </c>
      <c r="D20482" s="151"/>
      <c r="E20482" s="152"/>
      <c r="F20482" s="152" t="s">
        <v>12984</v>
      </c>
      <c r="G20482" s="152" t="s">
        <v>12984</v>
      </c>
      <c r="H20482" s="152" t="s">
        <v>51</v>
      </c>
      <c r="I20482" s="152" t="s">
        <v>74</v>
      </c>
      <c r="J20482" s="153">
        <v>4474000</v>
      </c>
      <c r="K20482" s="153">
        <v>0</v>
      </c>
      <c r="L20482" s="152" t="s">
        <v>540</v>
      </c>
      <c r="M20482" s="152" t="s">
        <v>541</v>
      </c>
      <c r="N20482" s="152" t="s">
        <v>542</v>
      </c>
      <c r="O20482" s="152" t="s">
        <v>543</v>
      </c>
      <c r="P20482" s="152"/>
      <c r="Q20482" s="152" t="s">
        <v>544</v>
      </c>
      <c r="R20482" s="146">
        <v>6</v>
      </c>
      <c r="S20482" s="154">
        <v>4474000</v>
      </c>
    </row>
    <row r="20483" spans="1:19" ht="15.75" customHeight="1">
      <c r="A20483" s="151">
        <v>45446</v>
      </c>
      <c r="B20483" s="151">
        <v>45446</v>
      </c>
      <c r="C20483" s="152" t="s">
        <v>12983</v>
      </c>
      <c r="D20483" s="151"/>
      <c r="E20483" s="152"/>
      <c r="F20483" s="152" t="s">
        <v>12984</v>
      </c>
      <c r="G20483" s="152" t="s">
        <v>12984</v>
      </c>
      <c r="H20483" s="152" t="s">
        <v>74</v>
      </c>
      <c r="I20483" s="152" t="s">
        <v>51</v>
      </c>
      <c r="J20483" s="153">
        <v>0</v>
      </c>
      <c r="K20483" s="153">
        <v>4474000</v>
      </c>
      <c r="L20483" s="152" t="s">
        <v>540</v>
      </c>
      <c r="M20483" s="152" t="s">
        <v>541</v>
      </c>
      <c r="N20483" s="152" t="s">
        <v>542</v>
      </c>
      <c r="O20483" s="152" t="s">
        <v>543</v>
      </c>
      <c r="P20483" s="152"/>
      <c r="Q20483" s="152" t="s">
        <v>544</v>
      </c>
      <c r="R20483" s="146">
        <v>6</v>
      </c>
      <c r="S20483" s="154">
        <v>-4474000</v>
      </c>
    </row>
    <row r="20484" spans="1:19" ht="15.75" customHeight="1">
      <c r="A20484" s="151">
        <v>45446</v>
      </c>
      <c r="B20484" s="151">
        <v>45446</v>
      </c>
      <c r="C20484" s="152" t="s">
        <v>12985</v>
      </c>
      <c r="D20484" s="151"/>
      <c r="E20484" s="152"/>
      <c r="F20484" s="152" t="s">
        <v>12870</v>
      </c>
      <c r="G20484" s="152" t="s">
        <v>12871</v>
      </c>
      <c r="H20484" s="152" t="s">
        <v>215</v>
      </c>
      <c r="I20484" s="152" t="s">
        <v>231</v>
      </c>
      <c r="J20484" s="153">
        <v>3635548</v>
      </c>
      <c r="K20484" s="153">
        <v>0</v>
      </c>
      <c r="L20484" s="152" t="s">
        <v>674</v>
      </c>
      <c r="M20484" s="152" t="s">
        <v>675</v>
      </c>
      <c r="N20484" s="152"/>
      <c r="O20484" s="152"/>
      <c r="P20484" s="152"/>
      <c r="Q20484" s="152" t="s">
        <v>544</v>
      </c>
      <c r="R20484" s="146">
        <v>6</v>
      </c>
      <c r="S20484" s="154">
        <v>3635548</v>
      </c>
    </row>
    <row r="20485" spans="1:19" ht="15.75" customHeight="1">
      <c r="A20485" s="151">
        <v>45446</v>
      </c>
      <c r="B20485" s="151">
        <v>45446</v>
      </c>
      <c r="C20485" s="152" t="s">
        <v>12985</v>
      </c>
      <c r="D20485" s="151"/>
      <c r="E20485" s="152"/>
      <c r="F20485" s="152" t="s">
        <v>12870</v>
      </c>
      <c r="G20485" s="152" t="s">
        <v>12871</v>
      </c>
      <c r="H20485" s="152" t="s">
        <v>231</v>
      </c>
      <c r="I20485" s="152" t="s">
        <v>215</v>
      </c>
      <c r="J20485" s="153">
        <v>0</v>
      </c>
      <c r="K20485" s="153">
        <v>3635548</v>
      </c>
      <c r="L20485" s="152" t="s">
        <v>2376</v>
      </c>
      <c r="M20485" s="152" t="s">
        <v>2377</v>
      </c>
      <c r="N20485" s="152"/>
      <c r="O20485" s="152"/>
      <c r="P20485" s="152"/>
      <c r="Q20485" s="152" t="s">
        <v>544</v>
      </c>
      <c r="R20485" s="146">
        <v>6</v>
      </c>
      <c r="S20485" s="154">
        <v>-3635548</v>
      </c>
    </row>
    <row r="20486" spans="1:19" ht="15.75" customHeight="1">
      <c r="A20486" s="151">
        <v>45446</v>
      </c>
      <c r="B20486" s="151">
        <v>45446</v>
      </c>
      <c r="C20486" s="152" t="s">
        <v>12985</v>
      </c>
      <c r="D20486" s="151"/>
      <c r="E20486" s="152"/>
      <c r="F20486" s="152" t="s">
        <v>12870</v>
      </c>
      <c r="G20486" s="152" t="s">
        <v>12872</v>
      </c>
      <c r="H20486" s="152" t="s">
        <v>215</v>
      </c>
      <c r="I20486" s="152" t="s">
        <v>231</v>
      </c>
      <c r="J20486" s="153">
        <v>14192890</v>
      </c>
      <c r="K20486" s="153">
        <v>0</v>
      </c>
      <c r="L20486" s="152" t="s">
        <v>674</v>
      </c>
      <c r="M20486" s="152" t="s">
        <v>675</v>
      </c>
      <c r="N20486" s="152"/>
      <c r="O20486" s="152"/>
      <c r="P20486" s="152"/>
      <c r="Q20486" s="152" t="s">
        <v>544</v>
      </c>
      <c r="R20486" s="146">
        <v>6</v>
      </c>
      <c r="S20486" s="154">
        <v>14192890</v>
      </c>
    </row>
    <row r="20487" spans="1:19" ht="15.75" customHeight="1">
      <c r="A20487" s="151">
        <v>45446</v>
      </c>
      <c r="B20487" s="151">
        <v>45446</v>
      </c>
      <c r="C20487" s="152" t="s">
        <v>12985</v>
      </c>
      <c r="D20487" s="151"/>
      <c r="E20487" s="152"/>
      <c r="F20487" s="152" t="s">
        <v>12870</v>
      </c>
      <c r="G20487" s="152" t="s">
        <v>12872</v>
      </c>
      <c r="H20487" s="152" t="s">
        <v>231</v>
      </c>
      <c r="I20487" s="152" t="s">
        <v>215</v>
      </c>
      <c r="J20487" s="153">
        <v>0</v>
      </c>
      <c r="K20487" s="153">
        <v>14192890</v>
      </c>
      <c r="L20487" s="152" t="s">
        <v>2376</v>
      </c>
      <c r="M20487" s="152" t="s">
        <v>2377</v>
      </c>
      <c r="N20487" s="152"/>
      <c r="O20487" s="152"/>
      <c r="P20487" s="152"/>
      <c r="Q20487" s="152" t="s">
        <v>544</v>
      </c>
      <c r="R20487" s="146">
        <v>6</v>
      </c>
      <c r="S20487" s="154">
        <v>-14192890</v>
      </c>
    </row>
    <row r="20488" spans="1:19" ht="15.75" customHeight="1">
      <c r="A20488" s="151">
        <v>45446</v>
      </c>
      <c r="B20488" s="151">
        <v>45446</v>
      </c>
      <c r="C20488" s="152" t="s">
        <v>12985</v>
      </c>
      <c r="D20488" s="151"/>
      <c r="E20488" s="152"/>
      <c r="F20488" s="152" t="s">
        <v>12870</v>
      </c>
      <c r="G20488" s="152" t="s">
        <v>12873</v>
      </c>
      <c r="H20488" s="152" t="s">
        <v>215</v>
      </c>
      <c r="I20488" s="152" t="s">
        <v>231</v>
      </c>
      <c r="J20488" s="153">
        <v>42467788</v>
      </c>
      <c r="K20488" s="153">
        <v>0</v>
      </c>
      <c r="L20488" s="152" t="s">
        <v>674</v>
      </c>
      <c r="M20488" s="152" t="s">
        <v>675</v>
      </c>
      <c r="N20488" s="152"/>
      <c r="O20488" s="152"/>
      <c r="P20488" s="152"/>
      <c r="Q20488" s="152" t="s">
        <v>544</v>
      </c>
      <c r="R20488" s="146">
        <v>6</v>
      </c>
      <c r="S20488" s="154">
        <v>42467788</v>
      </c>
    </row>
    <row r="20489" spans="1:19" ht="15.75" customHeight="1">
      <c r="A20489" s="151">
        <v>45446</v>
      </c>
      <c r="B20489" s="151">
        <v>45446</v>
      </c>
      <c r="C20489" s="152" t="s">
        <v>12985</v>
      </c>
      <c r="D20489" s="151"/>
      <c r="E20489" s="152"/>
      <c r="F20489" s="152" t="s">
        <v>12870</v>
      </c>
      <c r="G20489" s="152" t="s">
        <v>12873</v>
      </c>
      <c r="H20489" s="152" t="s">
        <v>231</v>
      </c>
      <c r="I20489" s="152" t="s">
        <v>215</v>
      </c>
      <c r="J20489" s="153">
        <v>0</v>
      </c>
      <c r="K20489" s="153">
        <v>42467788</v>
      </c>
      <c r="L20489" s="152" t="s">
        <v>2376</v>
      </c>
      <c r="M20489" s="152" t="s">
        <v>2377</v>
      </c>
      <c r="N20489" s="152"/>
      <c r="O20489" s="152"/>
      <c r="P20489" s="152"/>
      <c r="Q20489" s="152" t="s">
        <v>544</v>
      </c>
      <c r="R20489" s="146">
        <v>6</v>
      </c>
      <c r="S20489" s="154">
        <v>-42467788</v>
      </c>
    </row>
    <row r="20490" spans="1:19" ht="15.75" customHeight="1">
      <c r="A20490" s="151">
        <v>45446</v>
      </c>
      <c r="B20490" s="151">
        <v>45446</v>
      </c>
      <c r="C20490" s="152" t="s">
        <v>12985</v>
      </c>
      <c r="D20490" s="151"/>
      <c r="E20490" s="152"/>
      <c r="F20490" s="152" t="s">
        <v>12870</v>
      </c>
      <c r="G20490" s="152" t="s">
        <v>12874</v>
      </c>
      <c r="H20490" s="152" t="s">
        <v>215</v>
      </c>
      <c r="I20490" s="152" t="s">
        <v>231</v>
      </c>
      <c r="J20490" s="153">
        <v>146169953</v>
      </c>
      <c r="K20490" s="153">
        <v>0</v>
      </c>
      <c r="L20490" s="152" t="s">
        <v>674</v>
      </c>
      <c r="M20490" s="152" t="s">
        <v>675</v>
      </c>
      <c r="N20490" s="152"/>
      <c r="O20490" s="152"/>
      <c r="P20490" s="152"/>
      <c r="Q20490" s="152" t="s">
        <v>544</v>
      </c>
      <c r="R20490" s="146">
        <v>6</v>
      </c>
      <c r="S20490" s="154">
        <v>146169953</v>
      </c>
    </row>
    <row r="20491" spans="1:19" ht="15.75" customHeight="1">
      <c r="A20491" s="151">
        <v>45446</v>
      </c>
      <c r="B20491" s="151">
        <v>45446</v>
      </c>
      <c r="C20491" s="152" t="s">
        <v>12985</v>
      </c>
      <c r="D20491" s="151"/>
      <c r="E20491" s="152"/>
      <c r="F20491" s="152" t="s">
        <v>12870</v>
      </c>
      <c r="G20491" s="152" t="s">
        <v>12874</v>
      </c>
      <c r="H20491" s="152" t="s">
        <v>231</v>
      </c>
      <c r="I20491" s="152" t="s">
        <v>215</v>
      </c>
      <c r="J20491" s="153">
        <v>0</v>
      </c>
      <c r="K20491" s="153">
        <v>146169953</v>
      </c>
      <c r="L20491" s="152" t="s">
        <v>2376</v>
      </c>
      <c r="M20491" s="152" t="s">
        <v>2377</v>
      </c>
      <c r="N20491" s="152"/>
      <c r="O20491" s="152"/>
      <c r="P20491" s="152"/>
      <c r="Q20491" s="152" t="s">
        <v>544</v>
      </c>
      <c r="R20491" s="146">
        <v>6</v>
      </c>
      <c r="S20491" s="154">
        <v>-146169953</v>
      </c>
    </row>
    <row r="20492" spans="1:19" ht="15.75" customHeight="1">
      <c r="A20492" s="151">
        <v>45446</v>
      </c>
      <c r="B20492" s="151">
        <v>45446</v>
      </c>
      <c r="C20492" s="152" t="s">
        <v>12985</v>
      </c>
      <c r="D20492" s="151"/>
      <c r="E20492" s="152"/>
      <c r="F20492" s="152" t="s">
        <v>12870</v>
      </c>
      <c r="G20492" s="152" t="s">
        <v>12875</v>
      </c>
      <c r="H20492" s="152" t="s">
        <v>215</v>
      </c>
      <c r="I20492" s="152" t="s">
        <v>231</v>
      </c>
      <c r="J20492" s="153">
        <v>197949564</v>
      </c>
      <c r="K20492" s="153">
        <v>0</v>
      </c>
      <c r="L20492" s="152" t="s">
        <v>674</v>
      </c>
      <c r="M20492" s="152" t="s">
        <v>675</v>
      </c>
      <c r="N20492" s="152"/>
      <c r="O20492" s="152"/>
      <c r="P20492" s="152"/>
      <c r="Q20492" s="152" t="s">
        <v>544</v>
      </c>
      <c r="R20492" s="146">
        <v>6</v>
      </c>
      <c r="S20492" s="154">
        <v>197949564</v>
      </c>
    </row>
    <row r="20493" spans="1:19" ht="15.75" customHeight="1">
      <c r="A20493" s="151">
        <v>45446</v>
      </c>
      <c r="B20493" s="151">
        <v>45446</v>
      </c>
      <c r="C20493" s="152" t="s">
        <v>12985</v>
      </c>
      <c r="D20493" s="151"/>
      <c r="E20493" s="152"/>
      <c r="F20493" s="152" t="s">
        <v>12870</v>
      </c>
      <c r="G20493" s="152" t="s">
        <v>12875</v>
      </c>
      <c r="H20493" s="152" t="s">
        <v>231</v>
      </c>
      <c r="I20493" s="152" t="s">
        <v>215</v>
      </c>
      <c r="J20493" s="153">
        <v>0</v>
      </c>
      <c r="K20493" s="153">
        <v>197949564</v>
      </c>
      <c r="L20493" s="152" t="s">
        <v>2376</v>
      </c>
      <c r="M20493" s="152" t="s">
        <v>2377</v>
      </c>
      <c r="N20493" s="152"/>
      <c r="O20493" s="152"/>
      <c r="P20493" s="152"/>
      <c r="Q20493" s="152" t="s">
        <v>544</v>
      </c>
      <c r="R20493" s="146">
        <v>6</v>
      </c>
      <c r="S20493" s="154">
        <v>-197949564</v>
      </c>
    </row>
    <row r="20494" spans="1:19" ht="15.75" customHeight="1">
      <c r="A20494" s="151">
        <v>45446</v>
      </c>
      <c r="B20494" s="151">
        <v>45446</v>
      </c>
      <c r="C20494" s="152" t="s">
        <v>12985</v>
      </c>
      <c r="D20494" s="151"/>
      <c r="E20494" s="152"/>
      <c r="F20494" s="152" t="s">
        <v>12870</v>
      </c>
      <c r="G20494" s="152" t="s">
        <v>12876</v>
      </c>
      <c r="H20494" s="152" t="s">
        <v>215</v>
      </c>
      <c r="I20494" s="152" t="s">
        <v>231</v>
      </c>
      <c r="J20494" s="153">
        <v>12757157</v>
      </c>
      <c r="K20494" s="153">
        <v>0</v>
      </c>
      <c r="L20494" s="152" t="s">
        <v>674</v>
      </c>
      <c r="M20494" s="152" t="s">
        <v>675</v>
      </c>
      <c r="N20494" s="152"/>
      <c r="O20494" s="152"/>
      <c r="P20494" s="152"/>
      <c r="Q20494" s="152" t="s">
        <v>544</v>
      </c>
      <c r="R20494" s="146">
        <v>6</v>
      </c>
      <c r="S20494" s="154">
        <v>12757157</v>
      </c>
    </row>
    <row r="20495" spans="1:19" ht="15.75" customHeight="1">
      <c r="A20495" s="151">
        <v>45446</v>
      </c>
      <c r="B20495" s="151">
        <v>45446</v>
      </c>
      <c r="C20495" s="152" t="s">
        <v>12985</v>
      </c>
      <c r="D20495" s="151"/>
      <c r="E20495" s="152"/>
      <c r="F20495" s="152" t="s">
        <v>12870</v>
      </c>
      <c r="G20495" s="152" t="s">
        <v>12876</v>
      </c>
      <c r="H20495" s="152" t="s">
        <v>231</v>
      </c>
      <c r="I20495" s="152" t="s">
        <v>215</v>
      </c>
      <c r="J20495" s="153">
        <v>0</v>
      </c>
      <c r="K20495" s="153">
        <v>12757157</v>
      </c>
      <c r="L20495" s="152" t="s">
        <v>2376</v>
      </c>
      <c r="M20495" s="152" t="s">
        <v>2377</v>
      </c>
      <c r="N20495" s="152"/>
      <c r="O20495" s="152"/>
      <c r="P20495" s="152"/>
      <c r="Q20495" s="152" t="s">
        <v>544</v>
      </c>
      <c r="R20495" s="146">
        <v>6</v>
      </c>
      <c r="S20495" s="154">
        <v>-12757157</v>
      </c>
    </row>
    <row r="20496" spans="1:19" ht="15.75" customHeight="1">
      <c r="A20496" s="151">
        <v>45446</v>
      </c>
      <c r="B20496" s="151">
        <v>45446</v>
      </c>
      <c r="C20496" s="152" t="s">
        <v>12985</v>
      </c>
      <c r="D20496" s="151"/>
      <c r="E20496" s="152"/>
      <c r="F20496" s="152" t="s">
        <v>12870</v>
      </c>
      <c r="G20496" s="152" t="s">
        <v>12877</v>
      </c>
      <c r="H20496" s="152" t="s">
        <v>215</v>
      </c>
      <c r="I20496" s="152" t="s">
        <v>231</v>
      </c>
      <c r="J20496" s="153">
        <v>340730132</v>
      </c>
      <c r="K20496" s="153">
        <v>0</v>
      </c>
      <c r="L20496" s="152" t="s">
        <v>674</v>
      </c>
      <c r="M20496" s="152" t="s">
        <v>675</v>
      </c>
      <c r="N20496" s="152"/>
      <c r="O20496" s="152"/>
      <c r="P20496" s="152"/>
      <c r="Q20496" s="152" t="s">
        <v>544</v>
      </c>
      <c r="R20496" s="146">
        <v>6</v>
      </c>
      <c r="S20496" s="154">
        <v>340730132</v>
      </c>
    </row>
    <row r="20497" spans="1:19" ht="15.75" customHeight="1">
      <c r="A20497" s="151">
        <v>45446</v>
      </c>
      <c r="B20497" s="151">
        <v>45446</v>
      </c>
      <c r="C20497" s="152" t="s">
        <v>12985</v>
      </c>
      <c r="D20497" s="151"/>
      <c r="E20497" s="152"/>
      <c r="F20497" s="152" t="s">
        <v>12870</v>
      </c>
      <c r="G20497" s="152" t="s">
        <v>12877</v>
      </c>
      <c r="H20497" s="152" t="s">
        <v>231</v>
      </c>
      <c r="I20497" s="152" t="s">
        <v>215</v>
      </c>
      <c r="J20497" s="153">
        <v>0</v>
      </c>
      <c r="K20497" s="153">
        <v>340730132</v>
      </c>
      <c r="L20497" s="152" t="s">
        <v>2376</v>
      </c>
      <c r="M20497" s="152" t="s">
        <v>2377</v>
      </c>
      <c r="N20497" s="152"/>
      <c r="O20497" s="152"/>
      <c r="P20497" s="152"/>
      <c r="Q20497" s="152" t="s">
        <v>544</v>
      </c>
      <c r="R20497" s="146">
        <v>6</v>
      </c>
      <c r="S20497" s="154">
        <v>-340730132</v>
      </c>
    </row>
    <row r="20498" spans="1:19" ht="15.75" customHeight="1">
      <c r="A20498" s="151">
        <v>45446</v>
      </c>
      <c r="B20498" s="151">
        <v>45446</v>
      </c>
      <c r="C20498" s="152" t="s">
        <v>12985</v>
      </c>
      <c r="D20498" s="151"/>
      <c r="E20498" s="152"/>
      <c r="F20498" s="152" t="s">
        <v>12870</v>
      </c>
      <c r="G20498" s="152" t="s">
        <v>12878</v>
      </c>
      <c r="H20498" s="152" t="s">
        <v>215</v>
      </c>
      <c r="I20498" s="152" t="s">
        <v>231</v>
      </c>
      <c r="J20498" s="153">
        <v>68600184</v>
      </c>
      <c r="K20498" s="153">
        <v>0</v>
      </c>
      <c r="L20498" s="152" t="s">
        <v>674</v>
      </c>
      <c r="M20498" s="152" t="s">
        <v>675</v>
      </c>
      <c r="N20498" s="152"/>
      <c r="O20498" s="152"/>
      <c r="P20498" s="152"/>
      <c r="Q20498" s="152" t="s">
        <v>544</v>
      </c>
      <c r="R20498" s="146">
        <v>6</v>
      </c>
      <c r="S20498" s="154">
        <v>68600184</v>
      </c>
    </row>
    <row r="20499" spans="1:19" ht="15.75" customHeight="1">
      <c r="A20499" s="151">
        <v>45446</v>
      </c>
      <c r="B20499" s="151">
        <v>45446</v>
      </c>
      <c r="C20499" s="152" t="s">
        <v>12985</v>
      </c>
      <c r="D20499" s="151"/>
      <c r="E20499" s="152"/>
      <c r="F20499" s="152" t="s">
        <v>12870</v>
      </c>
      <c r="G20499" s="152" t="s">
        <v>12878</v>
      </c>
      <c r="H20499" s="152" t="s">
        <v>231</v>
      </c>
      <c r="I20499" s="152" t="s">
        <v>215</v>
      </c>
      <c r="J20499" s="153">
        <v>0</v>
      </c>
      <c r="K20499" s="153">
        <v>68600184</v>
      </c>
      <c r="L20499" s="152" t="s">
        <v>2376</v>
      </c>
      <c r="M20499" s="152" t="s">
        <v>2377</v>
      </c>
      <c r="N20499" s="152"/>
      <c r="O20499" s="152"/>
      <c r="P20499" s="152"/>
      <c r="Q20499" s="152" t="s">
        <v>544</v>
      </c>
      <c r="R20499" s="146">
        <v>6</v>
      </c>
      <c r="S20499" s="154">
        <v>-68600184</v>
      </c>
    </row>
    <row r="20500" spans="1:19" ht="15.75" customHeight="1">
      <c r="A20500" s="151">
        <v>45446</v>
      </c>
      <c r="B20500" s="151">
        <v>45446</v>
      </c>
      <c r="C20500" s="152" t="s">
        <v>12985</v>
      </c>
      <c r="D20500" s="151"/>
      <c r="E20500" s="152"/>
      <c r="F20500" s="152" t="s">
        <v>12870</v>
      </c>
      <c r="G20500" s="152" t="s">
        <v>12879</v>
      </c>
      <c r="H20500" s="152" t="s">
        <v>215</v>
      </c>
      <c r="I20500" s="152" t="s">
        <v>231</v>
      </c>
      <c r="J20500" s="153">
        <v>80429836</v>
      </c>
      <c r="K20500" s="153">
        <v>0</v>
      </c>
      <c r="L20500" s="152" t="s">
        <v>674</v>
      </c>
      <c r="M20500" s="152" t="s">
        <v>675</v>
      </c>
      <c r="N20500" s="152"/>
      <c r="O20500" s="152"/>
      <c r="P20500" s="152"/>
      <c r="Q20500" s="152" t="s">
        <v>544</v>
      </c>
      <c r="R20500" s="146">
        <v>6</v>
      </c>
      <c r="S20500" s="154">
        <v>80429836</v>
      </c>
    </row>
    <row r="20501" spans="1:19" ht="15.75" customHeight="1">
      <c r="A20501" s="151">
        <v>45446</v>
      </c>
      <c r="B20501" s="151">
        <v>45446</v>
      </c>
      <c r="C20501" s="152" t="s">
        <v>12985</v>
      </c>
      <c r="D20501" s="151"/>
      <c r="E20501" s="152"/>
      <c r="F20501" s="152" t="s">
        <v>12870</v>
      </c>
      <c r="G20501" s="152" t="s">
        <v>12879</v>
      </c>
      <c r="H20501" s="152" t="s">
        <v>231</v>
      </c>
      <c r="I20501" s="152" t="s">
        <v>215</v>
      </c>
      <c r="J20501" s="153">
        <v>0</v>
      </c>
      <c r="K20501" s="153">
        <v>80429836</v>
      </c>
      <c r="L20501" s="152" t="s">
        <v>2376</v>
      </c>
      <c r="M20501" s="152" t="s">
        <v>2377</v>
      </c>
      <c r="N20501" s="152"/>
      <c r="O20501" s="152"/>
      <c r="P20501" s="152"/>
      <c r="Q20501" s="152" t="s">
        <v>544</v>
      </c>
      <c r="R20501" s="146">
        <v>6</v>
      </c>
      <c r="S20501" s="154">
        <v>-80429836</v>
      </c>
    </row>
    <row r="20502" spans="1:19" ht="15.75" customHeight="1">
      <c r="A20502" s="151">
        <v>45446</v>
      </c>
      <c r="B20502" s="151">
        <v>45446</v>
      </c>
      <c r="C20502" s="152" t="s">
        <v>12985</v>
      </c>
      <c r="D20502" s="151"/>
      <c r="E20502" s="152"/>
      <c r="F20502" s="152" t="s">
        <v>12870</v>
      </c>
      <c r="G20502" s="152" t="s">
        <v>12880</v>
      </c>
      <c r="H20502" s="152" t="s">
        <v>215</v>
      </c>
      <c r="I20502" s="152" t="s">
        <v>231</v>
      </c>
      <c r="J20502" s="153">
        <v>27455232</v>
      </c>
      <c r="K20502" s="153">
        <v>0</v>
      </c>
      <c r="L20502" s="152" t="s">
        <v>674</v>
      </c>
      <c r="M20502" s="152" t="s">
        <v>675</v>
      </c>
      <c r="N20502" s="152"/>
      <c r="O20502" s="152"/>
      <c r="P20502" s="152"/>
      <c r="Q20502" s="152" t="s">
        <v>544</v>
      </c>
      <c r="R20502" s="146">
        <v>6</v>
      </c>
      <c r="S20502" s="154">
        <v>27455232</v>
      </c>
    </row>
    <row r="20503" spans="1:19" ht="15.75" customHeight="1">
      <c r="A20503" s="151">
        <v>45446</v>
      </c>
      <c r="B20503" s="151">
        <v>45446</v>
      </c>
      <c r="C20503" s="152" t="s">
        <v>12985</v>
      </c>
      <c r="D20503" s="151"/>
      <c r="E20503" s="152"/>
      <c r="F20503" s="152" t="s">
        <v>12870</v>
      </c>
      <c r="G20503" s="152" t="s">
        <v>12880</v>
      </c>
      <c r="H20503" s="152" t="s">
        <v>231</v>
      </c>
      <c r="I20503" s="152" t="s">
        <v>215</v>
      </c>
      <c r="J20503" s="153">
        <v>0</v>
      </c>
      <c r="K20503" s="153">
        <v>27455232</v>
      </c>
      <c r="L20503" s="152" t="s">
        <v>2376</v>
      </c>
      <c r="M20503" s="152" t="s">
        <v>2377</v>
      </c>
      <c r="N20503" s="152"/>
      <c r="O20503" s="152"/>
      <c r="P20503" s="152"/>
      <c r="Q20503" s="152" t="s">
        <v>544</v>
      </c>
      <c r="R20503" s="146">
        <v>6</v>
      </c>
      <c r="S20503" s="154">
        <v>-27455232</v>
      </c>
    </row>
    <row r="20504" spans="1:19" ht="15.75" customHeight="1">
      <c r="A20504" s="151">
        <v>45446</v>
      </c>
      <c r="B20504" s="151">
        <v>45446</v>
      </c>
      <c r="C20504" s="152" t="s">
        <v>12985</v>
      </c>
      <c r="D20504" s="151"/>
      <c r="E20504" s="152"/>
      <c r="F20504" s="152" t="s">
        <v>12870</v>
      </c>
      <c r="G20504" s="152" t="s">
        <v>12881</v>
      </c>
      <c r="H20504" s="152" t="s">
        <v>215</v>
      </c>
      <c r="I20504" s="152" t="s">
        <v>231</v>
      </c>
      <c r="J20504" s="153">
        <v>5722603</v>
      </c>
      <c r="K20504" s="153">
        <v>0</v>
      </c>
      <c r="L20504" s="152" t="s">
        <v>674</v>
      </c>
      <c r="M20504" s="152" t="s">
        <v>675</v>
      </c>
      <c r="N20504" s="152"/>
      <c r="O20504" s="152"/>
      <c r="P20504" s="152"/>
      <c r="Q20504" s="152" t="s">
        <v>544</v>
      </c>
      <c r="R20504" s="146">
        <v>6</v>
      </c>
      <c r="S20504" s="154">
        <v>5722603</v>
      </c>
    </row>
    <row r="20505" spans="1:19" ht="15.75" customHeight="1">
      <c r="A20505" s="151">
        <v>45446</v>
      </c>
      <c r="B20505" s="151">
        <v>45446</v>
      </c>
      <c r="C20505" s="152" t="s">
        <v>12985</v>
      </c>
      <c r="D20505" s="151"/>
      <c r="E20505" s="152"/>
      <c r="F20505" s="152" t="s">
        <v>12870</v>
      </c>
      <c r="G20505" s="152" t="s">
        <v>12881</v>
      </c>
      <c r="H20505" s="152" t="s">
        <v>231</v>
      </c>
      <c r="I20505" s="152" t="s">
        <v>215</v>
      </c>
      <c r="J20505" s="153">
        <v>0</v>
      </c>
      <c r="K20505" s="153">
        <v>5722603</v>
      </c>
      <c r="L20505" s="152" t="s">
        <v>2376</v>
      </c>
      <c r="M20505" s="152" t="s">
        <v>2377</v>
      </c>
      <c r="N20505" s="152"/>
      <c r="O20505" s="152"/>
      <c r="P20505" s="152"/>
      <c r="Q20505" s="152" t="s">
        <v>544</v>
      </c>
      <c r="R20505" s="146">
        <v>6</v>
      </c>
      <c r="S20505" s="154">
        <v>-5722603</v>
      </c>
    </row>
    <row r="20506" spans="1:19" ht="15.75" customHeight="1">
      <c r="A20506" s="151">
        <v>45446</v>
      </c>
      <c r="B20506" s="151">
        <v>45446</v>
      </c>
      <c r="C20506" s="152" t="s">
        <v>12985</v>
      </c>
      <c r="D20506" s="151"/>
      <c r="E20506" s="152"/>
      <c r="F20506" s="152" t="s">
        <v>12870</v>
      </c>
      <c r="G20506" s="152" t="s">
        <v>12882</v>
      </c>
      <c r="H20506" s="152" t="s">
        <v>215</v>
      </c>
      <c r="I20506" s="152" t="s">
        <v>231</v>
      </c>
      <c r="J20506" s="153">
        <v>19698953</v>
      </c>
      <c r="K20506" s="153">
        <v>0</v>
      </c>
      <c r="L20506" s="152" t="s">
        <v>674</v>
      </c>
      <c r="M20506" s="152" t="s">
        <v>675</v>
      </c>
      <c r="N20506" s="152"/>
      <c r="O20506" s="152"/>
      <c r="P20506" s="152"/>
      <c r="Q20506" s="152" t="s">
        <v>544</v>
      </c>
      <c r="R20506" s="146">
        <v>6</v>
      </c>
      <c r="S20506" s="154">
        <v>19698953</v>
      </c>
    </row>
    <row r="20507" spans="1:19" ht="15.75" customHeight="1">
      <c r="A20507" s="151">
        <v>45446</v>
      </c>
      <c r="B20507" s="151">
        <v>45446</v>
      </c>
      <c r="C20507" s="152" t="s">
        <v>12985</v>
      </c>
      <c r="D20507" s="151"/>
      <c r="E20507" s="152"/>
      <c r="F20507" s="152" t="s">
        <v>12870</v>
      </c>
      <c r="G20507" s="152" t="s">
        <v>12882</v>
      </c>
      <c r="H20507" s="152" t="s">
        <v>231</v>
      </c>
      <c r="I20507" s="152" t="s">
        <v>215</v>
      </c>
      <c r="J20507" s="153">
        <v>0</v>
      </c>
      <c r="K20507" s="153">
        <v>19698953</v>
      </c>
      <c r="L20507" s="152" t="s">
        <v>2376</v>
      </c>
      <c r="M20507" s="152" t="s">
        <v>2377</v>
      </c>
      <c r="N20507" s="152"/>
      <c r="O20507" s="152"/>
      <c r="P20507" s="152"/>
      <c r="Q20507" s="152" t="s">
        <v>544</v>
      </c>
      <c r="R20507" s="146">
        <v>6</v>
      </c>
      <c r="S20507" s="154">
        <v>-19698953</v>
      </c>
    </row>
    <row r="20508" spans="1:19" ht="15.75" customHeight="1">
      <c r="A20508" s="151">
        <v>45446</v>
      </c>
      <c r="B20508" s="151">
        <v>45446</v>
      </c>
      <c r="C20508" s="152" t="s">
        <v>12985</v>
      </c>
      <c r="D20508" s="151"/>
      <c r="E20508" s="152"/>
      <c r="F20508" s="152" t="s">
        <v>12870</v>
      </c>
      <c r="G20508" s="152" t="s">
        <v>12883</v>
      </c>
      <c r="H20508" s="152" t="s">
        <v>215</v>
      </c>
      <c r="I20508" s="152" t="s">
        <v>231</v>
      </c>
      <c r="J20508" s="153">
        <v>197311872</v>
      </c>
      <c r="K20508" s="153">
        <v>0</v>
      </c>
      <c r="L20508" s="152" t="s">
        <v>674</v>
      </c>
      <c r="M20508" s="152" t="s">
        <v>675</v>
      </c>
      <c r="N20508" s="152"/>
      <c r="O20508" s="152"/>
      <c r="P20508" s="152"/>
      <c r="Q20508" s="152" t="s">
        <v>544</v>
      </c>
      <c r="R20508" s="146">
        <v>6</v>
      </c>
      <c r="S20508" s="154">
        <v>197311872</v>
      </c>
    </row>
    <row r="20509" spans="1:19" ht="15.75" customHeight="1">
      <c r="A20509" s="151">
        <v>45446</v>
      </c>
      <c r="B20509" s="151">
        <v>45446</v>
      </c>
      <c r="C20509" s="152" t="s">
        <v>12985</v>
      </c>
      <c r="D20509" s="151"/>
      <c r="E20509" s="152"/>
      <c r="F20509" s="152" t="s">
        <v>12870</v>
      </c>
      <c r="G20509" s="152" t="s">
        <v>12883</v>
      </c>
      <c r="H20509" s="152" t="s">
        <v>231</v>
      </c>
      <c r="I20509" s="152" t="s">
        <v>215</v>
      </c>
      <c r="J20509" s="153">
        <v>0</v>
      </c>
      <c r="K20509" s="153">
        <v>197311872</v>
      </c>
      <c r="L20509" s="152" t="s">
        <v>2376</v>
      </c>
      <c r="M20509" s="152" t="s">
        <v>2377</v>
      </c>
      <c r="N20509" s="152"/>
      <c r="O20509" s="152"/>
      <c r="P20509" s="152"/>
      <c r="Q20509" s="152" t="s">
        <v>544</v>
      </c>
      <c r="R20509" s="146">
        <v>6</v>
      </c>
      <c r="S20509" s="154">
        <v>-197311872</v>
      </c>
    </row>
    <row r="20510" spans="1:19" ht="15.75" customHeight="1">
      <c r="A20510" s="151">
        <v>45446</v>
      </c>
      <c r="B20510" s="151">
        <v>45446</v>
      </c>
      <c r="C20510" s="152" t="s">
        <v>12985</v>
      </c>
      <c r="D20510" s="151"/>
      <c r="E20510" s="152"/>
      <c r="F20510" s="152" t="s">
        <v>12870</v>
      </c>
      <c r="G20510" s="152" t="s">
        <v>12884</v>
      </c>
      <c r="H20510" s="152" t="s">
        <v>215</v>
      </c>
      <c r="I20510" s="152" t="s">
        <v>231</v>
      </c>
      <c r="J20510" s="153">
        <v>113733</v>
      </c>
      <c r="K20510" s="153">
        <v>0</v>
      </c>
      <c r="L20510" s="152" t="s">
        <v>674</v>
      </c>
      <c r="M20510" s="152" t="s">
        <v>675</v>
      </c>
      <c r="N20510" s="152"/>
      <c r="O20510" s="152"/>
      <c r="P20510" s="152"/>
      <c r="Q20510" s="152" t="s">
        <v>544</v>
      </c>
      <c r="R20510" s="146">
        <v>6</v>
      </c>
      <c r="S20510" s="154">
        <v>113733</v>
      </c>
    </row>
    <row r="20511" spans="1:19" ht="15.75" customHeight="1">
      <c r="A20511" s="151">
        <v>45446</v>
      </c>
      <c r="B20511" s="151">
        <v>45446</v>
      </c>
      <c r="C20511" s="152" t="s">
        <v>12985</v>
      </c>
      <c r="D20511" s="151"/>
      <c r="E20511" s="152"/>
      <c r="F20511" s="152" t="s">
        <v>12870</v>
      </c>
      <c r="G20511" s="152" t="s">
        <v>12884</v>
      </c>
      <c r="H20511" s="152" t="s">
        <v>231</v>
      </c>
      <c r="I20511" s="152" t="s">
        <v>215</v>
      </c>
      <c r="J20511" s="153">
        <v>0</v>
      </c>
      <c r="K20511" s="153">
        <v>113733</v>
      </c>
      <c r="L20511" s="152" t="s">
        <v>2376</v>
      </c>
      <c r="M20511" s="152" t="s">
        <v>2377</v>
      </c>
      <c r="N20511" s="152"/>
      <c r="O20511" s="152"/>
      <c r="P20511" s="152"/>
      <c r="Q20511" s="152" t="s">
        <v>544</v>
      </c>
      <c r="R20511" s="146">
        <v>6</v>
      </c>
      <c r="S20511" s="154">
        <v>-113733</v>
      </c>
    </row>
    <row r="20512" spans="1:19" ht="15.75" customHeight="1">
      <c r="A20512" s="151">
        <v>45446</v>
      </c>
      <c r="B20512" s="151">
        <v>45446</v>
      </c>
      <c r="C20512" s="152" t="s">
        <v>12985</v>
      </c>
      <c r="D20512" s="151"/>
      <c r="E20512" s="152"/>
      <c r="F20512" s="152" t="s">
        <v>12870</v>
      </c>
      <c r="G20512" s="152" t="s">
        <v>12885</v>
      </c>
      <c r="H20512" s="152" t="s">
        <v>215</v>
      </c>
      <c r="I20512" s="152" t="s">
        <v>231</v>
      </c>
      <c r="J20512" s="153">
        <v>18351957</v>
      </c>
      <c r="K20512" s="153">
        <v>0</v>
      </c>
      <c r="L20512" s="152" t="s">
        <v>674</v>
      </c>
      <c r="M20512" s="152" t="s">
        <v>675</v>
      </c>
      <c r="N20512" s="152"/>
      <c r="O20512" s="152"/>
      <c r="P20512" s="152"/>
      <c r="Q20512" s="152" t="s">
        <v>544</v>
      </c>
      <c r="R20512" s="146">
        <v>6</v>
      </c>
      <c r="S20512" s="154">
        <v>18351957</v>
      </c>
    </row>
    <row r="20513" spans="1:19" ht="15.75" customHeight="1">
      <c r="A20513" s="151">
        <v>45446</v>
      </c>
      <c r="B20513" s="151">
        <v>45446</v>
      </c>
      <c r="C20513" s="152" t="s">
        <v>12985</v>
      </c>
      <c r="D20513" s="151"/>
      <c r="E20513" s="152"/>
      <c r="F20513" s="152" t="s">
        <v>12870</v>
      </c>
      <c r="G20513" s="152" t="s">
        <v>12885</v>
      </c>
      <c r="H20513" s="152" t="s">
        <v>231</v>
      </c>
      <c r="I20513" s="152" t="s">
        <v>215</v>
      </c>
      <c r="J20513" s="153">
        <v>0</v>
      </c>
      <c r="K20513" s="153">
        <v>18351957</v>
      </c>
      <c r="L20513" s="152" t="s">
        <v>2376</v>
      </c>
      <c r="M20513" s="152" t="s">
        <v>2377</v>
      </c>
      <c r="N20513" s="152"/>
      <c r="O20513" s="152"/>
      <c r="P20513" s="152"/>
      <c r="Q20513" s="152" t="s">
        <v>544</v>
      </c>
      <c r="R20513" s="146">
        <v>6</v>
      </c>
      <c r="S20513" s="154">
        <v>-18351957</v>
      </c>
    </row>
    <row r="20514" spans="1:19" ht="15.75" customHeight="1">
      <c r="A20514" s="151">
        <v>45446</v>
      </c>
      <c r="B20514" s="151">
        <v>45446</v>
      </c>
      <c r="C20514" s="152" t="s">
        <v>12985</v>
      </c>
      <c r="D20514" s="151"/>
      <c r="E20514" s="152"/>
      <c r="F20514" s="152" t="s">
        <v>12870</v>
      </c>
      <c r="G20514" s="152" t="s">
        <v>12886</v>
      </c>
      <c r="H20514" s="152" t="s">
        <v>215</v>
      </c>
      <c r="I20514" s="152" t="s">
        <v>231</v>
      </c>
      <c r="J20514" s="153">
        <v>62630270</v>
      </c>
      <c r="K20514" s="153">
        <v>0</v>
      </c>
      <c r="L20514" s="152" t="s">
        <v>674</v>
      </c>
      <c r="M20514" s="152" t="s">
        <v>675</v>
      </c>
      <c r="N20514" s="152"/>
      <c r="O20514" s="152"/>
      <c r="P20514" s="152"/>
      <c r="Q20514" s="152" t="s">
        <v>544</v>
      </c>
      <c r="R20514" s="146">
        <v>6</v>
      </c>
      <c r="S20514" s="154">
        <v>62630270</v>
      </c>
    </row>
    <row r="20515" spans="1:19" ht="15.75" customHeight="1">
      <c r="A20515" s="151">
        <v>45446</v>
      </c>
      <c r="B20515" s="151">
        <v>45446</v>
      </c>
      <c r="C20515" s="152" t="s">
        <v>12985</v>
      </c>
      <c r="D20515" s="151"/>
      <c r="E20515" s="152"/>
      <c r="F20515" s="152" t="s">
        <v>12870</v>
      </c>
      <c r="G20515" s="152" t="s">
        <v>12886</v>
      </c>
      <c r="H20515" s="152" t="s">
        <v>231</v>
      </c>
      <c r="I20515" s="152" t="s">
        <v>215</v>
      </c>
      <c r="J20515" s="153">
        <v>0</v>
      </c>
      <c r="K20515" s="153">
        <v>62630270</v>
      </c>
      <c r="L20515" s="152" t="s">
        <v>2376</v>
      </c>
      <c r="M20515" s="152" t="s">
        <v>2377</v>
      </c>
      <c r="N20515" s="152"/>
      <c r="O20515" s="152"/>
      <c r="P20515" s="152"/>
      <c r="Q20515" s="152" t="s">
        <v>544</v>
      </c>
      <c r="R20515" s="146">
        <v>6</v>
      </c>
      <c r="S20515" s="154">
        <v>-62630270</v>
      </c>
    </row>
    <row r="20516" spans="1:19" ht="15.75" customHeight="1">
      <c r="A20516" s="151">
        <v>45446</v>
      </c>
      <c r="B20516" s="151">
        <v>45446</v>
      </c>
      <c r="C20516" s="152" t="s">
        <v>12985</v>
      </c>
      <c r="D20516" s="151"/>
      <c r="E20516" s="152"/>
      <c r="F20516" s="152" t="s">
        <v>12870</v>
      </c>
      <c r="G20516" s="152" t="s">
        <v>12887</v>
      </c>
      <c r="H20516" s="152" t="s">
        <v>215</v>
      </c>
      <c r="I20516" s="152" t="s">
        <v>231</v>
      </c>
      <c r="J20516" s="153">
        <v>109655016</v>
      </c>
      <c r="K20516" s="153">
        <v>0</v>
      </c>
      <c r="L20516" s="152" t="s">
        <v>674</v>
      </c>
      <c r="M20516" s="152" t="s">
        <v>675</v>
      </c>
      <c r="N20516" s="152"/>
      <c r="O20516" s="152"/>
      <c r="P20516" s="152"/>
      <c r="Q20516" s="152" t="s">
        <v>544</v>
      </c>
      <c r="R20516" s="146">
        <v>6</v>
      </c>
      <c r="S20516" s="154">
        <v>109655016</v>
      </c>
    </row>
    <row r="20517" spans="1:19" ht="15.75" customHeight="1">
      <c r="A20517" s="151">
        <v>45446</v>
      </c>
      <c r="B20517" s="151">
        <v>45446</v>
      </c>
      <c r="C20517" s="152" t="s">
        <v>12985</v>
      </c>
      <c r="D20517" s="151"/>
      <c r="E20517" s="152"/>
      <c r="F20517" s="152" t="s">
        <v>12870</v>
      </c>
      <c r="G20517" s="152" t="s">
        <v>12887</v>
      </c>
      <c r="H20517" s="152" t="s">
        <v>231</v>
      </c>
      <c r="I20517" s="152" t="s">
        <v>215</v>
      </c>
      <c r="J20517" s="153">
        <v>0</v>
      </c>
      <c r="K20517" s="153">
        <v>109655016</v>
      </c>
      <c r="L20517" s="152" t="s">
        <v>2376</v>
      </c>
      <c r="M20517" s="152" t="s">
        <v>2377</v>
      </c>
      <c r="N20517" s="152"/>
      <c r="O20517" s="152"/>
      <c r="P20517" s="152"/>
      <c r="Q20517" s="152" t="s">
        <v>544</v>
      </c>
      <c r="R20517" s="146">
        <v>6</v>
      </c>
      <c r="S20517" s="154">
        <v>-109655016</v>
      </c>
    </row>
    <row r="20518" spans="1:19" ht="15.75" customHeight="1">
      <c r="A20518" s="151">
        <v>45446</v>
      </c>
      <c r="B20518" s="151">
        <v>45446</v>
      </c>
      <c r="C20518" s="152" t="s">
        <v>12985</v>
      </c>
      <c r="D20518" s="151"/>
      <c r="E20518" s="152"/>
      <c r="F20518" s="152" t="s">
        <v>12870</v>
      </c>
      <c r="G20518" s="152" t="s">
        <v>12888</v>
      </c>
      <c r="H20518" s="152" t="s">
        <v>215</v>
      </c>
      <c r="I20518" s="152" t="s">
        <v>231</v>
      </c>
      <c r="J20518" s="153">
        <v>28974574</v>
      </c>
      <c r="K20518" s="153">
        <v>0</v>
      </c>
      <c r="L20518" s="152" t="s">
        <v>674</v>
      </c>
      <c r="M20518" s="152" t="s">
        <v>675</v>
      </c>
      <c r="N20518" s="152"/>
      <c r="O20518" s="152"/>
      <c r="P20518" s="152"/>
      <c r="Q20518" s="152" t="s">
        <v>544</v>
      </c>
      <c r="R20518" s="146">
        <v>6</v>
      </c>
      <c r="S20518" s="154">
        <v>28974574</v>
      </c>
    </row>
    <row r="20519" spans="1:19" ht="15.75" customHeight="1">
      <c r="A20519" s="151">
        <v>45446</v>
      </c>
      <c r="B20519" s="151">
        <v>45446</v>
      </c>
      <c r="C20519" s="152" t="s">
        <v>12985</v>
      </c>
      <c r="D20519" s="151"/>
      <c r="E20519" s="152"/>
      <c r="F20519" s="152" t="s">
        <v>12870</v>
      </c>
      <c r="G20519" s="152" t="s">
        <v>12888</v>
      </c>
      <c r="H20519" s="152" t="s">
        <v>231</v>
      </c>
      <c r="I20519" s="152" t="s">
        <v>215</v>
      </c>
      <c r="J20519" s="153">
        <v>0</v>
      </c>
      <c r="K20519" s="153">
        <v>28974574</v>
      </c>
      <c r="L20519" s="152" t="s">
        <v>2376</v>
      </c>
      <c r="M20519" s="152" t="s">
        <v>2377</v>
      </c>
      <c r="N20519" s="152"/>
      <c r="O20519" s="152"/>
      <c r="P20519" s="152"/>
      <c r="Q20519" s="152" t="s">
        <v>544</v>
      </c>
      <c r="R20519" s="146">
        <v>6</v>
      </c>
      <c r="S20519" s="154">
        <v>-28974574</v>
      </c>
    </row>
    <row r="20520" spans="1:19" ht="15.75" customHeight="1">
      <c r="A20520" s="151">
        <v>45446</v>
      </c>
      <c r="B20520" s="151">
        <v>45446</v>
      </c>
      <c r="C20520" s="152" t="s">
        <v>12985</v>
      </c>
      <c r="D20520" s="151"/>
      <c r="E20520" s="152"/>
      <c r="F20520" s="152" t="s">
        <v>12870</v>
      </c>
      <c r="G20520" s="152" t="s">
        <v>12871</v>
      </c>
      <c r="H20520" s="152" t="s">
        <v>217</v>
      </c>
      <c r="I20520" s="152" t="s">
        <v>231</v>
      </c>
      <c r="J20520" s="153">
        <v>47906850</v>
      </c>
      <c r="K20520" s="153">
        <v>0</v>
      </c>
      <c r="L20520" s="152" t="s">
        <v>674</v>
      </c>
      <c r="M20520" s="152" t="s">
        <v>675</v>
      </c>
      <c r="N20520" s="152"/>
      <c r="O20520" s="152"/>
      <c r="P20520" s="152"/>
      <c r="Q20520" s="152" t="s">
        <v>544</v>
      </c>
      <c r="R20520" s="146">
        <v>6</v>
      </c>
      <c r="S20520" s="154">
        <v>47906850</v>
      </c>
    </row>
    <row r="20521" spans="1:19" ht="15.75" customHeight="1">
      <c r="A20521" s="151">
        <v>45446</v>
      </c>
      <c r="B20521" s="151">
        <v>45446</v>
      </c>
      <c r="C20521" s="152" t="s">
        <v>12985</v>
      </c>
      <c r="D20521" s="151"/>
      <c r="E20521" s="152"/>
      <c r="F20521" s="152" t="s">
        <v>12870</v>
      </c>
      <c r="G20521" s="152" t="s">
        <v>12871</v>
      </c>
      <c r="H20521" s="152" t="s">
        <v>231</v>
      </c>
      <c r="I20521" s="152" t="s">
        <v>217</v>
      </c>
      <c r="J20521" s="153">
        <v>0</v>
      </c>
      <c r="K20521" s="153">
        <v>47906850</v>
      </c>
      <c r="L20521" s="152" t="s">
        <v>2376</v>
      </c>
      <c r="M20521" s="152" t="s">
        <v>2377</v>
      </c>
      <c r="N20521" s="152"/>
      <c r="O20521" s="152"/>
      <c r="P20521" s="152"/>
      <c r="Q20521" s="152" t="s">
        <v>544</v>
      </c>
      <c r="R20521" s="146">
        <v>6</v>
      </c>
      <c r="S20521" s="154">
        <v>-47906850</v>
      </c>
    </row>
    <row r="20522" spans="1:19" ht="15.75" customHeight="1">
      <c r="A20522" s="151">
        <v>45446</v>
      </c>
      <c r="B20522" s="151">
        <v>45446</v>
      </c>
      <c r="C20522" s="152" t="s">
        <v>12985</v>
      </c>
      <c r="D20522" s="151"/>
      <c r="E20522" s="152"/>
      <c r="F20522" s="152" t="s">
        <v>12870</v>
      </c>
      <c r="G20522" s="152" t="s">
        <v>12872</v>
      </c>
      <c r="H20522" s="152" t="s">
        <v>217</v>
      </c>
      <c r="I20522" s="152" t="s">
        <v>231</v>
      </c>
      <c r="J20522" s="153">
        <v>24966343</v>
      </c>
      <c r="K20522" s="153">
        <v>0</v>
      </c>
      <c r="L20522" s="152" t="s">
        <v>674</v>
      </c>
      <c r="M20522" s="152" t="s">
        <v>675</v>
      </c>
      <c r="N20522" s="152"/>
      <c r="O20522" s="152"/>
      <c r="P20522" s="152"/>
      <c r="Q20522" s="152" t="s">
        <v>544</v>
      </c>
      <c r="R20522" s="146">
        <v>6</v>
      </c>
      <c r="S20522" s="154">
        <v>24966343</v>
      </c>
    </row>
    <row r="20523" spans="1:19" ht="15.75" customHeight="1">
      <c r="A20523" s="151">
        <v>45446</v>
      </c>
      <c r="B20523" s="151">
        <v>45446</v>
      </c>
      <c r="C20523" s="152" t="s">
        <v>12985</v>
      </c>
      <c r="D20523" s="151"/>
      <c r="E20523" s="152"/>
      <c r="F20523" s="152" t="s">
        <v>12870</v>
      </c>
      <c r="G20523" s="152" t="s">
        <v>12872</v>
      </c>
      <c r="H20523" s="152" t="s">
        <v>231</v>
      </c>
      <c r="I20523" s="152" t="s">
        <v>217</v>
      </c>
      <c r="J20523" s="153">
        <v>0</v>
      </c>
      <c r="K20523" s="153">
        <v>24966343</v>
      </c>
      <c r="L20523" s="152" t="s">
        <v>2376</v>
      </c>
      <c r="M20523" s="152" t="s">
        <v>2377</v>
      </c>
      <c r="N20523" s="152"/>
      <c r="O20523" s="152"/>
      <c r="P20523" s="152"/>
      <c r="Q20523" s="152" t="s">
        <v>544</v>
      </c>
      <c r="R20523" s="146">
        <v>6</v>
      </c>
      <c r="S20523" s="154">
        <v>-24966343</v>
      </c>
    </row>
    <row r="20524" spans="1:19" ht="15.75" customHeight="1">
      <c r="A20524" s="151">
        <v>45446</v>
      </c>
      <c r="B20524" s="151">
        <v>45446</v>
      </c>
      <c r="C20524" s="152" t="s">
        <v>12985</v>
      </c>
      <c r="D20524" s="151"/>
      <c r="E20524" s="152"/>
      <c r="F20524" s="152" t="s">
        <v>12870</v>
      </c>
      <c r="G20524" s="152" t="s">
        <v>12874</v>
      </c>
      <c r="H20524" s="152" t="s">
        <v>217</v>
      </c>
      <c r="I20524" s="152" t="s">
        <v>231</v>
      </c>
      <c r="J20524" s="153">
        <v>75422497</v>
      </c>
      <c r="K20524" s="153">
        <v>0</v>
      </c>
      <c r="L20524" s="152" t="s">
        <v>674</v>
      </c>
      <c r="M20524" s="152" t="s">
        <v>675</v>
      </c>
      <c r="N20524" s="152"/>
      <c r="O20524" s="152"/>
      <c r="P20524" s="152"/>
      <c r="Q20524" s="152" t="s">
        <v>544</v>
      </c>
      <c r="R20524" s="146">
        <v>6</v>
      </c>
      <c r="S20524" s="154">
        <v>75422497</v>
      </c>
    </row>
    <row r="20525" spans="1:19" ht="15.75" customHeight="1">
      <c r="A20525" s="151">
        <v>45446</v>
      </c>
      <c r="B20525" s="151">
        <v>45446</v>
      </c>
      <c r="C20525" s="152" t="s">
        <v>12985</v>
      </c>
      <c r="D20525" s="151"/>
      <c r="E20525" s="152"/>
      <c r="F20525" s="152" t="s">
        <v>12870</v>
      </c>
      <c r="G20525" s="152" t="s">
        <v>12874</v>
      </c>
      <c r="H20525" s="152" t="s">
        <v>231</v>
      </c>
      <c r="I20525" s="152" t="s">
        <v>217</v>
      </c>
      <c r="J20525" s="153">
        <v>0</v>
      </c>
      <c r="K20525" s="153">
        <v>75422497</v>
      </c>
      <c r="L20525" s="152" t="s">
        <v>2376</v>
      </c>
      <c r="M20525" s="152" t="s">
        <v>2377</v>
      </c>
      <c r="N20525" s="152"/>
      <c r="O20525" s="152"/>
      <c r="P20525" s="152"/>
      <c r="Q20525" s="152" t="s">
        <v>544</v>
      </c>
      <c r="R20525" s="146">
        <v>6</v>
      </c>
      <c r="S20525" s="154">
        <v>-75422497</v>
      </c>
    </row>
    <row r="20526" spans="1:19" ht="15.75" customHeight="1">
      <c r="A20526" s="151">
        <v>45446</v>
      </c>
      <c r="B20526" s="151">
        <v>45446</v>
      </c>
      <c r="C20526" s="152" t="s">
        <v>12985</v>
      </c>
      <c r="D20526" s="151"/>
      <c r="E20526" s="152"/>
      <c r="F20526" s="152" t="s">
        <v>12870</v>
      </c>
      <c r="G20526" s="152" t="s">
        <v>12876</v>
      </c>
      <c r="H20526" s="152" t="s">
        <v>217</v>
      </c>
      <c r="I20526" s="152" t="s">
        <v>231</v>
      </c>
      <c r="J20526" s="153">
        <v>33563263</v>
      </c>
      <c r="K20526" s="153">
        <v>0</v>
      </c>
      <c r="L20526" s="152" t="s">
        <v>674</v>
      </c>
      <c r="M20526" s="152" t="s">
        <v>675</v>
      </c>
      <c r="N20526" s="152"/>
      <c r="O20526" s="152"/>
      <c r="P20526" s="152"/>
      <c r="Q20526" s="152" t="s">
        <v>544</v>
      </c>
      <c r="R20526" s="146">
        <v>6</v>
      </c>
      <c r="S20526" s="154">
        <v>33563263</v>
      </c>
    </row>
    <row r="20527" spans="1:19" ht="15.75" customHeight="1">
      <c r="A20527" s="151">
        <v>45446</v>
      </c>
      <c r="B20527" s="151">
        <v>45446</v>
      </c>
      <c r="C20527" s="152" t="s">
        <v>12985</v>
      </c>
      <c r="D20527" s="151"/>
      <c r="E20527" s="152"/>
      <c r="F20527" s="152" t="s">
        <v>12870</v>
      </c>
      <c r="G20527" s="152" t="s">
        <v>12876</v>
      </c>
      <c r="H20527" s="152" t="s">
        <v>231</v>
      </c>
      <c r="I20527" s="152" t="s">
        <v>217</v>
      </c>
      <c r="J20527" s="153">
        <v>0</v>
      </c>
      <c r="K20527" s="153">
        <v>33563263</v>
      </c>
      <c r="L20527" s="152" t="s">
        <v>2376</v>
      </c>
      <c r="M20527" s="152" t="s">
        <v>2377</v>
      </c>
      <c r="N20527" s="152"/>
      <c r="O20527" s="152"/>
      <c r="P20527" s="152"/>
      <c r="Q20527" s="152" t="s">
        <v>544</v>
      </c>
      <c r="R20527" s="146">
        <v>6</v>
      </c>
      <c r="S20527" s="154">
        <v>-33563263</v>
      </c>
    </row>
    <row r="20528" spans="1:19" ht="15.75" customHeight="1">
      <c r="A20528" s="151">
        <v>45446</v>
      </c>
      <c r="B20528" s="151">
        <v>45446</v>
      </c>
      <c r="C20528" s="152" t="s">
        <v>12985</v>
      </c>
      <c r="D20528" s="151"/>
      <c r="E20528" s="152"/>
      <c r="F20528" s="152" t="s">
        <v>12870</v>
      </c>
      <c r="G20528" s="152" t="s">
        <v>12878</v>
      </c>
      <c r="H20528" s="152" t="s">
        <v>217</v>
      </c>
      <c r="I20528" s="152" t="s">
        <v>231</v>
      </c>
      <c r="J20528" s="153">
        <v>74359706</v>
      </c>
      <c r="K20528" s="153">
        <v>0</v>
      </c>
      <c r="L20528" s="152" t="s">
        <v>674</v>
      </c>
      <c r="M20528" s="152" t="s">
        <v>675</v>
      </c>
      <c r="N20528" s="152"/>
      <c r="O20528" s="152"/>
      <c r="P20528" s="152"/>
      <c r="Q20528" s="152" t="s">
        <v>544</v>
      </c>
      <c r="R20528" s="146">
        <v>6</v>
      </c>
      <c r="S20528" s="154">
        <v>74359706</v>
      </c>
    </row>
    <row r="20529" spans="1:19" ht="15.75" customHeight="1">
      <c r="A20529" s="151">
        <v>45446</v>
      </c>
      <c r="B20529" s="151">
        <v>45446</v>
      </c>
      <c r="C20529" s="152" t="s">
        <v>12985</v>
      </c>
      <c r="D20529" s="151"/>
      <c r="E20529" s="152"/>
      <c r="F20529" s="152" t="s">
        <v>12870</v>
      </c>
      <c r="G20529" s="152" t="s">
        <v>12878</v>
      </c>
      <c r="H20529" s="152" t="s">
        <v>231</v>
      </c>
      <c r="I20529" s="152" t="s">
        <v>217</v>
      </c>
      <c r="J20529" s="153">
        <v>0</v>
      </c>
      <c r="K20529" s="153">
        <v>74359706</v>
      </c>
      <c r="L20529" s="152" t="s">
        <v>2376</v>
      </c>
      <c r="M20529" s="152" t="s">
        <v>2377</v>
      </c>
      <c r="N20529" s="152"/>
      <c r="O20529" s="152"/>
      <c r="P20529" s="152"/>
      <c r="Q20529" s="152" t="s">
        <v>544</v>
      </c>
      <c r="R20529" s="146">
        <v>6</v>
      </c>
      <c r="S20529" s="154">
        <v>-74359706</v>
      </c>
    </row>
    <row r="20530" spans="1:19" ht="15.75" customHeight="1">
      <c r="A20530" s="151">
        <v>45446</v>
      </c>
      <c r="B20530" s="151">
        <v>45446</v>
      </c>
      <c r="C20530" s="152" t="s">
        <v>12985</v>
      </c>
      <c r="D20530" s="151"/>
      <c r="E20530" s="152"/>
      <c r="F20530" s="152" t="s">
        <v>12870</v>
      </c>
      <c r="G20530" s="152" t="s">
        <v>12880</v>
      </c>
      <c r="H20530" s="152" t="s">
        <v>217</v>
      </c>
      <c r="I20530" s="152" t="s">
        <v>231</v>
      </c>
      <c r="J20530" s="153">
        <v>15875254</v>
      </c>
      <c r="K20530" s="153">
        <v>0</v>
      </c>
      <c r="L20530" s="152" t="s">
        <v>674</v>
      </c>
      <c r="M20530" s="152" t="s">
        <v>675</v>
      </c>
      <c r="N20530" s="152"/>
      <c r="O20530" s="152"/>
      <c r="P20530" s="152"/>
      <c r="Q20530" s="152" t="s">
        <v>544</v>
      </c>
      <c r="R20530" s="146">
        <v>6</v>
      </c>
      <c r="S20530" s="154">
        <v>15875254</v>
      </c>
    </row>
    <row r="20531" spans="1:19" ht="15.75" customHeight="1">
      <c r="A20531" s="151">
        <v>45446</v>
      </c>
      <c r="B20531" s="151">
        <v>45446</v>
      </c>
      <c r="C20531" s="152" t="s">
        <v>12985</v>
      </c>
      <c r="D20531" s="151"/>
      <c r="E20531" s="152"/>
      <c r="F20531" s="152" t="s">
        <v>12870</v>
      </c>
      <c r="G20531" s="152" t="s">
        <v>12880</v>
      </c>
      <c r="H20531" s="152" t="s">
        <v>231</v>
      </c>
      <c r="I20531" s="152" t="s">
        <v>217</v>
      </c>
      <c r="J20531" s="153">
        <v>0</v>
      </c>
      <c r="K20531" s="153">
        <v>15875254</v>
      </c>
      <c r="L20531" s="152" t="s">
        <v>2376</v>
      </c>
      <c r="M20531" s="152" t="s">
        <v>2377</v>
      </c>
      <c r="N20531" s="152"/>
      <c r="O20531" s="152"/>
      <c r="P20531" s="152"/>
      <c r="Q20531" s="152" t="s">
        <v>544</v>
      </c>
      <c r="R20531" s="146">
        <v>6</v>
      </c>
      <c r="S20531" s="154">
        <v>-15875254</v>
      </c>
    </row>
    <row r="20532" spans="1:19" ht="15.75" customHeight="1">
      <c r="A20532" s="151">
        <v>45446</v>
      </c>
      <c r="B20532" s="151">
        <v>45446</v>
      </c>
      <c r="C20532" s="152" t="s">
        <v>12985</v>
      </c>
      <c r="D20532" s="151"/>
      <c r="E20532" s="152"/>
      <c r="F20532" s="152" t="s">
        <v>12870</v>
      </c>
      <c r="G20532" s="152" t="s">
        <v>12881</v>
      </c>
      <c r="H20532" s="152" t="s">
        <v>217</v>
      </c>
      <c r="I20532" s="152" t="s">
        <v>231</v>
      </c>
      <c r="J20532" s="153">
        <v>26532239</v>
      </c>
      <c r="K20532" s="153">
        <v>0</v>
      </c>
      <c r="L20532" s="152" t="s">
        <v>674</v>
      </c>
      <c r="M20532" s="152" t="s">
        <v>675</v>
      </c>
      <c r="N20532" s="152"/>
      <c r="O20532" s="152"/>
      <c r="P20532" s="152"/>
      <c r="Q20532" s="152" t="s">
        <v>544</v>
      </c>
      <c r="R20532" s="146">
        <v>6</v>
      </c>
      <c r="S20532" s="154">
        <v>26532239</v>
      </c>
    </row>
    <row r="20533" spans="1:19" ht="15.75" customHeight="1">
      <c r="A20533" s="151">
        <v>45446</v>
      </c>
      <c r="B20533" s="151">
        <v>45446</v>
      </c>
      <c r="C20533" s="152" t="s">
        <v>12985</v>
      </c>
      <c r="D20533" s="151"/>
      <c r="E20533" s="152"/>
      <c r="F20533" s="152" t="s">
        <v>12870</v>
      </c>
      <c r="G20533" s="152" t="s">
        <v>12881</v>
      </c>
      <c r="H20533" s="152" t="s">
        <v>231</v>
      </c>
      <c r="I20533" s="152" t="s">
        <v>217</v>
      </c>
      <c r="J20533" s="153">
        <v>0</v>
      </c>
      <c r="K20533" s="153">
        <v>26532239</v>
      </c>
      <c r="L20533" s="152" t="s">
        <v>2376</v>
      </c>
      <c r="M20533" s="152" t="s">
        <v>2377</v>
      </c>
      <c r="N20533" s="152"/>
      <c r="O20533" s="152"/>
      <c r="P20533" s="152"/>
      <c r="Q20533" s="152" t="s">
        <v>544</v>
      </c>
      <c r="R20533" s="146">
        <v>6</v>
      </c>
      <c r="S20533" s="154">
        <v>-26532239</v>
      </c>
    </row>
    <row r="20534" spans="1:19" ht="15.75" customHeight="1">
      <c r="A20534" s="151">
        <v>45446</v>
      </c>
      <c r="B20534" s="151">
        <v>45446</v>
      </c>
      <c r="C20534" s="152" t="s">
        <v>12985</v>
      </c>
      <c r="D20534" s="151"/>
      <c r="E20534" s="152"/>
      <c r="F20534" s="152" t="s">
        <v>12870</v>
      </c>
      <c r="G20534" s="152" t="s">
        <v>12882</v>
      </c>
      <c r="H20534" s="152" t="s">
        <v>217</v>
      </c>
      <c r="I20534" s="152" t="s">
        <v>231</v>
      </c>
      <c r="J20534" s="153">
        <v>28202490</v>
      </c>
      <c r="K20534" s="153">
        <v>0</v>
      </c>
      <c r="L20534" s="152" t="s">
        <v>674</v>
      </c>
      <c r="M20534" s="152" t="s">
        <v>675</v>
      </c>
      <c r="N20534" s="152"/>
      <c r="O20534" s="152"/>
      <c r="P20534" s="152"/>
      <c r="Q20534" s="152" t="s">
        <v>544</v>
      </c>
      <c r="R20534" s="146">
        <v>6</v>
      </c>
      <c r="S20534" s="154">
        <v>28202490</v>
      </c>
    </row>
    <row r="20535" spans="1:19" ht="15.75" customHeight="1">
      <c r="A20535" s="151">
        <v>45446</v>
      </c>
      <c r="B20535" s="151">
        <v>45446</v>
      </c>
      <c r="C20535" s="152" t="s">
        <v>12985</v>
      </c>
      <c r="D20535" s="151"/>
      <c r="E20535" s="152"/>
      <c r="F20535" s="152" t="s">
        <v>12870</v>
      </c>
      <c r="G20535" s="152" t="s">
        <v>12882</v>
      </c>
      <c r="H20535" s="152" t="s">
        <v>231</v>
      </c>
      <c r="I20535" s="152" t="s">
        <v>217</v>
      </c>
      <c r="J20535" s="153">
        <v>0</v>
      </c>
      <c r="K20535" s="153">
        <v>28202490</v>
      </c>
      <c r="L20535" s="152" t="s">
        <v>2376</v>
      </c>
      <c r="M20535" s="152" t="s">
        <v>2377</v>
      </c>
      <c r="N20535" s="152"/>
      <c r="O20535" s="152"/>
      <c r="P20535" s="152"/>
      <c r="Q20535" s="152" t="s">
        <v>544</v>
      </c>
      <c r="R20535" s="146">
        <v>6</v>
      </c>
      <c r="S20535" s="154">
        <v>-28202490</v>
      </c>
    </row>
    <row r="20536" spans="1:19" ht="15.75" customHeight="1">
      <c r="A20536" s="151">
        <v>45446</v>
      </c>
      <c r="B20536" s="151">
        <v>45446</v>
      </c>
      <c r="C20536" s="152" t="s">
        <v>12985</v>
      </c>
      <c r="D20536" s="151"/>
      <c r="E20536" s="152"/>
      <c r="F20536" s="152" t="s">
        <v>12870</v>
      </c>
      <c r="G20536" s="152" t="s">
        <v>12883</v>
      </c>
      <c r="H20536" s="152" t="s">
        <v>217</v>
      </c>
      <c r="I20536" s="152" t="s">
        <v>231</v>
      </c>
      <c r="J20536" s="153">
        <v>22681857</v>
      </c>
      <c r="K20536" s="153">
        <v>0</v>
      </c>
      <c r="L20536" s="152" t="s">
        <v>674</v>
      </c>
      <c r="M20536" s="152" t="s">
        <v>675</v>
      </c>
      <c r="N20536" s="152"/>
      <c r="O20536" s="152"/>
      <c r="P20536" s="152"/>
      <c r="Q20536" s="152" t="s">
        <v>544</v>
      </c>
      <c r="R20536" s="146">
        <v>6</v>
      </c>
      <c r="S20536" s="154">
        <v>22681857</v>
      </c>
    </row>
    <row r="20537" spans="1:19" ht="15.75" customHeight="1">
      <c r="A20537" s="151">
        <v>45446</v>
      </c>
      <c r="B20537" s="151">
        <v>45446</v>
      </c>
      <c r="C20537" s="152" t="s">
        <v>12985</v>
      </c>
      <c r="D20537" s="151"/>
      <c r="E20537" s="152"/>
      <c r="F20537" s="152" t="s">
        <v>12870</v>
      </c>
      <c r="G20537" s="152" t="s">
        <v>12883</v>
      </c>
      <c r="H20537" s="152" t="s">
        <v>231</v>
      </c>
      <c r="I20537" s="152" t="s">
        <v>217</v>
      </c>
      <c r="J20537" s="153">
        <v>0</v>
      </c>
      <c r="K20537" s="153">
        <v>22681857</v>
      </c>
      <c r="L20537" s="152" t="s">
        <v>2376</v>
      </c>
      <c r="M20537" s="152" t="s">
        <v>2377</v>
      </c>
      <c r="N20537" s="152"/>
      <c r="O20537" s="152"/>
      <c r="P20537" s="152"/>
      <c r="Q20537" s="152" t="s">
        <v>544</v>
      </c>
      <c r="R20537" s="146">
        <v>6</v>
      </c>
      <c r="S20537" s="154">
        <v>-22681857</v>
      </c>
    </row>
    <row r="20538" spans="1:19" ht="15.75" customHeight="1">
      <c r="A20538" s="151">
        <v>45446</v>
      </c>
      <c r="B20538" s="151">
        <v>45446</v>
      </c>
      <c r="C20538" s="152" t="s">
        <v>12985</v>
      </c>
      <c r="D20538" s="151"/>
      <c r="E20538" s="152"/>
      <c r="F20538" s="152" t="s">
        <v>12870</v>
      </c>
      <c r="G20538" s="152" t="s">
        <v>12884</v>
      </c>
      <c r="H20538" s="152" t="s">
        <v>217</v>
      </c>
      <c r="I20538" s="152" t="s">
        <v>231</v>
      </c>
      <c r="J20538" s="153">
        <v>71617795</v>
      </c>
      <c r="K20538" s="153">
        <v>0</v>
      </c>
      <c r="L20538" s="152" t="s">
        <v>674</v>
      </c>
      <c r="M20538" s="152" t="s">
        <v>675</v>
      </c>
      <c r="N20538" s="152"/>
      <c r="O20538" s="152"/>
      <c r="P20538" s="152"/>
      <c r="Q20538" s="152" t="s">
        <v>544</v>
      </c>
      <c r="R20538" s="146">
        <v>6</v>
      </c>
      <c r="S20538" s="154">
        <v>71617795</v>
      </c>
    </row>
    <row r="20539" spans="1:19" ht="15.75" customHeight="1">
      <c r="A20539" s="151">
        <v>45446</v>
      </c>
      <c r="B20539" s="151">
        <v>45446</v>
      </c>
      <c r="C20539" s="152" t="s">
        <v>12985</v>
      </c>
      <c r="D20539" s="151"/>
      <c r="E20539" s="152"/>
      <c r="F20539" s="152" t="s">
        <v>12870</v>
      </c>
      <c r="G20539" s="152" t="s">
        <v>12884</v>
      </c>
      <c r="H20539" s="152" t="s">
        <v>231</v>
      </c>
      <c r="I20539" s="152" t="s">
        <v>217</v>
      </c>
      <c r="J20539" s="153">
        <v>0</v>
      </c>
      <c r="K20539" s="153">
        <v>71617795</v>
      </c>
      <c r="L20539" s="152" t="s">
        <v>2376</v>
      </c>
      <c r="M20539" s="152" t="s">
        <v>2377</v>
      </c>
      <c r="N20539" s="152"/>
      <c r="O20539" s="152"/>
      <c r="P20539" s="152"/>
      <c r="Q20539" s="152" t="s">
        <v>544</v>
      </c>
      <c r="R20539" s="146">
        <v>6</v>
      </c>
      <c r="S20539" s="154">
        <v>-71617795</v>
      </c>
    </row>
    <row r="20540" spans="1:19" ht="15.75" customHeight="1">
      <c r="A20540" s="151">
        <v>45446</v>
      </c>
      <c r="B20540" s="151">
        <v>45446</v>
      </c>
      <c r="C20540" s="152" t="s">
        <v>12985</v>
      </c>
      <c r="D20540" s="151"/>
      <c r="E20540" s="152"/>
      <c r="F20540" s="152" t="s">
        <v>12870</v>
      </c>
      <c r="G20540" s="152" t="s">
        <v>12886</v>
      </c>
      <c r="H20540" s="152" t="s">
        <v>217</v>
      </c>
      <c r="I20540" s="152" t="s">
        <v>231</v>
      </c>
      <c r="J20540" s="153">
        <v>46230395</v>
      </c>
      <c r="K20540" s="153">
        <v>0</v>
      </c>
      <c r="L20540" s="152" t="s">
        <v>674</v>
      </c>
      <c r="M20540" s="152" t="s">
        <v>675</v>
      </c>
      <c r="N20540" s="152"/>
      <c r="O20540" s="152"/>
      <c r="P20540" s="152"/>
      <c r="Q20540" s="152" t="s">
        <v>544</v>
      </c>
      <c r="R20540" s="146">
        <v>6</v>
      </c>
      <c r="S20540" s="154">
        <v>46230395</v>
      </c>
    </row>
    <row r="20541" spans="1:19" ht="15.75" customHeight="1">
      <c r="A20541" s="151">
        <v>45446</v>
      </c>
      <c r="B20541" s="151">
        <v>45446</v>
      </c>
      <c r="C20541" s="152" t="s">
        <v>12985</v>
      </c>
      <c r="D20541" s="151"/>
      <c r="E20541" s="152"/>
      <c r="F20541" s="152" t="s">
        <v>12870</v>
      </c>
      <c r="G20541" s="152" t="s">
        <v>12886</v>
      </c>
      <c r="H20541" s="152" t="s">
        <v>231</v>
      </c>
      <c r="I20541" s="152" t="s">
        <v>217</v>
      </c>
      <c r="J20541" s="153">
        <v>0</v>
      </c>
      <c r="K20541" s="153">
        <v>46230395</v>
      </c>
      <c r="L20541" s="152" t="s">
        <v>2376</v>
      </c>
      <c r="M20541" s="152" t="s">
        <v>2377</v>
      </c>
      <c r="N20541" s="152"/>
      <c r="O20541" s="152"/>
      <c r="P20541" s="152"/>
      <c r="Q20541" s="152" t="s">
        <v>544</v>
      </c>
      <c r="R20541" s="146">
        <v>6</v>
      </c>
      <c r="S20541" s="154">
        <v>-46230395</v>
      </c>
    </row>
    <row r="20542" spans="1:19" ht="15.75" customHeight="1">
      <c r="A20542" s="151">
        <v>45446</v>
      </c>
      <c r="B20542" s="151">
        <v>45446</v>
      </c>
      <c r="C20542" s="152" t="s">
        <v>12985</v>
      </c>
      <c r="D20542" s="151"/>
      <c r="E20542" s="152"/>
      <c r="F20542" s="152" t="s">
        <v>12870</v>
      </c>
      <c r="G20542" s="152" t="s">
        <v>12888</v>
      </c>
      <c r="H20542" s="152" t="s">
        <v>217</v>
      </c>
      <c r="I20542" s="152" t="s">
        <v>231</v>
      </c>
      <c r="J20542" s="153">
        <v>1895213</v>
      </c>
      <c r="K20542" s="153">
        <v>0</v>
      </c>
      <c r="L20542" s="152" t="s">
        <v>674</v>
      </c>
      <c r="M20542" s="152" t="s">
        <v>675</v>
      </c>
      <c r="N20542" s="152"/>
      <c r="O20542" s="152"/>
      <c r="P20542" s="152"/>
      <c r="Q20542" s="152" t="s">
        <v>544</v>
      </c>
      <c r="R20542" s="146">
        <v>6</v>
      </c>
      <c r="S20542" s="154">
        <v>1895213</v>
      </c>
    </row>
    <row r="20543" spans="1:19" ht="15.75" customHeight="1">
      <c r="A20543" s="151">
        <v>45446</v>
      </c>
      <c r="B20543" s="151">
        <v>45446</v>
      </c>
      <c r="C20543" s="152" t="s">
        <v>12985</v>
      </c>
      <c r="D20543" s="151"/>
      <c r="E20543" s="152"/>
      <c r="F20543" s="152" t="s">
        <v>12870</v>
      </c>
      <c r="G20543" s="152" t="s">
        <v>12888</v>
      </c>
      <c r="H20543" s="152" t="s">
        <v>231</v>
      </c>
      <c r="I20543" s="152" t="s">
        <v>217</v>
      </c>
      <c r="J20543" s="153">
        <v>0</v>
      </c>
      <c r="K20543" s="153">
        <v>1895213</v>
      </c>
      <c r="L20543" s="152" t="s">
        <v>2376</v>
      </c>
      <c r="M20543" s="152" t="s">
        <v>2377</v>
      </c>
      <c r="N20543" s="152"/>
      <c r="O20543" s="152"/>
      <c r="P20543" s="152"/>
      <c r="Q20543" s="152" t="s">
        <v>544</v>
      </c>
      <c r="R20543" s="146">
        <v>6</v>
      </c>
      <c r="S20543" s="154">
        <v>-1895213</v>
      </c>
    </row>
    <row r="20544" spans="1:19" ht="15.75" customHeight="1">
      <c r="A20544" s="151">
        <v>45446</v>
      </c>
      <c r="B20544" s="151">
        <v>45446</v>
      </c>
      <c r="C20544" s="152" t="s">
        <v>12985</v>
      </c>
      <c r="D20544" s="151"/>
      <c r="E20544" s="152"/>
      <c r="F20544" s="152" t="s">
        <v>12870</v>
      </c>
      <c r="G20544" s="152" t="s">
        <v>12890</v>
      </c>
      <c r="H20544" s="152" t="s">
        <v>217</v>
      </c>
      <c r="I20544" s="152" t="s">
        <v>231</v>
      </c>
      <c r="J20544" s="153">
        <v>81662609</v>
      </c>
      <c r="K20544" s="153">
        <v>0</v>
      </c>
      <c r="L20544" s="152" t="s">
        <v>674</v>
      </c>
      <c r="M20544" s="152" t="s">
        <v>675</v>
      </c>
      <c r="N20544" s="152"/>
      <c r="O20544" s="152"/>
      <c r="P20544" s="152"/>
      <c r="Q20544" s="152" t="s">
        <v>544</v>
      </c>
      <c r="R20544" s="146">
        <v>6</v>
      </c>
      <c r="S20544" s="154">
        <v>81662609</v>
      </c>
    </row>
    <row r="20545" spans="1:19" ht="15.75" customHeight="1">
      <c r="A20545" s="151">
        <v>45446</v>
      </c>
      <c r="B20545" s="151">
        <v>45446</v>
      </c>
      <c r="C20545" s="152" t="s">
        <v>12985</v>
      </c>
      <c r="D20545" s="151"/>
      <c r="E20545" s="152"/>
      <c r="F20545" s="152" t="s">
        <v>12870</v>
      </c>
      <c r="G20545" s="152" t="s">
        <v>12890</v>
      </c>
      <c r="H20545" s="152" t="s">
        <v>231</v>
      </c>
      <c r="I20545" s="152" t="s">
        <v>217</v>
      </c>
      <c r="J20545" s="153">
        <v>0</v>
      </c>
      <c r="K20545" s="153">
        <v>81662609</v>
      </c>
      <c r="L20545" s="152" t="s">
        <v>2376</v>
      </c>
      <c r="M20545" s="152" t="s">
        <v>2377</v>
      </c>
      <c r="N20545" s="152"/>
      <c r="O20545" s="152"/>
      <c r="P20545" s="152"/>
      <c r="Q20545" s="152" t="s">
        <v>544</v>
      </c>
      <c r="R20545" s="146">
        <v>6</v>
      </c>
      <c r="S20545" s="154">
        <v>-81662609</v>
      </c>
    </row>
    <row r="20546" spans="1:19" ht="15.75" customHeight="1">
      <c r="A20546" s="151">
        <v>45446</v>
      </c>
      <c r="B20546" s="151">
        <v>45446</v>
      </c>
      <c r="C20546" s="152" t="s">
        <v>12985</v>
      </c>
      <c r="D20546" s="151"/>
      <c r="E20546" s="152"/>
      <c r="F20546" s="152" t="s">
        <v>12870</v>
      </c>
      <c r="G20546" s="152" t="s">
        <v>12892</v>
      </c>
      <c r="H20546" s="152" t="s">
        <v>217</v>
      </c>
      <c r="I20546" s="152" t="s">
        <v>231</v>
      </c>
      <c r="J20546" s="153">
        <v>47350200</v>
      </c>
      <c r="K20546" s="153">
        <v>0</v>
      </c>
      <c r="L20546" s="152" t="s">
        <v>674</v>
      </c>
      <c r="M20546" s="152" t="s">
        <v>675</v>
      </c>
      <c r="N20546" s="152"/>
      <c r="O20546" s="152"/>
      <c r="P20546" s="152"/>
      <c r="Q20546" s="152" t="s">
        <v>544</v>
      </c>
      <c r="R20546" s="146">
        <v>6</v>
      </c>
      <c r="S20546" s="154">
        <v>47350200</v>
      </c>
    </row>
    <row r="20547" spans="1:19" ht="15.75" customHeight="1">
      <c r="A20547" s="151">
        <v>45446</v>
      </c>
      <c r="B20547" s="151">
        <v>45446</v>
      </c>
      <c r="C20547" s="152" t="s">
        <v>12985</v>
      </c>
      <c r="D20547" s="151"/>
      <c r="E20547" s="152"/>
      <c r="F20547" s="152" t="s">
        <v>12870</v>
      </c>
      <c r="G20547" s="152" t="s">
        <v>12892</v>
      </c>
      <c r="H20547" s="152" t="s">
        <v>231</v>
      </c>
      <c r="I20547" s="152" t="s">
        <v>217</v>
      </c>
      <c r="J20547" s="153">
        <v>0</v>
      </c>
      <c r="K20547" s="153">
        <v>47350200</v>
      </c>
      <c r="L20547" s="152" t="s">
        <v>2376</v>
      </c>
      <c r="M20547" s="152" t="s">
        <v>2377</v>
      </c>
      <c r="N20547" s="152"/>
      <c r="O20547" s="152"/>
      <c r="P20547" s="152"/>
      <c r="Q20547" s="152" t="s">
        <v>544</v>
      </c>
      <c r="R20547" s="146">
        <v>6</v>
      </c>
      <c r="S20547" s="154">
        <v>-47350200</v>
      </c>
    </row>
    <row r="20548" spans="1:19" ht="15.75" customHeight="1">
      <c r="A20548" s="151">
        <v>45446</v>
      </c>
      <c r="B20548" s="151">
        <v>45446</v>
      </c>
      <c r="C20548" s="152" t="s">
        <v>12985</v>
      </c>
      <c r="D20548" s="151"/>
      <c r="E20548" s="152"/>
      <c r="F20548" s="152" t="s">
        <v>12870</v>
      </c>
      <c r="G20548" s="152" t="s">
        <v>12893</v>
      </c>
      <c r="H20548" s="152" t="s">
        <v>217</v>
      </c>
      <c r="I20548" s="152" t="s">
        <v>231</v>
      </c>
      <c r="J20548" s="153">
        <v>60415350</v>
      </c>
      <c r="K20548" s="153">
        <v>0</v>
      </c>
      <c r="L20548" s="152" t="s">
        <v>674</v>
      </c>
      <c r="M20548" s="152" t="s">
        <v>675</v>
      </c>
      <c r="N20548" s="152"/>
      <c r="O20548" s="152"/>
      <c r="P20548" s="152"/>
      <c r="Q20548" s="152" t="s">
        <v>544</v>
      </c>
      <c r="R20548" s="146">
        <v>6</v>
      </c>
      <c r="S20548" s="154">
        <v>60415350</v>
      </c>
    </row>
    <row r="20549" spans="1:19" ht="15.75" customHeight="1">
      <c r="A20549" s="151">
        <v>45446</v>
      </c>
      <c r="B20549" s="151">
        <v>45446</v>
      </c>
      <c r="C20549" s="152" t="s">
        <v>12985</v>
      </c>
      <c r="D20549" s="151"/>
      <c r="E20549" s="152"/>
      <c r="F20549" s="152" t="s">
        <v>12870</v>
      </c>
      <c r="G20549" s="152" t="s">
        <v>12893</v>
      </c>
      <c r="H20549" s="152" t="s">
        <v>231</v>
      </c>
      <c r="I20549" s="152" t="s">
        <v>217</v>
      </c>
      <c r="J20549" s="153">
        <v>0</v>
      </c>
      <c r="K20549" s="153">
        <v>60415350</v>
      </c>
      <c r="L20549" s="152" t="s">
        <v>2376</v>
      </c>
      <c r="M20549" s="152" t="s">
        <v>2377</v>
      </c>
      <c r="N20549" s="152"/>
      <c r="O20549" s="152"/>
      <c r="P20549" s="152"/>
      <c r="Q20549" s="152" t="s">
        <v>544</v>
      </c>
      <c r="R20549" s="146">
        <v>6</v>
      </c>
      <c r="S20549" s="154">
        <v>-60415350</v>
      </c>
    </row>
    <row r="20550" spans="1:19" ht="15.75" customHeight="1">
      <c r="A20550" s="151">
        <v>45446</v>
      </c>
      <c r="B20550" s="151">
        <v>45446</v>
      </c>
      <c r="C20550" s="152" t="s">
        <v>12985</v>
      </c>
      <c r="D20550" s="151"/>
      <c r="E20550" s="152"/>
      <c r="F20550" s="152" t="s">
        <v>12870</v>
      </c>
      <c r="G20550" s="152" t="s">
        <v>12894</v>
      </c>
      <c r="H20550" s="152" t="s">
        <v>217</v>
      </c>
      <c r="I20550" s="152" t="s">
        <v>231</v>
      </c>
      <c r="J20550" s="153">
        <v>26840513</v>
      </c>
      <c r="K20550" s="153">
        <v>0</v>
      </c>
      <c r="L20550" s="152" t="s">
        <v>674</v>
      </c>
      <c r="M20550" s="152" t="s">
        <v>675</v>
      </c>
      <c r="N20550" s="152"/>
      <c r="O20550" s="152"/>
      <c r="P20550" s="152"/>
      <c r="Q20550" s="152" t="s">
        <v>544</v>
      </c>
      <c r="R20550" s="146">
        <v>6</v>
      </c>
      <c r="S20550" s="154">
        <v>26840513</v>
      </c>
    </row>
    <row r="20551" spans="1:19" ht="15.75" customHeight="1">
      <c r="A20551" s="151">
        <v>45446</v>
      </c>
      <c r="B20551" s="151">
        <v>45446</v>
      </c>
      <c r="C20551" s="152" t="s">
        <v>12985</v>
      </c>
      <c r="D20551" s="151"/>
      <c r="E20551" s="152"/>
      <c r="F20551" s="152" t="s">
        <v>12870</v>
      </c>
      <c r="G20551" s="152" t="s">
        <v>12894</v>
      </c>
      <c r="H20551" s="152" t="s">
        <v>231</v>
      </c>
      <c r="I20551" s="152" t="s">
        <v>217</v>
      </c>
      <c r="J20551" s="153">
        <v>0</v>
      </c>
      <c r="K20551" s="153">
        <v>26840513</v>
      </c>
      <c r="L20551" s="152" t="s">
        <v>2376</v>
      </c>
      <c r="M20551" s="152" t="s">
        <v>2377</v>
      </c>
      <c r="N20551" s="152"/>
      <c r="O20551" s="152"/>
      <c r="P20551" s="152"/>
      <c r="Q20551" s="152" t="s">
        <v>544</v>
      </c>
      <c r="R20551" s="146">
        <v>6</v>
      </c>
      <c r="S20551" s="154">
        <v>-26840513</v>
      </c>
    </row>
    <row r="20552" spans="1:19" ht="15.75" customHeight="1">
      <c r="A20552" s="151">
        <v>45446</v>
      </c>
      <c r="B20552" s="151">
        <v>45446</v>
      </c>
      <c r="C20552" s="152" t="s">
        <v>12985</v>
      </c>
      <c r="D20552" s="151"/>
      <c r="E20552" s="152"/>
      <c r="F20552" s="152" t="s">
        <v>12870</v>
      </c>
      <c r="G20552" s="152" t="s">
        <v>12896</v>
      </c>
      <c r="H20552" s="152" t="s">
        <v>217</v>
      </c>
      <c r="I20552" s="152" t="s">
        <v>231</v>
      </c>
      <c r="J20552" s="153">
        <v>60553063</v>
      </c>
      <c r="K20552" s="153">
        <v>0</v>
      </c>
      <c r="L20552" s="152" t="s">
        <v>674</v>
      </c>
      <c r="M20552" s="152" t="s">
        <v>675</v>
      </c>
      <c r="N20552" s="152"/>
      <c r="O20552" s="152"/>
      <c r="P20552" s="152"/>
      <c r="Q20552" s="152" t="s">
        <v>544</v>
      </c>
      <c r="R20552" s="146">
        <v>6</v>
      </c>
      <c r="S20552" s="154">
        <v>60553063</v>
      </c>
    </row>
    <row r="20553" spans="1:19" ht="15.75" customHeight="1">
      <c r="A20553" s="151">
        <v>45446</v>
      </c>
      <c r="B20553" s="151">
        <v>45446</v>
      </c>
      <c r="C20553" s="152" t="s">
        <v>12985</v>
      </c>
      <c r="D20553" s="151"/>
      <c r="E20553" s="152"/>
      <c r="F20553" s="152" t="s">
        <v>12870</v>
      </c>
      <c r="G20553" s="152" t="s">
        <v>12896</v>
      </c>
      <c r="H20553" s="152" t="s">
        <v>231</v>
      </c>
      <c r="I20553" s="152" t="s">
        <v>217</v>
      </c>
      <c r="J20553" s="153">
        <v>0</v>
      </c>
      <c r="K20553" s="153">
        <v>60553063</v>
      </c>
      <c r="L20553" s="152" t="s">
        <v>2376</v>
      </c>
      <c r="M20553" s="152" t="s">
        <v>2377</v>
      </c>
      <c r="N20553" s="152"/>
      <c r="O20553" s="152"/>
      <c r="P20553" s="152"/>
      <c r="Q20553" s="152" t="s">
        <v>544</v>
      </c>
      <c r="R20553" s="146">
        <v>6</v>
      </c>
      <c r="S20553" s="154">
        <v>-60553063</v>
      </c>
    </row>
    <row r="20554" spans="1:19" ht="15.75" customHeight="1">
      <c r="A20554" s="151">
        <v>45446</v>
      </c>
      <c r="B20554" s="151">
        <v>45446</v>
      </c>
      <c r="C20554" s="152" t="s">
        <v>12985</v>
      </c>
      <c r="D20554" s="151"/>
      <c r="E20554" s="152"/>
      <c r="F20554" s="152" t="s">
        <v>12870</v>
      </c>
      <c r="G20554" s="152" t="s">
        <v>12898</v>
      </c>
      <c r="H20554" s="152" t="s">
        <v>217</v>
      </c>
      <c r="I20554" s="152" t="s">
        <v>231</v>
      </c>
      <c r="J20554" s="153">
        <v>18311017</v>
      </c>
      <c r="K20554" s="153">
        <v>0</v>
      </c>
      <c r="L20554" s="152" t="s">
        <v>674</v>
      </c>
      <c r="M20554" s="152" t="s">
        <v>675</v>
      </c>
      <c r="N20554" s="152"/>
      <c r="O20554" s="152"/>
      <c r="P20554" s="152"/>
      <c r="Q20554" s="152" t="s">
        <v>544</v>
      </c>
      <c r="R20554" s="146">
        <v>6</v>
      </c>
      <c r="S20554" s="154">
        <v>18311017</v>
      </c>
    </row>
    <row r="20555" spans="1:19" ht="15.75" customHeight="1">
      <c r="A20555" s="151">
        <v>45446</v>
      </c>
      <c r="B20555" s="151">
        <v>45446</v>
      </c>
      <c r="C20555" s="152" t="s">
        <v>12985</v>
      </c>
      <c r="D20555" s="151"/>
      <c r="E20555" s="152"/>
      <c r="F20555" s="152" t="s">
        <v>12870</v>
      </c>
      <c r="G20555" s="152" t="s">
        <v>12898</v>
      </c>
      <c r="H20555" s="152" t="s">
        <v>231</v>
      </c>
      <c r="I20555" s="152" t="s">
        <v>217</v>
      </c>
      <c r="J20555" s="153">
        <v>0</v>
      </c>
      <c r="K20555" s="153">
        <v>18311017</v>
      </c>
      <c r="L20555" s="152" t="s">
        <v>2376</v>
      </c>
      <c r="M20555" s="152" t="s">
        <v>2377</v>
      </c>
      <c r="N20555" s="152"/>
      <c r="O20555" s="152"/>
      <c r="P20555" s="152"/>
      <c r="Q20555" s="152" t="s">
        <v>544</v>
      </c>
      <c r="R20555" s="146">
        <v>6</v>
      </c>
      <c r="S20555" s="154">
        <v>-18311017</v>
      </c>
    </row>
    <row r="20556" spans="1:19" ht="15.75" customHeight="1">
      <c r="A20556" s="151">
        <v>45446</v>
      </c>
      <c r="B20556" s="151">
        <v>45446</v>
      </c>
      <c r="C20556" s="152" t="s">
        <v>12985</v>
      </c>
      <c r="D20556" s="151"/>
      <c r="E20556" s="152"/>
      <c r="F20556" s="152" t="s">
        <v>12870</v>
      </c>
      <c r="G20556" s="152" t="s">
        <v>12900</v>
      </c>
      <c r="H20556" s="152" t="s">
        <v>217</v>
      </c>
      <c r="I20556" s="152" t="s">
        <v>231</v>
      </c>
      <c r="J20556" s="153">
        <v>22846582</v>
      </c>
      <c r="K20556" s="153">
        <v>0</v>
      </c>
      <c r="L20556" s="152" t="s">
        <v>674</v>
      </c>
      <c r="M20556" s="152" t="s">
        <v>675</v>
      </c>
      <c r="N20556" s="152"/>
      <c r="O20556" s="152"/>
      <c r="P20556" s="152"/>
      <c r="Q20556" s="152" t="s">
        <v>544</v>
      </c>
      <c r="R20556" s="146">
        <v>6</v>
      </c>
      <c r="S20556" s="154">
        <v>22846582</v>
      </c>
    </row>
    <row r="20557" spans="1:19" ht="15.75" customHeight="1">
      <c r="A20557" s="151">
        <v>45446</v>
      </c>
      <c r="B20557" s="151">
        <v>45446</v>
      </c>
      <c r="C20557" s="152" t="s">
        <v>12985</v>
      </c>
      <c r="D20557" s="151"/>
      <c r="E20557" s="152"/>
      <c r="F20557" s="152" t="s">
        <v>12870</v>
      </c>
      <c r="G20557" s="152" t="s">
        <v>12900</v>
      </c>
      <c r="H20557" s="152" t="s">
        <v>231</v>
      </c>
      <c r="I20557" s="152" t="s">
        <v>217</v>
      </c>
      <c r="J20557" s="153">
        <v>0</v>
      </c>
      <c r="K20557" s="153">
        <v>22846582</v>
      </c>
      <c r="L20557" s="152" t="s">
        <v>2376</v>
      </c>
      <c r="M20557" s="152" t="s">
        <v>2377</v>
      </c>
      <c r="N20557" s="152"/>
      <c r="O20557" s="152"/>
      <c r="P20557" s="152"/>
      <c r="Q20557" s="152" t="s">
        <v>544</v>
      </c>
      <c r="R20557" s="146">
        <v>6</v>
      </c>
      <c r="S20557" s="154">
        <v>-22846582</v>
      </c>
    </row>
    <row r="20558" spans="1:19" ht="15.75" customHeight="1">
      <c r="A20558" s="151">
        <v>45446</v>
      </c>
      <c r="B20558" s="151">
        <v>45446</v>
      </c>
      <c r="C20558" s="152" t="s">
        <v>12985</v>
      </c>
      <c r="D20558" s="151"/>
      <c r="E20558" s="152"/>
      <c r="F20558" s="152" t="s">
        <v>12870</v>
      </c>
      <c r="G20558" s="152" t="s">
        <v>12902</v>
      </c>
      <c r="H20558" s="152" t="s">
        <v>217</v>
      </c>
      <c r="I20558" s="152" t="s">
        <v>231</v>
      </c>
      <c r="J20558" s="153">
        <v>19983029</v>
      </c>
      <c r="K20558" s="153">
        <v>0</v>
      </c>
      <c r="L20558" s="152" t="s">
        <v>674</v>
      </c>
      <c r="M20558" s="152" t="s">
        <v>675</v>
      </c>
      <c r="N20558" s="152"/>
      <c r="O20558" s="152"/>
      <c r="P20558" s="152"/>
      <c r="Q20558" s="152" t="s">
        <v>544</v>
      </c>
      <c r="R20558" s="146">
        <v>6</v>
      </c>
      <c r="S20558" s="154">
        <v>19983029</v>
      </c>
    </row>
    <row r="20559" spans="1:19" ht="15.75" customHeight="1">
      <c r="A20559" s="151">
        <v>45446</v>
      </c>
      <c r="B20559" s="151">
        <v>45446</v>
      </c>
      <c r="C20559" s="152" t="s">
        <v>12985</v>
      </c>
      <c r="D20559" s="151"/>
      <c r="E20559" s="152"/>
      <c r="F20559" s="152" t="s">
        <v>12870</v>
      </c>
      <c r="G20559" s="152" t="s">
        <v>12902</v>
      </c>
      <c r="H20559" s="152" t="s">
        <v>231</v>
      </c>
      <c r="I20559" s="152" t="s">
        <v>217</v>
      </c>
      <c r="J20559" s="153">
        <v>0</v>
      </c>
      <c r="K20559" s="153">
        <v>19983029</v>
      </c>
      <c r="L20559" s="152" t="s">
        <v>2376</v>
      </c>
      <c r="M20559" s="152" t="s">
        <v>2377</v>
      </c>
      <c r="N20559" s="152"/>
      <c r="O20559" s="152"/>
      <c r="P20559" s="152"/>
      <c r="Q20559" s="152" t="s">
        <v>544</v>
      </c>
      <c r="R20559" s="146">
        <v>6</v>
      </c>
      <c r="S20559" s="154">
        <v>-19983029</v>
      </c>
    </row>
    <row r="20560" spans="1:19" ht="15.75" customHeight="1">
      <c r="A20560" s="151">
        <v>45446</v>
      </c>
      <c r="B20560" s="151">
        <v>45446</v>
      </c>
      <c r="C20560" s="152" t="s">
        <v>12985</v>
      </c>
      <c r="D20560" s="151"/>
      <c r="E20560" s="152"/>
      <c r="F20560" s="152" t="s">
        <v>12870</v>
      </c>
      <c r="G20560" s="152" t="s">
        <v>12904</v>
      </c>
      <c r="H20560" s="152" t="s">
        <v>217</v>
      </c>
      <c r="I20560" s="152" t="s">
        <v>231</v>
      </c>
      <c r="J20560" s="153">
        <v>22740659</v>
      </c>
      <c r="K20560" s="153">
        <v>0</v>
      </c>
      <c r="L20560" s="152" t="s">
        <v>674</v>
      </c>
      <c r="M20560" s="152" t="s">
        <v>675</v>
      </c>
      <c r="N20560" s="152"/>
      <c r="O20560" s="152"/>
      <c r="P20560" s="152"/>
      <c r="Q20560" s="152" t="s">
        <v>544</v>
      </c>
      <c r="R20560" s="146">
        <v>6</v>
      </c>
      <c r="S20560" s="154">
        <v>22740659</v>
      </c>
    </row>
    <row r="20561" spans="1:19" ht="15.75" customHeight="1">
      <c r="A20561" s="151">
        <v>45446</v>
      </c>
      <c r="B20561" s="151">
        <v>45446</v>
      </c>
      <c r="C20561" s="152" t="s">
        <v>12985</v>
      </c>
      <c r="D20561" s="151"/>
      <c r="E20561" s="152"/>
      <c r="F20561" s="152" t="s">
        <v>12870</v>
      </c>
      <c r="G20561" s="152" t="s">
        <v>12904</v>
      </c>
      <c r="H20561" s="152" t="s">
        <v>231</v>
      </c>
      <c r="I20561" s="152" t="s">
        <v>217</v>
      </c>
      <c r="J20561" s="153">
        <v>0</v>
      </c>
      <c r="K20561" s="153">
        <v>22740659</v>
      </c>
      <c r="L20561" s="152" t="s">
        <v>2376</v>
      </c>
      <c r="M20561" s="152" t="s">
        <v>2377</v>
      </c>
      <c r="N20561" s="152"/>
      <c r="O20561" s="152"/>
      <c r="P20561" s="152"/>
      <c r="Q20561" s="152" t="s">
        <v>544</v>
      </c>
      <c r="R20561" s="146">
        <v>6</v>
      </c>
      <c r="S20561" s="154">
        <v>-22740659</v>
      </c>
    </row>
    <row r="20562" spans="1:19" ht="15.75" customHeight="1">
      <c r="A20562" s="151">
        <v>45446</v>
      </c>
      <c r="B20562" s="151">
        <v>45446</v>
      </c>
      <c r="C20562" s="152" t="s">
        <v>12985</v>
      </c>
      <c r="D20562" s="151"/>
      <c r="E20562" s="152"/>
      <c r="F20562" s="152" t="s">
        <v>12870</v>
      </c>
      <c r="G20562" s="152" t="s">
        <v>12905</v>
      </c>
      <c r="H20562" s="152" t="s">
        <v>217</v>
      </c>
      <c r="I20562" s="152" t="s">
        <v>231</v>
      </c>
      <c r="J20562" s="153">
        <v>5328398</v>
      </c>
      <c r="K20562" s="153">
        <v>0</v>
      </c>
      <c r="L20562" s="152" t="s">
        <v>674</v>
      </c>
      <c r="M20562" s="152" t="s">
        <v>675</v>
      </c>
      <c r="N20562" s="152"/>
      <c r="O20562" s="152"/>
      <c r="P20562" s="152"/>
      <c r="Q20562" s="152" t="s">
        <v>544</v>
      </c>
      <c r="R20562" s="146">
        <v>6</v>
      </c>
      <c r="S20562" s="154">
        <v>5328398</v>
      </c>
    </row>
    <row r="20563" spans="1:19" ht="15.75" customHeight="1">
      <c r="A20563" s="151">
        <v>45446</v>
      </c>
      <c r="B20563" s="151">
        <v>45446</v>
      </c>
      <c r="C20563" s="152" t="s">
        <v>12985</v>
      </c>
      <c r="D20563" s="151"/>
      <c r="E20563" s="152"/>
      <c r="F20563" s="152" t="s">
        <v>12870</v>
      </c>
      <c r="G20563" s="152" t="s">
        <v>12905</v>
      </c>
      <c r="H20563" s="152" t="s">
        <v>231</v>
      </c>
      <c r="I20563" s="152" t="s">
        <v>217</v>
      </c>
      <c r="J20563" s="153">
        <v>0</v>
      </c>
      <c r="K20563" s="153">
        <v>5328398</v>
      </c>
      <c r="L20563" s="152" t="s">
        <v>2376</v>
      </c>
      <c r="M20563" s="152" t="s">
        <v>2377</v>
      </c>
      <c r="N20563" s="152"/>
      <c r="O20563" s="152"/>
      <c r="P20563" s="152"/>
      <c r="Q20563" s="152" t="s">
        <v>544</v>
      </c>
      <c r="R20563" s="146">
        <v>6</v>
      </c>
      <c r="S20563" s="154">
        <v>-5328398</v>
      </c>
    </row>
    <row r="20564" spans="1:19" ht="15.75" customHeight="1">
      <c r="A20564" s="151">
        <v>45446</v>
      </c>
      <c r="B20564" s="151">
        <v>45446</v>
      </c>
      <c r="C20564" s="152" t="s">
        <v>12985</v>
      </c>
      <c r="D20564" s="151"/>
      <c r="E20564" s="152"/>
      <c r="F20564" s="152" t="s">
        <v>12870</v>
      </c>
      <c r="G20564" s="152" t="s">
        <v>12906</v>
      </c>
      <c r="H20564" s="152" t="s">
        <v>217</v>
      </c>
      <c r="I20564" s="152" t="s">
        <v>231</v>
      </c>
      <c r="J20564" s="153">
        <v>22471200</v>
      </c>
      <c r="K20564" s="153">
        <v>0</v>
      </c>
      <c r="L20564" s="152" t="s">
        <v>674</v>
      </c>
      <c r="M20564" s="152" t="s">
        <v>675</v>
      </c>
      <c r="N20564" s="152"/>
      <c r="O20564" s="152"/>
      <c r="P20564" s="152"/>
      <c r="Q20564" s="152" t="s">
        <v>544</v>
      </c>
      <c r="R20564" s="146">
        <v>6</v>
      </c>
      <c r="S20564" s="154">
        <v>22471200</v>
      </c>
    </row>
    <row r="20565" spans="1:19" ht="15.75" customHeight="1">
      <c r="A20565" s="151">
        <v>45446</v>
      </c>
      <c r="B20565" s="151">
        <v>45446</v>
      </c>
      <c r="C20565" s="152" t="s">
        <v>12985</v>
      </c>
      <c r="D20565" s="151"/>
      <c r="E20565" s="152"/>
      <c r="F20565" s="152" t="s">
        <v>12870</v>
      </c>
      <c r="G20565" s="152" t="s">
        <v>12906</v>
      </c>
      <c r="H20565" s="152" t="s">
        <v>231</v>
      </c>
      <c r="I20565" s="152" t="s">
        <v>217</v>
      </c>
      <c r="J20565" s="153">
        <v>0</v>
      </c>
      <c r="K20565" s="153">
        <v>22471200</v>
      </c>
      <c r="L20565" s="152" t="s">
        <v>2376</v>
      </c>
      <c r="M20565" s="152" t="s">
        <v>2377</v>
      </c>
      <c r="N20565" s="152"/>
      <c r="O20565" s="152"/>
      <c r="P20565" s="152"/>
      <c r="Q20565" s="152" t="s">
        <v>544</v>
      </c>
      <c r="R20565" s="146">
        <v>6</v>
      </c>
      <c r="S20565" s="154">
        <v>-22471200</v>
      </c>
    </row>
    <row r="20566" spans="1:19" ht="15.75" customHeight="1">
      <c r="A20566" s="151">
        <v>45446</v>
      </c>
      <c r="B20566" s="151">
        <v>45446</v>
      </c>
      <c r="C20566" s="152" t="s">
        <v>12985</v>
      </c>
      <c r="D20566" s="151"/>
      <c r="E20566" s="152"/>
      <c r="F20566" s="152" t="s">
        <v>12870</v>
      </c>
      <c r="G20566" s="152" t="s">
        <v>12908</v>
      </c>
      <c r="H20566" s="152" t="s">
        <v>217</v>
      </c>
      <c r="I20566" s="152" t="s">
        <v>231</v>
      </c>
      <c r="J20566" s="153">
        <v>20986061</v>
      </c>
      <c r="K20566" s="153">
        <v>0</v>
      </c>
      <c r="L20566" s="152" t="s">
        <v>674</v>
      </c>
      <c r="M20566" s="152" t="s">
        <v>675</v>
      </c>
      <c r="N20566" s="152"/>
      <c r="O20566" s="152"/>
      <c r="P20566" s="152"/>
      <c r="Q20566" s="152" t="s">
        <v>544</v>
      </c>
      <c r="R20566" s="146">
        <v>6</v>
      </c>
      <c r="S20566" s="154">
        <v>20986061</v>
      </c>
    </row>
    <row r="20567" spans="1:19" ht="15.75" customHeight="1">
      <c r="A20567" s="151">
        <v>45446</v>
      </c>
      <c r="B20567" s="151">
        <v>45446</v>
      </c>
      <c r="C20567" s="152" t="s">
        <v>12985</v>
      </c>
      <c r="D20567" s="151"/>
      <c r="E20567" s="152"/>
      <c r="F20567" s="152" t="s">
        <v>12870</v>
      </c>
      <c r="G20567" s="152" t="s">
        <v>12908</v>
      </c>
      <c r="H20567" s="152" t="s">
        <v>231</v>
      </c>
      <c r="I20567" s="152" t="s">
        <v>217</v>
      </c>
      <c r="J20567" s="153">
        <v>0</v>
      </c>
      <c r="K20567" s="153">
        <v>20986061</v>
      </c>
      <c r="L20567" s="152" t="s">
        <v>2376</v>
      </c>
      <c r="M20567" s="152" t="s">
        <v>2377</v>
      </c>
      <c r="N20567" s="152"/>
      <c r="O20567" s="152"/>
      <c r="P20567" s="152"/>
      <c r="Q20567" s="152" t="s">
        <v>544</v>
      </c>
      <c r="R20567" s="146">
        <v>6</v>
      </c>
      <c r="S20567" s="154">
        <v>-20986061</v>
      </c>
    </row>
    <row r="20568" spans="1:19" ht="15.75" customHeight="1">
      <c r="A20568" s="151">
        <v>45446</v>
      </c>
      <c r="B20568" s="151">
        <v>45446</v>
      </c>
      <c r="C20568" s="152" t="s">
        <v>12985</v>
      </c>
      <c r="D20568" s="151"/>
      <c r="E20568" s="152"/>
      <c r="F20568" s="152" t="s">
        <v>12870</v>
      </c>
      <c r="G20568" s="152" t="s">
        <v>12910</v>
      </c>
      <c r="H20568" s="152" t="s">
        <v>217</v>
      </c>
      <c r="I20568" s="152" t="s">
        <v>231</v>
      </c>
      <c r="J20568" s="153">
        <v>117729197</v>
      </c>
      <c r="K20568" s="153">
        <v>0</v>
      </c>
      <c r="L20568" s="152" t="s">
        <v>674</v>
      </c>
      <c r="M20568" s="152" t="s">
        <v>675</v>
      </c>
      <c r="N20568" s="152"/>
      <c r="O20568" s="152"/>
      <c r="P20568" s="152"/>
      <c r="Q20568" s="152" t="s">
        <v>544</v>
      </c>
      <c r="R20568" s="146">
        <v>6</v>
      </c>
      <c r="S20568" s="154">
        <v>117729197</v>
      </c>
    </row>
    <row r="20569" spans="1:19" ht="15.75" customHeight="1">
      <c r="A20569" s="151">
        <v>45446</v>
      </c>
      <c r="B20569" s="151">
        <v>45446</v>
      </c>
      <c r="C20569" s="152" t="s">
        <v>12985</v>
      </c>
      <c r="D20569" s="151"/>
      <c r="E20569" s="152"/>
      <c r="F20569" s="152" t="s">
        <v>12870</v>
      </c>
      <c r="G20569" s="152" t="s">
        <v>12910</v>
      </c>
      <c r="H20569" s="152" t="s">
        <v>231</v>
      </c>
      <c r="I20569" s="152" t="s">
        <v>217</v>
      </c>
      <c r="J20569" s="153">
        <v>0</v>
      </c>
      <c r="K20569" s="153">
        <v>117729197</v>
      </c>
      <c r="L20569" s="152" t="s">
        <v>2376</v>
      </c>
      <c r="M20569" s="152" t="s">
        <v>2377</v>
      </c>
      <c r="N20569" s="152"/>
      <c r="O20569" s="152"/>
      <c r="P20569" s="152"/>
      <c r="Q20569" s="152" t="s">
        <v>544</v>
      </c>
      <c r="R20569" s="146">
        <v>6</v>
      </c>
      <c r="S20569" s="154">
        <v>-117729197</v>
      </c>
    </row>
    <row r="20570" spans="1:19" ht="15.75" customHeight="1">
      <c r="A20570" s="151">
        <v>45446</v>
      </c>
      <c r="B20570" s="151">
        <v>45446</v>
      </c>
      <c r="C20570" s="152" t="s">
        <v>12985</v>
      </c>
      <c r="D20570" s="151"/>
      <c r="E20570" s="152"/>
      <c r="F20570" s="152" t="s">
        <v>12870</v>
      </c>
      <c r="G20570" s="152" t="s">
        <v>12912</v>
      </c>
      <c r="H20570" s="152" t="s">
        <v>217</v>
      </c>
      <c r="I20570" s="152" t="s">
        <v>231</v>
      </c>
      <c r="J20570" s="153">
        <v>69770308</v>
      </c>
      <c r="K20570" s="153">
        <v>0</v>
      </c>
      <c r="L20570" s="152" t="s">
        <v>674</v>
      </c>
      <c r="M20570" s="152" t="s">
        <v>675</v>
      </c>
      <c r="N20570" s="152"/>
      <c r="O20570" s="152"/>
      <c r="P20570" s="152"/>
      <c r="Q20570" s="152" t="s">
        <v>544</v>
      </c>
      <c r="R20570" s="146">
        <v>6</v>
      </c>
      <c r="S20570" s="154">
        <v>69770308</v>
      </c>
    </row>
    <row r="20571" spans="1:19" ht="15.75" customHeight="1">
      <c r="A20571" s="151">
        <v>45446</v>
      </c>
      <c r="B20571" s="151">
        <v>45446</v>
      </c>
      <c r="C20571" s="152" t="s">
        <v>12985</v>
      </c>
      <c r="D20571" s="151"/>
      <c r="E20571" s="152"/>
      <c r="F20571" s="152" t="s">
        <v>12870</v>
      </c>
      <c r="G20571" s="152" t="s">
        <v>12912</v>
      </c>
      <c r="H20571" s="152" t="s">
        <v>231</v>
      </c>
      <c r="I20571" s="152" t="s">
        <v>217</v>
      </c>
      <c r="J20571" s="153">
        <v>0</v>
      </c>
      <c r="K20571" s="153">
        <v>69770308</v>
      </c>
      <c r="L20571" s="152" t="s">
        <v>2376</v>
      </c>
      <c r="M20571" s="152" t="s">
        <v>2377</v>
      </c>
      <c r="N20571" s="152"/>
      <c r="O20571" s="152"/>
      <c r="P20571" s="152"/>
      <c r="Q20571" s="152" t="s">
        <v>544</v>
      </c>
      <c r="R20571" s="146">
        <v>6</v>
      </c>
      <c r="S20571" s="154">
        <v>-69770308</v>
      </c>
    </row>
    <row r="20572" spans="1:19" ht="15.75" customHeight="1">
      <c r="A20572" s="151">
        <v>45446</v>
      </c>
      <c r="B20572" s="151">
        <v>45446</v>
      </c>
      <c r="C20572" s="152" t="s">
        <v>12985</v>
      </c>
      <c r="D20572" s="151"/>
      <c r="E20572" s="152"/>
      <c r="F20572" s="152" t="s">
        <v>12870</v>
      </c>
      <c r="G20572" s="152" t="s">
        <v>12914</v>
      </c>
      <c r="H20572" s="152" t="s">
        <v>217</v>
      </c>
      <c r="I20572" s="152" t="s">
        <v>231</v>
      </c>
      <c r="J20572" s="153">
        <v>44972288</v>
      </c>
      <c r="K20572" s="153">
        <v>0</v>
      </c>
      <c r="L20572" s="152" t="s">
        <v>674</v>
      </c>
      <c r="M20572" s="152" t="s">
        <v>675</v>
      </c>
      <c r="N20572" s="152"/>
      <c r="O20572" s="152"/>
      <c r="P20572" s="152"/>
      <c r="Q20572" s="152" t="s">
        <v>544</v>
      </c>
      <c r="R20572" s="146">
        <v>6</v>
      </c>
      <c r="S20572" s="154">
        <v>44972288</v>
      </c>
    </row>
    <row r="20573" spans="1:19" ht="15.75" customHeight="1">
      <c r="A20573" s="151">
        <v>45446</v>
      </c>
      <c r="B20573" s="151">
        <v>45446</v>
      </c>
      <c r="C20573" s="152" t="s">
        <v>12985</v>
      </c>
      <c r="D20573" s="151"/>
      <c r="E20573" s="152"/>
      <c r="F20573" s="152" t="s">
        <v>12870</v>
      </c>
      <c r="G20573" s="152" t="s">
        <v>12914</v>
      </c>
      <c r="H20573" s="152" t="s">
        <v>231</v>
      </c>
      <c r="I20573" s="152" t="s">
        <v>217</v>
      </c>
      <c r="J20573" s="153">
        <v>0</v>
      </c>
      <c r="K20573" s="153">
        <v>44972288</v>
      </c>
      <c r="L20573" s="152" t="s">
        <v>2376</v>
      </c>
      <c r="M20573" s="152" t="s">
        <v>2377</v>
      </c>
      <c r="N20573" s="152"/>
      <c r="O20573" s="152"/>
      <c r="P20573" s="152"/>
      <c r="Q20573" s="152" t="s">
        <v>544</v>
      </c>
      <c r="R20573" s="146">
        <v>6</v>
      </c>
      <c r="S20573" s="154">
        <v>-44972288</v>
      </c>
    </row>
    <row r="20574" spans="1:19" ht="15.75" customHeight="1">
      <c r="A20574" s="151">
        <v>45446</v>
      </c>
      <c r="B20574" s="151">
        <v>45446</v>
      </c>
      <c r="C20574" s="152" t="s">
        <v>12985</v>
      </c>
      <c r="D20574" s="151"/>
      <c r="E20574" s="152"/>
      <c r="F20574" s="152" t="s">
        <v>12870</v>
      </c>
      <c r="G20574" s="152" t="s">
        <v>12916</v>
      </c>
      <c r="H20574" s="152" t="s">
        <v>217</v>
      </c>
      <c r="I20574" s="152" t="s">
        <v>231</v>
      </c>
      <c r="J20574" s="153">
        <v>64647097</v>
      </c>
      <c r="K20574" s="153">
        <v>0</v>
      </c>
      <c r="L20574" s="152" t="s">
        <v>674</v>
      </c>
      <c r="M20574" s="152" t="s">
        <v>675</v>
      </c>
      <c r="N20574" s="152"/>
      <c r="O20574" s="152"/>
      <c r="P20574" s="152"/>
      <c r="Q20574" s="152" t="s">
        <v>544</v>
      </c>
      <c r="R20574" s="146">
        <v>6</v>
      </c>
      <c r="S20574" s="154">
        <v>64647097</v>
      </c>
    </row>
    <row r="20575" spans="1:19" ht="15.75" customHeight="1">
      <c r="A20575" s="151">
        <v>45446</v>
      </c>
      <c r="B20575" s="151">
        <v>45446</v>
      </c>
      <c r="C20575" s="152" t="s">
        <v>12985</v>
      </c>
      <c r="D20575" s="151"/>
      <c r="E20575" s="152"/>
      <c r="F20575" s="152" t="s">
        <v>12870</v>
      </c>
      <c r="G20575" s="152" t="s">
        <v>12916</v>
      </c>
      <c r="H20575" s="152" t="s">
        <v>231</v>
      </c>
      <c r="I20575" s="152" t="s">
        <v>217</v>
      </c>
      <c r="J20575" s="153">
        <v>0</v>
      </c>
      <c r="K20575" s="153">
        <v>64647097</v>
      </c>
      <c r="L20575" s="152" t="s">
        <v>2376</v>
      </c>
      <c r="M20575" s="152" t="s">
        <v>2377</v>
      </c>
      <c r="N20575" s="152"/>
      <c r="O20575" s="152"/>
      <c r="P20575" s="152"/>
      <c r="Q20575" s="152" t="s">
        <v>544</v>
      </c>
      <c r="R20575" s="146">
        <v>6</v>
      </c>
      <c r="S20575" s="154">
        <v>-64647097</v>
      </c>
    </row>
    <row r="20576" spans="1:19" ht="15.75" customHeight="1">
      <c r="A20576" s="151">
        <v>45446</v>
      </c>
      <c r="B20576" s="151">
        <v>45446</v>
      </c>
      <c r="C20576" s="152" t="s">
        <v>12985</v>
      </c>
      <c r="D20576" s="151"/>
      <c r="E20576" s="152"/>
      <c r="F20576" s="152" t="s">
        <v>12870</v>
      </c>
      <c r="G20576" s="152" t="s">
        <v>12917</v>
      </c>
      <c r="H20576" s="152" t="s">
        <v>217</v>
      </c>
      <c r="I20576" s="152" t="s">
        <v>231</v>
      </c>
      <c r="J20576" s="153">
        <v>35711754</v>
      </c>
      <c r="K20576" s="153">
        <v>0</v>
      </c>
      <c r="L20576" s="152" t="s">
        <v>674</v>
      </c>
      <c r="M20576" s="152" t="s">
        <v>675</v>
      </c>
      <c r="N20576" s="152"/>
      <c r="O20576" s="152"/>
      <c r="P20576" s="152"/>
      <c r="Q20576" s="152" t="s">
        <v>544</v>
      </c>
      <c r="R20576" s="146">
        <v>6</v>
      </c>
      <c r="S20576" s="154">
        <v>35711754</v>
      </c>
    </row>
    <row r="20577" spans="1:21" ht="15.75" customHeight="1">
      <c r="A20577" s="151">
        <v>45446</v>
      </c>
      <c r="B20577" s="151">
        <v>45446</v>
      </c>
      <c r="C20577" s="152" t="s">
        <v>12985</v>
      </c>
      <c r="D20577" s="151"/>
      <c r="E20577" s="152"/>
      <c r="F20577" s="152" t="s">
        <v>12870</v>
      </c>
      <c r="G20577" s="152" t="s">
        <v>12917</v>
      </c>
      <c r="H20577" s="152" t="s">
        <v>231</v>
      </c>
      <c r="I20577" s="152" t="s">
        <v>217</v>
      </c>
      <c r="J20577" s="153">
        <v>0</v>
      </c>
      <c r="K20577" s="153">
        <v>35711754</v>
      </c>
      <c r="L20577" s="152" t="s">
        <v>2376</v>
      </c>
      <c r="M20577" s="152" t="s">
        <v>2377</v>
      </c>
      <c r="N20577" s="152"/>
      <c r="O20577" s="152"/>
      <c r="P20577" s="152"/>
      <c r="Q20577" s="152" t="s">
        <v>544</v>
      </c>
      <c r="R20577" s="146">
        <v>6</v>
      </c>
      <c r="S20577" s="154">
        <v>-35711754</v>
      </c>
    </row>
    <row r="20578" spans="1:21" ht="15.75" customHeight="1">
      <c r="A20578" s="151">
        <v>45446</v>
      </c>
      <c r="B20578" s="151">
        <v>45446</v>
      </c>
      <c r="C20578" s="152" t="s">
        <v>12985</v>
      </c>
      <c r="D20578" s="151"/>
      <c r="E20578" s="152"/>
      <c r="F20578" s="152" t="s">
        <v>12870</v>
      </c>
      <c r="G20578" s="152" t="s">
        <v>12918</v>
      </c>
      <c r="H20578" s="152" t="s">
        <v>217</v>
      </c>
      <c r="I20578" s="152" t="s">
        <v>231</v>
      </c>
      <c r="J20578" s="153">
        <v>83596646</v>
      </c>
      <c r="K20578" s="153">
        <v>0</v>
      </c>
      <c r="L20578" s="152" t="s">
        <v>674</v>
      </c>
      <c r="M20578" s="152" t="s">
        <v>675</v>
      </c>
      <c r="N20578" s="152"/>
      <c r="O20578" s="152"/>
      <c r="P20578" s="152"/>
      <c r="Q20578" s="152" t="s">
        <v>544</v>
      </c>
      <c r="R20578" s="146">
        <v>6</v>
      </c>
      <c r="S20578" s="154">
        <v>83596646</v>
      </c>
    </row>
    <row r="20579" spans="1:21" ht="15.75" customHeight="1">
      <c r="A20579" s="151">
        <v>45446</v>
      </c>
      <c r="B20579" s="151">
        <v>45446</v>
      </c>
      <c r="C20579" s="152" t="s">
        <v>12985</v>
      </c>
      <c r="D20579" s="151"/>
      <c r="E20579" s="152"/>
      <c r="F20579" s="152" t="s">
        <v>12870</v>
      </c>
      <c r="G20579" s="152" t="s">
        <v>12918</v>
      </c>
      <c r="H20579" s="152" t="s">
        <v>231</v>
      </c>
      <c r="I20579" s="152" t="s">
        <v>217</v>
      </c>
      <c r="J20579" s="153">
        <v>0</v>
      </c>
      <c r="K20579" s="153">
        <v>83596646</v>
      </c>
      <c r="L20579" s="152" t="s">
        <v>2376</v>
      </c>
      <c r="M20579" s="152" t="s">
        <v>2377</v>
      </c>
      <c r="N20579" s="152"/>
      <c r="O20579" s="152"/>
      <c r="P20579" s="152"/>
      <c r="Q20579" s="152" t="s">
        <v>544</v>
      </c>
      <c r="R20579" s="146">
        <v>6</v>
      </c>
      <c r="S20579" s="154">
        <v>-83596646</v>
      </c>
    </row>
    <row r="20580" spans="1:21" ht="15.75" customHeight="1">
      <c r="A20580" s="151">
        <v>45447</v>
      </c>
      <c r="B20580" s="151">
        <v>45447</v>
      </c>
      <c r="C20580" s="152" t="s">
        <v>12986</v>
      </c>
      <c r="D20580" s="151"/>
      <c r="E20580" s="152"/>
      <c r="F20580" s="152" t="s">
        <v>2338</v>
      </c>
      <c r="G20580" s="152" t="s">
        <v>2338</v>
      </c>
      <c r="H20580" s="152" t="s">
        <v>74</v>
      </c>
      <c r="I20580" s="152" t="s">
        <v>49</v>
      </c>
      <c r="J20580" s="153">
        <v>82540000</v>
      </c>
      <c r="K20580" s="153">
        <v>0</v>
      </c>
      <c r="L20580" s="152" t="s">
        <v>599</v>
      </c>
      <c r="M20580" s="152" t="s">
        <v>600</v>
      </c>
      <c r="N20580" s="152" t="s">
        <v>587</v>
      </c>
      <c r="O20580" s="152" t="s">
        <v>587</v>
      </c>
      <c r="P20580" s="152"/>
      <c r="Q20580" s="152" t="s">
        <v>544</v>
      </c>
      <c r="R20580" s="146">
        <v>6</v>
      </c>
      <c r="S20580" s="154">
        <v>82540000</v>
      </c>
    </row>
    <row r="20581" spans="1:21" ht="15.75" customHeight="1">
      <c r="A20581" s="151">
        <v>45447</v>
      </c>
      <c r="B20581" s="151">
        <v>45447</v>
      </c>
      <c r="C20581" s="152" t="s">
        <v>12986</v>
      </c>
      <c r="D20581" s="151"/>
      <c r="E20581" s="152"/>
      <c r="F20581" s="152" t="s">
        <v>2338</v>
      </c>
      <c r="G20581" s="152" t="s">
        <v>2338</v>
      </c>
      <c r="H20581" s="152" t="s">
        <v>49</v>
      </c>
      <c r="I20581" s="152" t="s">
        <v>74</v>
      </c>
      <c r="J20581" s="153">
        <v>0</v>
      </c>
      <c r="K20581" s="153">
        <v>82540000</v>
      </c>
      <c r="L20581" s="152" t="s">
        <v>599</v>
      </c>
      <c r="M20581" s="152" t="s">
        <v>600</v>
      </c>
      <c r="N20581" s="152" t="s">
        <v>587</v>
      </c>
      <c r="O20581" s="152" t="s">
        <v>587</v>
      </c>
      <c r="P20581" s="152"/>
      <c r="Q20581" s="152" t="s">
        <v>544</v>
      </c>
      <c r="R20581" s="146">
        <v>6</v>
      </c>
      <c r="S20581" s="154">
        <v>-82540000</v>
      </c>
    </row>
    <row r="20582" spans="1:21" ht="15.75" customHeight="1">
      <c r="A20582" s="151">
        <v>45447</v>
      </c>
      <c r="B20582" s="151">
        <v>45447</v>
      </c>
      <c r="C20582" s="152" t="s">
        <v>12987</v>
      </c>
      <c r="D20582" s="151"/>
      <c r="E20582" s="152"/>
      <c r="F20582" s="152" t="s">
        <v>12988</v>
      </c>
      <c r="G20582" s="152" t="s">
        <v>12988</v>
      </c>
      <c r="H20582" s="152" t="s">
        <v>74</v>
      </c>
      <c r="I20582" s="152" t="s">
        <v>92</v>
      </c>
      <c r="J20582" s="153">
        <v>114773894</v>
      </c>
      <c r="K20582" s="153">
        <v>0</v>
      </c>
      <c r="L20582" s="152" t="s">
        <v>2523</v>
      </c>
      <c r="M20582" s="152" t="s">
        <v>2524</v>
      </c>
      <c r="N20582" s="152" t="s">
        <v>587</v>
      </c>
      <c r="O20582" s="152" t="s">
        <v>587</v>
      </c>
      <c r="P20582" s="152"/>
      <c r="Q20582" s="152" t="s">
        <v>544</v>
      </c>
      <c r="R20582" s="146">
        <v>6</v>
      </c>
      <c r="S20582" s="154">
        <v>114773894</v>
      </c>
    </row>
    <row r="20583" spans="1:21" ht="15.75" customHeight="1">
      <c r="A20583" s="151">
        <v>45447</v>
      </c>
      <c r="B20583" s="151">
        <v>45447</v>
      </c>
      <c r="C20583" s="152" t="s">
        <v>12987</v>
      </c>
      <c r="D20583" s="151"/>
      <c r="E20583" s="152"/>
      <c r="F20583" s="152" t="s">
        <v>12988</v>
      </c>
      <c r="G20583" s="152" t="s">
        <v>12988</v>
      </c>
      <c r="H20583" s="152" t="s">
        <v>92</v>
      </c>
      <c r="I20583" s="152" t="s">
        <v>74</v>
      </c>
      <c r="J20583" s="153">
        <v>0</v>
      </c>
      <c r="K20583" s="153">
        <v>114773894</v>
      </c>
      <c r="L20583" s="152" t="s">
        <v>2523</v>
      </c>
      <c r="M20583" s="152" t="s">
        <v>2524</v>
      </c>
      <c r="N20583" s="152" t="s">
        <v>587</v>
      </c>
      <c r="O20583" s="152" t="s">
        <v>587</v>
      </c>
      <c r="P20583" s="152"/>
      <c r="Q20583" s="152" t="s">
        <v>544</v>
      </c>
      <c r="R20583" s="146">
        <v>6</v>
      </c>
      <c r="S20583" s="154">
        <v>-114773894</v>
      </c>
    </row>
    <row r="20584" spans="1:21" ht="15.75" customHeight="1">
      <c r="A20584" s="151">
        <v>45447</v>
      </c>
      <c r="B20584" s="151">
        <v>45447</v>
      </c>
      <c r="C20584" s="152" t="s">
        <v>12989</v>
      </c>
      <c r="D20584" s="151"/>
      <c r="E20584" s="152"/>
      <c r="F20584" s="152" t="s">
        <v>12990</v>
      </c>
      <c r="G20584" s="152" t="s">
        <v>12990</v>
      </c>
      <c r="H20584" s="152" t="s">
        <v>74</v>
      </c>
      <c r="I20584" s="152" t="s">
        <v>45</v>
      </c>
      <c r="J20584" s="153">
        <v>4437400</v>
      </c>
      <c r="K20584" s="153">
        <v>0</v>
      </c>
      <c r="L20584" s="152" t="s">
        <v>585</v>
      </c>
      <c r="M20584" s="152" t="s">
        <v>586</v>
      </c>
      <c r="N20584" s="152" t="s">
        <v>1990</v>
      </c>
      <c r="O20584" s="152" t="s">
        <v>1991</v>
      </c>
      <c r="P20584" s="152"/>
      <c r="Q20584" s="152" t="s">
        <v>544</v>
      </c>
      <c r="R20584" s="146">
        <v>6</v>
      </c>
      <c r="S20584" s="154">
        <v>4437400</v>
      </c>
    </row>
    <row r="20585" spans="1:21" ht="15.75" customHeight="1">
      <c r="A20585" s="151">
        <v>45447</v>
      </c>
      <c r="B20585" s="151">
        <v>45447</v>
      </c>
      <c r="C20585" s="152" t="s">
        <v>12989</v>
      </c>
      <c r="D20585" s="151"/>
      <c r="E20585" s="152"/>
      <c r="F20585" s="152" t="s">
        <v>12990</v>
      </c>
      <c r="G20585" s="152" t="s">
        <v>12990</v>
      </c>
      <c r="H20585" s="152" t="s">
        <v>45</v>
      </c>
      <c r="I20585" s="152" t="s">
        <v>74</v>
      </c>
      <c r="J20585" s="153">
        <v>0</v>
      </c>
      <c r="K20585" s="153">
        <v>4437400</v>
      </c>
      <c r="L20585" s="152" t="s">
        <v>585</v>
      </c>
      <c r="M20585" s="152" t="s">
        <v>586</v>
      </c>
      <c r="N20585" s="152" t="s">
        <v>1990</v>
      </c>
      <c r="O20585" s="152" t="s">
        <v>1991</v>
      </c>
      <c r="P20585" s="152"/>
      <c r="Q20585" s="152" t="s">
        <v>544</v>
      </c>
      <c r="R20585" s="146">
        <v>6</v>
      </c>
      <c r="S20585" s="154">
        <v>-4437400</v>
      </c>
      <c r="U20585" s="146" t="str">
        <f>IF(J20585&gt;'[555]E101 Leadsheet'!$K$15,"key"," ")</f>
        <v xml:space="preserve"> </v>
      </c>
    </row>
    <row r="20586" spans="1:21" ht="15.75" customHeight="1">
      <c r="A20586" s="151">
        <v>45447</v>
      </c>
      <c r="B20586" s="151">
        <v>45447</v>
      </c>
      <c r="C20586" s="152" t="s">
        <v>12991</v>
      </c>
      <c r="D20586" s="151"/>
      <c r="E20586" s="152"/>
      <c r="F20586" s="152" t="s">
        <v>12992</v>
      </c>
      <c r="G20586" s="152" t="s">
        <v>12992</v>
      </c>
      <c r="H20586" s="152" t="s">
        <v>74</v>
      </c>
      <c r="I20586" s="152" t="s">
        <v>53</v>
      </c>
      <c r="J20586" s="153">
        <v>1838242757</v>
      </c>
      <c r="K20586" s="153">
        <v>0</v>
      </c>
      <c r="L20586" s="152" t="s">
        <v>2467</v>
      </c>
      <c r="M20586" s="152" t="s">
        <v>2468</v>
      </c>
      <c r="N20586" s="152" t="s">
        <v>587</v>
      </c>
      <c r="O20586" s="152" t="s">
        <v>587</v>
      </c>
      <c r="P20586" s="152"/>
      <c r="Q20586" s="152" t="s">
        <v>544</v>
      </c>
      <c r="R20586" s="146">
        <v>6</v>
      </c>
      <c r="S20586" s="154">
        <v>1838242757</v>
      </c>
    </row>
    <row r="20587" spans="1:21" ht="15.75" customHeight="1">
      <c r="A20587" s="151">
        <v>45447</v>
      </c>
      <c r="B20587" s="151">
        <v>45447</v>
      </c>
      <c r="C20587" s="152" t="s">
        <v>12991</v>
      </c>
      <c r="D20587" s="151"/>
      <c r="E20587" s="152"/>
      <c r="F20587" s="152" t="s">
        <v>12992</v>
      </c>
      <c r="G20587" s="152" t="s">
        <v>12992</v>
      </c>
      <c r="H20587" s="152" t="s">
        <v>53</v>
      </c>
      <c r="I20587" s="152" t="s">
        <v>74</v>
      </c>
      <c r="J20587" s="153">
        <v>0</v>
      </c>
      <c r="K20587" s="153">
        <v>1838242757</v>
      </c>
      <c r="L20587" s="152" t="s">
        <v>2467</v>
      </c>
      <c r="M20587" s="152" t="s">
        <v>2468</v>
      </c>
      <c r="N20587" s="152" t="s">
        <v>587</v>
      </c>
      <c r="O20587" s="152" t="s">
        <v>587</v>
      </c>
      <c r="P20587" s="152"/>
      <c r="Q20587" s="152" t="s">
        <v>544</v>
      </c>
      <c r="R20587" s="146">
        <v>6</v>
      </c>
      <c r="S20587" s="154">
        <v>-1838242757</v>
      </c>
    </row>
    <row r="20588" spans="1:21" ht="15.75" customHeight="1">
      <c r="A20588" s="151">
        <v>45447</v>
      </c>
      <c r="B20588" s="151">
        <v>45447</v>
      </c>
      <c r="C20588" s="152" t="s">
        <v>12993</v>
      </c>
      <c r="D20588" s="151"/>
      <c r="E20588" s="152"/>
      <c r="F20588" s="152" t="s">
        <v>3060</v>
      </c>
      <c r="G20588" s="152" t="s">
        <v>3060</v>
      </c>
      <c r="H20588" s="152" t="s">
        <v>74</v>
      </c>
      <c r="I20588" s="152" t="s">
        <v>74</v>
      </c>
      <c r="J20588" s="153">
        <v>6000000000</v>
      </c>
      <c r="K20588" s="153">
        <v>0</v>
      </c>
      <c r="L20588" s="152"/>
      <c r="M20588" s="152"/>
      <c r="N20588" s="152" t="s">
        <v>2474</v>
      </c>
      <c r="O20588" s="152" t="s">
        <v>2475</v>
      </c>
      <c r="P20588" s="152"/>
      <c r="Q20588" s="152" t="s">
        <v>544</v>
      </c>
      <c r="R20588" s="146">
        <v>6</v>
      </c>
      <c r="S20588" s="154">
        <v>6000000000</v>
      </c>
    </row>
    <row r="20589" spans="1:21" ht="15.75" customHeight="1">
      <c r="A20589" s="151">
        <v>45447</v>
      </c>
      <c r="B20589" s="151">
        <v>45447</v>
      </c>
      <c r="C20589" s="152" t="s">
        <v>12993</v>
      </c>
      <c r="D20589" s="151"/>
      <c r="E20589" s="152"/>
      <c r="F20589" s="152" t="s">
        <v>3060</v>
      </c>
      <c r="G20589" s="152" t="s">
        <v>3060</v>
      </c>
      <c r="H20589" s="152" t="s">
        <v>74</v>
      </c>
      <c r="I20589" s="152" t="s">
        <v>74</v>
      </c>
      <c r="J20589" s="153">
        <v>0</v>
      </c>
      <c r="K20589" s="153">
        <v>6000000000</v>
      </c>
      <c r="L20589" s="152"/>
      <c r="M20589" s="152"/>
      <c r="N20589" s="152" t="s">
        <v>2474</v>
      </c>
      <c r="O20589" s="152" t="s">
        <v>2475</v>
      </c>
      <c r="P20589" s="152"/>
      <c r="Q20589" s="152" t="s">
        <v>544</v>
      </c>
      <c r="R20589" s="146">
        <v>6</v>
      </c>
      <c r="S20589" s="154">
        <v>-6000000000</v>
      </c>
    </row>
    <row r="20590" spans="1:21" ht="15.75" customHeight="1">
      <c r="A20590" s="151">
        <v>45447</v>
      </c>
      <c r="B20590" s="151">
        <v>45447</v>
      </c>
      <c r="C20590" s="152" t="s">
        <v>12994</v>
      </c>
      <c r="D20590" s="151"/>
      <c r="E20590" s="152"/>
      <c r="F20590" s="152" t="s">
        <v>5252</v>
      </c>
      <c r="G20590" s="152" t="s">
        <v>5252</v>
      </c>
      <c r="H20590" s="152" t="s">
        <v>74</v>
      </c>
      <c r="I20590" s="152" t="s">
        <v>74</v>
      </c>
      <c r="J20590" s="153">
        <v>10000000000</v>
      </c>
      <c r="K20590" s="153">
        <v>0</v>
      </c>
      <c r="L20590" s="152"/>
      <c r="M20590" s="152"/>
      <c r="N20590" s="152" t="s">
        <v>2474</v>
      </c>
      <c r="O20590" s="152" t="s">
        <v>2475</v>
      </c>
      <c r="P20590" s="152"/>
      <c r="Q20590" s="152" t="s">
        <v>544</v>
      </c>
      <c r="R20590" s="146">
        <v>6</v>
      </c>
      <c r="S20590" s="154">
        <v>10000000000</v>
      </c>
    </row>
    <row r="20591" spans="1:21" ht="15.75" customHeight="1">
      <c r="A20591" s="151">
        <v>45447</v>
      </c>
      <c r="B20591" s="151">
        <v>45447</v>
      </c>
      <c r="C20591" s="152" t="s">
        <v>12994</v>
      </c>
      <c r="D20591" s="151"/>
      <c r="E20591" s="152"/>
      <c r="F20591" s="152" t="s">
        <v>5252</v>
      </c>
      <c r="G20591" s="152" t="s">
        <v>5252</v>
      </c>
      <c r="H20591" s="152" t="s">
        <v>74</v>
      </c>
      <c r="I20591" s="152" t="s">
        <v>74</v>
      </c>
      <c r="J20591" s="153">
        <v>0</v>
      </c>
      <c r="K20591" s="153">
        <v>10000000000</v>
      </c>
      <c r="L20591" s="152"/>
      <c r="M20591" s="152"/>
      <c r="N20591" s="152" t="s">
        <v>2474</v>
      </c>
      <c r="O20591" s="152" t="s">
        <v>2475</v>
      </c>
      <c r="P20591" s="152"/>
      <c r="Q20591" s="152" t="s">
        <v>544</v>
      </c>
      <c r="R20591" s="146">
        <v>6</v>
      </c>
      <c r="S20591" s="154">
        <v>-10000000000</v>
      </c>
    </row>
    <row r="20592" spans="1:21" ht="15.75" customHeight="1">
      <c r="A20592" s="151">
        <v>45447</v>
      </c>
      <c r="B20592" s="151">
        <v>45447</v>
      </c>
      <c r="C20592" s="152" t="s">
        <v>12995</v>
      </c>
      <c r="D20592" s="151"/>
      <c r="E20592" s="152"/>
      <c r="F20592" s="152" t="s">
        <v>7225</v>
      </c>
      <c r="G20592" s="152" t="s">
        <v>7225</v>
      </c>
      <c r="H20592" s="152" t="s">
        <v>74</v>
      </c>
      <c r="I20592" s="152" t="s">
        <v>74</v>
      </c>
      <c r="J20592" s="153">
        <v>6000000000</v>
      </c>
      <c r="K20592" s="153">
        <v>0</v>
      </c>
      <c r="L20592" s="152"/>
      <c r="M20592" s="152"/>
      <c r="N20592" s="152" t="s">
        <v>2474</v>
      </c>
      <c r="O20592" s="152" t="s">
        <v>2475</v>
      </c>
      <c r="P20592" s="152" t="s">
        <v>651</v>
      </c>
      <c r="Q20592" s="152" t="s">
        <v>544</v>
      </c>
      <c r="R20592" s="146">
        <v>6</v>
      </c>
      <c r="S20592" s="154">
        <v>6000000000</v>
      </c>
    </row>
    <row r="20593" spans="1:19" ht="15.75" customHeight="1">
      <c r="A20593" s="151">
        <v>45447</v>
      </c>
      <c r="B20593" s="151">
        <v>45447</v>
      </c>
      <c r="C20593" s="152" t="s">
        <v>12995</v>
      </c>
      <c r="D20593" s="151"/>
      <c r="E20593" s="152"/>
      <c r="F20593" s="152" t="s">
        <v>7225</v>
      </c>
      <c r="G20593" s="152" t="s">
        <v>7225</v>
      </c>
      <c r="H20593" s="152" t="s">
        <v>74</v>
      </c>
      <c r="I20593" s="152" t="s">
        <v>74</v>
      </c>
      <c r="J20593" s="153">
        <v>0</v>
      </c>
      <c r="K20593" s="153">
        <v>6000000000</v>
      </c>
      <c r="L20593" s="152"/>
      <c r="M20593" s="152"/>
      <c r="N20593" s="152" t="s">
        <v>2474</v>
      </c>
      <c r="O20593" s="152" t="s">
        <v>2475</v>
      </c>
      <c r="P20593" s="152" t="s">
        <v>651</v>
      </c>
      <c r="Q20593" s="152" t="s">
        <v>544</v>
      </c>
      <c r="R20593" s="146">
        <v>6</v>
      </c>
      <c r="S20593" s="154">
        <v>-6000000000</v>
      </c>
    </row>
    <row r="20594" spans="1:19" ht="15.75" customHeight="1">
      <c r="A20594" s="151">
        <v>45447</v>
      </c>
      <c r="B20594" s="151">
        <v>45447</v>
      </c>
      <c r="C20594" s="152" t="s">
        <v>12996</v>
      </c>
      <c r="D20594" s="151"/>
      <c r="E20594" s="152"/>
      <c r="F20594" s="152" t="s">
        <v>2477</v>
      </c>
      <c r="G20594" s="152" t="s">
        <v>2477</v>
      </c>
      <c r="H20594" s="152" t="s">
        <v>74</v>
      </c>
      <c r="I20594" s="152" t="s">
        <v>74</v>
      </c>
      <c r="J20594" s="153">
        <v>8600000000</v>
      </c>
      <c r="K20594" s="153">
        <v>0</v>
      </c>
      <c r="L20594" s="152"/>
      <c r="M20594" s="152"/>
      <c r="N20594" s="152" t="s">
        <v>2474</v>
      </c>
      <c r="O20594" s="152" t="s">
        <v>2475</v>
      </c>
      <c r="P20594" s="152"/>
      <c r="Q20594" s="152" t="s">
        <v>544</v>
      </c>
      <c r="R20594" s="146">
        <v>6</v>
      </c>
      <c r="S20594" s="154">
        <v>8600000000</v>
      </c>
    </row>
    <row r="20595" spans="1:19" ht="15.75" customHeight="1">
      <c r="A20595" s="151">
        <v>45447</v>
      </c>
      <c r="B20595" s="151">
        <v>45447</v>
      </c>
      <c r="C20595" s="152" t="s">
        <v>12996</v>
      </c>
      <c r="D20595" s="151"/>
      <c r="E20595" s="152"/>
      <c r="F20595" s="152" t="s">
        <v>2477</v>
      </c>
      <c r="G20595" s="152" t="s">
        <v>2477</v>
      </c>
      <c r="H20595" s="152" t="s">
        <v>74</v>
      </c>
      <c r="I20595" s="152" t="s">
        <v>74</v>
      </c>
      <c r="J20595" s="153">
        <v>0</v>
      </c>
      <c r="K20595" s="153">
        <v>8600000000</v>
      </c>
      <c r="L20595" s="152"/>
      <c r="M20595" s="152"/>
      <c r="N20595" s="152" t="s">
        <v>2474</v>
      </c>
      <c r="O20595" s="152" t="s">
        <v>2475</v>
      </c>
      <c r="P20595" s="152"/>
      <c r="Q20595" s="152" t="s">
        <v>544</v>
      </c>
      <c r="R20595" s="146">
        <v>6</v>
      </c>
      <c r="S20595" s="154">
        <v>-8600000000</v>
      </c>
    </row>
    <row r="20596" spans="1:19" ht="15.75" customHeight="1">
      <c r="A20596" s="151">
        <v>45447</v>
      </c>
      <c r="B20596" s="151">
        <v>45447</v>
      </c>
      <c r="C20596" s="152" t="s">
        <v>12997</v>
      </c>
      <c r="D20596" s="151"/>
      <c r="E20596" s="152"/>
      <c r="F20596" s="152" t="s">
        <v>2534</v>
      </c>
      <c r="G20596" s="152" t="s">
        <v>2534</v>
      </c>
      <c r="H20596" s="152" t="s">
        <v>74</v>
      </c>
      <c r="I20596" s="152" t="s">
        <v>74</v>
      </c>
      <c r="J20596" s="153">
        <v>10000000</v>
      </c>
      <c r="K20596" s="153">
        <v>0</v>
      </c>
      <c r="L20596" s="152"/>
      <c r="M20596" s="152"/>
      <c r="N20596" s="152" t="s">
        <v>2474</v>
      </c>
      <c r="O20596" s="152" t="s">
        <v>2475</v>
      </c>
      <c r="P20596" s="152"/>
      <c r="Q20596" s="152" t="s">
        <v>544</v>
      </c>
      <c r="R20596" s="146">
        <v>6</v>
      </c>
      <c r="S20596" s="154">
        <v>10000000</v>
      </c>
    </row>
    <row r="20597" spans="1:19" ht="15.75" customHeight="1">
      <c r="A20597" s="151">
        <v>45447</v>
      </c>
      <c r="B20597" s="151">
        <v>45447</v>
      </c>
      <c r="C20597" s="152" t="s">
        <v>12997</v>
      </c>
      <c r="D20597" s="151"/>
      <c r="E20597" s="152"/>
      <c r="F20597" s="152" t="s">
        <v>2534</v>
      </c>
      <c r="G20597" s="152" t="s">
        <v>2534</v>
      </c>
      <c r="H20597" s="152" t="s">
        <v>74</v>
      </c>
      <c r="I20597" s="152" t="s">
        <v>74</v>
      </c>
      <c r="J20597" s="153">
        <v>0</v>
      </c>
      <c r="K20597" s="153">
        <v>10000000</v>
      </c>
      <c r="L20597" s="152"/>
      <c r="M20597" s="152"/>
      <c r="N20597" s="152" t="s">
        <v>2474</v>
      </c>
      <c r="O20597" s="152" t="s">
        <v>2475</v>
      </c>
      <c r="P20597" s="152"/>
      <c r="Q20597" s="152" t="s">
        <v>544</v>
      </c>
      <c r="R20597" s="146">
        <v>6</v>
      </c>
      <c r="S20597" s="154">
        <v>-10000000</v>
      </c>
    </row>
    <row r="20598" spans="1:19" ht="15.75" customHeight="1">
      <c r="A20598" s="151">
        <v>45447</v>
      </c>
      <c r="B20598" s="151">
        <v>45447</v>
      </c>
      <c r="C20598" s="152" t="s">
        <v>12998</v>
      </c>
      <c r="D20598" s="151"/>
      <c r="E20598" s="152"/>
      <c r="F20598" s="152" t="s">
        <v>2479</v>
      </c>
      <c r="G20598" s="152" t="s">
        <v>2479</v>
      </c>
      <c r="H20598" s="152" t="s">
        <v>74</v>
      </c>
      <c r="I20598" s="152" t="s">
        <v>74</v>
      </c>
      <c r="J20598" s="153">
        <v>3400000000</v>
      </c>
      <c r="K20598" s="153">
        <v>0</v>
      </c>
      <c r="L20598" s="152"/>
      <c r="M20598" s="152"/>
      <c r="N20598" s="152" t="s">
        <v>2474</v>
      </c>
      <c r="O20598" s="152" t="s">
        <v>2475</v>
      </c>
      <c r="P20598" s="152"/>
      <c r="Q20598" s="152" t="s">
        <v>544</v>
      </c>
      <c r="R20598" s="146">
        <v>6</v>
      </c>
      <c r="S20598" s="154">
        <v>3400000000</v>
      </c>
    </row>
    <row r="20599" spans="1:19" ht="15.75" customHeight="1">
      <c r="A20599" s="151">
        <v>45447</v>
      </c>
      <c r="B20599" s="151">
        <v>45447</v>
      </c>
      <c r="C20599" s="152" t="s">
        <v>12998</v>
      </c>
      <c r="D20599" s="151"/>
      <c r="E20599" s="152"/>
      <c r="F20599" s="152" t="s">
        <v>2479</v>
      </c>
      <c r="G20599" s="152" t="s">
        <v>2479</v>
      </c>
      <c r="H20599" s="152" t="s">
        <v>74</v>
      </c>
      <c r="I20599" s="152" t="s">
        <v>74</v>
      </c>
      <c r="J20599" s="153">
        <v>0</v>
      </c>
      <c r="K20599" s="153">
        <v>3400000000</v>
      </c>
      <c r="L20599" s="152"/>
      <c r="M20599" s="152"/>
      <c r="N20599" s="152" t="s">
        <v>2474</v>
      </c>
      <c r="O20599" s="152" t="s">
        <v>2475</v>
      </c>
      <c r="P20599" s="152"/>
      <c r="Q20599" s="152" t="s">
        <v>544</v>
      </c>
      <c r="R20599" s="146">
        <v>6</v>
      </c>
      <c r="S20599" s="154">
        <v>-3400000000</v>
      </c>
    </row>
    <row r="20600" spans="1:19" ht="15.75" customHeight="1">
      <c r="A20600" s="151">
        <v>45447</v>
      </c>
      <c r="B20600" s="151">
        <v>45447</v>
      </c>
      <c r="C20600" s="152" t="s">
        <v>12999</v>
      </c>
      <c r="D20600" s="151"/>
      <c r="E20600" s="152"/>
      <c r="F20600" s="152" t="s">
        <v>2481</v>
      </c>
      <c r="G20600" s="152" t="s">
        <v>2481</v>
      </c>
      <c r="H20600" s="152" t="s">
        <v>74</v>
      </c>
      <c r="I20600" s="152" t="s">
        <v>74</v>
      </c>
      <c r="J20600" s="153">
        <v>6700000000</v>
      </c>
      <c r="K20600" s="153">
        <v>0</v>
      </c>
      <c r="L20600" s="152"/>
      <c r="M20600" s="152"/>
      <c r="N20600" s="152" t="s">
        <v>2474</v>
      </c>
      <c r="O20600" s="152" t="s">
        <v>2475</v>
      </c>
      <c r="P20600" s="152"/>
      <c r="Q20600" s="152" t="s">
        <v>544</v>
      </c>
      <c r="R20600" s="146">
        <v>6</v>
      </c>
      <c r="S20600" s="154">
        <v>6700000000</v>
      </c>
    </row>
    <row r="20601" spans="1:19" ht="15.75" customHeight="1">
      <c r="A20601" s="151">
        <v>45447</v>
      </c>
      <c r="B20601" s="151">
        <v>45447</v>
      </c>
      <c r="C20601" s="152" t="s">
        <v>12999</v>
      </c>
      <c r="D20601" s="151"/>
      <c r="E20601" s="152"/>
      <c r="F20601" s="152" t="s">
        <v>2481</v>
      </c>
      <c r="G20601" s="152" t="s">
        <v>2481</v>
      </c>
      <c r="H20601" s="152" t="s">
        <v>74</v>
      </c>
      <c r="I20601" s="152" t="s">
        <v>74</v>
      </c>
      <c r="J20601" s="153">
        <v>0</v>
      </c>
      <c r="K20601" s="153">
        <v>6700000000</v>
      </c>
      <c r="L20601" s="152"/>
      <c r="M20601" s="152"/>
      <c r="N20601" s="152" t="s">
        <v>2474</v>
      </c>
      <c r="O20601" s="152" t="s">
        <v>2475</v>
      </c>
      <c r="P20601" s="152"/>
      <c r="Q20601" s="152" t="s">
        <v>544</v>
      </c>
      <c r="R20601" s="146">
        <v>6</v>
      </c>
      <c r="S20601" s="154">
        <v>-6700000000</v>
      </c>
    </row>
    <row r="20602" spans="1:19" ht="15.75" customHeight="1">
      <c r="A20602" s="151">
        <v>45447</v>
      </c>
      <c r="B20602" s="151">
        <v>45447</v>
      </c>
      <c r="C20602" s="152" t="s">
        <v>13000</v>
      </c>
      <c r="D20602" s="151"/>
      <c r="E20602" s="152"/>
      <c r="F20602" s="152" t="s">
        <v>2625</v>
      </c>
      <c r="G20602" s="152" t="s">
        <v>2625</v>
      </c>
      <c r="H20602" s="152" t="s">
        <v>74</v>
      </c>
      <c r="I20602" s="152" t="s">
        <v>74</v>
      </c>
      <c r="J20602" s="153">
        <v>1000000000</v>
      </c>
      <c r="K20602" s="153">
        <v>0</v>
      </c>
      <c r="L20602" s="152"/>
      <c r="M20602" s="152"/>
      <c r="N20602" s="152" t="s">
        <v>2474</v>
      </c>
      <c r="O20602" s="152" t="s">
        <v>2475</v>
      </c>
      <c r="P20602" s="152"/>
      <c r="Q20602" s="152" t="s">
        <v>544</v>
      </c>
      <c r="R20602" s="146">
        <v>6</v>
      </c>
      <c r="S20602" s="154">
        <v>1000000000</v>
      </c>
    </row>
    <row r="20603" spans="1:19" ht="15.75" customHeight="1">
      <c r="A20603" s="151">
        <v>45447</v>
      </c>
      <c r="B20603" s="151">
        <v>45447</v>
      </c>
      <c r="C20603" s="152" t="s">
        <v>13000</v>
      </c>
      <c r="D20603" s="151"/>
      <c r="E20603" s="152"/>
      <c r="F20603" s="152" t="s">
        <v>2625</v>
      </c>
      <c r="G20603" s="152" t="s">
        <v>2625</v>
      </c>
      <c r="H20603" s="152" t="s">
        <v>74</v>
      </c>
      <c r="I20603" s="152" t="s">
        <v>74</v>
      </c>
      <c r="J20603" s="153">
        <v>0</v>
      </c>
      <c r="K20603" s="153">
        <v>1000000000</v>
      </c>
      <c r="L20603" s="152"/>
      <c r="M20603" s="152"/>
      <c r="N20603" s="152" t="s">
        <v>2474</v>
      </c>
      <c r="O20603" s="152" t="s">
        <v>2475</v>
      </c>
      <c r="P20603" s="152"/>
      <c r="Q20603" s="152" t="s">
        <v>544</v>
      </c>
      <c r="R20603" s="146">
        <v>6</v>
      </c>
      <c r="S20603" s="154">
        <v>-1000000000</v>
      </c>
    </row>
    <row r="20604" spans="1:19" ht="15.75" customHeight="1">
      <c r="A20604" s="151">
        <v>45447</v>
      </c>
      <c r="B20604" s="151">
        <v>45447</v>
      </c>
      <c r="C20604" s="152" t="s">
        <v>13001</v>
      </c>
      <c r="D20604" s="151"/>
      <c r="E20604" s="152"/>
      <c r="F20604" s="152" t="s">
        <v>2472</v>
      </c>
      <c r="G20604" s="152" t="s">
        <v>13002</v>
      </c>
      <c r="H20604" s="152" t="s">
        <v>74</v>
      </c>
      <c r="I20604" s="152" t="s">
        <v>74</v>
      </c>
      <c r="J20604" s="153">
        <v>10200000</v>
      </c>
      <c r="K20604" s="153">
        <v>0</v>
      </c>
      <c r="L20604" s="152"/>
      <c r="M20604" s="152"/>
      <c r="N20604" s="152" t="s">
        <v>2474</v>
      </c>
      <c r="O20604" s="152" t="s">
        <v>2475</v>
      </c>
      <c r="P20604" s="152"/>
      <c r="Q20604" s="152" t="s">
        <v>544</v>
      </c>
      <c r="R20604" s="146">
        <v>6</v>
      </c>
      <c r="S20604" s="154">
        <v>10200000</v>
      </c>
    </row>
    <row r="20605" spans="1:19" ht="15.75" customHeight="1">
      <c r="A20605" s="151">
        <v>45447</v>
      </c>
      <c r="B20605" s="151">
        <v>45447</v>
      </c>
      <c r="C20605" s="152" t="s">
        <v>13001</v>
      </c>
      <c r="D20605" s="151"/>
      <c r="E20605" s="152"/>
      <c r="F20605" s="152" t="s">
        <v>2472</v>
      </c>
      <c r="G20605" s="152" t="s">
        <v>13002</v>
      </c>
      <c r="H20605" s="152" t="s">
        <v>74</v>
      </c>
      <c r="I20605" s="152" t="s">
        <v>74</v>
      </c>
      <c r="J20605" s="153">
        <v>0</v>
      </c>
      <c r="K20605" s="153">
        <v>10200000</v>
      </c>
      <c r="L20605" s="152"/>
      <c r="M20605" s="152"/>
      <c r="N20605" s="152" t="s">
        <v>2474</v>
      </c>
      <c r="O20605" s="152" t="s">
        <v>2475</v>
      </c>
      <c r="P20605" s="152"/>
      <c r="Q20605" s="152" t="s">
        <v>544</v>
      </c>
      <c r="R20605" s="146">
        <v>6</v>
      </c>
      <c r="S20605" s="154">
        <v>-10200000</v>
      </c>
    </row>
    <row r="20606" spans="1:19" ht="15.75" customHeight="1">
      <c r="A20606" s="151">
        <v>45447</v>
      </c>
      <c r="B20606" s="151">
        <v>45447</v>
      </c>
      <c r="C20606" s="152" t="s">
        <v>13003</v>
      </c>
      <c r="D20606" s="151"/>
      <c r="E20606" s="152"/>
      <c r="F20606" s="152" t="s">
        <v>13004</v>
      </c>
      <c r="G20606" s="152" t="s">
        <v>13004</v>
      </c>
      <c r="H20606" s="152" t="s">
        <v>211</v>
      </c>
      <c r="I20606" s="152" t="s">
        <v>74</v>
      </c>
      <c r="J20606" s="153">
        <v>79058045</v>
      </c>
      <c r="K20606" s="153">
        <v>0</v>
      </c>
      <c r="L20606" s="152" t="s">
        <v>2359</v>
      </c>
      <c r="M20606" s="152" t="s">
        <v>2360</v>
      </c>
      <c r="N20606" s="152" t="s">
        <v>587</v>
      </c>
      <c r="O20606" s="152" t="s">
        <v>587</v>
      </c>
      <c r="P20606" s="152"/>
      <c r="Q20606" s="152" t="s">
        <v>544</v>
      </c>
      <c r="R20606" s="146">
        <v>6</v>
      </c>
      <c r="S20606" s="154">
        <v>79058045</v>
      </c>
    </row>
    <row r="20607" spans="1:19" ht="15.75" customHeight="1">
      <c r="A20607" s="151">
        <v>45447</v>
      </c>
      <c r="B20607" s="151">
        <v>45447</v>
      </c>
      <c r="C20607" s="152" t="s">
        <v>13003</v>
      </c>
      <c r="D20607" s="151"/>
      <c r="E20607" s="152"/>
      <c r="F20607" s="152" t="s">
        <v>13004</v>
      </c>
      <c r="G20607" s="152" t="s">
        <v>13004</v>
      </c>
      <c r="H20607" s="152" t="s">
        <v>74</v>
      </c>
      <c r="I20607" s="152" t="s">
        <v>211</v>
      </c>
      <c r="J20607" s="153">
        <v>0</v>
      </c>
      <c r="K20607" s="153">
        <v>79058045</v>
      </c>
      <c r="L20607" s="152" t="s">
        <v>2359</v>
      </c>
      <c r="M20607" s="152" t="s">
        <v>2360</v>
      </c>
      <c r="N20607" s="152" t="s">
        <v>587</v>
      </c>
      <c r="O20607" s="152" t="s">
        <v>587</v>
      </c>
      <c r="P20607" s="152"/>
      <c r="Q20607" s="152" t="s">
        <v>544</v>
      </c>
      <c r="R20607" s="146">
        <v>6</v>
      </c>
      <c r="S20607" s="154">
        <v>-79058045</v>
      </c>
    </row>
    <row r="20608" spans="1:19" ht="15.75" customHeight="1">
      <c r="A20608" s="151">
        <v>45447</v>
      </c>
      <c r="B20608" s="151">
        <v>45447</v>
      </c>
      <c r="C20608" s="152" t="s">
        <v>13005</v>
      </c>
      <c r="D20608" s="151"/>
      <c r="E20608" s="152"/>
      <c r="F20608" s="152" t="s">
        <v>13006</v>
      </c>
      <c r="G20608" s="152" t="s">
        <v>13006</v>
      </c>
      <c r="H20608" s="152" t="s">
        <v>51</v>
      </c>
      <c r="I20608" s="152" t="s">
        <v>74</v>
      </c>
      <c r="J20608" s="153">
        <v>559990</v>
      </c>
      <c r="K20608" s="153">
        <v>0</v>
      </c>
      <c r="L20608" s="152" t="s">
        <v>540</v>
      </c>
      <c r="M20608" s="152" t="s">
        <v>541</v>
      </c>
      <c r="N20608" s="152" t="s">
        <v>542</v>
      </c>
      <c r="O20608" s="152" t="s">
        <v>543</v>
      </c>
      <c r="P20608" s="152"/>
      <c r="Q20608" s="152" t="s">
        <v>544</v>
      </c>
      <c r="R20608" s="146">
        <v>6</v>
      </c>
      <c r="S20608" s="154">
        <v>559990</v>
      </c>
    </row>
    <row r="20609" spans="1:19" ht="15.75" customHeight="1">
      <c r="A20609" s="151">
        <v>45447</v>
      </c>
      <c r="B20609" s="151">
        <v>45447</v>
      </c>
      <c r="C20609" s="152" t="s">
        <v>13005</v>
      </c>
      <c r="D20609" s="151"/>
      <c r="E20609" s="152"/>
      <c r="F20609" s="152" t="s">
        <v>13006</v>
      </c>
      <c r="G20609" s="152" t="s">
        <v>13006</v>
      </c>
      <c r="H20609" s="152" t="s">
        <v>74</v>
      </c>
      <c r="I20609" s="152" t="s">
        <v>51</v>
      </c>
      <c r="J20609" s="153">
        <v>0</v>
      </c>
      <c r="K20609" s="153">
        <v>559990</v>
      </c>
      <c r="L20609" s="152" t="s">
        <v>540</v>
      </c>
      <c r="M20609" s="152" t="s">
        <v>541</v>
      </c>
      <c r="N20609" s="152" t="s">
        <v>542</v>
      </c>
      <c r="O20609" s="152" t="s">
        <v>543</v>
      </c>
      <c r="P20609" s="152"/>
      <c r="Q20609" s="152" t="s">
        <v>544</v>
      </c>
      <c r="R20609" s="146">
        <v>6</v>
      </c>
      <c r="S20609" s="154">
        <v>-559990</v>
      </c>
    </row>
    <row r="20610" spans="1:19" ht="15.75" customHeight="1">
      <c r="A20610" s="151">
        <v>45447</v>
      </c>
      <c r="B20610" s="151">
        <v>45447</v>
      </c>
      <c r="C20610" s="152" t="s">
        <v>13007</v>
      </c>
      <c r="D20610" s="151"/>
      <c r="E20610" s="152"/>
      <c r="F20610" s="152" t="s">
        <v>13008</v>
      </c>
      <c r="G20610" s="152" t="s">
        <v>13008</v>
      </c>
      <c r="H20610" s="152" t="s">
        <v>51</v>
      </c>
      <c r="I20610" s="152" t="s">
        <v>74</v>
      </c>
      <c r="J20610" s="153">
        <v>2519943</v>
      </c>
      <c r="K20610" s="153">
        <v>0</v>
      </c>
      <c r="L20610" s="152" t="s">
        <v>540</v>
      </c>
      <c r="M20610" s="152" t="s">
        <v>541</v>
      </c>
      <c r="N20610" s="152" t="s">
        <v>542</v>
      </c>
      <c r="O20610" s="152" t="s">
        <v>543</v>
      </c>
      <c r="P20610" s="152"/>
      <c r="Q20610" s="152" t="s">
        <v>544</v>
      </c>
      <c r="R20610" s="146">
        <v>6</v>
      </c>
      <c r="S20610" s="154">
        <v>2519943</v>
      </c>
    </row>
    <row r="20611" spans="1:19" ht="15.75" customHeight="1">
      <c r="A20611" s="151">
        <v>45447</v>
      </c>
      <c r="B20611" s="151">
        <v>45447</v>
      </c>
      <c r="C20611" s="152" t="s">
        <v>13007</v>
      </c>
      <c r="D20611" s="151"/>
      <c r="E20611" s="152"/>
      <c r="F20611" s="152" t="s">
        <v>13008</v>
      </c>
      <c r="G20611" s="152" t="s">
        <v>13008</v>
      </c>
      <c r="H20611" s="152" t="s">
        <v>74</v>
      </c>
      <c r="I20611" s="152" t="s">
        <v>51</v>
      </c>
      <c r="J20611" s="153">
        <v>0</v>
      </c>
      <c r="K20611" s="153">
        <v>2519943</v>
      </c>
      <c r="L20611" s="152" t="s">
        <v>540</v>
      </c>
      <c r="M20611" s="152" t="s">
        <v>541</v>
      </c>
      <c r="N20611" s="152" t="s">
        <v>542</v>
      </c>
      <c r="O20611" s="152" t="s">
        <v>543</v>
      </c>
      <c r="P20611" s="152"/>
      <c r="Q20611" s="152" t="s">
        <v>544</v>
      </c>
      <c r="R20611" s="146">
        <v>6</v>
      </c>
      <c r="S20611" s="154">
        <v>-2519943</v>
      </c>
    </row>
    <row r="20612" spans="1:19" ht="15.75" customHeight="1">
      <c r="A20612" s="151">
        <v>45447</v>
      </c>
      <c r="B20612" s="151">
        <v>45447</v>
      </c>
      <c r="C20612" s="152" t="s">
        <v>13007</v>
      </c>
      <c r="D20612" s="151"/>
      <c r="E20612" s="152"/>
      <c r="F20612" s="152" t="s">
        <v>13008</v>
      </c>
      <c r="G20612" s="152" t="s">
        <v>13008</v>
      </c>
      <c r="H20612" s="152" t="s">
        <v>320</v>
      </c>
      <c r="I20612" s="152" t="s">
        <v>51</v>
      </c>
      <c r="J20612" s="153">
        <v>2519943</v>
      </c>
      <c r="K20612" s="153">
        <v>0</v>
      </c>
      <c r="L20612" s="152" t="s">
        <v>540</v>
      </c>
      <c r="M20612" s="152" t="s">
        <v>541</v>
      </c>
      <c r="N20612" s="152" t="s">
        <v>542</v>
      </c>
      <c r="O20612" s="152" t="s">
        <v>543</v>
      </c>
      <c r="P20612" s="152"/>
      <c r="Q20612" s="152" t="s">
        <v>544</v>
      </c>
      <c r="R20612" s="146">
        <v>6</v>
      </c>
      <c r="S20612" s="154">
        <v>2519943</v>
      </c>
    </row>
    <row r="20613" spans="1:19" ht="15.75" customHeight="1">
      <c r="A20613" s="151">
        <v>45447</v>
      </c>
      <c r="B20613" s="151">
        <v>45447</v>
      </c>
      <c r="C20613" s="152" t="s">
        <v>13007</v>
      </c>
      <c r="D20613" s="151"/>
      <c r="E20613" s="152"/>
      <c r="F20613" s="152" t="s">
        <v>13008</v>
      </c>
      <c r="G20613" s="152" t="s">
        <v>13008</v>
      </c>
      <c r="H20613" s="152" t="s">
        <v>51</v>
      </c>
      <c r="I20613" s="152" t="s">
        <v>320</v>
      </c>
      <c r="J20613" s="153">
        <v>0</v>
      </c>
      <c r="K20613" s="153">
        <v>2519943</v>
      </c>
      <c r="L20613" s="152" t="s">
        <v>540</v>
      </c>
      <c r="M20613" s="152" t="s">
        <v>541</v>
      </c>
      <c r="N20613" s="152" t="s">
        <v>542</v>
      </c>
      <c r="O20613" s="152" t="s">
        <v>543</v>
      </c>
      <c r="P20613" s="152"/>
      <c r="Q20613" s="152" t="s">
        <v>544</v>
      </c>
      <c r="R20613" s="146">
        <v>6</v>
      </c>
      <c r="S20613" s="154">
        <v>-2519943</v>
      </c>
    </row>
    <row r="20614" spans="1:19" ht="15.75" customHeight="1">
      <c r="A20614" s="151">
        <v>45447</v>
      </c>
      <c r="B20614" s="151">
        <v>45447</v>
      </c>
      <c r="C20614" s="152" t="s">
        <v>13009</v>
      </c>
      <c r="D20614" s="151"/>
      <c r="E20614" s="152"/>
      <c r="F20614" s="152" t="s">
        <v>13010</v>
      </c>
      <c r="G20614" s="152" t="s">
        <v>13010</v>
      </c>
      <c r="H20614" s="152" t="s">
        <v>51</v>
      </c>
      <c r="I20614" s="152" t="s">
        <v>74</v>
      </c>
      <c r="J20614" s="153">
        <v>134000</v>
      </c>
      <c r="K20614" s="153">
        <v>0</v>
      </c>
      <c r="L20614" s="152" t="s">
        <v>540</v>
      </c>
      <c r="M20614" s="152" t="s">
        <v>541</v>
      </c>
      <c r="N20614" s="152" t="s">
        <v>542</v>
      </c>
      <c r="O20614" s="152" t="s">
        <v>543</v>
      </c>
      <c r="P20614" s="152"/>
      <c r="Q20614" s="152" t="s">
        <v>544</v>
      </c>
      <c r="R20614" s="146">
        <v>6</v>
      </c>
      <c r="S20614" s="154">
        <v>134000</v>
      </c>
    </row>
    <row r="20615" spans="1:19" ht="15.75" customHeight="1">
      <c r="A20615" s="151">
        <v>45447</v>
      </c>
      <c r="B20615" s="151">
        <v>45447</v>
      </c>
      <c r="C20615" s="152" t="s">
        <v>13009</v>
      </c>
      <c r="D20615" s="151"/>
      <c r="E20615" s="152"/>
      <c r="F20615" s="152" t="s">
        <v>13010</v>
      </c>
      <c r="G20615" s="152" t="s">
        <v>13010</v>
      </c>
      <c r="H20615" s="152" t="s">
        <v>74</v>
      </c>
      <c r="I20615" s="152" t="s">
        <v>51</v>
      </c>
      <c r="J20615" s="153">
        <v>0</v>
      </c>
      <c r="K20615" s="153">
        <v>134000</v>
      </c>
      <c r="L20615" s="152" t="s">
        <v>540</v>
      </c>
      <c r="M20615" s="152" t="s">
        <v>541</v>
      </c>
      <c r="N20615" s="152" t="s">
        <v>542</v>
      </c>
      <c r="O20615" s="152" t="s">
        <v>543</v>
      </c>
      <c r="P20615" s="152"/>
      <c r="Q20615" s="152" t="s">
        <v>544</v>
      </c>
      <c r="R20615" s="146">
        <v>6</v>
      </c>
      <c r="S20615" s="154">
        <v>-134000</v>
      </c>
    </row>
    <row r="20616" spans="1:19" ht="15.75" customHeight="1">
      <c r="A20616" s="151">
        <v>45447</v>
      </c>
      <c r="B20616" s="151">
        <v>45447</v>
      </c>
      <c r="C20616" s="152" t="s">
        <v>13011</v>
      </c>
      <c r="D20616" s="151"/>
      <c r="E20616" s="152"/>
      <c r="F20616" s="152" t="s">
        <v>13012</v>
      </c>
      <c r="G20616" s="152" t="s">
        <v>13012</v>
      </c>
      <c r="H20616" s="152" t="s">
        <v>200</v>
      </c>
      <c r="I20616" s="152" t="s">
        <v>74</v>
      </c>
      <c r="J20616" s="153">
        <v>6240000</v>
      </c>
      <c r="K20616" s="153">
        <v>0</v>
      </c>
      <c r="L20616" s="152" t="s">
        <v>2933</v>
      </c>
      <c r="M20616" s="152" t="s">
        <v>2934</v>
      </c>
      <c r="N20616" s="152" t="s">
        <v>574</v>
      </c>
      <c r="O20616" s="152" t="s">
        <v>575</v>
      </c>
      <c r="P20616" s="152"/>
      <c r="Q20616" s="152" t="s">
        <v>544</v>
      </c>
      <c r="R20616" s="146">
        <v>6</v>
      </c>
      <c r="S20616" s="154">
        <v>6240000</v>
      </c>
    </row>
    <row r="20617" spans="1:19" ht="15.75" customHeight="1">
      <c r="A20617" s="151">
        <v>45447</v>
      </c>
      <c r="B20617" s="151">
        <v>45447</v>
      </c>
      <c r="C20617" s="152" t="s">
        <v>13011</v>
      </c>
      <c r="D20617" s="151"/>
      <c r="E20617" s="152"/>
      <c r="F20617" s="152" t="s">
        <v>13012</v>
      </c>
      <c r="G20617" s="152" t="s">
        <v>13012</v>
      </c>
      <c r="H20617" s="152" t="s">
        <v>74</v>
      </c>
      <c r="I20617" s="152" t="s">
        <v>200</v>
      </c>
      <c r="J20617" s="153">
        <v>0</v>
      </c>
      <c r="K20617" s="153">
        <v>6240000</v>
      </c>
      <c r="L20617" s="152" t="s">
        <v>2933</v>
      </c>
      <c r="M20617" s="152" t="s">
        <v>2934</v>
      </c>
      <c r="N20617" s="152" t="s">
        <v>574</v>
      </c>
      <c r="O20617" s="152" t="s">
        <v>575</v>
      </c>
      <c r="P20617" s="152"/>
      <c r="Q20617" s="152" t="s">
        <v>544</v>
      </c>
      <c r="R20617" s="146">
        <v>6</v>
      </c>
      <c r="S20617" s="154">
        <v>-6240000</v>
      </c>
    </row>
    <row r="20618" spans="1:19" ht="15.75" customHeight="1">
      <c r="A20618" s="151">
        <v>45447</v>
      </c>
      <c r="B20618" s="151">
        <v>45447</v>
      </c>
      <c r="C20618" s="152" t="s">
        <v>13013</v>
      </c>
      <c r="D20618" s="151"/>
      <c r="E20618" s="152"/>
      <c r="F20618" s="152" t="s">
        <v>13014</v>
      </c>
      <c r="G20618" s="152" t="s">
        <v>13014</v>
      </c>
      <c r="H20618" s="152" t="s">
        <v>194</v>
      </c>
      <c r="I20618" s="152" t="s">
        <v>74</v>
      </c>
      <c r="J20618" s="153">
        <v>1950000</v>
      </c>
      <c r="K20618" s="153">
        <v>0</v>
      </c>
      <c r="L20618" s="152" t="s">
        <v>4724</v>
      </c>
      <c r="M20618" s="152" t="s">
        <v>4725</v>
      </c>
      <c r="N20618" s="152" t="s">
        <v>542</v>
      </c>
      <c r="O20618" s="152" t="s">
        <v>543</v>
      </c>
      <c r="P20618" s="152"/>
      <c r="Q20618" s="152" t="s">
        <v>544</v>
      </c>
      <c r="R20618" s="146">
        <v>6</v>
      </c>
      <c r="S20618" s="154">
        <v>1950000</v>
      </c>
    </row>
    <row r="20619" spans="1:19" ht="15.75" customHeight="1">
      <c r="A20619" s="151">
        <v>45447</v>
      </c>
      <c r="B20619" s="151">
        <v>45447</v>
      </c>
      <c r="C20619" s="152" t="s">
        <v>13013</v>
      </c>
      <c r="D20619" s="151"/>
      <c r="E20619" s="152"/>
      <c r="F20619" s="152" t="s">
        <v>13014</v>
      </c>
      <c r="G20619" s="152" t="s">
        <v>13014</v>
      </c>
      <c r="H20619" s="152" t="s">
        <v>74</v>
      </c>
      <c r="I20619" s="152" t="s">
        <v>194</v>
      </c>
      <c r="J20619" s="153">
        <v>0</v>
      </c>
      <c r="K20619" s="153">
        <v>1950000</v>
      </c>
      <c r="L20619" s="152" t="s">
        <v>4724</v>
      </c>
      <c r="M20619" s="152" t="s">
        <v>4725</v>
      </c>
      <c r="N20619" s="152" t="s">
        <v>542</v>
      </c>
      <c r="O20619" s="152" t="s">
        <v>543</v>
      </c>
      <c r="P20619" s="152"/>
      <c r="Q20619" s="152" t="s">
        <v>544</v>
      </c>
      <c r="R20619" s="146">
        <v>6</v>
      </c>
      <c r="S20619" s="154">
        <v>-1950000</v>
      </c>
    </row>
    <row r="20620" spans="1:19" ht="15.75" customHeight="1">
      <c r="A20620" s="151">
        <v>45447</v>
      </c>
      <c r="B20620" s="151">
        <v>45447</v>
      </c>
      <c r="C20620" s="152" t="s">
        <v>13013</v>
      </c>
      <c r="D20620" s="151"/>
      <c r="E20620" s="152"/>
      <c r="F20620" s="152" t="s">
        <v>13014</v>
      </c>
      <c r="G20620" s="152" t="s">
        <v>13014</v>
      </c>
      <c r="H20620" s="152" t="s">
        <v>196</v>
      </c>
      <c r="I20620" s="152" t="s">
        <v>194</v>
      </c>
      <c r="J20620" s="153">
        <v>1950000</v>
      </c>
      <c r="K20620" s="153">
        <v>0</v>
      </c>
      <c r="L20620" s="152" t="s">
        <v>4724</v>
      </c>
      <c r="M20620" s="152" t="s">
        <v>4725</v>
      </c>
      <c r="N20620" s="152" t="s">
        <v>542</v>
      </c>
      <c r="O20620" s="152" t="s">
        <v>543</v>
      </c>
      <c r="P20620" s="152"/>
      <c r="Q20620" s="152" t="s">
        <v>544</v>
      </c>
      <c r="R20620" s="146">
        <v>6</v>
      </c>
      <c r="S20620" s="154">
        <v>1950000</v>
      </c>
    </row>
    <row r="20621" spans="1:19" ht="15.75" customHeight="1">
      <c r="A20621" s="151">
        <v>45447</v>
      </c>
      <c r="B20621" s="151">
        <v>45447</v>
      </c>
      <c r="C20621" s="152" t="s">
        <v>13013</v>
      </c>
      <c r="D20621" s="151"/>
      <c r="E20621" s="152"/>
      <c r="F20621" s="152" t="s">
        <v>13014</v>
      </c>
      <c r="G20621" s="152" t="s">
        <v>13014</v>
      </c>
      <c r="H20621" s="152" t="s">
        <v>194</v>
      </c>
      <c r="I20621" s="152" t="s">
        <v>196</v>
      </c>
      <c r="J20621" s="153">
        <v>0</v>
      </c>
      <c r="K20621" s="153">
        <v>1950000</v>
      </c>
      <c r="L20621" s="152" t="s">
        <v>4724</v>
      </c>
      <c r="M20621" s="152" t="s">
        <v>4725</v>
      </c>
      <c r="N20621" s="152" t="s">
        <v>542</v>
      </c>
      <c r="O20621" s="152" t="s">
        <v>543</v>
      </c>
      <c r="P20621" s="152"/>
      <c r="Q20621" s="152" t="s">
        <v>544</v>
      </c>
      <c r="R20621" s="146">
        <v>6</v>
      </c>
      <c r="S20621" s="154">
        <v>-1950000</v>
      </c>
    </row>
    <row r="20622" spans="1:19" ht="15.75" customHeight="1">
      <c r="A20622" s="151">
        <v>45447</v>
      </c>
      <c r="B20622" s="151">
        <v>45447</v>
      </c>
      <c r="C20622" s="152" t="s">
        <v>13015</v>
      </c>
      <c r="D20622" s="151"/>
      <c r="E20622" s="152"/>
      <c r="F20622" s="152" t="s">
        <v>13016</v>
      </c>
      <c r="G20622" s="152" t="s">
        <v>13016</v>
      </c>
      <c r="H20622" s="152" t="s">
        <v>170</v>
      </c>
      <c r="I20622" s="152" t="s">
        <v>74</v>
      </c>
      <c r="J20622" s="153">
        <v>394000</v>
      </c>
      <c r="K20622" s="153">
        <v>0</v>
      </c>
      <c r="L20622" s="152" t="s">
        <v>2365</v>
      </c>
      <c r="M20622" s="152" t="s">
        <v>2366</v>
      </c>
      <c r="N20622" s="152" t="s">
        <v>542</v>
      </c>
      <c r="O20622" s="152" t="s">
        <v>543</v>
      </c>
      <c r="P20622" s="152"/>
      <c r="Q20622" s="152" t="s">
        <v>544</v>
      </c>
      <c r="R20622" s="146">
        <v>6</v>
      </c>
      <c r="S20622" s="154">
        <v>394000</v>
      </c>
    </row>
    <row r="20623" spans="1:19" ht="15.75" customHeight="1">
      <c r="A20623" s="151">
        <v>45447</v>
      </c>
      <c r="B20623" s="151">
        <v>45447</v>
      </c>
      <c r="C20623" s="152" t="s">
        <v>13015</v>
      </c>
      <c r="D20623" s="151"/>
      <c r="E20623" s="152"/>
      <c r="F20623" s="152" t="s">
        <v>13016</v>
      </c>
      <c r="G20623" s="152" t="s">
        <v>13016</v>
      </c>
      <c r="H20623" s="152" t="s">
        <v>74</v>
      </c>
      <c r="I20623" s="152" t="s">
        <v>170</v>
      </c>
      <c r="J20623" s="153">
        <v>0</v>
      </c>
      <c r="K20623" s="153">
        <v>394000</v>
      </c>
      <c r="L20623" s="152" t="s">
        <v>2365</v>
      </c>
      <c r="M20623" s="152" t="s">
        <v>2366</v>
      </c>
      <c r="N20623" s="152" t="s">
        <v>542</v>
      </c>
      <c r="O20623" s="152" t="s">
        <v>543</v>
      </c>
      <c r="P20623" s="152"/>
      <c r="Q20623" s="152" t="s">
        <v>544</v>
      </c>
      <c r="R20623" s="146">
        <v>6</v>
      </c>
      <c r="S20623" s="154">
        <v>-394000</v>
      </c>
    </row>
    <row r="20624" spans="1:19" ht="15.75" customHeight="1">
      <c r="A20624" s="151">
        <v>45447</v>
      </c>
      <c r="B20624" s="151">
        <v>45447</v>
      </c>
      <c r="C20624" s="152" t="s">
        <v>13015</v>
      </c>
      <c r="D20624" s="151"/>
      <c r="E20624" s="152"/>
      <c r="F20624" s="152" t="s">
        <v>13016</v>
      </c>
      <c r="G20624" s="152" t="s">
        <v>13016</v>
      </c>
      <c r="H20624" s="152" t="s">
        <v>445</v>
      </c>
      <c r="I20624" s="152" t="s">
        <v>170</v>
      </c>
      <c r="J20624" s="153">
        <v>358182</v>
      </c>
      <c r="K20624" s="153">
        <v>0</v>
      </c>
      <c r="L20624" s="152" t="s">
        <v>2365</v>
      </c>
      <c r="M20624" s="152" t="s">
        <v>2366</v>
      </c>
      <c r="N20624" s="152" t="s">
        <v>542</v>
      </c>
      <c r="O20624" s="152" t="s">
        <v>543</v>
      </c>
      <c r="P20624" s="152"/>
      <c r="Q20624" s="152" t="s">
        <v>544</v>
      </c>
      <c r="R20624" s="146">
        <v>6</v>
      </c>
      <c r="S20624" s="154">
        <v>358182</v>
      </c>
    </row>
    <row r="20625" spans="1:21" ht="15.75" customHeight="1">
      <c r="A20625" s="151">
        <v>45447</v>
      </c>
      <c r="B20625" s="151">
        <v>45447</v>
      </c>
      <c r="C20625" s="152" t="s">
        <v>13015</v>
      </c>
      <c r="D20625" s="151"/>
      <c r="E20625" s="152"/>
      <c r="F20625" s="152" t="s">
        <v>13016</v>
      </c>
      <c r="G20625" s="152" t="s">
        <v>13016</v>
      </c>
      <c r="H20625" s="152" t="s">
        <v>170</v>
      </c>
      <c r="I20625" s="152" t="s">
        <v>445</v>
      </c>
      <c r="J20625" s="153">
        <v>0</v>
      </c>
      <c r="K20625" s="153">
        <v>358182</v>
      </c>
      <c r="L20625" s="152" t="s">
        <v>2365</v>
      </c>
      <c r="M20625" s="152" t="s">
        <v>2366</v>
      </c>
      <c r="N20625" s="152" t="s">
        <v>542</v>
      </c>
      <c r="O20625" s="152" t="s">
        <v>543</v>
      </c>
      <c r="P20625" s="152"/>
      <c r="Q20625" s="152" t="s">
        <v>544</v>
      </c>
      <c r="R20625" s="146">
        <v>6</v>
      </c>
      <c r="S20625" s="154">
        <v>-358182</v>
      </c>
    </row>
    <row r="20626" spans="1:21" ht="15.75" customHeight="1">
      <c r="A20626" s="151">
        <v>45447</v>
      </c>
      <c r="B20626" s="151">
        <v>45447</v>
      </c>
      <c r="C20626" s="152" t="s">
        <v>13015</v>
      </c>
      <c r="D20626" s="151"/>
      <c r="E20626" s="152"/>
      <c r="F20626" s="152" t="s">
        <v>13016</v>
      </c>
      <c r="G20626" s="152" t="s">
        <v>13016</v>
      </c>
      <c r="H20626" s="152" t="s">
        <v>104</v>
      </c>
      <c r="I20626" s="152" t="s">
        <v>170</v>
      </c>
      <c r="J20626" s="153">
        <v>35818</v>
      </c>
      <c r="K20626" s="153">
        <v>0</v>
      </c>
      <c r="L20626" s="152" t="s">
        <v>2365</v>
      </c>
      <c r="M20626" s="152" t="s">
        <v>2366</v>
      </c>
      <c r="N20626" s="152" t="s">
        <v>542</v>
      </c>
      <c r="O20626" s="152" t="s">
        <v>543</v>
      </c>
      <c r="P20626" s="152"/>
      <c r="Q20626" s="152" t="s">
        <v>544</v>
      </c>
      <c r="R20626" s="146">
        <v>6</v>
      </c>
      <c r="S20626" s="154">
        <v>35818</v>
      </c>
    </row>
    <row r="20627" spans="1:21" ht="15.75" customHeight="1">
      <c r="A20627" s="151">
        <v>45447</v>
      </c>
      <c r="B20627" s="151">
        <v>45447</v>
      </c>
      <c r="C20627" s="152" t="s">
        <v>13015</v>
      </c>
      <c r="D20627" s="151"/>
      <c r="E20627" s="152"/>
      <c r="F20627" s="152" t="s">
        <v>13016</v>
      </c>
      <c r="G20627" s="152" t="s">
        <v>13016</v>
      </c>
      <c r="H20627" s="152" t="s">
        <v>170</v>
      </c>
      <c r="I20627" s="152" t="s">
        <v>104</v>
      </c>
      <c r="J20627" s="153">
        <v>0</v>
      </c>
      <c r="K20627" s="153">
        <v>35818</v>
      </c>
      <c r="L20627" s="152" t="s">
        <v>2365</v>
      </c>
      <c r="M20627" s="152" t="s">
        <v>2366</v>
      </c>
      <c r="N20627" s="152" t="s">
        <v>542</v>
      </c>
      <c r="O20627" s="152" t="s">
        <v>543</v>
      </c>
      <c r="P20627" s="152"/>
      <c r="Q20627" s="152" t="s">
        <v>544</v>
      </c>
      <c r="R20627" s="146">
        <v>6</v>
      </c>
      <c r="S20627" s="154">
        <v>-35818</v>
      </c>
    </row>
    <row r="20628" spans="1:21" ht="15.75" customHeight="1">
      <c r="A20628" s="151">
        <v>45447</v>
      </c>
      <c r="B20628" s="151">
        <v>45447</v>
      </c>
      <c r="C20628" s="152" t="s">
        <v>13017</v>
      </c>
      <c r="D20628" s="151"/>
      <c r="E20628" s="152"/>
      <c r="F20628" s="152" t="s">
        <v>13018</v>
      </c>
      <c r="G20628" s="152" t="s">
        <v>13018</v>
      </c>
      <c r="H20628" s="152" t="s">
        <v>170</v>
      </c>
      <c r="I20628" s="152" t="s">
        <v>74</v>
      </c>
      <c r="J20628" s="153">
        <v>900000</v>
      </c>
      <c r="K20628" s="153">
        <v>0</v>
      </c>
      <c r="L20628" s="152" t="s">
        <v>5516</v>
      </c>
      <c r="M20628" s="152" t="s">
        <v>5517</v>
      </c>
      <c r="N20628" s="152" t="s">
        <v>542</v>
      </c>
      <c r="O20628" s="152" t="s">
        <v>543</v>
      </c>
      <c r="P20628" s="152"/>
      <c r="Q20628" s="152" t="s">
        <v>544</v>
      </c>
      <c r="R20628" s="146">
        <v>6</v>
      </c>
      <c r="S20628" s="154">
        <v>900000</v>
      </c>
    </row>
    <row r="20629" spans="1:21" ht="15.75" customHeight="1">
      <c r="A20629" s="151">
        <v>45447</v>
      </c>
      <c r="B20629" s="151">
        <v>45447</v>
      </c>
      <c r="C20629" s="152" t="s">
        <v>13017</v>
      </c>
      <c r="D20629" s="151"/>
      <c r="E20629" s="152"/>
      <c r="F20629" s="152" t="s">
        <v>13018</v>
      </c>
      <c r="G20629" s="152" t="s">
        <v>13018</v>
      </c>
      <c r="H20629" s="152" t="s">
        <v>74</v>
      </c>
      <c r="I20629" s="152" t="s">
        <v>170</v>
      </c>
      <c r="J20629" s="153">
        <v>0</v>
      </c>
      <c r="K20629" s="153">
        <v>900000</v>
      </c>
      <c r="L20629" s="152" t="s">
        <v>5516</v>
      </c>
      <c r="M20629" s="152" t="s">
        <v>5517</v>
      </c>
      <c r="N20629" s="152" t="s">
        <v>542</v>
      </c>
      <c r="O20629" s="152" t="s">
        <v>543</v>
      </c>
      <c r="P20629" s="152"/>
      <c r="Q20629" s="152" t="s">
        <v>544</v>
      </c>
      <c r="R20629" s="146">
        <v>6</v>
      </c>
      <c r="S20629" s="154">
        <v>-900000</v>
      </c>
    </row>
    <row r="20630" spans="1:21" ht="15.75" customHeight="1">
      <c r="A20630" s="151">
        <v>45447</v>
      </c>
      <c r="B20630" s="151">
        <v>45447</v>
      </c>
      <c r="C20630" s="152" t="s">
        <v>13017</v>
      </c>
      <c r="D20630" s="151"/>
      <c r="E20630" s="152"/>
      <c r="F20630" s="152" t="s">
        <v>13018</v>
      </c>
      <c r="G20630" s="152" t="s">
        <v>13018</v>
      </c>
      <c r="H20630" s="152" t="s">
        <v>404</v>
      </c>
      <c r="I20630" s="152" t="s">
        <v>170</v>
      </c>
      <c r="J20630" s="153">
        <v>833333</v>
      </c>
      <c r="K20630" s="153">
        <v>0</v>
      </c>
      <c r="L20630" s="152" t="s">
        <v>5516</v>
      </c>
      <c r="M20630" s="152" t="s">
        <v>5517</v>
      </c>
      <c r="N20630" s="152" t="s">
        <v>542</v>
      </c>
      <c r="O20630" s="152" t="s">
        <v>543</v>
      </c>
      <c r="P20630" s="152"/>
      <c r="Q20630" s="152" t="s">
        <v>544</v>
      </c>
      <c r="R20630" s="146">
        <v>6</v>
      </c>
      <c r="S20630" s="154">
        <v>833333</v>
      </c>
    </row>
    <row r="20631" spans="1:21" ht="15.75" customHeight="1">
      <c r="A20631" s="151">
        <v>45447</v>
      </c>
      <c r="B20631" s="151">
        <v>45447</v>
      </c>
      <c r="C20631" s="152" t="s">
        <v>13017</v>
      </c>
      <c r="D20631" s="151"/>
      <c r="E20631" s="152"/>
      <c r="F20631" s="152" t="s">
        <v>13018</v>
      </c>
      <c r="G20631" s="152" t="s">
        <v>13018</v>
      </c>
      <c r="H20631" s="152" t="s">
        <v>170</v>
      </c>
      <c r="I20631" s="152" t="s">
        <v>404</v>
      </c>
      <c r="J20631" s="153">
        <v>0</v>
      </c>
      <c r="K20631" s="153">
        <v>833333</v>
      </c>
      <c r="L20631" s="152" t="s">
        <v>5516</v>
      </c>
      <c r="M20631" s="152" t="s">
        <v>5517</v>
      </c>
      <c r="N20631" s="152" t="s">
        <v>542</v>
      </c>
      <c r="O20631" s="152" t="s">
        <v>543</v>
      </c>
      <c r="P20631" s="152"/>
      <c r="Q20631" s="152" t="s">
        <v>544</v>
      </c>
      <c r="R20631" s="146">
        <v>6</v>
      </c>
      <c r="S20631" s="154">
        <v>-833333</v>
      </c>
    </row>
    <row r="20632" spans="1:21" ht="15.75" customHeight="1">
      <c r="A20632" s="151">
        <v>45447</v>
      </c>
      <c r="B20632" s="151">
        <v>45447</v>
      </c>
      <c r="C20632" s="152" t="s">
        <v>13017</v>
      </c>
      <c r="D20632" s="151"/>
      <c r="E20632" s="152"/>
      <c r="F20632" s="152" t="s">
        <v>13018</v>
      </c>
      <c r="G20632" s="152" t="s">
        <v>13018</v>
      </c>
      <c r="H20632" s="152" t="s">
        <v>104</v>
      </c>
      <c r="I20632" s="152" t="s">
        <v>170</v>
      </c>
      <c r="J20632" s="153">
        <v>66667</v>
      </c>
      <c r="K20632" s="153">
        <v>0</v>
      </c>
      <c r="L20632" s="152" t="s">
        <v>5516</v>
      </c>
      <c r="M20632" s="152" t="s">
        <v>5517</v>
      </c>
      <c r="N20632" s="152" t="s">
        <v>542</v>
      </c>
      <c r="O20632" s="152" t="s">
        <v>543</v>
      </c>
      <c r="P20632" s="152"/>
      <c r="Q20632" s="152" t="s">
        <v>544</v>
      </c>
      <c r="R20632" s="146">
        <v>6</v>
      </c>
      <c r="S20632" s="154">
        <v>66667</v>
      </c>
    </row>
    <row r="20633" spans="1:21" ht="15.75" customHeight="1">
      <c r="A20633" s="151">
        <v>45447</v>
      </c>
      <c r="B20633" s="151">
        <v>45447</v>
      </c>
      <c r="C20633" s="152" t="s">
        <v>13017</v>
      </c>
      <c r="D20633" s="151"/>
      <c r="E20633" s="152"/>
      <c r="F20633" s="152" t="s">
        <v>13018</v>
      </c>
      <c r="G20633" s="152" t="s">
        <v>13018</v>
      </c>
      <c r="H20633" s="152" t="s">
        <v>170</v>
      </c>
      <c r="I20633" s="152" t="s">
        <v>104</v>
      </c>
      <c r="J20633" s="153">
        <v>0</v>
      </c>
      <c r="K20633" s="153">
        <v>66667</v>
      </c>
      <c r="L20633" s="152" t="s">
        <v>5516</v>
      </c>
      <c r="M20633" s="152" t="s">
        <v>5517</v>
      </c>
      <c r="N20633" s="152" t="s">
        <v>542</v>
      </c>
      <c r="O20633" s="152" t="s">
        <v>543</v>
      </c>
      <c r="P20633" s="152"/>
      <c r="Q20633" s="152" t="s">
        <v>544</v>
      </c>
      <c r="R20633" s="146">
        <v>6</v>
      </c>
      <c r="S20633" s="154">
        <v>-66667</v>
      </c>
    </row>
    <row r="20634" spans="1:21" ht="15.75" customHeight="1">
      <c r="A20634" s="151">
        <v>45447</v>
      </c>
      <c r="B20634" s="151">
        <v>45447</v>
      </c>
      <c r="C20634" s="152" t="s">
        <v>13019</v>
      </c>
      <c r="D20634" s="151"/>
      <c r="E20634" s="152"/>
      <c r="F20634" s="152" t="s">
        <v>13020</v>
      </c>
      <c r="G20634" s="152" t="s">
        <v>13020</v>
      </c>
      <c r="H20634" s="152" t="s">
        <v>51</v>
      </c>
      <c r="I20634" s="152" t="s">
        <v>74</v>
      </c>
      <c r="J20634" s="153">
        <v>7818232</v>
      </c>
      <c r="K20634" s="153">
        <v>0</v>
      </c>
      <c r="L20634" s="152" t="s">
        <v>540</v>
      </c>
      <c r="M20634" s="152" t="s">
        <v>541</v>
      </c>
      <c r="N20634" s="152" t="s">
        <v>542</v>
      </c>
      <c r="O20634" s="152" t="s">
        <v>543</v>
      </c>
      <c r="P20634" s="152"/>
      <c r="Q20634" s="152" t="s">
        <v>544</v>
      </c>
      <c r="R20634" s="146">
        <v>6</v>
      </c>
      <c r="S20634" s="154">
        <v>7818232</v>
      </c>
    </row>
    <row r="20635" spans="1:21" ht="15.75" customHeight="1">
      <c r="A20635" s="151">
        <v>45447</v>
      </c>
      <c r="B20635" s="151">
        <v>45447</v>
      </c>
      <c r="C20635" s="152" t="s">
        <v>13019</v>
      </c>
      <c r="D20635" s="151"/>
      <c r="E20635" s="152"/>
      <c r="F20635" s="152" t="s">
        <v>13020</v>
      </c>
      <c r="G20635" s="152" t="s">
        <v>13020</v>
      </c>
      <c r="H20635" s="152" t="s">
        <v>74</v>
      </c>
      <c r="I20635" s="152" t="s">
        <v>51</v>
      </c>
      <c r="J20635" s="153">
        <v>0</v>
      </c>
      <c r="K20635" s="153">
        <v>7818232</v>
      </c>
      <c r="L20635" s="152" t="s">
        <v>540</v>
      </c>
      <c r="M20635" s="152" t="s">
        <v>541</v>
      </c>
      <c r="N20635" s="152" t="s">
        <v>542</v>
      </c>
      <c r="O20635" s="152" t="s">
        <v>543</v>
      </c>
      <c r="P20635" s="152"/>
      <c r="Q20635" s="152" t="s">
        <v>544</v>
      </c>
      <c r="R20635" s="146">
        <v>6</v>
      </c>
      <c r="S20635" s="154">
        <v>-7818232</v>
      </c>
    </row>
    <row r="20636" spans="1:21" ht="15.75" customHeight="1">
      <c r="A20636" s="151">
        <v>45448</v>
      </c>
      <c r="B20636" s="151">
        <v>45448</v>
      </c>
      <c r="C20636" s="152" t="s">
        <v>13021</v>
      </c>
      <c r="D20636" s="151"/>
      <c r="E20636" s="152"/>
      <c r="F20636" s="152" t="s">
        <v>2338</v>
      </c>
      <c r="G20636" s="152" t="s">
        <v>2338</v>
      </c>
      <c r="H20636" s="152" t="s">
        <v>74</v>
      </c>
      <c r="I20636" s="152" t="s">
        <v>49</v>
      </c>
      <c r="J20636" s="153">
        <v>4546059</v>
      </c>
      <c r="K20636" s="153">
        <v>0</v>
      </c>
      <c r="L20636" s="152" t="s">
        <v>599</v>
      </c>
      <c r="M20636" s="152" t="s">
        <v>600</v>
      </c>
      <c r="N20636" s="152" t="s">
        <v>587</v>
      </c>
      <c r="O20636" s="152" t="s">
        <v>587</v>
      </c>
      <c r="P20636" s="152"/>
      <c r="Q20636" s="152" t="s">
        <v>544</v>
      </c>
      <c r="R20636" s="146">
        <v>6</v>
      </c>
      <c r="S20636" s="154">
        <v>4546059</v>
      </c>
    </row>
    <row r="20637" spans="1:21" ht="15.75" customHeight="1">
      <c r="A20637" s="151">
        <v>45448</v>
      </c>
      <c r="B20637" s="151">
        <v>45448</v>
      </c>
      <c r="C20637" s="152" t="s">
        <v>13021</v>
      </c>
      <c r="D20637" s="151"/>
      <c r="E20637" s="152"/>
      <c r="F20637" s="152" t="s">
        <v>2338</v>
      </c>
      <c r="G20637" s="152" t="s">
        <v>2338</v>
      </c>
      <c r="H20637" s="152" t="s">
        <v>49</v>
      </c>
      <c r="I20637" s="152" t="s">
        <v>74</v>
      </c>
      <c r="J20637" s="153">
        <v>0</v>
      </c>
      <c r="K20637" s="153">
        <v>4546059</v>
      </c>
      <c r="L20637" s="152" t="s">
        <v>599</v>
      </c>
      <c r="M20637" s="152" t="s">
        <v>600</v>
      </c>
      <c r="N20637" s="152" t="s">
        <v>587</v>
      </c>
      <c r="O20637" s="152" t="s">
        <v>587</v>
      </c>
      <c r="P20637" s="152"/>
      <c r="Q20637" s="152" t="s">
        <v>544</v>
      </c>
      <c r="R20637" s="146">
        <v>6</v>
      </c>
      <c r="S20637" s="154">
        <v>-4546059</v>
      </c>
    </row>
    <row r="20638" spans="1:21" ht="15.75" customHeight="1">
      <c r="A20638" s="151">
        <v>45448</v>
      </c>
      <c r="B20638" s="151">
        <v>45448</v>
      </c>
      <c r="C20638" s="152" t="s">
        <v>13022</v>
      </c>
      <c r="D20638" s="151"/>
      <c r="E20638" s="152"/>
      <c r="F20638" s="152" t="s">
        <v>13023</v>
      </c>
      <c r="G20638" s="152" t="s">
        <v>13023</v>
      </c>
      <c r="H20638" s="152" t="s">
        <v>74</v>
      </c>
      <c r="I20638" s="152" t="s">
        <v>45</v>
      </c>
      <c r="J20638" s="153">
        <v>2701354</v>
      </c>
      <c r="K20638" s="153">
        <v>0</v>
      </c>
      <c r="L20638" s="152" t="s">
        <v>562</v>
      </c>
      <c r="M20638" s="152" t="s">
        <v>563</v>
      </c>
      <c r="N20638" s="152" t="s">
        <v>564</v>
      </c>
      <c r="O20638" s="152" t="s">
        <v>565</v>
      </c>
      <c r="P20638" s="152"/>
      <c r="Q20638" s="152" t="s">
        <v>544</v>
      </c>
      <c r="R20638" s="146">
        <v>6</v>
      </c>
      <c r="S20638" s="154">
        <v>2701354</v>
      </c>
    </row>
    <row r="20639" spans="1:21" ht="15.75" customHeight="1">
      <c r="A20639" s="151">
        <v>45448</v>
      </c>
      <c r="B20639" s="151">
        <v>45448</v>
      </c>
      <c r="C20639" s="152" t="s">
        <v>13022</v>
      </c>
      <c r="D20639" s="151"/>
      <c r="E20639" s="152"/>
      <c r="F20639" s="152" t="s">
        <v>13023</v>
      </c>
      <c r="G20639" s="152" t="s">
        <v>13023</v>
      </c>
      <c r="H20639" s="152" t="s">
        <v>45</v>
      </c>
      <c r="I20639" s="152" t="s">
        <v>74</v>
      </c>
      <c r="J20639" s="153">
        <v>0</v>
      </c>
      <c r="K20639" s="153">
        <v>2701354</v>
      </c>
      <c r="L20639" s="152" t="s">
        <v>562</v>
      </c>
      <c r="M20639" s="152" t="s">
        <v>563</v>
      </c>
      <c r="N20639" s="152" t="s">
        <v>564</v>
      </c>
      <c r="O20639" s="152" t="s">
        <v>565</v>
      </c>
      <c r="P20639" s="152"/>
      <c r="Q20639" s="152" t="s">
        <v>544</v>
      </c>
      <c r="R20639" s="146">
        <v>6</v>
      </c>
      <c r="S20639" s="154">
        <v>-2701354</v>
      </c>
      <c r="U20639" s="146" t="str">
        <f>IF(J20639&gt;'[555]E101 Leadsheet'!$K$15,"key"," ")</f>
        <v xml:space="preserve"> </v>
      </c>
    </row>
    <row r="20640" spans="1:21" ht="15.75" customHeight="1">
      <c r="A20640" s="151">
        <v>45448</v>
      </c>
      <c r="B20640" s="151">
        <v>45448</v>
      </c>
      <c r="C20640" s="152" t="s">
        <v>13024</v>
      </c>
      <c r="D20640" s="151"/>
      <c r="E20640" s="152"/>
      <c r="F20640" s="152" t="s">
        <v>13025</v>
      </c>
      <c r="G20640" s="152" t="s">
        <v>13025</v>
      </c>
      <c r="H20640" s="152" t="s">
        <v>74</v>
      </c>
      <c r="I20640" s="152" t="s">
        <v>53</v>
      </c>
      <c r="J20640" s="153">
        <v>1519829762</v>
      </c>
      <c r="K20640" s="153">
        <v>0</v>
      </c>
      <c r="L20640" s="152" t="s">
        <v>2467</v>
      </c>
      <c r="M20640" s="152" t="s">
        <v>2468</v>
      </c>
      <c r="N20640" s="152" t="s">
        <v>587</v>
      </c>
      <c r="O20640" s="152" t="s">
        <v>587</v>
      </c>
      <c r="P20640" s="152"/>
      <c r="Q20640" s="152" t="s">
        <v>544</v>
      </c>
      <c r="R20640" s="146">
        <v>6</v>
      </c>
      <c r="S20640" s="154">
        <v>1519829762</v>
      </c>
    </row>
    <row r="20641" spans="1:19" ht="15.75" customHeight="1">
      <c r="A20641" s="151">
        <v>45448</v>
      </c>
      <c r="B20641" s="151">
        <v>45448</v>
      </c>
      <c r="C20641" s="152" t="s">
        <v>13024</v>
      </c>
      <c r="D20641" s="151"/>
      <c r="E20641" s="152"/>
      <c r="F20641" s="152" t="s">
        <v>13025</v>
      </c>
      <c r="G20641" s="152" t="s">
        <v>13025</v>
      </c>
      <c r="H20641" s="152" t="s">
        <v>53</v>
      </c>
      <c r="I20641" s="152" t="s">
        <v>74</v>
      </c>
      <c r="J20641" s="153">
        <v>0</v>
      </c>
      <c r="K20641" s="153">
        <v>1519829762</v>
      </c>
      <c r="L20641" s="152" t="s">
        <v>2467</v>
      </c>
      <c r="M20641" s="152" t="s">
        <v>2468</v>
      </c>
      <c r="N20641" s="152" t="s">
        <v>587</v>
      </c>
      <c r="O20641" s="152" t="s">
        <v>587</v>
      </c>
      <c r="P20641" s="152"/>
      <c r="Q20641" s="152" t="s">
        <v>544</v>
      </c>
      <c r="R20641" s="146">
        <v>6</v>
      </c>
      <c r="S20641" s="154">
        <v>-1519829762</v>
      </c>
    </row>
    <row r="20642" spans="1:19" ht="15.75" customHeight="1">
      <c r="A20642" s="151">
        <v>45448</v>
      </c>
      <c r="B20642" s="151">
        <v>45448</v>
      </c>
      <c r="C20642" s="152" t="s">
        <v>13026</v>
      </c>
      <c r="D20642" s="151"/>
      <c r="E20642" s="152"/>
      <c r="F20642" s="152" t="s">
        <v>3060</v>
      </c>
      <c r="G20642" s="152" t="s">
        <v>3060</v>
      </c>
      <c r="H20642" s="152" t="s">
        <v>74</v>
      </c>
      <c r="I20642" s="152" t="s">
        <v>74</v>
      </c>
      <c r="J20642" s="153">
        <v>10400000000</v>
      </c>
      <c r="K20642" s="153">
        <v>0</v>
      </c>
      <c r="L20642" s="152"/>
      <c r="M20642" s="152"/>
      <c r="N20642" s="152" t="s">
        <v>2474</v>
      </c>
      <c r="O20642" s="152" t="s">
        <v>2475</v>
      </c>
      <c r="P20642" s="152"/>
      <c r="Q20642" s="152" t="s">
        <v>544</v>
      </c>
      <c r="R20642" s="146">
        <v>6</v>
      </c>
      <c r="S20642" s="154">
        <v>10400000000</v>
      </c>
    </row>
    <row r="20643" spans="1:19" ht="15.75" customHeight="1">
      <c r="A20643" s="151">
        <v>45448</v>
      </c>
      <c r="B20643" s="151">
        <v>45448</v>
      </c>
      <c r="C20643" s="152" t="s">
        <v>13026</v>
      </c>
      <c r="D20643" s="151"/>
      <c r="E20643" s="152"/>
      <c r="F20643" s="152" t="s">
        <v>3060</v>
      </c>
      <c r="G20643" s="152" t="s">
        <v>3060</v>
      </c>
      <c r="H20643" s="152" t="s">
        <v>74</v>
      </c>
      <c r="I20643" s="152" t="s">
        <v>74</v>
      </c>
      <c r="J20643" s="153">
        <v>0</v>
      </c>
      <c r="K20643" s="153">
        <v>10400000000</v>
      </c>
      <c r="L20643" s="152"/>
      <c r="M20643" s="152"/>
      <c r="N20643" s="152" t="s">
        <v>2474</v>
      </c>
      <c r="O20643" s="152" t="s">
        <v>2475</v>
      </c>
      <c r="P20643" s="152"/>
      <c r="Q20643" s="152" t="s">
        <v>544</v>
      </c>
      <c r="R20643" s="146">
        <v>6</v>
      </c>
      <c r="S20643" s="154">
        <v>-10400000000</v>
      </c>
    </row>
    <row r="20644" spans="1:19" ht="15.75" customHeight="1">
      <c r="A20644" s="151">
        <v>45448</v>
      </c>
      <c r="B20644" s="151">
        <v>45448</v>
      </c>
      <c r="C20644" s="152" t="s">
        <v>13027</v>
      </c>
      <c r="D20644" s="151"/>
      <c r="E20644" s="152"/>
      <c r="F20644" s="152" t="s">
        <v>13028</v>
      </c>
      <c r="G20644" s="152" t="s">
        <v>13028</v>
      </c>
      <c r="H20644" s="152" t="s">
        <v>74</v>
      </c>
      <c r="I20644" s="152" t="s">
        <v>74</v>
      </c>
      <c r="J20644" s="153">
        <v>990000000</v>
      </c>
      <c r="K20644" s="153">
        <v>0</v>
      </c>
      <c r="L20644" s="152"/>
      <c r="M20644" s="152"/>
      <c r="N20644" s="152" t="s">
        <v>2716</v>
      </c>
      <c r="O20644" s="152" t="s">
        <v>2618</v>
      </c>
      <c r="P20644" s="152"/>
      <c r="Q20644" s="152" t="s">
        <v>544</v>
      </c>
      <c r="R20644" s="146">
        <v>6</v>
      </c>
      <c r="S20644" s="154">
        <v>990000000</v>
      </c>
    </row>
    <row r="20645" spans="1:19" ht="15.75" customHeight="1">
      <c r="A20645" s="151">
        <v>45448</v>
      </c>
      <c r="B20645" s="151">
        <v>45448</v>
      </c>
      <c r="C20645" s="152" t="s">
        <v>13027</v>
      </c>
      <c r="D20645" s="151"/>
      <c r="E20645" s="152"/>
      <c r="F20645" s="152" t="s">
        <v>13028</v>
      </c>
      <c r="G20645" s="152" t="s">
        <v>13028</v>
      </c>
      <c r="H20645" s="152" t="s">
        <v>74</v>
      </c>
      <c r="I20645" s="152" t="s">
        <v>74</v>
      </c>
      <c r="J20645" s="153">
        <v>0</v>
      </c>
      <c r="K20645" s="153">
        <v>990000000</v>
      </c>
      <c r="L20645" s="152"/>
      <c r="M20645" s="152"/>
      <c r="N20645" s="152" t="s">
        <v>2716</v>
      </c>
      <c r="O20645" s="152" t="s">
        <v>2618</v>
      </c>
      <c r="P20645" s="152"/>
      <c r="Q20645" s="152" t="s">
        <v>544</v>
      </c>
      <c r="R20645" s="146">
        <v>6</v>
      </c>
      <c r="S20645" s="154">
        <v>-990000000</v>
      </c>
    </row>
    <row r="20646" spans="1:19" ht="15.75" customHeight="1">
      <c r="A20646" s="151">
        <v>45448</v>
      </c>
      <c r="B20646" s="151">
        <v>45448</v>
      </c>
      <c r="C20646" s="152" t="s">
        <v>13029</v>
      </c>
      <c r="D20646" s="151"/>
      <c r="E20646" s="152"/>
      <c r="F20646" s="152" t="s">
        <v>2477</v>
      </c>
      <c r="G20646" s="152" t="s">
        <v>2477</v>
      </c>
      <c r="H20646" s="152" t="s">
        <v>74</v>
      </c>
      <c r="I20646" s="152" t="s">
        <v>74</v>
      </c>
      <c r="J20646" s="153">
        <v>1500000000</v>
      </c>
      <c r="K20646" s="153">
        <v>0</v>
      </c>
      <c r="L20646" s="152"/>
      <c r="M20646" s="152"/>
      <c r="N20646" s="152" t="s">
        <v>2474</v>
      </c>
      <c r="O20646" s="152" t="s">
        <v>2475</v>
      </c>
      <c r="P20646" s="152"/>
      <c r="Q20646" s="152" t="s">
        <v>544</v>
      </c>
      <c r="R20646" s="146">
        <v>6</v>
      </c>
      <c r="S20646" s="154">
        <v>1500000000</v>
      </c>
    </row>
    <row r="20647" spans="1:19" ht="15.75" customHeight="1">
      <c r="A20647" s="151">
        <v>45448</v>
      </c>
      <c r="B20647" s="151">
        <v>45448</v>
      </c>
      <c r="C20647" s="152" t="s">
        <v>13029</v>
      </c>
      <c r="D20647" s="151"/>
      <c r="E20647" s="152"/>
      <c r="F20647" s="152" t="s">
        <v>2477</v>
      </c>
      <c r="G20647" s="152" t="s">
        <v>2477</v>
      </c>
      <c r="H20647" s="152" t="s">
        <v>74</v>
      </c>
      <c r="I20647" s="152" t="s">
        <v>74</v>
      </c>
      <c r="J20647" s="153">
        <v>0</v>
      </c>
      <c r="K20647" s="153">
        <v>1500000000</v>
      </c>
      <c r="L20647" s="152"/>
      <c r="M20647" s="152"/>
      <c r="N20647" s="152" t="s">
        <v>2474</v>
      </c>
      <c r="O20647" s="152" t="s">
        <v>2475</v>
      </c>
      <c r="P20647" s="152"/>
      <c r="Q20647" s="152" t="s">
        <v>544</v>
      </c>
      <c r="R20647" s="146">
        <v>6</v>
      </c>
      <c r="S20647" s="154">
        <v>-1500000000</v>
      </c>
    </row>
    <row r="20648" spans="1:19" ht="15.75" customHeight="1">
      <c r="A20648" s="151">
        <v>45448</v>
      </c>
      <c r="B20648" s="151">
        <v>45448</v>
      </c>
      <c r="C20648" s="152" t="s">
        <v>13030</v>
      </c>
      <c r="D20648" s="151"/>
      <c r="E20648" s="152"/>
      <c r="F20648" s="152" t="s">
        <v>2481</v>
      </c>
      <c r="G20648" s="152" t="s">
        <v>2481</v>
      </c>
      <c r="H20648" s="152" t="s">
        <v>74</v>
      </c>
      <c r="I20648" s="152" t="s">
        <v>74</v>
      </c>
      <c r="J20648" s="153">
        <v>7600000000</v>
      </c>
      <c r="K20648" s="153">
        <v>0</v>
      </c>
      <c r="L20648" s="152"/>
      <c r="M20648" s="152"/>
      <c r="N20648" s="152" t="s">
        <v>2474</v>
      </c>
      <c r="O20648" s="152" t="s">
        <v>2475</v>
      </c>
      <c r="P20648" s="152"/>
      <c r="Q20648" s="152" t="s">
        <v>544</v>
      </c>
      <c r="R20648" s="146">
        <v>6</v>
      </c>
      <c r="S20648" s="154">
        <v>7600000000</v>
      </c>
    </row>
    <row r="20649" spans="1:19" ht="15.75" customHeight="1">
      <c r="A20649" s="151">
        <v>45448</v>
      </c>
      <c r="B20649" s="151">
        <v>45448</v>
      </c>
      <c r="C20649" s="152" t="s">
        <v>13030</v>
      </c>
      <c r="D20649" s="151"/>
      <c r="E20649" s="152"/>
      <c r="F20649" s="152" t="s">
        <v>2481</v>
      </c>
      <c r="G20649" s="152" t="s">
        <v>2481</v>
      </c>
      <c r="H20649" s="152" t="s">
        <v>74</v>
      </c>
      <c r="I20649" s="152" t="s">
        <v>74</v>
      </c>
      <c r="J20649" s="153">
        <v>0</v>
      </c>
      <c r="K20649" s="153">
        <v>7600000000</v>
      </c>
      <c r="L20649" s="152"/>
      <c r="M20649" s="152"/>
      <c r="N20649" s="152" t="s">
        <v>2474</v>
      </c>
      <c r="O20649" s="152" t="s">
        <v>2475</v>
      </c>
      <c r="P20649" s="152"/>
      <c r="Q20649" s="152" t="s">
        <v>544</v>
      </c>
      <c r="R20649" s="146">
        <v>6</v>
      </c>
      <c r="S20649" s="154">
        <v>-7600000000</v>
      </c>
    </row>
    <row r="20650" spans="1:19" ht="15.75" customHeight="1">
      <c r="A20650" s="151">
        <v>45448</v>
      </c>
      <c r="B20650" s="151">
        <v>45448</v>
      </c>
      <c r="C20650" s="152" t="s">
        <v>13031</v>
      </c>
      <c r="D20650" s="151"/>
      <c r="E20650" s="152"/>
      <c r="F20650" s="152" t="s">
        <v>2472</v>
      </c>
      <c r="G20650" s="152" t="s">
        <v>13032</v>
      </c>
      <c r="H20650" s="152" t="s">
        <v>74</v>
      </c>
      <c r="I20650" s="152" t="s">
        <v>74</v>
      </c>
      <c r="J20650" s="153">
        <v>85390088</v>
      </c>
      <c r="K20650" s="153">
        <v>0</v>
      </c>
      <c r="L20650" s="152"/>
      <c r="M20650" s="152"/>
      <c r="N20650" s="152" t="s">
        <v>2474</v>
      </c>
      <c r="O20650" s="152" t="s">
        <v>2475</v>
      </c>
      <c r="P20650" s="152"/>
      <c r="Q20650" s="152" t="s">
        <v>544</v>
      </c>
      <c r="R20650" s="146">
        <v>6</v>
      </c>
      <c r="S20650" s="154">
        <v>85390088</v>
      </c>
    </row>
    <row r="20651" spans="1:19" ht="15.75" customHeight="1">
      <c r="A20651" s="151">
        <v>45448</v>
      </c>
      <c r="B20651" s="151">
        <v>45448</v>
      </c>
      <c r="C20651" s="152" t="s">
        <v>13031</v>
      </c>
      <c r="D20651" s="151"/>
      <c r="E20651" s="152"/>
      <c r="F20651" s="152" t="s">
        <v>2472</v>
      </c>
      <c r="G20651" s="152" t="s">
        <v>13032</v>
      </c>
      <c r="H20651" s="152" t="s">
        <v>74</v>
      </c>
      <c r="I20651" s="152" t="s">
        <v>74</v>
      </c>
      <c r="J20651" s="153">
        <v>0</v>
      </c>
      <c r="K20651" s="153">
        <v>85390088</v>
      </c>
      <c r="L20651" s="152"/>
      <c r="M20651" s="152"/>
      <c r="N20651" s="152" t="s">
        <v>2474</v>
      </c>
      <c r="O20651" s="152" t="s">
        <v>2475</v>
      </c>
      <c r="P20651" s="152"/>
      <c r="Q20651" s="152" t="s">
        <v>544</v>
      </c>
      <c r="R20651" s="146">
        <v>6</v>
      </c>
      <c r="S20651" s="154">
        <v>-85390088</v>
      </c>
    </row>
    <row r="20652" spans="1:19" ht="15.75" customHeight="1">
      <c r="A20652" s="151">
        <v>45448</v>
      </c>
      <c r="B20652" s="151">
        <v>45448</v>
      </c>
      <c r="C20652" s="152" t="s">
        <v>13033</v>
      </c>
      <c r="D20652" s="151"/>
      <c r="E20652" s="152"/>
      <c r="F20652" s="152" t="s">
        <v>13034</v>
      </c>
      <c r="G20652" s="152" t="s">
        <v>13034</v>
      </c>
      <c r="H20652" s="152" t="s">
        <v>211</v>
      </c>
      <c r="I20652" s="152" t="s">
        <v>74</v>
      </c>
      <c r="J20652" s="153">
        <v>47716053</v>
      </c>
      <c r="K20652" s="153">
        <v>0</v>
      </c>
      <c r="L20652" s="152" t="s">
        <v>2359</v>
      </c>
      <c r="M20652" s="152" t="s">
        <v>2360</v>
      </c>
      <c r="N20652" s="152" t="s">
        <v>587</v>
      </c>
      <c r="O20652" s="152" t="s">
        <v>587</v>
      </c>
      <c r="P20652" s="152"/>
      <c r="Q20652" s="152" t="s">
        <v>544</v>
      </c>
      <c r="R20652" s="146">
        <v>6</v>
      </c>
      <c r="S20652" s="154">
        <v>47716053</v>
      </c>
    </row>
    <row r="20653" spans="1:19" ht="15.75" customHeight="1">
      <c r="A20653" s="151">
        <v>45448</v>
      </c>
      <c r="B20653" s="151">
        <v>45448</v>
      </c>
      <c r="C20653" s="152" t="s">
        <v>13033</v>
      </c>
      <c r="D20653" s="151"/>
      <c r="E20653" s="152"/>
      <c r="F20653" s="152" t="s">
        <v>13034</v>
      </c>
      <c r="G20653" s="152" t="s">
        <v>13034</v>
      </c>
      <c r="H20653" s="152" t="s">
        <v>74</v>
      </c>
      <c r="I20653" s="152" t="s">
        <v>211</v>
      </c>
      <c r="J20653" s="153">
        <v>0</v>
      </c>
      <c r="K20653" s="153">
        <v>47716053</v>
      </c>
      <c r="L20653" s="152" t="s">
        <v>2359</v>
      </c>
      <c r="M20653" s="152" t="s">
        <v>2360</v>
      </c>
      <c r="N20653" s="152" t="s">
        <v>587</v>
      </c>
      <c r="O20653" s="152" t="s">
        <v>587</v>
      </c>
      <c r="P20653" s="152"/>
      <c r="Q20653" s="152" t="s">
        <v>544</v>
      </c>
      <c r="R20653" s="146">
        <v>6</v>
      </c>
      <c r="S20653" s="154">
        <v>-47716053</v>
      </c>
    </row>
    <row r="20654" spans="1:19" ht="15.75" customHeight="1">
      <c r="A20654" s="151">
        <v>45448</v>
      </c>
      <c r="B20654" s="151">
        <v>45448</v>
      </c>
      <c r="C20654" s="152" t="s">
        <v>13035</v>
      </c>
      <c r="D20654" s="151"/>
      <c r="E20654" s="152"/>
      <c r="F20654" s="152" t="s">
        <v>13036</v>
      </c>
      <c r="G20654" s="152" t="s">
        <v>13036</v>
      </c>
      <c r="H20654" s="152" t="s">
        <v>192</v>
      </c>
      <c r="I20654" s="152" t="s">
        <v>74</v>
      </c>
      <c r="J20654" s="153">
        <v>985686986</v>
      </c>
      <c r="K20654" s="153">
        <v>0</v>
      </c>
      <c r="L20654" s="152"/>
      <c r="M20654" s="152"/>
      <c r="N20654" s="152" t="s">
        <v>574</v>
      </c>
      <c r="O20654" s="152" t="s">
        <v>575</v>
      </c>
      <c r="P20654" s="152" t="s">
        <v>603</v>
      </c>
      <c r="Q20654" s="152" t="s">
        <v>544</v>
      </c>
      <c r="R20654" s="146">
        <v>6</v>
      </c>
      <c r="S20654" s="154">
        <v>985686986</v>
      </c>
    </row>
    <row r="20655" spans="1:19" ht="15.75" customHeight="1">
      <c r="A20655" s="151">
        <v>45448</v>
      </c>
      <c r="B20655" s="151">
        <v>45448</v>
      </c>
      <c r="C20655" s="152" t="s">
        <v>13035</v>
      </c>
      <c r="D20655" s="151"/>
      <c r="E20655" s="152"/>
      <c r="F20655" s="152" t="s">
        <v>13036</v>
      </c>
      <c r="G20655" s="152" t="s">
        <v>13036</v>
      </c>
      <c r="H20655" s="152" t="s">
        <v>74</v>
      </c>
      <c r="I20655" s="152" t="s">
        <v>192</v>
      </c>
      <c r="J20655" s="153">
        <v>0</v>
      </c>
      <c r="K20655" s="153">
        <v>985686986</v>
      </c>
      <c r="L20655" s="152"/>
      <c r="M20655" s="152"/>
      <c r="N20655" s="152" t="s">
        <v>574</v>
      </c>
      <c r="O20655" s="152" t="s">
        <v>575</v>
      </c>
      <c r="P20655" s="152" t="s">
        <v>603</v>
      </c>
      <c r="Q20655" s="152" t="s">
        <v>544</v>
      </c>
      <c r="R20655" s="146">
        <v>6</v>
      </c>
      <c r="S20655" s="154">
        <v>-985686986</v>
      </c>
    </row>
    <row r="20656" spans="1:19" ht="15.75" customHeight="1">
      <c r="A20656" s="151">
        <v>45448</v>
      </c>
      <c r="B20656" s="151">
        <v>45448</v>
      </c>
      <c r="C20656" s="152" t="s">
        <v>13037</v>
      </c>
      <c r="D20656" s="151"/>
      <c r="E20656" s="152"/>
      <c r="F20656" s="152" t="s">
        <v>13038</v>
      </c>
      <c r="G20656" s="152" t="s">
        <v>13038</v>
      </c>
      <c r="H20656" s="152" t="s">
        <v>51</v>
      </c>
      <c r="I20656" s="152" t="s">
        <v>74</v>
      </c>
      <c r="J20656" s="153">
        <v>200000</v>
      </c>
      <c r="K20656" s="153">
        <v>0</v>
      </c>
      <c r="L20656" s="152" t="s">
        <v>540</v>
      </c>
      <c r="M20656" s="152" t="s">
        <v>541</v>
      </c>
      <c r="N20656" s="152" t="s">
        <v>542</v>
      </c>
      <c r="O20656" s="152" t="s">
        <v>543</v>
      </c>
      <c r="P20656" s="152"/>
      <c r="Q20656" s="152" t="s">
        <v>544</v>
      </c>
      <c r="R20656" s="146">
        <v>6</v>
      </c>
      <c r="S20656" s="154">
        <v>200000</v>
      </c>
    </row>
    <row r="20657" spans="1:19" ht="15.75" customHeight="1">
      <c r="A20657" s="151">
        <v>45448</v>
      </c>
      <c r="B20657" s="151">
        <v>45448</v>
      </c>
      <c r="C20657" s="152" t="s">
        <v>13037</v>
      </c>
      <c r="D20657" s="151"/>
      <c r="E20657" s="152"/>
      <c r="F20657" s="152" t="s">
        <v>13038</v>
      </c>
      <c r="G20657" s="152" t="s">
        <v>13038</v>
      </c>
      <c r="H20657" s="152" t="s">
        <v>74</v>
      </c>
      <c r="I20657" s="152" t="s">
        <v>51</v>
      </c>
      <c r="J20657" s="153">
        <v>0</v>
      </c>
      <c r="K20657" s="153">
        <v>200000</v>
      </c>
      <c r="L20657" s="152" t="s">
        <v>540</v>
      </c>
      <c r="M20657" s="152" t="s">
        <v>541</v>
      </c>
      <c r="N20657" s="152" t="s">
        <v>542</v>
      </c>
      <c r="O20657" s="152" t="s">
        <v>543</v>
      </c>
      <c r="P20657" s="152"/>
      <c r="Q20657" s="152" t="s">
        <v>544</v>
      </c>
      <c r="R20657" s="146">
        <v>6</v>
      </c>
      <c r="S20657" s="154">
        <v>-200000</v>
      </c>
    </row>
    <row r="20658" spans="1:19" ht="15.75" customHeight="1">
      <c r="A20658" s="151">
        <v>45448</v>
      </c>
      <c r="B20658" s="151">
        <v>45448</v>
      </c>
      <c r="C20658" s="152" t="s">
        <v>13039</v>
      </c>
      <c r="D20658" s="151"/>
      <c r="E20658" s="152"/>
      <c r="F20658" s="152" t="s">
        <v>13040</v>
      </c>
      <c r="G20658" s="152" t="s">
        <v>13040</v>
      </c>
      <c r="H20658" s="152" t="s">
        <v>51</v>
      </c>
      <c r="I20658" s="152" t="s">
        <v>74</v>
      </c>
      <c r="J20658" s="153">
        <v>392000</v>
      </c>
      <c r="K20658" s="153">
        <v>0</v>
      </c>
      <c r="L20658" s="152" t="s">
        <v>540</v>
      </c>
      <c r="M20658" s="152" t="s">
        <v>541</v>
      </c>
      <c r="N20658" s="152" t="s">
        <v>542</v>
      </c>
      <c r="O20658" s="152" t="s">
        <v>543</v>
      </c>
      <c r="P20658" s="152"/>
      <c r="Q20658" s="152" t="s">
        <v>544</v>
      </c>
      <c r="R20658" s="146">
        <v>6</v>
      </c>
      <c r="S20658" s="154">
        <v>392000</v>
      </c>
    </row>
    <row r="20659" spans="1:19" ht="15.75" customHeight="1">
      <c r="A20659" s="151">
        <v>45448</v>
      </c>
      <c r="B20659" s="151">
        <v>45448</v>
      </c>
      <c r="C20659" s="152" t="s">
        <v>13039</v>
      </c>
      <c r="D20659" s="151"/>
      <c r="E20659" s="152"/>
      <c r="F20659" s="152" t="s">
        <v>13040</v>
      </c>
      <c r="G20659" s="152" t="s">
        <v>13040</v>
      </c>
      <c r="H20659" s="152" t="s">
        <v>74</v>
      </c>
      <c r="I20659" s="152" t="s">
        <v>51</v>
      </c>
      <c r="J20659" s="153">
        <v>0</v>
      </c>
      <c r="K20659" s="153">
        <v>392000</v>
      </c>
      <c r="L20659" s="152" t="s">
        <v>540</v>
      </c>
      <c r="M20659" s="152" t="s">
        <v>541</v>
      </c>
      <c r="N20659" s="152" t="s">
        <v>542</v>
      </c>
      <c r="O20659" s="152" t="s">
        <v>543</v>
      </c>
      <c r="P20659" s="152"/>
      <c r="Q20659" s="152" t="s">
        <v>544</v>
      </c>
      <c r="R20659" s="146">
        <v>6</v>
      </c>
      <c r="S20659" s="154">
        <v>-392000</v>
      </c>
    </row>
    <row r="20660" spans="1:19" ht="15.75" customHeight="1">
      <c r="A20660" s="151">
        <v>45449</v>
      </c>
      <c r="B20660" s="151">
        <v>45449</v>
      </c>
      <c r="C20660" s="152" t="s">
        <v>13041</v>
      </c>
      <c r="D20660" s="151">
        <v>45449</v>
      </c>
      <c r="E20660" s="152" t="s">
        <v>13042</v>
      </c>
      <c r="F20660" s="152" t="s">
        <v>13043</v>
      </c>
      <c r="G20660" s="152" t="s">
        <v>13043</v>
      </c>
      <c r="H20660" s="152" t="s">
        <v>455</v>
      </c>
      <c r="I20660" s="152" t="s">
        <v>51</v>
      </c>
      <c r="J20660" s="153">
        <v>1268519</v>
      </c>
      <c r="K20660" s="153">
        <v>0</v>
      </c>
      <c r="L20660" s="152" t="s">
        <v>540</v>
      </c>
      <c r="M20660" s="152" t="s">
        <v>541</v>
      </c>
      <c r="N20660" s="152"/>
      <c r="O20660" s="152"/>
      <c r="P20660" s="152"/>
      <c r="Q20660" s="152" t="s">
        <v>544</v>
      </c>
      <c r="R20660" s="146">
        <v>6</v>
      </c>
      <c r="S20660" s="154">
        <v>1268519</v>
      </c>
    </row>
    <row r="20661" spans="1:19" ht="15.75" customHeight="1">
      <c r="A20661" s="151">
        <v>45449</v>
      </c>
      <c r="B20661" s="151">
        <v>45449</v>
      </c>
      <c r="C20661" s="152" t="s">
        <v>13041</v>
      </c>
      <c r="D20661" s="151">
        <v>45449</v>
      </c>
      <c r="E20661" s="152" t="s">
        <v>13042</v>
      </c>
      <c r="F20661" s="152" t="s">
        <v>13043</v>
      </c>
      <c r="G20661" s="152" t="s">
        <v>13043</v>
      </c>
      <c r="H20661" s="152" t="s">
        <v>51</v>
      </c>
      <c r="I20661" s="152" t="s">
        <v>455</v>
      </c>
      <c r="J20661" s="153">
        <v>0</v>
      </c>
      <c r="K20661" s="153">
        <v>1268519</v>
      </c>
      <c r="L20661" s="152" t="s">
        <v>540</v>
      </c>
      <c r="M20661" s="152" t="s">
        <v>541</v>
      </c>
      <c r="N20661" s="152"/>
      <c r="O20661" s="152"/>
      <c r="P20661" s="152"/>
      <c r="Q20661" s="152" t="s">
        <v>544</v>
      </c>
      <c r="R20661" s="146">
        <v>6</v>
      </c>
      <c r="S20661" s="154">
        <v>-1268519</v>
      </c>
    </row>
    <row r="20662" spans="1:19" ht="15.75" customHeight="1">
      <c r="A20662" s="151">
        <v>45449</v>
      </c>
      <c r="B20662" s="151">
        <v>45449</v>
      </c>
      <c r="C20662" s="152" t="s">
        <v>13041</v>
      </c>
      <c r="D20662" s="151">
        <v>45449</v>
      </c>
      <c r="E20662" s="152" t="s">
        <v>13042</v>
      </c>
      <c r="F20662" s="152" t="s">
        <v>13043</v>
      </c>
      <c r="G20662" s="152" t="s">
        <v>13044</v>
      </c>
      <c r="H20662" s="152" t="s">
        <v>104</v>
      </c>
      <c r="I20662" s="152" t="s">
        <v>51</v>
      </c>
      <c r="J20662" s="153">
        <v>101481</v>
      </c>
      <c r="K20662" s="153">
        <v>0</v>
      </c>
      <c r="L20662" s="152" t="s">
        <v>540</v>
      </c>
      <c r="M20662" s="152" t="s">
        <v>541</v>
      </c>
      <c r="N20662" s="152"/>
      <c r="O20662" s="152"/>
      <c r="P20662" s="152"/>
      <c r="Q20662" s="152" t="s">
        <v>544</v>
      </c>
      <c r="R20662" s="146">
        <v>6</v>
      </c>
      <c r="S20662" s="154">
        <v>101481</v>
      </c>
    </row>
    <row r="20663" spans="1:19" ht="15.75" customHeight="1">
      <c r="A20663" s="151">
        <v>45449</v>
      </c>
      <c r="B20663" s="151">
        <v>45449</v>
      </c>
      <c r="C20663" s="152" t="s">
        <v>13041</v>
      </c>
      <c r="D20663" s="151">
        <v>45449</v>
      </c>
      <c r="E20663" s="152" t="s">
        <v>13042</v>
      </c>
      <c r="F20663" s="152" t="s">
        <v>13043</v>
      </c>
      <c r="G20663" s="152" t="s">
        <v>13044</v>
      </c>
      <c r="H20663" s="152" t="s">
        <v>51</v>
      </c>
      <c r="I20663" s="152" t="s">
        <v>104</v>
      </c>
      <c r="J20663" s="153">
        <v>0</v>
      </c>
      <c r="K20663" s="153">
        <v>101481</v>
      </c>
      <c r="L20663" s="152" t="s">
        <v>540</v>
      </c>
      <c r="M20663" s="152" t="s">
        <v>541</v>
      </c>
      <c r="N20663" s="152"/>
      <c r="O20663" s="152"/>
      <c r="P20663" s="152"/>
      <c r="Q20663" s="152" t="s">
        <v>544</v>
      </c>
      <c r="R20663" s="146">
        <v>6</v>
      </c>
      <c r="S20663" s="154">
        <v>-101481</v>
      </c>
    </row>
    <row r="20664" spans="1:19" ht="15.75" customHeight="1">
      <c r="A20664" s="151">
        <v>45449</v>
      </c>
      <c r="B20664" s="151">
        <v>45449</v>
      </c>
      <c r="C20664" s="152" t="s">
        <v>13045</v>
      </c>
      <c r="D20664" s="151"/>
      <c r="E20664" s="152"/>
      <c r="F20664" s="152" t="s">
        <v>2338</v>
      </c>
      <c r="G20664" s="152" t="s">
        <v>2338</v>
      </c>
      <c r="H20664" s="152" t="s">
        <v>74</v>
      </c>
      <c r="I20664" s="152" t="s">
        <v>49</v>
      </c>
      <c r="J20664" s="153">
        <v>110000000</v>
      </c>
      <c r="K20664" s="153">
        <v>0</v>
      </c>
      <c r="L20664" s="152" t="s">
        <v>599</v>
      </c>
      <c r="M20664" s="152" t="s">
        <v>600</v>
      </c>
      <c r="N20664" s="152" t="s">
        <v>587</v>
      </c>
      <c r="O20664" s="152" t="s">
        <v>587</v>
      </c>
      <c r="P20664" s="152"/>
      <c r="Q20664" s="152" t="s">
        <v>544</v>
      </c>
      <c r="R20664" s="146">
        <v>6</v>
      </c>
      <c r="S20664" s="154">
        <v>110000000</v>
      </c>
    </row>
    <row r="20665" spans="1:19" ht="15.75" customHeight="1">
      <c r="A20665" s="151">
        <v>45449</v>
      </c>
      <c r="B20665" s="151">
        <v>45449</v>
      </c>
      <c r="C20665" s="152" t="s">
        <v>13045</v>
      </c>
      <c r="D20665" s="151"/>
      <c r="E20665" s="152"/>
      <c r="F20665" s="152" t="s">
        <v>2338</v>
      </c>
      <c r="G20665" s="152" t="s">
        <v>2338</v>
      </c>
      <c r="H20665" s="152" t="s">
        <v>49</v>
      </c>
      <c r="I20665" s="152" t="s">
        <v>74</v>
      </c>
      <c r="J20665" s="153">
        <v>0</v>
      </c>
      <c r="K20665" s="153">
        <v>110000000</v>
      </c>
      <c r="L20665" s="152" t="s">
        <v>599</v>
      </c>
      <c r="M20665" s="152" t="s">
        <v>600</v>
      </c>
      <c r="N20665" s="152" t="s">
        <v>587</v>
      </c>
      <c r="O20665" s="152" t="s">
        <v>587</v>
      </c>
      <c r="P20665" s="152"/>
      <c r="Q20665" s="152" t="s">
        <v>544</v>
      </c>
      <c r="R20665" s="146">
        <v>6</v>
      </c>
      <c r="S20665" s="154">
        <v>-110000000</v>
      </c>
    </row>
    <row r="20666" spans="1:19" ht="15.75" customHeight="1">
      <c r="A20666" s="151">
        <v>45449</v>
      </c>
      <c r="B20666" s="151">
        <v>45449</v>
      </c>
      <c r="C20666" s="152" t="s">
        <v>13046</v>
      </c>
      <c r="D20666" s="151"/>
      <c r="E20666" s="152"/>
      <c r="F20666" s="152" t="s">
        <v>13047</v>
      </c>
      <c r="G20666" s="152" t="s">
        <v>13047</v>
      </c>
      <c r="H20666" s="152" t="s">
        <v>74</v>
      </c>
      <c r="I20666" s="152" t="s">
        <v>53</v>
      </c>
      <c r="J20666" s="153">
        <v>1548342912</v>
      </c>
      <c r="K20666" s="153">
        <v>0</v>
      </c>
      <c r="L20666" s="152" t="s">
        <v>2467</v>
      </c>
      <c r="M20666" s="152" t="s">
        <v>2468</v>
      </c>
      <c r="N20666" s="152" t="s">
        <v>587</v>
      </c>
      <c r="O20666" s="152" t="s">
        <v>587</v>
      </c>
      <c r="P20666" s="152"/>
      <c r="Q20666" s="152" t="s">
        <v>544</v>
      </c>
      <c r="R20666" s="146">
        <v>6</v>
      </c>
      <c r="S20666" s="154">
        <v>1548342912</v>
      </c>
    </row>
    <row r="20667" spans="1:19" ht="15.75" customHeight="1">
      <c r="A20667" s="151">
        <v>45449</v>
      </c>
      <c r="B20667" s="151">
        <v>45449</v>
      </c>
      <c r="C20667" s="152" t="s">
        <v>13046</v>
      </c>
      <c r="D20667" s="151"/>
      <c r="E20667" s="152"/>
      <c r="F20667" s="152" t="s">
        <v>13047</v>
      </c>
      <c r="G20667" s="152" t="s">
        <v>13047</v>
      </c>
      <c r="H20667" s="152" t="s">
        <v>53</v>
      </c>
      <c r="I20667" s="152" t="s">
        <v>74</v>
      </c>
      <c r="J20667" s="153">
        <v>0</v>
      </c>
      <c r="K20667" s="153">
        <v>1548342912</v>
      </c>
      <c r="L20667" s="152" t="s">
        <v>2467</v>
      </c>
      <c r="M20667" s="152" t="s">
        <v>2468</v>
      </c>
      <c r="N20667" s="152" t="s">
        <v>587</v>
      </c>
      <c r="O20667" s="152" t="s">
        <v>587</v>
      </c>
      <c r="P20667" s="152"/>
      <c r="Q20667" s="152" t="s">
        <v>544</v>
      </c>
      <c r="R20667" s="146">
        <v>6</v>
      </c>
      <c r="S20667" s="154">
        <v>-1548342912</v>
      </c>
    </row>
    <row r="20668" spans="1:19" ht="15.75" customHeight="1">
      <c r="A20668" s="151">
        <v>45449</v>
      </c>
      <c r="B20668" s="151">
        <v>45449</v>
      </c>
      <c r="C20668" s="152" t="s">
        <v>13048</v>
      </c>
      <c r="D20668" s="151"/>
      <c r="E20668" s="152"/>
      <c r="F20668" s="152" t="s">
        <v>2477</v>
      </c>
      <c r="G20668" s="152" t="s">
        <v>2477</v>
      </c>
      <c r="H20668" s="152" t="s">
        <v>74</v>
      </c>
      <c r="I20668" s="152" t="s">
        <v>74</v>
      </c>
      <c r="J20668" s="153">
        <v>5700000000</v>
      </c>
      <c r="K20668" s="153">
        <v>0</v>
      </c>
      <c r="L20668" s="152"/>
      <c r="M20668" s="152"/>
      <c r="N20668" s="152" t="s">
        <v>2474</v>
      </c>
      <c r="O20668" s="152" t="s">
        <v>2475</v>
      </c>
      <c r="P20668" s="152"/>
      <c r="Q20668" s="152" t="s">
        <v>544</v>
      </c>
      <c r="R20668" s="146">
        <v>6</v>
      </c>
      <c r="S20668" s="154">
        <v>5700000000</v>
      </c>
    </row>
    <row r="20669" spans="1:19" ht="15.75" customHeight="1">
      <c r="A20669" s="151">
        <v>45449</v>
      </c>
      <c r="B20669" s="151">
        <v>45449</v>
      </c>
      <c r="C20669" s="152" t="s">
        <v>13048</v>
      </c>
      <c r="D20669" s="151"/>
      <c r="E20669" s="152"/>
      <c r="F20669" s="152" t="s">
        <v>2477</v>
      </c>
      <c r="G20669" s="152" t="s">
        <v>2477</v>
      </c>
      <c r="H20669" s="152" t="s">
        <v>74</v>
      </c>
      <c r="I20669" s="152" t="s">
        <v>74</v>
      </c>
      <c r="J20669" s="153">
        <v>0</v>
      </c>
      <c r="K20669" s="153">
        <v>5700000000</v>
      </c>
      <c r="L20669" s="152"/>
      <c r="M20669" s="152"/>
      <c r="N20669" s="152" t="s">
        <v>2474</v>
      </c>
      <c r="O20669" s="152" t="s">
        <v>2475</v>
      </c>
      <c r="P20669" s="152"/>
      <c r="Q20669" s="152" t="s">
        <v>544</v>
      </c>
      <c r="R20669" s="146">
        <v>6</v>
      </c>
      <c r="S20669" s="154">
        <v>-5700000000</v>
      </c>
    </row>
    <row r="20670" spans="1:19" ht="15.75" customHeight="1">
      <c r="A20670" s="151">
        <v>45449</v>
      </c>
      <c r="B20670" s="151">
        <v>45449</v>
      </c>
      <c r="C20670" s="152" t="s">
        <v>13049</v>
      </c>
      <c r="D20670" s="151"/>
      <c r="E20670" s="152"/>
      <c r="F20670" s="152" t="s">
        <v>2534</v>
      </c>
      <c r="G20670" s="152" t="s">
        <v>2534</v>
      </c>
      <c r="H20670" s="152" t="s">
        <v>74</v>
      </c>
      <c r="I20670" s="152" t="s">
        <v>74</v>
      </c>
      <c r="J20670" s="153">
        <v>13500000</v>
      </c>
      <c r="K20670" s="153">
        <v>0</v>
      </c>
      <c r="L20670" s="152"/>
      <c r="M20670" s="152"/>
      <c r="N20670" s="152" t="s">
        <v>2474</v>
      </c>
      <c r="O20670" s="152" t="s">
        <v>2475</v>
      </c>
      <c r="P20670" s="152"/>
      <c r="Q20670" s="152" t="s">
        <v>544</v>
      </c>
      <c r="R20670" s="146">
        <v>6</v>
      </c>
      <c r="S20670" s="154">
        <v>13500000</v>
      </c>
    </row>
    <row r="20671" spans="1:19" ht="15.75" customHeight="1">
      <c r="A20671" s="151">
        <v>45449</v>
      </c>
      <c r="B20671" s="151">
        <v>45449</v>
      </c>
      <c r="C20671" s="152" t="s">
        <v>13049</v>
      </c>
      <c r="D20671" s="151"/>
      <c r="E20671" s="152"/>
      <c r="F20671" s="152" t="s">
        <v>2534</v>
      </c>
      <c r="G20671" s="152" t="s">
        <v>2534</v>
      </c>
      <c r="H20671" s="152" t="s">
        <v>74</v>
      </c>
      <c r="I20671" s="152" t="s">
        <v>74</v>
      </c>
      <c r="J20671" s="153">
        <v>0</v>
      </c>
      <c r="K20671" s="153">
        <v>13500000</v>
      </c>
      <c r="L20671" s="152"/>
      <c r="M20671" s="152"/>
      <c r="N20671" s="152" t="s">
        <v>2474</v>
      </c>
      <c r="O20671" s="152" t="s">
        <v>2475</v>
      </c>
      <c r="P20671" s="152"/>
      <c r="Q20671" s="152" t="s">
        <v>544</v>
      </c>
      <c r="R20671" s="146">
        <v>6</v>
      </c>
      <c r="S20671" s="154">
        <v>-13500000</v>
      </c>
    </row>
    <row r="20672" spans="1:19" ht="15.75" customHeight="1">
      <c r="A20672" s="151">
        <v>45449</v>
      </c>
      <c r="B20672" s="151">
        <v>45449</v>
      </c>
      <c r="C20672" s="152" t="s">
        <v>13050</v>
      </c>
      <c r="D20672" s="151"/>
      <c r="E20672" s="152"/>
      <c r="F20672" s="152" t="s">
        <v>2479</v>
      </c>
      <c r="G20672" s="152" t="s">
        <v>2479</v>
      </c>
      <c r="H20672" s="152" t="s">
        <v>74</v>
      </c>
      <c r="I20672" s="152" t="s">
        <v>74</v>
      </c>
      <c r="J20672" s="153">
        <v>3400000000</v>
      </c>
      <c r="K20672" s="153">
        <v>0</v>
      </c>
      <c r="L20672" s="152"/>
      <c r="M20672" s="152"/>
      <c r="N20672" s="152" t="s">
        <v>2474</v>
      </c>
      <c r="O20672" s="152" t="s">
        <v>2475</v>
      </c>
      <c r="P20672" s="152"/>
      <c r="Q20672" s="152" t="s">
        <v>544</v>
      </c>
      <c r="R20672" s="146">
        <v>6</v>
      </c>
      <c r="S20672" s="154">
        <v>3400000000</v>
      </c>
    </row>
    <row r="20673" spans="1:19" ht="15.75" customHeight="1">
      <c r="A20673" s="151">
        <v>45449</v>
      </c>
      <c r="B20673" s="151">
        <v>45449</v>
      </c>
      <c r="C20673" s="152" t="s">
        <v>13050</v>
      </c>
      <c r="D20673" s="151"/>
      <c r="E20673" s="152"/>
      <c r="F20673" s="152" t="s">
        <v>2479</v>
      </c>
      <c r="G20673" s="152" t="s">
        <v>2479</v>
      </c>
      <c r="H20673" s="152" t="s">
        <v>74</v>
      </c>
      <c r="I20673" s="152" t="s">
        <v>74</v>
      </c>
      <c r="J20673" s="153">
        <v>0</v>
      </c>
      <c r="K20673" s="153">
        <v>3400000000</v>
      </c>
      <c r="L20673" s="152"/>
      <c r="M20673" s="152"/>
      <c r="N20673" s="152" t="s">
        <v>2474</v>
      </c>
      <c r="O20673" s="152" t="s">
        <v>2475</v>
      </c>
      <c r="P20673" s="152"/>
      <c r="Q20673" s="152" t="s">
        <v>544</v>
      </c>
      <c r="R20673" s="146">
        <v>6</v>
      </c>
      <c r="S20673" s="154">
        <v>-3400000000</v>
      </c>
    </row>
    <row r="20674" spans="1:19" ht="15.75" customHeight="1">
      <c r="A20674" s="151">
        <v>45449</v>
      </c>
      <c r="B20674" s="151">
        <v>45449</v>
      </c>
      <c r="C20674" s="152" t="s">
        <v>13051</v>
      </c>
      <c r="D20674" s="151"/>
      <c r="E20674" s="152"/>
      <c r="F20674" s="152" t="s">
        <v>2481</v>
      </c>
      <c r="G20674" s="152" t="s">
        <v>2481</v>
      </c>
      <c r="H20674" s="152" t="s">
        <v>74</v>
      </c>
      <c r="I20674" s="152" t="s">
        <v>74</v>
      </c>
      <c r="J20674" s="153">
        <v>7000000000</v>
      </c>
      <c r="K20674" s="153">
        <v>0</v>
      </c>
      <c r="L20674" s="152"/>
      <c r="M20674" s="152"/>
      <c r="N20674" s="152" t="s">
        <v>2474</v>
      </c>
      <c r="O20674" s="152" t="s">
        <v>2475</v>
      </c>
      <c r="P20674" s="152"/>
      <c r="Q20674" s="152" t="s">
        <v>544</v>
      </c>
      <c r="R20674" s="146">
        <v>6</v>
      </c>
      <c r="S20674" s="154">
        <v>7000000000</v>
      </c>
    </row>
    <row r="20675" spans="1:19" ht="15.75" customHeight="1">
      <c r="A20675" s="151">
        <v>45449</v>
      </c>
      <c r="B20675" s="151">
        <v>45449</v>
      </c>
      <c r="C20675" s="152" t="s">
        <v>13051</v>
      </c>
      <c r="D20675" s="151"/>
      <c r="E20675" s="152"/>
      <c r="F20675" s="152" t="s">
        <v>2481</v>
      </c>
      <c r="G20675" s="152" t="s">
        <v>2481</v>
      </c>
      <c r="H20675" s="152" t="s">
        <v>74</v>
      </c>
      <c r="I20675" s="152" t="s">
        <v>74</v>
      </c>
      <c r="J20675" s="153">
        <v>0</v>
      </c>
      <c r="K20675" s="153">
        <v>7000000000</v>
      </c>
      <c r="L20675" s="152"/>
      <c r="M20675" s="152"/>
      <c r="N20675" s="152" t="s">
        <v>2474</v>
      </c>
      <c r="O20675" s="152" t="s">
        <v>2475</v>
      </c>
      <c r="P20675" s="152"/>
      <c r="Q20675" s="152" t="s">
        <v>544</v>
      </c>
      <c r="R20675" s="146">
        <v>6</v>
      </c>
      <c r="S20675" s="154">
        <v>-7000000000</v>
      </c>
    </row>
    <row r="20676" spans="1:19" ht="15.75" customHeight="1">
      <c r="A20676" s="151">
        <v>45449</v>
      </c>
      <c r="B20676" s="151">
        <v>45449</v>
      </c>
      <c r="C20676" s="152" t="s">
        <v>13052</v>
      </c>
      <c r="D20676" s="151"/>
      <c r="E20676" s="152"/>
      <c r="F20676" s="152" t="s">
        <v>2472</v>
      </c>
      <c r="G20676" s="152" t="s">
        <v>12966</v>
      </c>
      <c r="H20676" s="152" t="s">
        <v>74</v>
      </c>
      <c r="I20676" s="152" t="s">
        <v>74</v>
      </c>
      <c r="J20676" s="153">
        <v>103495971</v>
      </c>
      <c r="K20676" s="153">
        <v>0</v>
      </c>
      <c r="L20676" s="152"/>
      <c r="M20676" s="152"/>
      <c r="N20676" s="152" t="s">
        <v>2474</v>
      </c>
      <c r="O20676" s="152" t="s">
        <v>2475</v>
      </c>
      <c r="P20676" s="152"/>
      <c r="Q20676" s="152" t="s">
        <v>544</v>
      </c>
      <c r="R20676" s="146">
        <v>6</v>
      </c>
      <c r="S20676" s="154">
        <v>103495971</v>
      </c>
    </row>
    <row r="20677" spans="1:19" ht="15.75" customHeight="1">
      <c r="A20677" s="151">
        <v>45449</v>
      </c>
      <c r="B20677" s="151">
        <v>45449</v>
      </c>
      <c r="C20677" s="152" t="s">
        <v>13052</v>
      </c>
      <c r="D20677" s="151"/>
      <c r="E20677" s="152"/>
      <c r="F20677" s="152" t="s">
        <v>2472</v>
      </c>
      <c r="G20677" s="152" t="s">
        <v>12966</v>
      </c>
      <c r="H20677" s="152" t="s">
        <v>74</v>
      </c>
      <c r="I20677" s="152" t="s">
        <v>74</v>
      </c>
      <c r="J20677" s="153">
        <v>0</v>
      </c>
      <c r="K20677" s="153">
        <v>103495971</v>
      </c>
      <c r="L20677" s="152"/>
      <c r="M20677" s="152"/>
      <c r="N20677" s="152" t="s">
        <v>2474</v>
      </c>
      <c r="O20677" s="152" t="s">
        <v>2475</v>
      </c>
      <c r="P20677" s="152"/>
      <c r="Q20677" s="152" t="s">
        <v>544</v>
      </c>
      <c r="R20677" s="146">
        <v>6</v>
      </c>
      <c r="S20677" s="154">
        <v>-103495971</v>
      </c>
    </row>
    <row r="20678" spans="1:19" ht="15.75" customHeight="1">
      <c r="A20678" s="151">
        <v>45449</v>
      </c>
      <c r="B20678" s="151">
        <v>45449</v>
      </c>
      <c r="C20678" s="152" t="s">
        <v>13053</v>
      </c>
      <c r="D20678" s="151"/>
      <c r="E20678" s="152"/>
      <c r="F20678" s="152" t="s">
        <v>13054</v>
      </c>
      <c r="G20678" s="152" t="s">
        <v>13054</v>
      </c>
      <c r="H20678" s="152" t="s">
        <v>211</v>
      </c>
      <c r="I20678" s="152" t="s">
        <v>74</v>
      </c>
      <c r="J20678" s="153">
        <v>116867594</v>
      </c>
      <c r="K20678" s="153">
        <v>0</v>
      </c>
      <c r="L20678" s="152" t="s">
        <v>2359</v>
      </c>
      <c r="M20678" s="152" t="s">
        <v>2360</v>
      </c>
      <c r="N20678" s="152" t="s">
        <v>587</v>
      </c>
      <c r="O20678" s="152" t="s">
        <v>587</v>
      </c>
      <c r="P20678" s="152"/>
      <c r="Q20678" s="152" t="s">
        <v>544</v>
      </c>
      <c r="R20678" s="146">
        <v>6</v>
      </c>
      <c r="S20678" s="154">
        <v>116867594</v>
      </c>
    </row>
    <row r="20679" spans="1:19" ht="15.75" customHeight="1">
      <c r="A20679" s="151">
        <v>45449</v>
      </c>
      <c r="B20679" s="151">
        <v>45449</v>
      </c>
      <c r="C20679" s="152" t="s">
        <v>13053</v>
      </c>
      <c r="D20679" s="151"/>
      <c r="E20679" s="152"/>
      <c r="F20679" s="152" t="s">
        <v>13054</v>
      </c>
      <c r="G20679" s="152" t="s">
        <v>13054</v>
      </c>
      <c r="H20679" s="152" t="s">
        <v>74</v>
      </c>
      <c r="I20679" s="152" t="s">
        <v>211</v>
      </c>
      <c r="J20679" s="153">
        <v>0</v>
      </c>
      <c r="K20679" s="153">
        <v>116867594</v>
      </c>
      <c r="L20679" s="152" t="s">
        <v>2359</v>
      </c>
      <c r="M20679" s="152" t="s">
        <v>2360</v>
      </c>
      <c r="N20679" s="152" t="s">
        <v>587</v>
      </c>
      <c r="O20679" s="152" t="s">
        <v>587</v>
      </c>
      <c r="P20679" s="152"/>
      <c r="Q20679" s="152" t="s">
        <v>544</v>
      </c>
      <c r="R20679" s="146">
        <v>6</v>
      </c>
      <c r="S20679" s="154">
        <v>-116867594</v>
      </c>
    </row>
    <row r="20680" spans="1:19" ht="15.75" customHeight="1">
      <c r="A20680" s="151">
        <v>45449</v>
      </c>
      <c r="B20680" s="151">
        <v>45449</v>
      </c>
      <c r="C20680" s="152" t="s">
        <v>13055</v>
      </c>
      <c r="D20680" s="151"/>
      <c r="E20680" s="152"/>
      <c r="F20680" s="152" t="s">
        <v>13056</v>
      </c>
      <c r="G20680" s="152" t="s">
        <v>13056</v>
      </c>
      <c r="H20680" s="152" t="s">
        <v>51</v>
      </c>
      <c r="I20680" s="152" t="s">
        <v>74</v>
      </c>
      <c r="J20680" s="153">
        <v>5926804</v>
      </c>
      <c r="K20680" s="153">
        <v>0</v>
      </c>
      <c r="L20680" s="152" t="s">
        <v>540</v>
      </c>
      <c r="M20680" s="152" t="s">
        <v>541</v>
      </c>
      <c r="N20680" s="152" t="s">
        <v>542</v>
      </c>
      <c r="O20680" s="152" t="s">
        <v>543</v>
      </c>
      <c r="P20680" s="152"/>
      <c r="Q20680" s="152" t="s">
        <v>544</v>
      </c>
      <c r="R20680" s="146">
        <v>6</v>
      </c>
      <c r="S20680" s="154">
        <v>5926804</v>
      </c>
    </row>
    <row r="20681" spans="1:19" ht="15.75" customHeight="1">
      <c r="A20681" s="151">
        <v>45449</v>
      </c>
      <c r="B20681" s="151">
        <v>45449</v>
      </c>
      <c r="C20681" s="152" t="s">
        <v>13055</v>
      </c>
      <c r="D20681" s="151"/>
      <c r="E20681" s="152"/>
      <c r="F20681" s="152" t="s">
        <v>13056</v>
      </c>
      <c r="G20681" s="152" t="s">
        <v>13056</v>
      </c>
      <c r="H20681" s="152" t="s">
        <v>74</v>
      </c>
      <c r="I20681" s="152" t="s">
        <v>51</v>
      </c>
      <c r="J20681" s="153">
        <v>0</v>
      </c>
      <c r="K20681" s="153">
        <v>5926804</v>
      </c>
      <c r="L20681" s="152" t="s">
        <v>540</v>
      </c>
      <c r="M20681" s="152" t="s">
        <v>541</v>
      </c>
      <c r="N20681" s="152" t="s">
        <v>542</v>
      </c>
      <c r="O20681" s="152" t="s">
        <v>543</v>
      </c>
      <c r="P20681" s="152"/>
      <c r="Q20681" s="152" t="s">
        <v>544</v>
      </c>
      <c r="R20681" s="146">
        <v>6</v>
      </c>
      <c r="S20681" s="154">
        <v>-5926804</v>
      </c>
    </row>
    <row r="20682" spans="1:19" ht="15.75" customHeight="1">
      <c r="A20682" s="151">
        <v>45449</v>
      </c>
      <c r="B20682" s="151">
        <v>45449</v>
      </c>
      <c r="C20682" s="152" t="s">
        <v>13055</v>
      </c>
      <c r="D20682" s="151"/>
      <c r="E20682" s="152"/>
      <c r="F20682" s="152" t="s">
        <v>13056</v>
      </c>
      <c r="G20682" s="152" t="s">
        <v>13056</v>
      </c>
      <c r="H20682" s="152" t="s">
        <v>320</v>
      </c>
      <c r="I20682" s="152" t="s">
        <v>51</v>
      </c>
      <c r="J20682" s="153">
        <v>5926804</v>
      </c>
      <c r="K20682" s="153">
        <v>0</v>
      </c>
      <c r="L20682" s="152" t="s">
        <v>540</v>
      </c>
      <c r="M20682" s="152" t="s">
        <v>541</v>
      </c>
      <c r="N20682" s="152" t="s">
        <v>542</v>
      </c>
      <c r="O20682" s="152" t="s">
        <v>543</v>
      </c>
      <c r="P20682" s="152"/>
      <c r="Q20682" s="152" t="s">
        <v>547</v>
      </c>
      <c r="R20682" s="146">
        <v>6</v>
      </c>
      <c r="S20682" s="154">
        <v>5926804</v>
      </c>
    </row>
    <row r="20683" spans="1:19" ht="15.75" customHeight="1">
      <c r="A20683" s="151">
        <v>45449</v>
      </c>
      <c r="B20683" s="151">
        <v>45449</v>
      </c>
      <c r="C20683" s="152" t="s">
        <v>13055</v>
      </c>
      <c r="D20683" s="151"/>
      <c r="E20683" s="152"/>
      <c r="F20683" s="152" t="s">
        <v>13056</v>
      </c>
      <c r="G20683" s="152" t="s">
        <v>13056</v>
      </c>
      <c r="H20683" s="152" t="s">
        <v>51</v>
      </c>
      <c r="I20683" s="152" t="s">
        <v>320</v>
      </c>
      <c r="J20683" s="153">
        <v>0</v>
      </c>
      <c r="K20683" s="153">
        <v>5926804</v>
      </c>
      <c r="L20683" s="152" t="s">
        <v>540</v>
      </c>
      <c r="M20683" s="152" t="s">
        <v>541</v>
      </c>
      <c r="N20683" s="152" t="s">
        <v>542</v>
      </c>
      <c r="O20683" s="152" t="s">
        <v>543</v>
      </c>
      <c r="P20683" s="152"/>
      <c r="Q20683" s="152" t="s">
        <v>547</v>
      </c>
      <c r="R20683" s="146">
        <v>6</v>
      </c>
      <c r="S20683" s="154">
        <v>-5926804</v>
      </c>
    </row>
    <row r="20684" spans="1:19" ht="15.75" customHeight="1">
      <c r="A20684" s="151">
        <v>45449</v>
      </c>
      <c r="B20684" s="151">
        <v>45449</v>
      </c>
      <c r="C20684" s="152" t="s">
        <v>13057</v>
      </c>
      <c r="D20684" s="151"/>
      <c r="E20684" s="152"/>
      <c r="F20684" s="152" t="s">
        <v>13058</v>
      </c>
      <c r="G20684" s="152" t="s">
        <v>13058</v>
      </c>
      <c r="H20684" s="152" t="s">
        <v>51</v>
      </c>
      <c r="I20684" s="152" t="s">
        <v>74</v>
      </c>
      <c r="J20684" s="153">
        <v>888639</v>
      </c>
      <c r="K20684" s="153">
        <v>0</v>
      </c>
      <c r="L20684" s="152" t="s">
        <v>540</v>
      </c>
      <c r="M20684" s="152" t="s">
        <v>541</v>
      </c>
      <c r="N20684" s="152" t="s">
        <v>542</v>
      </c>
      <c r="O20684" s="152" t="s">
        <v>543</v>
      </c>
      <c r="P20684" s="152"/>
      <c r="Q20684" s="152" t="s">
        <v>544</v>
      </c>
      <c r="R20684" s="146">
        <v>6</v>
      </c>
      <c r="S20684" s="154">
        <v>888639</v>
      </c>
    </row>
    <row r="20685" spans="1:19" ht="15.75" customHeight="1">
      <c r="A20685" s="151">
        <v>45449</v>
      </c>
      <c r="B20685" s="151">
        <v>45449</v>
      </c>
      <c r="C20685" s="152" t="s">
        <v>13057</v>
      </c>
      <c r="D20685" s="151"/>
      <c r="E20685" s="152"/>
      <c r="F20685" s="152" t="s">
        <v>13058</v>
      </c>
      <c r="G20685" s="152" t="s">
        <v>13058</v>
      </c>
      <c r="H20685" s="152" t="s">
        <v>74</v>
      </c>
      <c r="I20685" s="152" t="s">
        <v>51</v>
      </c>
      <c r="J20685" s="153">
        <v>0</v>
      </c>
      <c r="K20685" s="153">
        <v>888639</v>
      </c>
      <c r="L20685" s="152" t="s">
        <v>540</v>
      </c>
      <c r="M20685" s="152" t="s">
        <v>541</v>
      </c>
      <c r="N20685" s="152" t="s">
        <v>542</v>
      </c>
      <c r="O20685" s="152" t="s">
        <v>543</v>
      </c>
      <c r="P20685" s="152"/>
      <c r="Q20685" s="152" t="s">
        <v>544</v>
      </c>
      <c r="R20685" s="146">
        <v>6</v>
      </c>
      <c r="S20685" s="154">
        <v>-888639</v>
      </c>
    </row>
    <row r="20686" spans="1:19" ht="15.75" customHeight="1">
      <c r="A20686" s="151">
        <v>45449</v>
      </c>
      <c r="B20686" s="151">
        <v>45449</v>
      </c>
      <c r="C20686" s="152" t="s">
        <v>13057</v>
      </c>
      <c r="D20686" s="151"/>
      <c r="E20686" s="152"/>
      <c r="F20686" s="152" t="s">
        <v>13058</v>
      </c>
      <c r="G20686" s="152" t="s">
        <v>13058</v>
      </c>
      <c r="H20686" s="152" t="s">
        <v>320</v>
      </c>
      <c r="I20686" s="152" t="s">
        <v>51</v>
      </c>
      <c r="J20686" s="153">
        <v>888639</v>
      </c>
      <c r="K20686" s="153">
        <v>0</v>
      </c>
      <c r="L20686" s="152" t="s">
        <v>540</v>
      </c>
      <c r="M20686" s="152" t="s">
        <v>541</v>
      </c>
      <c r="N20686" s="152" t="s">
        <v>542</v>
      </c>
      <c r="O20686" s="152" t="s">
        <v>543</v>
      </c>
      <c r="P20686" s="152"/>
      <c r="Q20686" s="152" t="s">
        <v>547</v>
      </c>
      <c r="R20686" s="146">
        <v>6</v>
      </c>
      <c r="S20686" s="154">
        <v>888639</v>
      </c>
    </row>
    <row r="20687" spans="1:19" ht="15.75" customHeight="1">
      <c r="A20687" s="151">
        <v>45449</v>
      </c>
      <c r="B20687" s="151">
        <v>45449</v>
      </c>
      <c r="C20687" s="152" t="s">
        <v>13057</v>
      </c>
      <c r="D20687" s="151"/>
      <c r="E20687" s="152"/>
      <c r="F20687" s="152" t="s">
        <v>13058</v>
      </c>
      <c r="G20687" s="152" t="s">
        <v>13058</v>
      </c>
      <c r="H20687" s="152" t="s">
        <v>51</v>
      </c>
      <c r="I20687" s="152" t="s">
        <v>320</v>
      </c>
      <c r="J20687" s="153">
        <v>0</v>
      </c>
      <c r="K20687" s="153">
        <v>888639</v>
      </c>
      <c r="L20687" s="152" t="s">
        <v>540</v>
      </c>
      <c r="M20687" s="152" t="s">
        <v>541</v>
      </c>
      <c r="N20687" s="152" t="s">
        <v>542</v>
      </c>
      <c r="O20687" s="152" t="s">
        <v>543</v>
      </c>
      <c r="P20687" s="152"/>
      <c r="Q20687" s="152" t="s">
        <v>547</v>
      </c>
      <c r="R20687" s="146">
        <v>6</v>
      </c>
      <c r="S20687" s="154">
        <v>-888639</v>
      </c>
    </row>
    <row r="20688" spans="1:19" ht="15.75" customHeight="1">
      <c r="A20688" s="151">
        <v>45449</v>
      </c>
      <c r="B20688" s="151">
        <v>45449</v>
      </c>
      <c r="C20688" s="152" t="s">
        <v>13059</v>
      </c>
      <c r="D20688" s="151"/>
      <c r="E20688" s="152"/>
      <c r="F20688" s="152" t="s">
        <v>13060</v>
      </c>
      <c r="G20688" s="152" t="s">
        <v>13060</v>
      </c>
      <c r="H20688" s="152" t="s">
        <v>51</v>
      </c>
      <c r="I20688" s="152" t="s">
        <v>74</v>
      </c>
      <c r="J20688" s="153">
        <v>3173421</v>
      </c>
      <c r="K20688" s="153">
        <v>0</v>
      </c>
      <c r="L20688" s="152" t="s">
        <v>540</v>
      </c>
      <c r="M20688" s="152" t="s">
        <v>541</v>
      </c>
      <c r="N20688" s="152" t="s">
        <v>542</v>
      </c>
      <c r="O20688" s="152" t="s">
        <v>543</v>
      </c>
      <c r="P20688" s="152"/>
      <c r="Q20688" s="152" t="s">
        <v>544</v>
      </c>
      <c r="R20688" s="146">
        <v>6</v>
      </c>
      <c r="S20688" s="154">
        <v>3173421</v>
      </c>
    </row>
    <row r="20689" spans="1:19" ht="15.75" customHeight="1">
      <c r="A20689" s="151">
        <v>45449</v>
      </c>
      <c r="B20689" s="151">
        <v>45449</v>
      </c>
      <c r="C20689" s="152" t="s">
        <v>13059</v>
      </c>
      <c r="D20689" s="151"/>
      <c r="E20689" s="152"/>
      <c r="F20689" s="152" t="s">
        <v>13060</v>
      </c>
      <c r="G20689" s="152" t="s">
        <v>13060</v>
      </c>
      <c r="H20689" s="152" t="s">
        <v>74</v>
      </c>
      <c r="I20689" s="152" t="s">
        <v>51</v>
      </c>
      <c r="J20689" s="153">
        <v>0</v>
      </c>
      <c r="K20689" s="153">
        <v>3173421</v>
      </c>
      <c r="L20689" s="152" t="s">
        <v>540</v>
      </c>
      <c r="M20689" s="152" t="s">
        <v>541</v>
      </c>
      <c r="N20689" s="152" t="s">
        <v>542</v>
      </c>
      <c r="O20689" s="152" t="s">
        <v>543</v>
      </c>
      <c r="P20689" s="152"/>
      <c r="Q20689" s="152" t="s">
        <v>544</v>
      </c>
      <c r="R20689" s="146">
        <v>6</v>
      </c>
      <c r="S20689" s="154">
        <v>-3173421</v>
      </c>
    </row>
    <row r="20690" spans="1:19" ht="15.75" customHeight="1">
      <c r="A20690" s="151">
        <v>45449</v>
      </c>
      <c r="B20690" s="151">
        <v>45449</v>
      </c>
      <c r="C20690" s="152" t="s">
        <v>13059</v>
      </c>
      <c r="D20690" s="151"/>
      <c r="E20690" s="152"/>
      <c r="F20690" s="152" t="s">
        <v>13060</v>
      </c>
      <c r="G20690" s="152" t="s">
        <v>13060</v>
      </c>
      <c r="H20690" s="152" t="s">
        <v>413</v>
      </c>
      <c r="I20690" s="152" t="s">
        <v>51</v>
      </c>
      <c r="J20690" s="153">
        <v>3173421</v>
      </c>
      <c r="K20690" s="153">
        <v>0</v>
      </c>
      <c r="L20690" s="152" t="s">
        <v>540</v>
      </c>
      <c r="M20690" s="152" t="s">
        <v>541</v>
      </c>
      <c r="N20690" s="152" t="s">
        <v>542</v>
      </c>
      <c r="O20690" s="152" t="s">
        <v>543</v>
      </c>
      <c r="P20690" s="152"/>
      <c r="Q20690" s="152" t="s">
        <v>547</v>
      </c>
      <c r="R20690" s="146">
        <v>6</v>
      </c>
      <c r="S20690" s="154">
        <v>3173421</v>
      </c>
    </row>
    <row r="20691" spans="1:19" ht="15.75" customHeight="1">
      <c r="A20691" s="151">
        <v>45449</v>
      </c>
      <c r="B20691" s="151">
        <v>45449</v>
      </c>
      <c r="C20691" s="152" t="s">
        <v>13059</v>
      </c>
      <c r="D20691" s="151"/>
      <c r="E20691" s="152"/>
      <c r="F20691" s="152" t="s">
        <v>13060</v>
      </c>
      <c r="G20691" s="152" t="s">
        <v>13060</v>
      </c>
      <c r="H20691" s="152" t="s">
        <v>51</v>
      </c>
      <c r="I20691" s="152" t="s">
        <v>413</v>
      </c>
      <c r="J20691" s="153">
        <v>0</v>
      </c>
      <c r="K20691" s="153">
        <v>3173421</v>
      </c>
      <c r="L20691" s="152" t="s">
        <v>540</v>
      </c>
      <c r="M20691" s="152" t="s">
        <v>541</v>
      </c>
      <c r="N20691" s="152" t="s">
        <v>542</v>
      </c>
      <c r="O20691" s="152" t="s">
        <v>543</v>
      </c>
      <c r="P20691" s="152"/>
      <c r="Q20691" s="152" t="s">
        <v>547</v>
      </c>
      <c r="R20691" s="146">
        <v>6</v>
      </c>
      <c r="S20691" s="154">
        <v>-3173421</v>
      </c>
    </row>
    <row r="20692" spans="1:19" ht="15.75" customHeight="1">
      <c r="A20692" s="151">
        <v>45449</v>
      </c>
      <c r="B20692" s="151">
        <v>45449</v>
      </c>
      <c r="C20692" s="152" t="s">
        <v>13061</v>
      </c>
      <c r="D20692" s="151"/>
      <c r="E20692" s="152"/>
      <c r="F20692" s="152" t="s">
        <v>13062</v>
      </c>
      <c r="G20692" s="152" t="s">
        <v>13062</v>
      </c>
      <c r="H20692" s="152" t="s">
        <v>51</v>
      </c>
      <c r="I20692" s="152" t="s">
        <v>74</v>
      </c>
      <c r="J20692" s="153">
        <v>5000000</v>
      </c>
      <c r="K20692" s="153">
        <v>0</v>
      </c>
      <c r="L20692" s="152" t="s">
        <v>572</v>
      </c>
      <c r="M20692" s="152" t="s">
        <v>573</v>
      </c>
      <c r="N20692" s="152" t="s">
        <v>574</v>
      </c>
      <c r="O20692" s="152" t="s">
        <v>575</v>
      </c>
      <c r="P20692" s="152"/>
      <c r="Q20692" s="152" t="s">
        <v>544</v>
      </c>
      <c r="R20692" s="146">
        <v>6</v>
      </c>
      <c r="S20692" s="154">
        <v>5000000</v>
      </c>
    </row>
    <row r="20693" spans="1:19" ht="15.75" customHeight="1">
      <c r="A20693" s="151">
        <v>45449</v>
      </c>
      <c r="B20693" s="151">
        <v>45449</v>
      </c>
      <c r="C20693" s="152" t="s">
        <v>13061</v>
      </c>
      <c r="D20693" s="151"/>
      <c r="E20693" s="152"/>
      <c r="F20693" s="152" t="s">
        <v>13062</v>
      </c>
      <c r="G20693" s="152" t="s">
        <v>13062</v>
      </c>
      <c r="H20693" s="152" t="s">
        <v>74</v>
      </c>
      <c r="I20693" s="152" t="s">
        <v>51</v>
      </c>
      <c r="J20693" s="153">
        <v>0</v>
      </c>
      <c r="K20693" s="153">
        <v>5000000</v>
      </c>
      <c r="L20693" s="152" t="s">
        <v>572</v>
      </c>
      <c r="M20693" s="152" t="s">
        <v>573</v>
      </c>
      <c r="N20693" s="152" t="s">
        <v>574</v>
      </c>
      <c r="O20693" s="152" t="s">
        <v>575</v>
      </c>
      <c r="P20693" s="152"/>
      <c r="Q20693" s="152" t="s">
        <v>544</v>
      </c>
      <c r="R20693" s="146">
        <v>6</v>
      </c>
      <c r="S20693" s="154">
        <v>-5000000</v>
      </c>
    </row>
    <row r="20694" spans="1:19" ht="15.75" customHeight="1">
      <c r="A20694" s="151">
        <v>45449</v>
      </c>
      <c r="B20694" s="151">
        <v>45449</v>
      </c>
      <c r="C20694" s="152" t="s">
        <v>13063</v>
      </c>
      <c r="D20694" s="151"/>
      <c r="E20694" s="152"/>
      <c r="F20694" s="152" t="s">
        <v>13064</v>
      </c>
      <c r="G20694" s="152" t="s">
        <v>13064</v>
      </c>
      <c r="H20694" s="152" t="s">
        <v>51</v>
      </c>
      <c r="I20694" s="152" t="s">
        <v>74</v>
      </c>
      <c r="J20694" s="153">
        <v>1059480</v>
      </c>
      <c r="K20694" s="153">
        <v>0</v>
      </c>
      <c r="L20694" s="152" t="s">
        <v>540</v>
      </c>
      <c r="M20694" s="152" t="s">
        <v>541</v>
      </c>
      <c r="N20694" s="152" t="s">
        <v>542</v>
      </c>
      <c r="O20694" s="152" t="s">
        <v>543</v>
      </c>
      <c r="P20694" s="152"/>
      <c r="Q20694" s="152" t="s">
        <v>544</v>
      </c>
      <c r="R20694" s="146">
        <v>6</v>
      </c>
      <c r="S20694" s="154">
        <v>1059480</v>
      </c>
    </row>
    <row r="20695" spans="1:19" ht="15.75" customHeight="1">
      <c r="A20695" s="151">
        <v>45449</v>
      </c>
      <c r="B20695" s="151">
        <v>45449</v>
      </c>
      <c r="C20695" s="152" t="s">
        <v>13063</v>
      </c>
      <c r="D20695" s="151"/>
      <c r="E20695" s="152"/>
      <c r="F20695" s="152" t="s">
        <v>13064</v>
      </c>
      <c r="G20695" s="152" t="s">
        <v>13064</v>
      </c>
      <c r="H20695" s="152" t="s">
        <v>74</v>
      </c>
      <c r="I20695" s="152" t="s">
        <v>51</v>
      </c>
      <c r="J20695" s="153">
        <v>0</v>
      </c>
      <c r="K20695" s="153">
        <v>1059480</v>
      </c>
      <c r="L20695" s="152" t="s">
        <v>540</v>
      </c>
      <c r="M20695" s="152" t="s">
        <v>541</v>
      </c>
      <c r="N20695" s="152" t="s">
        <v>542</v>
      </c>
      <c r="O20695" s="152" t="s">
        <v>543</v>
      </c>
      <c r="P20695" s="152"/>
      <c r="Q20695" s="152" t="s">
        <v>544</v>
      </c>
      <c r="R20695" s="146">
        <v>6</v>
      </c>
      <c r="S20695" s="154">
        <v>-1059480</v>
      </c>
    </row>
    <row r="20696" spans="1:19" ht="15.75" customHeight="1">
      <c r="A20696" s="151">
        <v>45449</v>
      </c>
      <c r="B20696" s="151">
        <v>45449</v>
      </c>
      <c r="C20696" s="152" t="s">
        <v>13065</v>
      </c>
      <c r="D20696" s="151"/>
      <c r="E20696" s="152"/>
      <c r="F20696" s="152" t="s">
        <v>13066</v>
      </c>
      <c r="G20696" s="152" t="s">
        <v>13066</v>
      </c>
      <c r="H20696" s="152" t="s">
        <v>170</v>
      </c>
      <c r="I20696" s="152" t="s">
        <v>74</v>
      </c>
      <c r="J20696" s="153">
        <v>264787612</v>
      </c>
      <c r="K20696" s="153">
        <v>0</v>
      </c>
      <c r="L20696" s="152" t="s">
        <v>2825</v>
      </c>
      <c r="M20696" s="152" t="s">
        <v>2826</v>
      </c>
      <c r="N20696" s="152" t="s">
        <v>542</v>
      </c>
      <c r="O20696" s="152" t="s">
        <v>543</v>
      </c>
      <c r="P20696" s="152"/>
      <c r="Q20696" s="152" t="s">
        <v>544</v>
      </c>
      <c r="R20696" s="146">
        <v>6</v>
      </c>
      <c r="S20696" s="154">
        <v>264787612</v>
      </c>
    </row>
    <row r="20697" spans="1:19" ht="15.75" customHeight="1">
      <c r="A20697" s="151">
        <v>45449</v>
      </c>
      <c r="B20697" s="151">
        <v>45449</v>
      </c>
      <c r="C20697" s="152" t="s">
        <v>13065</v>
      </c>
      <c r="D20697" s="151"/>
      <c r="E20697" s="152"/>
      <c r="F20697" s="152" t="s">
        <v>13066</v>
      </c>
      <c r="G20697" s="152" t="s">
        <v>13066</v>
      </c>
      <c r="H20697" s="152" t="s">
        <v>74</v>
      </c>
      <c r="I20697" s="152" t="s">
        <v>170</v>
      </c>
      <c r="J20697" s="153">
        <v>0</v>
      </c>
      <c r="K20697" s="153">
        <v>264787612</v>
      </c>
      <c r="L20697" s="152" t="s">
        <v>2825</v>
      </c>
      <c r="M20697" s="152" t="s">
        <v>2826</v>
      </c>
      <c r="N20697" s="152" t="s">
        <v>542</v>
      </c>
      <c r="O20697" s="152" t="s">
        <v>543</v>
      </c>
      <c r="P20697" s="152"/>
      <c r="Q20697" s="152" t="s">
        <v>544</v>
      </c>
      <c r="R20697" s="146">
        <v>6</v>
      </c>
      <c r="S20697" s="154">
        <v>-264787612</v>
      </c>
    </row>
    <row r="20698" spans="1:19" ht="15.75" customHeight="1">
      <c r="A20698" s="151">
        <v>45449</v>
      </c>
      <c r="B20698" s="151">
        <v>45449</v>
      </c>
      <c r="C20698" s="152" t="s">
        <v>13067</v>
      </c>
      <c r="D20698" s="151"/>
      <c r="E20698" s="152"/>
      <c r="F20698" s="152" t="s">
        <v>13068</v>
      </c>
      <c r="G20698" s="152" t="s">
        <v>13068</v>
      </c>
      <c r="H20698" s="152" t="s">
        <v>170</v>
      </c>
      <c r="I20698" s="152" t="s">
        <v>74</v>
      </c>
      <c r="J20698" s="153">
        <v>165000000</v>
      </c>
      <c r="K20698" s="153">
        <v>0</v>
      </c>
      <c r="L20698" s="152" t="s">
        <v>13069</v>
      </c>
      <c r="M20698" s="152" t="s">
        <v>13070</v>
      </c>
      <c r="N20698" s="152" t="s">
        <v>542</v>
      </c>
      <c r="O20698" s="152" t="s">
        <v>543</v>
      </c>
      <c r="P20698" s="152"/>
      <c r="Q20698" s="152" t="s">
        <v>544</v>
      </c>
      <c r="R20698" s="146">
        <v>6</v>
      </c>
      <c r="S20698" s="154">
        <v>165000000</v>
      </c>
    </row>
    <row r="20699" spans="1:19" ht="15.75" customHeight="1">
      <c r="A20699" s="151">
        <v>45449</v>
      </c>
      <c r="B20699" s="151">
        <v>45449</v>
      </c>
      <c r="C20699" s="152" t="s">
        <v>13067</v>
      </c>
      <c r="D20699" s="151"/>
      <c r="E20699" s="152"/>
      <c r="F20699" s="152" t="s">
        <v>13068</v>
      </c>
      <c r="G20699" s="152" t="s">
        <v>13068</v>
      </c>
      <c r="H20699" s="152" t="s">
        <v>74</v>
      </c>
      <c r="I20699" s="152" t="s">
        <v>170</v>
      </c>
      <c r="J20699" s="153">
        <v>0</v>
      </c>
      <c r="K20699" s="153">
        <v>165000000</v>
      </c>
      <c r="L20699" s="152" t="s">
        <v>13069</v>
      </c>
      <c r="M20699" s="152" t="s">
        <v>13070</v>
      </c>
      <c r="N20699" s="152" t="s">
        <v>542</v>
      </c>
      <c r="O20699" s="152" t="s">
        <v>543</v>
      </c>
      <c r="P20699" s="152"/>
      <c r="Q20699" s="152" t="s">
        <v>544</v>
      </c>
      <c r="R20699" s="146">
        <v>6</v>
      </c>
      <c r="S20699" s="154">
        <v>-165000000</v>
      </c>
    </row>
    <row r="20700" spans="1:19" ht="15.75" customHeight="1">
      <c r="A20700" s="151">
        <v>45449</v>
      </c>
      <c r="B20700" s="151">
        <v>45449</v>
      </c>
      <c r="C20700" s="152" t="s">
        <v>13067</v>
      </c>
      <c r="D20700" s="151"/>
      <c r="E20700" s="152"/>
      <c r="F20700" s="152" t="s">
        <v>13068</v>
      </c>
      <c r="G20700" s="152" t="s">
        <v>13068</v>
      </c>
      <c r="H20700" s="152" t="s">
        <v>320</v>
      </c>
      <c r="I20700" s="152" t="s">
        <v>170</v>
      </c>
      <c r="J20700" s="153">
        <v>110000000</v>
      </c>
      <c r="K20700" s="153">
        <v>0</v>
      </c>
      <c r="L20700" s="152" t="s">
        <v>13069</v>
      </c>
      <c r="M20700" s="152" t="s">
        <v>13070</v>
      </c>
      <c r="N20700" s="152" t="s">
        <v>542</v>
      </c>
      <c r="O20700" s="152" t="s">
        <v>543</v>
      </c>
      <c r="P20700" s="152"/>
      <c r="Q20700" s="152" t="s">
        <v>544</v>
      </c>
      <c r="R20700" s="146">
        <v>6</v>
      </c>
      <c r="S20700" s="154">
        <v>110000000</v>
      </c>
    </row>
    <row r="20701" spans="1:19" ht="15.75" customHeight="1">
      <c r="A20701" s="151">
        <v>45449</v>
      </c>
      <c r="B20701" s="151">
        <v>45449</v>
      </c>
      <c r="C20701" s="152" t="s">
        <v>13067</v>
      </c>
      <c r="D20701" s="151"/>
      <c r="E20701" s="152"/>
      <c r="F20701" s="152" t="s">
        <v>13068</v>
      </c>
      <c r="G20701" s="152" t="s">
        <v>13068</v>
      </c>
      <c r="H20701" s="152" t="s">
        <v>170</v>
      </c>
      <c r="I20701" s="152" t="s">
        <v>320</v>
      </c>
      <c r="J20701" s="153">
        <v>0</v>
      </c>
      <c r="K20701" s="153">
        <v>110000000</v>
      </c>
      <c r="L20701" s="152" t="s">
        <v>13069</v>
      </c>
      <c r="M20701" s="152" t="s">
        <v>13070</v>
      </c>
      <c r="N20701" s="152" t="s">
        <v>542</v>
      </c>
      <c r="O20701" s="152" t="s">
        <v>543</v>
      </c>
      <c r="P20701" s="152"/>
      <c r="Q20701" s="152" t="s">
        <v>544</v>
      </c>
      <c r="R20701" s="146">
        <v>6</v>
      </c>
      <c r="S20701" s="154">
        <v>-110000000</v>
      </c>
    </row>
    <row r="20702" spans="1:19" ht="15.75" customHeight="1">
      <c r="A20702" s="151">
        <v>45449</v>
      </c>
      <c r="B20702" s="151">
        <v>45449</v>
      </c>
      <c r="C20702" s="152" t="s">
        <v>13067</v>
      </c>
      <c r="D20702" s="151"/>
      <c r="E20702" s="152"/>
      <c r="F20702" s="152" t="s">
        <v>13068</v>
      </c>
      <c r="G20702" s="152" t="s">
        <v>13068</v>
      </c>
      <c r="H20702" s="152" t="s">
        <v>162</v>
      </c>
      <c r="I20702" s="152" t="s">
        <v>170</v>
      </c>
      <c r="J20702" s="153">
        <v>55000000</v>
      </c>
      <c r="K20702" s="153">
        <v>0</v>
      </c>
      <c r="L20702" s="152" t="s">
        <v>13069</v>
      </c>
      <c r="M20702" s="152" t="s">
        <v>13070</v>
      </c>
      <c r="N20702" s="152" t="s">
        <v>542</v>
      </c>
      <c r="O20702" s="152" t="s">
        <v>543</v>
      </c>
      <c r="P20702" s="152"/>
      <c r="Q20702" s="152" t="s">
        <v>544</v>
      </c>
      <c r="R20702" s="146">
        <v>6</v>
      </c>
      <c r="S20702" s="154">
        <v>55000000</v>
      </c>
    </row>
    <row r="20703" spans="1:19" ht="15.75" customHeight="1">
      <c r="A20703" s="151">
        <v>45449</v>
      </c>
      <c r="B20703" s="151">
        <v>45449</v>
      </c>
      <c r="C20703" s="152" t="s">
        <v>13067</v>
      </c>
      <c r="D20703" s="151"/>
      <c r="E20703" s="152"/>
      <c r="F20703" s="152" t="s">
        <v>13068</v>
      </c>
      <c r="G20703" s="152" t="s">
        <v>13068</v>
      </c>
      <c r="H20703" s="152" t="s">
        <v>170</v>
      </c>
      <c r="I20703" s="152" t="s">
        <v>162</v>
      </c>
      <c r="J20703" s="153">
        <v>0</v>
      </c>
      <c r="K20703" s="153">
        <v>55000000</v>
      </c>
      <c r="L20703" s="152" t="s">
        <v>13069</v>
      </c>
      <c r="M20703" s="152" t="s">
        <v>13070</v>
      </c>
      <c r="N20703" s="152" t="s">
        <v>542</v>
      </c>
      <c r="O20703" s="152" t="s">
        <v>543</v>
      </c>
      <c r="P20703" s="152"/>
      <c r="Q20703" s="152" t="s">
        <v>544</v>
      </c>
      <c r="R20703" s="146">
        <v>6</v>
      </c>
      <c r="S20703" s="154">
        <v>-55000000</v>
      </c>
    </row>
    <row r="20704" spans="1:19" ht="15.75" customHeight="1">
      <c r="A20704" s="151">
        <v>45449</v>
      </c>
      <c r="B20704" s="151">
        <v>45449</v>
      </c>
      <c r="C20704" s="152" t="s">
        <v>13071</v>
      </c>
      <c r="D20704" s="151"/>
      <c r="E20704" s="152"/>
      <c r="F20704" s="152" t="s">
        <v>13072</v>
      </c>
      <c r="G20704" s="152" t="s">
        <v>13072</v>
      </c>
      <c r="H20704" s="152" t="s">
        <v>170</v>
      </c>
      <c r="I20704" s="152" t="s">
        <v>74</v>
      </c>
      <c r="J20704" s="153">
        <v>1587600</v>
      </c>
      <c r="K20704" s="153">
        <v>0</v>
      </c>
      <c r="L20704" s="152" t="s">
        <v>13073</v>
      </c>
      <c r="M20704" s="152" t="s">
        <v>13074</v>
      </c>
      <c r="N20704" s="152" t="s">
        <v>542</v>
      </c>
      <c r="O20704" s="152" t="s">
        <v>543</v>
      </c>
      <c r="P20704" s="152"/>
      <c r="Q20704" s="152" t="s">
        <v>544</v>
      </c>
      <c r="R20704" s="146">
        <v>6</v>
      </c>
      <c r="S20704" s="154">
        <v>1587600</v>
      </c>
    </row>
    <row r="20705" spans="1:19" ht="15.75" customHeight="1">
      <c r="A20705" s="151">
        <v>45449</v>
      </c>
      <c r="B20705" s="151">
        <v>45449</v>
      </c>
      <c r="C20705" s="152" t="s">
        <v>13071</v>
      </c>
      <c r="D20705" s="151"/>
      <c r="E20705" s="152"/>
      <c r="F20705" s="152" t="s">
        <v>13072</v>
      </c>
      <c r="G20705" s="152" t="s">
        <v>13072</v>
      </c>
      <c r="H20705" s="152" t="s">
        <v>74</v>
      </c>
      <c r="I20705" s="152" t="s">
        <v>170</v>
      </c>
      <c r="J20705" s="153">
        <v>0</v>
      </c>
      <c r="K20705" s="153">
        <v>1587600</v>
      </c>
      <c r="L20705" s="152" t="s">
        <v>13073</v>
      </c>
      <c r="M20705" s="152" t="s">
        <v>13074</v>
      </c>
      <c r="N20705" s="152" t="s">
        <v>542</v>
      </c>
      <c r="O20705" s="152" t="s">
        <v>543</v>
      </c>
      <c r="P20705" s="152"/>
      <c r="Q20705" s="152" t="s">
        <v>544</v>
      </c>
      <c r="R20705" s="146">
        <v>6</v>
      </c>
      <c r="S20705" s="154">
        <v>-1587600</v>
      </c>
    </row>
    <row r="20706" spans="1:19" ht="15.75" customHeight="1">
      <c r="A20706" s="151">
        <v>45449</v>
      </c>
      <c r="B20706" s="151">
        <v>45449</v>
      </c>
      <c r="C20706" s="152" t="s">
        <v>13071</v>
      </c>
      <c r="D20706" s="151"/>
      <c r="E20706" s="152"/>
      <c r="F20706" s="152" t="s">
        <v>13072</v>
      </c>
      <c r="G20706" s="152" t="s">
        <v>13072</v>
      </c>
      <c r="H20706" s="152" t="s">
        <v>404</v>
      </c>
      <c r="I20706" s="152" t="s">
        <v>170</v>
      </c>
      <c r="J20706" s="153">
        <v>1470000</v>
      </c>
      <c r="K20706" s="153">
        <v>0</v>
      </c>
      <c r="L20706" s="152" t="s">
        <v>13073</v>
      </c>
      <c r="M20706" s="152" t="s">
        <v>13074</v>
      </c>
      <c r="N20706" s="152" t="s">
        <v>542</v>
      </c>
      <c r="O20706" s="152" t="s">
        <v>543</v>
      </c>
      <c r="P20706" s="152"/>
      <c r="Q20706" s="152" t="s">
        <v>544</v>
      </c>
      <c r="R20706" s="146">
        <v>6</v>
      </c>
      <c r="S20706" s="154">
        <v>1470000</v>
      </c>
    </row>
    <row r="20707" spans="1:19" ht="15.75" customHeight="1">
      <c r="A20707" s="151">
        <v>45449</v>
      </c>
      <c r="B20707" s="151">
        <v>45449</v>
      </c>
      <c r="C20707" s="152" t="s">
        <v>13071</v>
      </c>
      <c r="D20707" s="151"/>
      <c r="E20707" s="152"/>
      <c r="F20707" s="152" t="s">
        <v>13072</v>
      </c>
      <c r="G20707" s="152" t="s">
        <v>13072</v>
      </c>
      <c r="H20707" s="152" t="s">
        <v>170</v>
      </c>
      <c r="I20707" s="152" t="s">
        <v>404</v>
      </c>
      <c r="J20707" s="153">
        <v>0</v>
      </c>
      <c r="K20707" s="153">
        <v>1470000</v>
      </c>
      <c r="L20707" s="152" t="s">
        <v>13073</v>
      </c>
      <c r="M20707" s="152" t="s">
        <v>13074</v>
      </c>
      <c r="N20707" s="152" t="s">
        <v>542</v>
      </c>
      <c r="O20707" s="152" t="s">
        <v>543</v>
      </c>
      <c r="P20707" s="152"/>
      <c r="Q20707" s="152" t="s">
        <v>544</v>
      </c>
      <c r="R20707" s="146">
        <v>6</v>
      </c>
      <c r="S20707" s="154">
        <v>-1470000</v>
      </c>
    </row>
    <row r="20708" spans="1:19" ht="15.75" customHeight="1">
      <c r="A20708" s="151">
        <v>45449</v>
      </c>
      <c r="B20708" s="151">
        <v>45449</v>
      </c>
      <c r="C20708" s="152" t="s">
        <v>13071</v>
      </c>
      <c r="D20708" s="151"/>
      <c r="E20708" s="152"/>
      <c r="F20708" s="152" t="s">
        <v>13072</v>
      </c>
      <c r="G20708" s="152" t="s">
        <v>13072</v>
      </c>
      <c r="H20708" s="152" t="s">
        <v>104</v>
      </c>
      <c r="I20708" s="152" t="s">
        <v>170</v>
      </c>
      <c r="J20708" s="153">
        <v>117600</v>
      </c>
      <c r="K20708" s="153">
        <v>0</v>
      </c>
      <c r="L20708" s="152" t="s">
        <v>13073</v>
      </c>
      <c r="M20708" s="152" t="s">
        <v>13074</v>
      </c>
      <c r="N20708" s="152" t="s">
        <v>542</v>
      </c>
      <c r="O20708" s="152" t="s">
        <v>543</v>
      </c>
      <c r="P20708" s="152"/>
      <c r="Q20708" s="152" t="s">
        <v>544</v>
      </c>
      <c r="R20708" s="146">
        <v>6</v>
      </c>
      <c r="S20708" s="154">
        <v>117600</v>
      </c>
    </row>
    <row r="20709" spans="1:19" ht="15.75" customHeight="1">
      <c r="A20709" s="151">
        <v>45449</v>
      </c>
      <c r="B20709" s="151">
        <v>45449</v>
      </c>
      <c r="C20709" s="152" t="s">
        <v>13071</v>
      </c>
      <c r="D20709" s="151"/>
      <c r="E20709" s="152"/>
      <c r="F20709" s="152" t="s">
        <v>13072</v>
      </c>
      <c r="G20709" s="152" t="s">
        <v>13072</v>
      </c>
      <c r="H20709" s="152" t="s">
        <v>170</v>
      </c>
      <c r="I20709" s="152" t="s">
        <v>104</v>
      </c>
      <c r="J20709" s="153">
        <v>0</v>
      </c>
      <c r="K20709" s="153">
        <v>117600</v>
      </c>
      <c r="L20709" s="152" t="s">
        <v>13073</v>
      </c>
      <c r="M20709" s="152" t="s">
        <v>13074</v>
      </c>
      <c r="N20709" s="152" t="s">
        <v>542</v>
      </c>
      <c r="O20709" s="152" t="s">
        <v>543</v>
      </c>
      <c r="P20709" s="152"/>
      <c r="Q20709" s="152" t="s">
        <v>544</v>
      </c>
      <c r="R20709" s="146">
        <v>6</v>
      </c>
      <c r="S20709" s="154">
        <v>-117600</v>
      </c>
    </row>
    <row r="20710" spans="1:19" ht="15.75" customHeight="1">
      <c r="A20710" s="151">
        <v>45449</v>
      </c>
      <c r="B20710" s="151">
        <v>45449</v>
      </c>
      <c r="C20710" s="152" t="s">
        <v>13075</v>
      </c>
      <c r="D20710" s="151"/>
      <c r="E20710" s="152"/>
      <c r="F20710" s="152" t="s">
        <v>13076</v>
      </c>
      <c r="G20710" s="152" t="s">
        <v>13076</v>
      </c>
      <c r="H20710" s="152" t="s">
        <v>115</v>
      </c>
      <c r="I20710" s="152" t="s">
        <v>74</v>
      </c>
      <c r="J20710" s="153">
        <v>306518</v>
      </c>
      <c r="K20710" s="153">
        <v>0</v>
      </c>
      <c r="L20710" s="152" t="s">
        <v>2601</v>
      </c>
      <c r="M20710" s="152" t="s">
        <v>2602</v>
      </c>
      <c r="N20710" s="152" t="s">
        <v>542</v>
      </c>
      <c r="O20710" s="152" t="s">
        <v>543</v>
      </c>
      <c r="P20710" s="152" t="s">
        <v>603</v>
      </c>
      <c r="Q20710" s="152" t="s">
        <v>544</v>
      </c>
      <c r="R20710" s="146">
        <v>6</v>
      </c>
      <c r="S20710" s="154">
        <v>306518</v>
      </c>
    </row>
    <row r="20711" spans="1:19" ht="15.75" customHeight="1">
      <c r="A20711" s="151">
        <v>45449</v>
      </c>
      <c r="B20711" s="151">
        <v>45449</v>
      </c>
      <c r="C20711" s="152" t="s">
        <v>13075</v>
      </c>
      <c r="D20711" s="151"/>
      <c r="E20711" s="152"/>
      <c r="F20711" s="152" t="s">
        <v>13076</v>
      </c>
      <c r="G20711" s="152" t="s">
        <v>13076</v>
      </c>
      <c r="H20711" s="152" t="s">
        <v>74</v>
      </c>
      <c r="I20711" s="152" t="s">
        <v>115</v>
      </c>
      <c r="J20711" s="153">
        <v>0</v>
      </c>
      <c r="K20711" s="153">
        <v>306518</v>
      </c>
      <c r="L20711" s="152" t="s">
        <v>2601</v>
      </c>
      <c r="M20711" s="152" t="s">
        <v>2602</v>
      </c>
      <c r="N20711" s="152" t="s">
        <v>542</v>
      </c>
      <c r="O20711" s="152" t="s">
        <v>543</v>
      </c>
      <c r="P20711" s="152" t="s">
        <v>603</v>
      </c>
      <c r="Q20711" s="152" t="s">
        <v>544</v>
      </c>
      <c r="R20711" s="146">
        <v>6</v>
      </c>
      <c r="S20711" s="154">
        <v>-306518</v>
      </c>
    </row>
    <row r="20712" spans="1:19" ht="15.75" customHeight="1">
      <c r="A20712" s="151">
        <v>45449</v>
      </c>
      <c r="B20712" s="151">
        <v>45449</v>
      </c>
      <c r="C20712" s="152" t="s">
        <v>13077</v>
      </c>
      <c r="D20712" s="151"/>
      <c r="E20712" s="152"/>
      <c r="F20712" s="152" t="s">
        <v>13078</v>
      </c>
      <c r="G20712" s="152" t="s">
        <v>13078</v>
      </c>
      <c r="H20712" s="152" t="s">
        <v>170</v>
      </c>
      <c r="I20712" s="152" t="s">
        <v>74</v>
      </c>
      <c r="J20712" s="153">
        <v>821611</v>
      </c>
      <c r="K20712" s="153">
        <v>0</v>
      </c>
      <c r="L20712" s="152" t="s">
        <v>2597</v>
      </c>
      <c r="M20712" s="152" t="s">
        <v>2598</v>
      </c>
      <c r="N20712" s="152" t="s">
        <v>542</v>
      </c>
      <c r="O20712" s="152" t="s">
        <v>543</v>
      </c>
      <c r="P20712" s="152"/>
      <c r="Q20712" s="152" t="s">
        <v>544</v>
      </c>
      <c r="R20712" s="146">
        <v>6</v>
      </c>
      <c r="S20712" s="154">
        <v>821611</v>
      </c>
    </row>
    <row r="20713" spans="1:19" ht="15.75" customHeight="1">
      <c r="A20713" s="151">
        <v>45449</v>
      </c>
      <c r="B20713" s="151">
        <v>45449</v>
      </c>
      <c r="C20713" s="152" t="s">
        <v>13077</v>
      </c>
      <c r="D20713" s="151"/>
      <c r="E20713" s="152"/>
      <c r="F20713" s="152" t="s">
        <v>13078</v>
      </c>
      <c r="G20713" s="152" t="s">
        <v>13078</v>
      </c>
      <c r="H20713" s="152" t="s">
        <v>74</v>
      </c>
      <c r="I20713" s="152" t="s">
        <v>170</v>
      </c>
      <c r="J20713" s="153">
        <v>0</v>
      </c>
      <c r="K20713" s="153">
        <v>821611</v>
      </c>
      <c r="L20713" s="152" t="s">
        <v>2597</v>
      </c>
      <c r="M20713" s="152" t="s">
        <v>2598</v>
      </c>
      <c r="N20713" s="152" t="s">
        <v>542</v>
      </c>
      <c r="O20713" s="152" t="s">
        <v>543</v>
      </c>
      <c r="P20713" s="152"/>
      <c r="Q20713" s="152" t="s">
        <v>544</v>
      </c>
      <c r="R20713" s="146">
        <v>6</v>
      </c>
      <c r="S20713" s="154">
        <v>-821611</v>
      </c>
    </row>
    <row r="20714" spans="1:19" ht="15.75" customHeight="1">
      <c r="A20714" s="151">
        <v>45449</v>
      </c>
      <c r="B20714" s="151">
        <v>45449</v>
      </c>
      <c r="C20714" s="152" t="s">
        <v>13077</v>
      </c>
      <c r="D20714" s="151"/>
      <c r="E20714" s="152"/>
      <c r="F20714" s="152" t="s">
        <v>13078</v>
      </c>
      <c r="G20714" s="152" t="s">
        <v>13078</v>
      </c>
      <c r="H20714" s="152" t="s">
        <v>417</v>
      </c>
      <c r="I20714" s="152" t="s">
        <v>170</v>
      </c>
      <c r="J20714" s="153">
        <v>760751</v>
      </c>
      <c r="K20714" s="153">
        <v>0</v>
      </c>
      <c r="L20714" s="152" t="s">
        <v>2597</v>
      </c>
      <c r="M20714" s="152" t="s">
        <v>2598</v>
      </c>
      <c r="N20714" s="152" t="s">
        <v>542</v>
      </c>
      <c r="O20714" s="152" t="s">
        <v>543</v>
      </c>
      <c r="P20714" s="152"/>
      <c r="Q20714" s="152" t="s">
        <v>544</v>
      </c>
      <c r="R20714" s="146">
        <v>6</v>
      </c>
      <c r="S20714" s="154">
        <v>760751</v>
      </c>
    </row>
    <row r="20715" spans="1:19" ht="15.75" customHeight="1">
      <c r="A20715" s="151">
        <v>45449</v>
      </c>
      <c r="B20715" s="151">
        <v>45449</v>
      </c>
      <c r="C20715" s="152" t="s">
        <v>13077</v>
      </c>
      <c r="D20715" s="151"/>
      <c r="E20715" s="152"/>
      <c r="F20715" s="152" t="s">
        <v>13078</v>
      </c>
      <c r="G20715" s="152" t="s">
        <v>13078</v>
      </c>
      <c r="H20715" s="152" t="s">
        <v>170</v>
      </c>
      <c r="I20715" s="152" t="s">
        <v>417</v>
      </c>
      <c r="J20715" s="153">
        <v>0</v>
      </c>
      <c r="K20715" s="153">
        <v>760751</v>
      </c>
      <c r="L20715" s="152" t="s">
        <v>2597</v>
      </c>
      <c r="M20715" s="152" t="s">
        <v>2598</v>
      </c>
      <c r="N20715" s="152" t="s">
        <v>542</v>
      </c>
      <c r="O20715" s="152" t="s">
        <v>543</v>
      </c>
      <c r="P20715" s="152"/>
      <c r="Q20715" s="152" t="s">
        <v>544</v>
      </c>
      <c r="R20715" s="146">
        <v>6</v>
      </c>
      <c r="S20715" s="154">
        <v>-760751</v>
      </c>
    </row>
    <row r="20716" spans="1:19" ht="15.75" customHeight="1">
      <c r="A20716" s="151">
        <v>45449</v>
      </c>
      <c r="B20716" s="151">
        <v>45449</v>
      </c>
      <c r="C20716" s="152" t="s">
        <v>13077</v>
      </c>
      <c r="D20716" s="151"/>
      <c r="E20716" s="152"/>
      <c r="F20716" s="152" t="s">
        <v>13078</v>
      </c>
      <c r="G20716" s="152" t="s">
        <v>13078</v>
      </c>
      <c r="H20716" s="152" t="s">
        <v>104</v>
      </c>
      <c r="I20716" s="152" t="s">
        <v>170</v>
      </c>
      <c r="J20716" s="153">
        <v>60860</v>
      </c>
      <c r="K20716" s="153">
        <v>0</v>
      </c>
      <c r="L20716" s="152" t="s">
        <v>2597</v>
      </c>
      <c r="M20716" s="152" t="s">
        <v>2598</v>
      </c>
      <c r="N20716" s="152" t="s">
        <v>542</v>
      </c>
      <c r="O20716" s="152" t="s">
        <v>543</v>
      </c>
      <c r="P20716" s="152"/>
      <c r="Q20716" s="152" t="s">
        <v>544</v>
      </c>
      <c r="R20716" s="146">
        <v>6</v>
      </c>
      <c r="S20716" s="154">
        <v>60860</v>
      </c>
    </row>
    <row r="20717" spans="1:19" ht="15.75" customHeight="1">
      <c r="A20717" s="151">
        <v>45449</v>
      </c>
      <c r="B20717" s="151">
        <v>45449</v>
      </c>
      <c r="C20717" s="152" t="s">
        <v>13077</v>
      </c>
      <c r="D20717" s="151"/>
      <c r="E20717" s="152"/>
      <c r="F20717" s="152" t="s">
        <v>13078</v>
      </c>
      <c r="G20717" s="152" t="s">
        <v>13078</v>
      </c>
      <c r="H20717" s="152" t="s">
        <v>170</v>
      </c>
      <c r="I20717" s="152" t="s">
        <v>104</v>
      </c>
      <c r="J20717" s="153">
        <v>0</v>
      </c>
      <c r="K20717" s="153">
        <v>60860</v>
      </c>
      <c r="L20717" s="152" t="s">
        <v>2597</v>
      </c>
      <c r="M20717" s="152" t="s">
        <v>2598</v>
      </c>
      <c r="N20717" s="152" t="s">
        <v>542</v>
      </c>
      <c r="O20717" s="152" t="s">
        <v>543</v>
      </c>
      <c r="P20717" s="152"/>
      <c r="Q20717" s="152" t="s">
        <v>544</v>
      </c>
      <c r="R20717" s="146">
        <v>6</v>
      </c>
      <c r="S20717" s="154">
        <v>-60860</v>
      </c>
    </row>
    <row r="20718" spans="1:19" ht="15.75" customHeight="1">
      <c r="A20718" s="151">
        <v>45450</v>
      </c>
      <c r="B20718" s="151">
        <v>45450</v>
      </c>
      <c r="C20718" s="152" t="s">
        <v>13079</v>
      </c>
      <c r="D20718" s="151"/>
      <c r="E20718" s="152"/>
      <c r="F20718" s="152" t="s">
        <v>2338</v>
      </c>
      <c r="G20718" s="152" t="s">
        <v>2338</v>
      </c>
      <c r="H20718" s="152" t="s">
        <v>74</v>
      </c>
      <c r="I20718" s="152" t="s">
        <v>49</v>
      </c>
      <c r="J20718" s="153">
        <v>8800000</v>
      </c>
      <c r="K20718" s="153">
        <v>0</v>
      </c>
      <c r="L20718" s="152" t="s">
        <v>599</v>
      </c>
      <c r="M20718" s="152" t="s">
        <v>600</v>
      </c>
      <c r="N20718" s="152" t="s">
        <v>587</v>
      </c>
      <c r="O20718" s="152" t="s">
        <v>587</v>
      </c>
      <c r="P20718" s="152"/>
      <c r="Q20718" s="152" t="s">
        <v>544</v>
      </c>
      <c r="R20718" s="146">
        <v>6</v>
      </c>
      <c r="S20718" s="154">
        <v>8800000</v>
      </c>
    </row>
    <row r="20719" spans="1:19" ht="15.75" customHeight="1">
      <c r="A20719" s="151">
        <v>45450</v>
      </c>
      <c r="B20719" s="151">
        <v>45450</v>
      </c>
      <c r="C20719" s="152" t="s">
        <v>13079</v>
      </c>
      <c r="D20719" s="151"/>
      <c r="E20719" s="152"/>
      <c r="F20719" s="152" t="s">
        <v>2338</v>
      </c>
      <c r="G20719" s="152" t="s">
        <v>2338</v>
      </c>
      <c r="H20719" s="152" t="s">
        <v>49</v>
      </c>
      <c r="I20719" s="152" t="s">
        <v>74</v>
      </c>
      <c r="J20719" s="153">
        <v>0</v>
      </c>
      <c r="K20719" s="153">
        <v>8800000</v>
      </c>
      <c r="L20719" s="152" t="s">
        <v>599</v>
      </c>
      <c r="M20719" s="152" t="s">
        <v>600</v>
      </c>
      <c r="N20719" s="152" t="s">
        <v>587</v>
      </c>
      <c r="O20719" s="152" t="s">
        <v>587</v>
      </c>
      <c r="P20719" s="152"/>
      <c r="Q20719" s="152" t="s">
        <v>544</v>
      </c>
      <c r="R20719" s="146">
        <v>6</v>
      </c>
      <c r="S20719" s="154">
        <v>-8800000</v>
      </c>
    </row>
    <row r="20720" spans="1:19" ht="15.75" customHeight="1">
      <c r="A20720" s="151">
        <v>45450</v>
      </c>
      <c r="B20720" s="151">
        <v>45450</v>
      </c>
      <c r="C20720" s="152" t="s">
        <v>13080</v>
      </c>
      <c r="D20720" s="151"/>
      <c r="E20720" s="152"/>
      <c r="F20720" s="152" t="s">
        <v>12988</v>
      </c>
      <c r="G20720" s="152" t="s">
        <v>12988</v>
      </c>
      <c r="H20720" s="152" t="s">
        <v>74</v>
      </c>
      <c r="I20720" s="152" t="s">
        <v>92</v>
      </c>
      <c r="J20720" s="153">
        <v>150565766</v>
      </c>
      <c r="K20720" s="153">
        <v>0</v>
      </c>
      <c r="L20720" s="152" t="s">
        <v>2523</v>
      </c>
      <c r="M20720" s="152" t="s">
        <v>2524</v>
      </c>
      <c r="N20720" s="152" t="s">
        <v>587</v>
      </c>
      <c r="O20720" s="152" t="s">
        <v>587</v>
      </c>
      <c r="P20720" s="152"/>
      <c r="Q20720" s="152" t="s">
        <v>544</v>
      </c>
      <c r="R20720" s="146">
        <v>6</v>
      </c>
      <c r="S20720" s="154">
        <v>150565766</v>
      </c>
    </row>
    <row r="20721" spans="1:21" ht="15.75" customHeight="1">
      <c r="A20721" s="151">
        <v>45450</v>
      </c>
      <c r="B20721" s="151">
        <v>45450</v>
      </c>
      <c r="C20721" s="152" t="s">
        <v>13080</v>
      </c>
      <c r="D20721" s="151"/>
      <c r="E20721" s="152"/>
      <c r="F20721" s="152" t="s">
        <v>12988</v>
      </c>
      <c r="G20721" s="152" t="s">
        <v>12988</v>
      </c>
      <c r="H20721" s="152" t="s">
        <v>92</v>
      </c>
      <c r="I20721" s="152" t="s">
        <v>74</v>
      </c>
      <c r="J20721" s="153">
        <v>0</v>
      </c>
      <c r="K20721" s="153">
        <v>150565766</v>
      </c>
      <c r="L20721" s="152" t="s">
        <v>2523</v>
      </c>
      <c r="M20721" s="152" t="s">
        <v>2524</v>
      </c>
      <c r="N20721" s="152" t="s">
        <v>587</v>
      </c>
      <c r="O20721" s="152" t="s">
        <v>587</v>
      </c>
      <c r="P20721" s="152"/>
      <c r="Q20721" s="152" t="s">
        <v>544</v>
      </c>
      <c r="R20721" s="146">
        <v>6</v>
      </c>
      <c r="S20721" s="154">
        <v>-150565766</v>
      </c>
    </row>
    <row r="20722" spans="1:21" ht="15.75" customHeight="1">
      <c r="A20722" s="151">
        <v>45450</v>
      </c>
      <c r="B20722" s="151">
        <v>45450</v>
      </c>
      <c r="C20722" s="152" t="s">
        <v>13081</v>
      </c>
      <c r="D20722" s="151"/>
      <c r="E20722" s="152"/>
      <c r="F20722" s="152" t="s">
        <v>2832</v>
      </c>
      <c r="G20722" s="152" t="s">
        <v>2832</v>
      </c>
      <c r="H20722" s="152" t="s">
        <v>74</v>
      </c>
      <c r="I20722" s="152" t="s">
        <v>45</v>
      </c>
      <c r="J20722" s="153">
        <v>668327</v>
      </c>
      <c r="K20722" s="153">
        <v>0</v>
      </c>
      <c r="L20722" s="152" t="s">
        <v>572</v>
      </c>
      <c r="M20722" s="152" t="s">
        <v>573</v>
      </c>
      <c r="N20722" s="152" t="s">
        <v>629</v>
      </c>
      <c r="O20722" s="152" t="s">
        <v>630</v>
      </c>
      <c r="P20722" s="152"/>
      <c r="Q20722" s="152" t="s">
        <v>544</v>
      </c>
      <c r="R20722" s="146">
        <v>6</v>
      </c>
      <c r="S20722" s="154">
        <v>668327</v>
      </c>
    </row>
    <row r="20723" spans="1:21" ht="15.75" customHeight="1">
      <c r="A20723" s="151">
        <v>45450</v>
      </c>
      <c r="B20723" s="151">
        <v>45450</v>
      </c>
      <c r="C20723" s="152" t="s">
        <v>13081</v>
      </c>
      <c r="D20723" s="151"/>
      <c r="E20723" s="152"/>
      <c r="F20723" s="152" t="s">
        <v>2832</v>
      </c>
      <c r="G20723" s="152" t="s">
        <v>2832</v>
      </c>
      <c r="H20723" s="152" t="s">
        <v>45</v>
      </c>
      <c r="I20723" s="152" t="s">
        <v>74</v>
      </c>
      <c r="J20723" s="153">
        <v>0</v>
      </c>
      <c r="K20723" s="153">
        <v>668327</v>
      </c>
      <c r="L20723" s="152" t="s">
        <v>572</v>
      </c>
      <c r="M20723" s="152" t="s">
        <v>573</v>
      </c>
      <c r="N20723" s="152" t="s">
        <v>629</v>
      </c>
      <c r="O20723" s="152" t="s">
        <v>630</v>
      </c>
      <c r="P20723" s="152"/>
      <c r="Q20723" s="152" t="s">
        <v>544</v>
      </c>
      <c r="R20723" s="146">
        <v>6</v>
      </c>
      <c r="S20723" s="154">
        <v>-668327</v>
      </c>
      <c r="U20723" s="146" t="str">
        <f>IF(J20723&gt;'[555]E101 Leadsheet'!$K$15,"key"," ")</f>
        <v xml:space="preserve"> </v>
      </c>
    </row>
    <row r="20724" spans="1:21" ht="15.75" customHeight="1">
      <c r="A20724" s="151">
        <v>45450</v>
      </c>
      <c r="B20724" s="151">
        <v>45450</v>
      </c>
      <c r="C20724" s="152" t="s">
        <v>13082</v>
      </c>
      <c r="D20724" s="151"/>
      <c r="E20724" s="152"/>
      <c r="F20724" s="152" t="s">
        <v>13083</v>
      </c>
      <c r="G20724" s="152" t="s">
        <v>13083</v>
      </c>
      <c r="H20724" s="152" t="s">
        <v>74</v>
      </c>
      <c r="I20724" s="152" t="s">
        <v>45</v>
      </c>
      <c r="J20724" s="153">
        <v>1410831</v>
      </c>
      <c r="K20724" s="153">
        <v>0</v>
      </c>
      <c r="L20724" s="152" t="s">
        <v>644</v>
      </c>
      <c r="M20724" s="152" t="s">
        <v>645</v>
      </c>
      <c r="N20724" s="152" t="s">
        <v>564</v>
      </c>
      <c r="O20724" s="152" t="s">
        <v>565</v>
      </c>
      <c r="P20724" s="152"/>
      <c r="Q20724" s="152" t="s">
        <v>544</v>
      </c>
      <c r="R20724" s="146">
        <v>6</v>
      </c>
      <c r="S20724" s="154">
        <v>1410831</v>
      </c>
    </row>
    <row r="20725" spans="1:21" ht="15.75" customHeight="1">
      <c r="A20725" s="151">
        <v>45450</v>
      </c>
      <c r="B20725" s="151">
        <v>45450</v>
      </c>
      <c r="C20725" s="152" t="s">
        <v>13082</v>
      </c>
      <c r="D20725" s="151"/>
      <c r="E20725" s="152"/>
      <c r="F20725" s="152" t="s">
        <v>13083</v>
      </c>
      <c r="G20725" s="152" t="s">
        <v>13083</v>
      </c>
      <c r="H20725" s="152" t="s">
        <v>45</v>
      </c>
      <c r="I20725" s="152" t="s">
        <v>74</v>
      </c>
      <c r="J20725" s="153">
        <v>0</v>
      </c>
      <c r="K20725" s="153">
        <v>1410831</v>
      </c>
      <c r="L20725" s="152" t="s">
        <v>644</v>
      </c>
      <c r="M20725" s="152" t="s">
        <v>645</v>
      </c>
      <c r="N20725" s="152" t="s">
        <v>564</v>
      </c>
      <c r="O20725" s="152" t="s">
        <v>565</v>
      </c>
      <c r="P20725" s="152"/>
      <c r="Q20725" s="152" t="s">
        <v>544</v>
      </c>
      <c r="R20725" s="146">
        <v>6</v>
      </c>
      <c r="S20725" s="154">
        <v>-1410831</v>
      </c>
      <c r="U20725" s="146" t="str">
        <f>IF(J20725&gt;'[555]E101 Leadsheet'!$K$15,"key"," ")</f>
        <v xml:space="preserve"> </v>
      </c>
    </row>
    <row r="20726" spans="1:21" ht="15.75" customHeight="1">
      <c r="A20726" s="151">
        <v>45450</v>
      </c>
      <c r="B20726" s="151">
        <v>45450</v>
      </c>
      <c r="C20726" s="152" t="s">
        <v>13084</v>
      </c>
      <c r="D20726" s="151"/>
      <c r="E20726" s="152"/>
      <c r="F20726" s="152" t="s">
        <v>13085</v>
      </c>
      <c r="G20726" s="152" t="s">
        <v>13085</v>
      </c>
      <c r="H20726" s="152" t="s">
        <v>74</v>
      </c>
      <c r="I20726" s="152" t="s">
        <v>53</v>
      </c>
      <c r="J20726" s="153">
        <v>2646211278</v>
      </c>
      <c r="K20726" s="153">
        <v>0</v>
      </c>
      <c r="L20726" s="152" t="s">
        <v>2467</v>
      </c>
      <c r="M20726" s="152" t="s">
        <v>2468</v>
      </c>
      <c r="N20726" s="152" t="s">
        <v>587</v>
      </c>
      <c r="O20726" s="152" t="s">
        <v>587</v>
      </c>
      <c r="P20726" s="152"/>
      <c r="Q20726" s="152" t="s">
        <v>544</v>
      </c>
      <c r="R20726" s="146">
        <v>6</v>
      </c>
      <c r="S20726" s="154">
        <v>2646211278</v>
      </c>
    </row>
    <row r="20727" spans="1:21" ht="15.75" customHeight="1">
      <c r="A20727" s="151">
        <v>45450</v>
      </c>
      <c r="B20727" s="151">
        <v>45450</v>
      </c>
      <c r="C20727" s="152" t="s">
        <v>13084</v>
      </c>
      <c r="D20727" s="151"/>
      <c r="E20727" s="152"/>
      <c r="F20727" s="152" t="s">
        <v>13085</v>
      </c>
      <c r="G20727" s="152" t="s">
        <v>13085</v>
      </c>
      <c r="H20727" s="152" t="s">
        <v>53</v>
      </c>
      <c r="I20727" s="152" t="s">
        <v>74</v>
      </c>
      <c r="J20727" s="153">
        <v>0</v>
      </c>
      <c r="K20727" s="153">
        <v>2646211278</v>
      </c>
      <c r="L20727" s="152" t="s">
        <v>2467</v>
      </c>
      <c r="M20727" s="152" t="s">
        <v>2468</v>
      </c>
      <c r="N20727" s="152" t="s">
        <v>587</v>
      </c>
      <c r="O20727" s="152" t="s">
        <v>587</v>
      </c>
      <c r="P20727" s="152"/>
      <c r="Q20727" s="152" t="s">
        <v>544</v>
      </c>
      <c r="R20727" s="146">
        <v>6</v>
      </c>
      <c r="S20727" s="154">
        <v>-2646211278</v>
      </c>
    </row>
    <row r="20728" spans="1:21" ht="15.75" customHeight="1">
      <c r="A20728" s="151">
        <v>45450</v>
      </c>
      <c r="B20728" s="151">
        <v>45450</v>
      </c>
      <c r="C20728" s="152" t="s">
        <v>13086</v>
      </c>
      <c r="D20728" s="151"/>
      <c r="E20728" s="152"/>
      <c r="F20728" s="152" t="s">
        <v>13087</v>
      </c>
      <c r="G20728" s="152" t="s">
        <v>13087</v>
      </c>
      <c r="H20728" s="152" t="s">
        <v>74</v>
      </c>
      <c r="I20728" s="152" t="s">
        <v>284</v>
      </c>
      <c r="J20728" s="153">
        <v>800000</v>
      </c>
      <c r="K20728" s="153">
        <v>0</v>
      </c>
      <c r="L20728" s="152" t="s">
        <v>2365</v>
      </c>
      <c r="M20728" s="152" t="s">
        <v>2366</v>
      </c>
      <c r="N20728" s="152" t="s">
        <v>578</v>
      </c>
      <c r="O20728" s="152" t="s">
        <v>579</v>
      </c>
      <c r="P20728" s="152"/>
      <c r="Q20728" s="152" t="s">
        <v>544</v>
      </c>
      <c r="R20728" s="146">
        <v>6</v>
      </c>
      <c r="S20728" s="154">
        <v>800000</v>
      </c>
    </row>
    <row r="20729" spans="1:21" ht="15.75" customHeight="1">
      <c r="A20729" s="151">
        <v>45450</v>
      </c>
      <c r="B20729" s="151">
        <v>45450</v>
      </c>
      <c r="C20729" s="152" t="s">
        <v>13086</v>
      </c>
      <c r="D20729" s="151"/>
      <c r="E20729" s="152"/>
      <c r="F20729" s="152" t="s">
        <v>13087</v>
      </c>
      <c r="G20729" s="152" t="s">
        <v>13087</v>
      </c>
      <c r="H20729" s="152" t="s">
        <v>284</v>
      </c>
      <c r="I20729" s="152" t="s">
        <v>74</v>
      </c>
      <c r="J20729" s="153">
        <v>0</v>
      </c>
      <c r="K20729" s="153">
        <v>800000</v>
      </c>
      <c r="L20729" s="152" t="s">
        <v>2365</v>
      </c>
      <c r="M20729" s="152" t="s">
        <v>2366</v>
      </c>
      <c r="N20729" s="152" t="s">
        <v>578</v>
      </c>
      <c r="O20729" s="152" t="s">
        <v>579</v>
      </c>
      <c r="P20729" s="152"/>
      <c r="Q20729" s="152" t="s">
        <v>544</v>
      </c>
      <c r="R20729" s="146">
        <v>6</v>
      </c>
      <c r="S20729" s="154">
        <v>-800000</v>
      </c>
    </row>
    <row r="20730" spans="1:21" ht="15.75" customHeight="1">
      <c r="A20730" s="151">
        <v>45450</v>
      </c>
      <c r="B20730" s="151">
        <v>45450</v>
      </c>
      <c r="C20730" s="152" t="s">
        <v>13088</v>
      </c>
      <c r="D20730" s="151"/>
      <c r="E20730" s="152"/>
      <c r="F20730" s="152" t="s">
        <v>7225</v>
      </c>
      <c r="G20730" s="152" t="s">
        <v>7225</v>
      </c>
      <c r="H20730" s="152" t="s">
        <v>74</v>
      </c>
      <c r="I20730" s="152" t="s">
        <v>74</v>
      </c>
      <c r="J20730" s="153">
        <v>4000000000</v>
      </c>
      <c r="K20730" s="153">
        <v>0</v>
      </c>
      <c r="L20730" s="152"/>
      <c r="M20730" s="152"/>
      <c r="N20730" s="152" t="s">
        <v>2474</v>
      </c>
      <c r="O20730" s="152" t="s">
        <v>2475</v>
      </c>
      <c r="P20730" s="152" t="s">
        <v>651</v>
      </c>
      <c r="Q20730" s="152" t="s">
        <v>544</v>
      </c>
      <c r="R20730" s="146">
        <v>6</v>
      </c>
      <c r="S20730" s="154">
        <v>4000000000</v>
      </c>
    </row>
    <row r="20731" spans="1:21" ht="15.75" customHeight="1">
      <c r="A20731" s="151">
        <v>45450</v>
      </c>
      <c r="B20731" s="151">
        <v>45450</v>
      </c>
      <c r="C20731" s="152" t="s">
        <v>13088</v>
      </c>
      <c r="D20731" s="151"/>
      <c r="E20731" s="152"/>
      <c r="F20731" s="152" t="s">
        <v>7225</v>
      </c>
      <c r="G20731" s="152" t="s">
        <v>7225</v>
      </c>
      <c r="H20731" s="152" t="s">
        <v>74</v>
      </c>
      <c r="I20731" s="152" t="s">
        <v>74</v>
      </c>
      <c r="J20731" s="153">
        <v>0</v>
      </c>
      <c r="K20731" s="153">
        <v>4000000000</v>
      </c>
      <c r="L20731" s="152"/>
      <c r="M20731" s="152"/>
      <c r="N20731" s="152" t="s">
        <v>2474</v>
      </c>
      <c r="O20731" s="152" t="s">
        <v>2475</v>
      </c>
      <c r="P20731" s="152" t="s">
        <v>651</v>
      </c>
      <c r="Q20731" s="152" t="s">
        <v>544</v>
      </c>
      <c r="R20731" s="146">
        <v>6</v>
      </c>
      <c r="S20731" s="154">
        <v>-4000000000</v>
      </c>
    </row>
    <row r="20732" spans="1:21" ht="15.75" customHeight="1">
      <c r="A20732" s="151">
        <v>45450</v>
      </c>
      <c r="B20732" s="151">
        <v>45450</v>
      </c>
      <c r="C20732" s="152" t="s">
        <v>13089</v>
      </c>
      <c r="D20732" s="151"/>
      <c r="E20732" s="152"/>
      <c r="F20732" s="152" t="s">
        <v>2477</v>
      </c>
      <c r="G20732" s="152" t="s">
        <v>2477</v>
      </c>
      <c r="H20732" s="152" t="s">
        <v>74</v>
      </c>
      <c r="I20732" s="152" t="s">
        <v>74</v>
      </c>
      <c r="J20732" s="153">
        <v>6600000000</v>
      </c>
      <c r="K20732" s="153">
        <v>0</v>
      </c>
      <c r="L20732" s="152"/>
      <c r="M20732" s="152"/>
      <c r="N20732" s="152" t="s">
        <v>2474</v>
      </c>
      <c r="O20732" s="152" t="s">
        <v>2475</v>
      </c>
      <c r="P20732" s="152"/>
      <c r="Q20732" s="152" t="s">
        <v>544</v>
      </c>
      <c r="R20732" s="146">
        <v>6</v>
      </c>
      <c r="S20732" s="154">
        <v>6600000000</v>
      </c>
    </row>
    <row r="20733" spans="1:21" ht="15.75" customHeight="1">
      <c r="A20733" s="151">
        <v>45450</v>
      </c>
      <c r="B20733" s="151">
        <v>45450</v>
      </c>
      <c r="C20733" s="152" t="s">
        <v>13089</v>
      </c>
      <c r="D20733" s="151"/>
      <c r="E20733" s="152"/>
      <c r="F20733" s="152" t="s">
        <v>2477</v>
      </c>
      <c r="G20733" s="152" t="s">
        <v>2477</v>
      </c>
      <c r="H20733" s="152" t="s">
        <v>74</v>
      </c>
      <c r="I20733" s="152" t="s">
        <v>74</v>
      </c>
      <c r="J20733" s="153">
        <v>0</v>
      </c>
      <c r="K20733" s="153">
        <v>6600000000</v>
      </c>
      <c r="L20733" s="152"/>
      <c r="M20733" s="152"/>
      <c r="N20733" s="152" t="s">
        <v>2474</v>
      </c>
      <c r="O20733" s="152" t="s">
        <v>2475</v>
      </c>
      <c r="P20733" s="152"/>
      <c r="Q20733" s="152" t="s">
        <v>544</v>
      </c>
      <c r="R20733" s="146">
        <v>6</v>
      </c>
      <c r="S20733" s="154">
        <v>-6600000000</v>
      </c>
    </row>
    <row r="20734" spans="1:21" ht="15.75" customHeight="1">
      <c r="A20734" s="151">
        <v>45450</v>
      </c>
      <c r="B20734" s="151">
        <v>45450</v>
      </c>
      <c r="C20734" s="152" t="s">
        <v>13090</v>
      </c>
      <c r="D20734" s="151"/>
      <c r="E20734" s="152"/>
      <c r="F20734" s="152" t="s">
        <v>2534</v>
      </c>
      <c r="G20734" s="152" t="s">
        <v>2534</v>
      </c>
      <c r="H20734" s="152" t="s">
        <v>74</v>
      </c>
      <c r="I20734" s="152" t="s">
        <v>74</v>
      </c>
      <c r="J20734" s="153">
        <v>2200000</v>
      </c>
      <c r="K20734" s="153">
        <v>0</v>
      </c>
      <c r="L20734" s="152"/>
      <c r="M20734" s="152"/>
      <c r="N20734" s="152" t="s">
        <v>2474</v>
      </c>
      <c r="O20734" s="152" t="s">
        <v>2475</v>
      </c>
      <c r="P20734" s="152"/>
      <c r="Q20734" s="152" t="s">
        <v>544</v>
      </c>
      <c r="R20734" s="146">
        <v>6</v>
      </c>
      <c r="S20734" s="154">
        <v>2200000</v>
      </c>
    </row>
    <row r="20735" spans="1:21" ht="15.75" customHeight="1">
      <c r="A20735" s="151">
        <v>45450</v>
      </c>
      <c r="B20735" s="151">
        <v>45450</v>
      </c>
      <c r="C20735" s="152" t="s">
        <v>13090</v>
      </c>
      <c r="D20735" s="151"/>
      <c r="E20735" s="152"/>
      <c r="F20735" s="152" t="s">
        <v>2534</v>
      </c>
      <c r="G20735" s="152" t="s">
        <v>2534</v>
      </c>
      <c r="H20735" s="152" t="s">
        <v>74</v>
      </c>
      <c r="I20735" s="152" t="s">
        <v>74</v>
      </c>
      <c r="J20735" s="153">
        <v>0</v>
      </c>
      <c r="K20735" s="153">
        <v>2200000</v>
      </c>
      <c r="L20735" s="152"/>
      <c r="M20735" s="152"/>
      <c r="N20735" s="152" t="s">
        <v>2474</v>
      </c>
      <c r="O20735" s="152" t="s">
        <v>2475</v>
      </c>
      <c r="P20735" s="152"/>
      <c r="Q20735" s="152" t="s">
        <v>544</v>
      </c>
      <c r="R20735" s="146">
        <v>6</v>
      </c>
      <c r="S20735" s="154">
        <v>-2200000</v>
      </c>
    </row>
    <row r="20736" spans="1:21" ht="15.75" customHeight="1">
      <c r="A20736" s="151">
        <v>45450</v>
      </c>
      <c r="B20736" s="151">
        <v>45450</v>
      </c>
      <c r="C20736" s="152" t="s">
        <v>13091</v>
      </c>
      <c r="D20736" s="151"/>
      <c r="E20736" s="152"/>
      <c r="F20736" s="152" t="s">
        <v>2481</v>
      </c>
      <c r="G20736" s="152" t="s">
        <v>2481</v>
      </c>
      <c r="H20736" s="152" t="s">
        <v>74</v>
      </c>
      <c r="I20736" s="152" t="s">
        <v>74</v>
      </c>
      <c r="J20736" s="153">
        <v>9000000000</v>
      </c>
      <c r="K20736" s="153">
        <v>0</v>
      </c>
      <c r="L20736" s="152"/>
      <c r="M20736" s="152"/>
      <c r="N20736" s="152" t="s">
        <v>2474</v>
      </c>
      <c r="O20736" s="152" t="s">
        <v>2475</v>
      </c>
      <c r="P20736" s="152"/>
      <c r="Q20736" s="152" t="s">
        <v>544</v>
      </c>
      <c r="R20736" s="146">
        <v>6</v>
      </c>
      <c r="S20736" s="154">
        <v>9000000000</v>
      </c>
    </row>
    <row r="20737" spans="1:19" ht="15.75" customHeight="1">
      <c r="A20737" s="151">
        <v>45450</v>
      </c>
      <c r="B20737" s="151">
        <v>45450</v>
      </c>
      <c r="C20737" s="152" t="s">
        <v>13091</v>
      </c>
      <c r="D20737" s="151"/>
      <c r="E20737" s="152"/>
      <c r="F20737" s="152" t="s">
        <v>2481</v>
      </c>
      <c r="G20737" s="152" t="s">
        <v>2481</v>
      </c>
      <c r="H20737" s="152" t="s">
        <v>74</v>
      </c>
      <c r="I20737" s="152" t="s">
        <v>74</v>
      </c>
      <c r="J20737" s="153">
        <v>0</v>
      </c>
      <c r="K20737" s="153">
        <v>9000000000</v>
      </c>
      <c r="L20737" s="152"/>
      <c r="M20737" s="152"/>
      <c r="N20737" s="152" t="s">
        <v>2474</v>
      </c>
      <c r="O20737" s="152" t="s">
        <v>2475</v>
      </c>
      <c r="P20737" s="152"/>
      <c r="Q20737" s="152" t="s">
        <v>544</v>
      </c>
      <c r="R20737" s="146">
        <v>6</v>
      </c>
      <c r="S20737" s="154">
        <v>-9000000000</v>
      </c>
    </row>
    <row r="20738" spans="1:19" ht="15.75" customHeight="1">
      <c r="A20738" s="151">
        <v>45450</v>
      </c>
      <c r="B20738" s="151">
        <v>45450</v>
      </c>
      <c r="C20738" s="152" t="s">
        <v>13092</v>
      </c>
      <c r="D20738" s="151"/>
      <c r="E20738" s="152"/>
      <c r="F20738" s="152" t="s">
        <v>2472</v>
      </c>
      <c r="G20738" s="152" t="s">
        <v>13093</v>
      </c>
      <c r="H20738" s="152" t="s">
        <v>74</v>
      </c>
      <c r="I20738" s="152" t="s">
        <v>74</v>
      </c>
      <c r="J20738" s="153">
        <v>13000000</v>
      </c>
      <c r="K20738" s="153">
        <v>0</v>
      </c>
      <c r="L20738" s="152"/>
      <c r="M20738" s="152"/>
      <c r="N20738" s="152" t="s">
        <v>2474</v>
      </c>
      <c r="O20738" s="152" t="s">
        <v>2475</v>
      </c>
      <c r="P20738" s="152"/>
      <c r="Q20738" s="152" t="s">
        <v>544</v>
      </c>
      <c r="R20738" s="146">
        <v>6</v>
      </c>
      <c r="S20738" s="154">
        <v>13000000</v>
      </c>
    </row>
    <row r="20739" spans="1:19" ht="15.75" customHeight="1">
      <c r="A20739" s="151">
        <v>45450</v>
      </c>
      <c r="B20739" s="151">
        <v>45450</v>
      </c>
      <c r="C20739" s="152" t="s">
        <v>13092</v>
      </c>
      <c r="D20739" s="151"/>
      <c r="E20739" s="152"/>
      <c r="F20739" s="152" t="s">
        <v>2472</v>
      </c>
      <c r="G20739" s="152" t="s">
        <v>13093</v>
      </c>
      <c r="H20739" s="152" t="s">
        <v>74</v>
      </c>
      <c r="I20739" s="152" t="s">
        <v>74</v>
      </c>
      <c r="J20739" s="153">
        <v>0</v>
      </c>
      <c r="K20739" s="153">
        <v>13000000</v>
      </c>
      <c r="L20739" s="152"/>
      <c r="M20739" s="152"/>
      <c r="N20739" s="152" t="s">
        <v>2474</v>
      </c>
      <c r="O20739" s="152" t="s">
        <v>2475</v>
      </c>
      <c r="P20739" s="152"/>
      <c r="Q20739" s="152" t="s">
        <v>544</v>
      </c>
      <c r="R20739" s="146">
        <v>6</v>
      </c>
      <c r="S20739" s="154">
        <v>-13000000</v>
      </c>
    </row>
    <row r="20740" spans="1:19" ht="15.75" customHeight="1">
      <c r="A20740" s="151">
        <v>45450</v>
      </c>
      <c r="B20740" s="151">
        <v>45450</v>
      </c>
      <c r="C20740" s="152" t="s">
        <v>13094</v>
      </c>
      <c r="D20740" s="151"/>
      <c r="E20740" s="152"/>
      <c r="F20740" s="152" t="s">
        <v>13095</v>
      </c>
      <c r="G20740" s="152" t="s">
        <v>13095</v>
      </c>
      <c r="H20740" s="152" t="s">
        <v>211</v>
      </c>
      <c r="I20740" s="152" t="s">
        <v>74</v>
      </c>
      <c r="J20740" s="153">
        <v>161959107</v>
      </c>
      <c r="K20740" s="153">
        <v>0</v>
      </c>
      <c r="L20740" s="152" t="s">
        <v>2359</v>
      </c>
      <c r="M20740" s="152" t="s">
        <v>2360</v>
      </c>
      <c r="N20740" s="152" t="s">
        <v>587</v>
      </c>
      <c r="O20740" s="152" t="s">
        <v>587</v>
      </c>
      <c r="P20740" s="152"/>
      <c r="Q20740" s="152" t="s">
        <v>544</v>
      </c>
      <c r="R20740" s="146">
        <v>6</v>
      </c>
      <c r="S20740" s="154">
        <v>161959107</v>
      </c>
    </row>
    <row r="20741" spans="1:19" ht="15.75" customHeight="1">
      <c r="A20741" s="151">
        <v>45450</v>
      </c>
      <c r="B20741" s="151">
        <v>45450</v>
      </c>
      <c r="C20741" s="152" t="s">
        <v>13094</v>
      </c>
      <c r="D20741" s="151"/>
      <c r="E20741" s="152"/>
      <c r="F20741" s="152" t="s">
        <v>13095</v>
      </c>
      <c r="G20741" s="152" t="s">
        <v>13095</v>
      </c>
      <c r="H20741" s="152" t="s">
        <v>74</v>
      </c>
      <c r="I20741" s="152" t="s">
        <v>211</v>
      </c>
      <c r="J20741" s="153">
        <v>0</v>
      </c>
      <c r="K20741" s="153">
        <v>161959107</v>
      </c>
      <c r="L20741" s="152" t="s">
        <v>2359</v>
      </c>
      <c r="M20741" s="152" t="s">
        <v>2360</v>
      </c>
      <c r="N20741" s="152" t="s">
        <v>587</v>
      </c>
      <c r="O20741" s="152" t="s">
        <v>587</v>
      </c>
      <c r="P20741" s="152"/>
      <c r="Q20741" s="152" t="s">
        <v>544</v>
      </c>
      <c r="R20741" s="146">
        <v>6</v>
      </c>
      <c r="S20741" s="154">
        <v>-161959107</v>
      </c>
    </row>
    <row r="20742" spans="1:19" ht="15.75" customHeight="1">
      <c r="A20742" s="151">
        <v>45450</v>
      </c>
      <c r="B20742" s="151">
        <v>45450</v>
      </c>
      <c r="C20742" s="152" t="s">
        <v>13096</v>
      </c>
      <c r="D20742" s="151"/>
      <c r="E20742" s="152"/>
      <c r="F20742" s="152" t="s">
        <v>13097</v>
      </c>
      <c r="G20742" s="152" t="s">
        <v>13097</v>
      </c>
      <c r="H20742" s="152" t="s">
        <v>100</v>
      </c>
      <c r="I20742" s="152" t="s">
        <v>74</v>
      </c>
      <c r="J20742" s="153">
        <v>10000000</v>
      </c>
      <c r="K20742" s="153">
        <v>0</v>
      </c>
      <c r="L20742" s="152" t="s">
        <v>2739</v>
      </c>
      <c r="M20742" s="152" t="s">
        <v>2740</v>
      </c>
      <c r="N20742" s="152" t="s">
        <v>587</v>
      </c>
      <c r="O20742" s="152" t="s">
        <v>587</v>
      </c>
      <c r="P20742" s="152" t="s">
        <v>651</v>
      </c>
      <c r="Q20742" s="152" t="s">
        <v>544</v>
      </c>
      <c r="R20742" s="146">
        <v>6</v>
      </c>
      <c r="S20742" s="154">
        <v>10000000</v>
      </c>
    </row>
    <row r="20743" spans="1:19" ht="15.75" customHeight="1">
      <c r="A20743" s="151">
        <v>45450</v>
      </c>
      <c r="B20743" s="151">
        <v>45450</v>
      </c>
      <c r="C20743" s="152" t="s">
        <v>13096</v>
      </c>
      <c r="D20743" s="151"/>
      <c r="E20743" s="152"/>
      <c r="F20743" s="152" t="s">
        <v>13097</v>
      </c>
      <c r="G20743" s="152" t="s">
        <v>13097</v>
      </c>
      <c r="H20743" s="152" t="s">
        <v>74</v>
      </c>
      <c r="I20743" s="152" t="s">
        <v>100</v>
      </c>
      <c r="J20743" s="153">
        <v>0</v>
      </c>
      <c r="K20743" s="153">
        <v>10000000</v>
      </c>
      <c r="L20743" s="152" t="s">
        <v>2739</v>
      </c>
      <c r="M20743" s="152" t="s">
        <v>2740</v>
      </c>
      <c r="N20743" s="152" t="s">
        <v>587</v>
      </c>
      <c r="O20743" s="152" t="s">
        <v>587</v>
      </c>
      <c r="P20743" s="152" t="s">
        <v>651</v>
      </c>
      <c r="Q20743" s="152" t="s">
        <v>544</v>
      </c>
      <c r="R20743" s="146">
        <v>6</v>
      </c>
      <c r="S20743" s="154">
        <v>-10000000</v>
      </c>
    </row>
    <row r="20744" spans="1:19" ht="15.75" customHeight="1">
      <c r="A20744" s="151">
        <v>45450</v>
      </c>
      <c r="B20744" s="151">
        <v>45450</v>
      </c>
      <c r="C20744" s="152" t="s">
        <v>13098</v>
      </c>
      <c r="D20744" s="151"/>
      <c r="E20744" s="152"/>
      <c r="F20744" s="152" t="s">
        <v>13099</v>
      </c>
      <c r="G20744" s="152" t="s">
        <v>13099</v>
      </c>
      <c r="H20744" s="152" t="s">
        <v>51</v>
      </c>
      <c r="I20744" s="152" t="s">
        <v>74</v>
      </c>
      <c r="J20744" s="153">
        <v>147000</v>
      </c>
      <c r="K20744" s="153">
        <v>0</v>
      </c>
      <c r="L20744" s="152" t="s">
        <v>540</v>
      </c>
      <c r="M20744" s="152" t="s">
        <v>541</v>
      </c>
      <c r="N20744" s="152" t="s">
        <v>542</v>
      </c>
      <c r="O20744" s="152" t="s">
        <v>543</v>
      </c>
      <c r="P20744" s="152"/>
      <c r="Q20744" s="152" t="s">
        <v>544</v>
      </c>
      <c r="R20744" s="146">
        <v>6</v>
      </c>
      <c r="S20744" s="154">
        <v>147000</v>
      </c>
    </row>
    <row r="20745" spans="1:19" ht="15.75" customHeight="1">
      <c r="A20745" s="151">
        <v>45450</v>
      </c>
      <c r="B20745" s="151">
        <v>45450</v>
      </c>
      <c r="C20745" s="152" t="s">
        <v>13098</v>
      </c>
      <c r="D20745" s="151"/>
      <c r="E20745" s="152"/>
      <c r="F20745" s="152" t="s">
        <v>13099</v>
      </c>
      <c r="G20745" s="152" t="s">
        <v>13099</v>
      </c>
      <c r="H20745" s="152" t="s">
        <v>74</v>
      </c>
      <c r="I20745" s="152" t="s">
        <v>51</v>
      </c>
      <c r="J20745" s="153">
        <v>0</v>
      </c>
      <c r="K20745" s="153">
        <v>147000</v>
      </c>
      <c r="L20745" s="152" t="s">
        <v>540</v>
      </c>
      <c r="M20745" s="152" t="s">
        <v>541</v>
      </c>
      <c r="N20745" s="152" t="s">
        <v>542</v>
      </c>
      <c r="O20745" s="152" t="s">
        <v>543</v>
      </c>
      <c r="P20745" s="152"/>
      <c r="Q20745" s="152" t="s">
        <v>544</v>
      </c>
      <c r="R20745" s="146">
        <v>6</v>
      </c>
      <c r="S20745" s="154">
        <v>-147000</v>
      </c>
    </row>
    <row r="20746" spans="1:19" ht="15.75" customHeight="1">
      <c r="A20746" s="151">
        <v>45450</v>
      </c>
      <c r="B20746" s="151">
        <v>45450</v>
      </c>
      <c r="C20746" s="152" t="s">
        <v>13100</v>
      </c>
      <c r="D20746" s="151"/>
      <c r="E20746" s="152"/>
      <c r="F20746" s="152" t="s">
        <v>13101</v>
      </c>
      <c r="G20746" s="152" t="s">
        <v>13101</v>
      </c>
      <c r="H20746" s="152" t="s">
        <v>51</v>
      </c>
      <c r="I20746" s="152" t="s">
        <v>74</v>
      </c>
      <c r="J20746" s="153">
        <v>508600</v>
      </c>
      <c r="K20746" s="153">
        <v>0</v>
      </c>
      <c r="L20746" s="152" t="s">
        <v>540</v>
      </c>
      <c r="M20746" s="152" t="s">
        <v>541</v>
      </c>
      <c r="N20746" s="152" t="s">
        <v>542</v>
      </c>
      <c r="O20746" s="152" t="s">
        <v>543</v>
      </c>
      <c r="P20746" s="152"/>
      <c r="Q20746" s="152" t="s">
        <v>544</v>
      </c>
      <c r="R20746" s="146">
        <v>6</v>
      </c>
      <c r="S20746" s="154">
        <v>508600</v>
      </c>
    </row>
    <row r="20747" spans="1:19" ht="15.75" customHeight="1">
      <c r="A20747" s="151">
        <v>45450</v>
      </c>
      <c r="B20747" s="151">
        <v>45450</v>
      </c>
      <c r="C20747" s="152" t="s">
        <v>13100</v>
      </c>
      <c r="D20747" s="151"/>
      <c r="E20747" s="152"/>
      <c r="F20747" s="152" t="s">
        <v>13101</v>
      </c>
      <c r="G20747" s="152" t="s">
        <v>13101</v>
      </c>
      <c r="H20747" s="152" t="s">
        <v>74</v>
      </c>
      <c r="I20747" s="152" t="s">
        <v>51</v>
      </c>
      <c r="J20747" s="153">
        <v>0</v>
      </c>
      <c r="K20747" s="153">
        <v>508600</v>
      </c>
      <c r="L20747" s="152" t="s">
        <v>540</v>
      </c>
      <c r="M20747" s="152" t="s">
        <v>541</v>
      </c>
      <c r="N20747" s="152" t="s">
        <v>542</v>
      </c>
      <c r="O20747" s="152" t="s">
        <v>543</v>
      </c>
      <c r="P20747" s="152"/>
      <c r="Q20747" s="152" t="s">
        <v>544</v>
      </c>
      <c r="R20747" s="146">
        <v>6</v>
      </c>
      <c r="S20747" s="154">
        <v>-508600</v>
      </c>
    </row>
    <row r="20748" spans="1:19" ht="15.75" customHeight="1">
      <c r="A20748" s="151">
        <v>45450</v>
      </c>
      <c r="B20748" s="151">
        <v>45450</v>
      </c>
      <c r="C20748" s="152" t="s">
        <v>13100</v>
      </c>
      <c r="D20748" s="151"/>
      <c r="E20748" s="152"/>
      <c r="F20748" s="152" t="s">
        <v>13101</v>
      </c>
      <c r="G20748" s="152" t="s">
        <v>13101</v>
      </c>
      <c r="H20748" s="152" t="s">
        <v>413</v>
      </c>
      <c r="I20748" s="152" t="s">
        <v>51</v>
      </c>
      <c r="J20748" s="153">
        <v>508600</v>
      </c>
      <c r="K20748" s="153">
        <v>0</v>
      </c>
      <c r="L20748" s="152" t="s">
        <v>540</v>
      </c>
      <c r="M20748" s="152" t="s">
        <v>541</v>
      </c>
      <c r="N20748" s="152" t="s">
        <v>542</v>
      </c>
      <c r="O20748" s="152" t="s">
        <v>543</v>
      </c>
      <c r="P20748" s="152"/>
      <c r="Q20748" s="152" t="s">
        <v>547</v>
      </c>
      <c r="R20748" s="146">
        <v>6</v>
      </c>
      <c r="S20748" s="154">
        <v>508600</v>
      </c>
    </row>
    <row r="20749" spans="1:19" ht="15.75" customHeight="1">
      <c r="A20749" s="151">
        <v>45450</v>
      </c>
      <c r="B20749" s="151">
        <v>45450</v>
      </c>
      <c r="C20749" s="152" t="s">
        <v>13100</v>
      </c>
      <c r="D20749" s="151"/>
      <c r="E20749" s="152"/>
      <c r="F20749" s="152" t="s">
        <v>13101</v>
      </c>
      <c r="G20749" s="152" t="s">
        <v>13101</v>
      </c>
      <c r="H20749" s="152" t="s">
        <v>51</v>
      </c>
      <c r="I20749" s="152" t="s">
        <v>413</v>
      </c>
      <c r="J20749" s="153">
        <v>0</v>
      </c>
      <c r="K20749" s="153">
        <v>508600</v>
      </c>
      <c r="L20749" s="152" t="s">
        <v>540</v>
      </c>
      <c r="M20749" s="152" t="s">
        <v>541</v>
      </c>
      <c r="N20749" s="152" t="s">
        <v>542</v>
      </c>
      <c r="O20749" s="152" t="s">
        <v>543</v>
      </c>
      <c r="P20749" s="152"/>
      <c r="Q20749" s="152" t="s">
        <v>547</v>
      </c>
      <c r="R20749" s="146">
        <v>6</v>
      </c>
      <c r="S20749" s="154">
        <v>-508600</v>
      </c>
    </row>
    <row r="20750" spans="1:19" ht="15.75" customHeight="1">
      <c r="A20750" s="151">
        <v>45450</v>
      </c>
      <c r="B20750" s="151">
        <v>45450</v>
      </c>
      <c r="C20750" s="152" t="s">
        <v>13102</v>
      </c>
      <c r="D20750" s="151"/>
      <c r="E20750" s="152"/>
      <c r="F20750" s="152" t="s">
        <v>13103</v>
      </c>
      <c r="G20750" s="152" t="s">
        <v>13104</v>
      </c>
      <c r="H20750" s="152" t="s">
        <v>194</v>
      </c>
      <c r="I20750" s="152" t="s">
        <v>74</v>
      </c>
      <c r="J20750" s="153">
        <v>58500000</v>
      </c>
      <c r="K20750" s="153">
        <v>0</v>
      </c>
      <c r="L20750" s="152" t="s">
        <v>13105</v>
      </c>
      <c r="M20750" s="152" t="s">
        <v>13106</v>
      </c>
      <c r="N20750" s="152" t="s">
        <v>542</v>
      </c>
      <c r="O20750" s="152" t="s">
        <v>543</v>
      </c>
      <c r="P20750" s="152"/>
      <c r="Q20750" s="152" t="s">
        <v>544</v>
      </c>
      <c r="R20750" s="146">
        <v>6</v>
      </c>
      <c r="S20750" s="154">
        <v>58500000</v>
      </c>
    </row>
    <row r="20751" spans="1:19" ht="15.75" customHeight="1">
      <c r="A20751" s="151">
        <v>45450</v>
      </c>
      <c r="B20751" s="151">
        <v>45450</v>
      </c>
      <c r="C20751" s="152" t="s">
        <v>13102</v>
      </c>
      <c r="D20751" s="151"/>
      <c r="E20751" s="152"/>
      <c r="F20751" s="152" t="s">
        <v>13103</v>
      </c>
      <c r="G20751" s="152" t="s">
        <v>13104</v>
      </c>
      <c r="H20751" s="152" t="s">
        <v>74</v>
      </c>
      <c r="I20751" s="152" t="s">
        <v>194</v>
      </c>
      <c r="J20751" s="153">
        <v>0</v>
      </c>
      <c r="K20751" s="153">
        <v>58500000</v>
      </c>
      <c r="L20751" s="152" t="s">
        <v>13105</v>
      </c>
      <c r="M20751" s="152" t="s">
        <v>13106</v>
      </c>
      <c r="N20751" s="152" t="s">
        <v>542</v>
      </c>
      <c r="O20751" s="152" t="s">
        <v>543</v>
      </c>
      <c r="P20751" s="152"/>
      <c r="Q20751" s="152" t="s">
        <v>544</v>
      </c>
      <c r="R20751" s="146">
        <v>6</v>
      </c>
      <c r="S20751" s="154">
        <v>-58500000</v>
      </c>
    </row>
    <row r="20752" spans="1:19" ht="15.75" customHeight="1">
      <c r="A20752" s="151">
        <v>45450</v>
      </c>
      <c r="B20752" s="151">
        <v>45450</v>
      </c>
      <c r="C20752" s="152" t="s">
        <v>13102</v>
      </c>
      <c r="D20752" s="151"/>
      <c r="E20752" s="152"/>
      <c r="F20752" s="152" t="s">
        <v>13103</v>
      </c>
      <c r="G20752" s="152" t="s">
        <v>13104</v>
      </c>
      <c r="H20752" s="152" t="s">
        <v>445</v>
      </c>
      <c r="I20752" s="152" t="s">
        <v>194</v>
      </c>
      <c r="J20752" s="153">
        <v>65000000</v>
      </c>
      <c r="K20752" s="153">
        <v>0</v>
      </c>
      <c r="L20752" s="152" t="s">
        <v>13105</v>
      </c>
      <c r="M20752" s="152" t="s">
        <v>13106</v>
      </c>
      <c r="N20752" s="152" t="s">
        <v>542</v>
      </c>
      <c r="O20752" s="152" t="s">
        <v>543</v>
      </c>
      <c r="P20752" s="152"/>
      <c r="Q20752" s="152" t="s">
        <v>544</v>
      </c>
      <c r="R20752" s="146">
        <v>6</v>
      </c>
      <c r="S20752" s="154">
        <v>65000000</v>
      </c>
    </row>
    <row r="20753" spans="1:19" ht="15.75" customHeight="1">
      <c r="A20753" s="151">
        <v>45450</v>
      </c>
      <c r="B20753" s="151">
        <v>45450</v>
      </c>
      <c r="C20753" s="152" t="s">
        <v>13102</v>
      </c>
      <c r="D20753" s="151"/>
      <c r="E20753" s="152"/>
      <c r="F20753" s="152" t="s">
        <v>13103</v>
      </c>
      <c r="G20753" s="152" t="s">
        <v>13104</v>
      </c>
      <c r="H20753" s="152" t="s">
        <v>194</v>
      </c>
      <c r="I20753" s="152" t="s">
        <v>445</v>
      </c>
      <c r="J20753" s="153">
        <v>0</v>
      </c>
      <c r="K20753" s="153">
        <v>65000000</v>
      </c>
      <c r="L20753" s="152" t="s">
        <v>13105</v>
      </c>
      <c r="M20753" s="152" t="s">
        <v>13106</v>
      </c>
      <c r="N20753" s="152" t="s">
        <v>542</v>
      </c>
      <c r="O20753" s="152" t="s">
        <v>543</v>
      </c>
      <c r="P20753" s="152"/>
      <c r="Q20753" s="152" t="s">
        <v>544</v>
      </c>
      <c r="R20753" s="146">
        <v>6</v>
      </c>
      <c r="S20753" s="154">
        <v>-65000000</v>
      </c>
    </row>
    <row r="20754" spans="1:19" ht="15.75" customHeight="1">
      <c r="A20754" s="151">
        <v>45450</v>
      </c>
      <c r="B20754" s="151">
        <v>45450</v>
      </c>
      <c r="C20754" s="152" t="s">
        <v>13102</v>
      </c>
      <c r="D20754" s="151"/>
      <c r="E20754" s="152"/>
      <c r="F20754" s="152" t="s">
        <v>13103</v>
      </c>
      <c r="G20754" s="152" t="s">
        <v>13104</v>
      </c>
      <c r="H20754" s="152" t="s">
        <v>194</v>
      </c>
      <c r="I20754" s="152" t="s">
        <v>182</v>
      </c>
      <c r="J20754" s="153">
        <v>6500000</v>
      </c>
      <c r="K20754" s="153">
        <v>0</v>
      </c>
      <c r="L20754" s="152" t="s">
        <v>13105</v>
      </c>
      <c r="M20754" s="152" t="s">
        <v>13106</v>
      </c>
      <c r="N20754" s="152" t="s">
        <v>542</v>
      </c>
      <c r="O20754" s="152" t="s">
        <v>543</v>
      </c>
      <c r="P20754" s="152"/>
      <c r="Q20754" s="152" t="s">
        <v>544</v>
      </c>
      <c r="R20754" s="146">
        <v>6</v>
      </c>
      <c r="S20754" s="154">
        <v>6500000</v>
      </c>
    </row>
    <row r="20755" spans="1:19" ht="15.75" customHeight="1">
      <c r="A20755" s="151">
        <v>45450</v>
      </c>
      <c r="B20755" s="151">
        <v>45450</v>
      </c>
      <c r="C20755" s="152" t="s">
        <v>13102</v>
      </c>
      <c r="D20755" s="151"/>
      <c r="E20755" s="152"/>
      <c r="F20755" s="152" t="s">
        <v>13103</v>
      </c>
      <c r="G20755" s="152" t="s">
        <v>13104</v>
      </c>
      <c r="H20755" s="152" t="s">
        <v>182</v>
      </c>
      <c r="I20755" s="152" t="s">
        <v>194</v>
      </c>
      <c r="J20755" s="153">
        <v>0</v>
      </c>
      <c r="K20755" s="153">
        <v>6500000</v>
      </c>
      <c r="L20755" s="152" t="s">
        <v>13105</v>
      </c>
      <c r="M20755" s="152" t="s">
        <v>13106</v>
      </c>
      <c r="N20755" s="152" t="s">
        <v>542</v>
      </c>
      <c r="O20755" s="152" t="s">
        <v>543</v>
      </c>
      <c r="P20755" s="152"/>
      <c r="Q20755" s="152" t="s">
        <v>544</v>
      </c>
      <c r="R20755" s="146">
        <v>6</v>
      </c>
      <c r="S20755" s="154">
        <v>-6500000</v>
      </c>
    </row>
    <row r="20756" spans="1:19" ht="15.75" customHeight="1">
      <c r="A20756" s="151">
        <v>45450</v>
      </c>
      <c r="B20756" s="151">
        <v>45450</v>
      </c>
      <c r="C20756" s="152" t="s">
        <v>13102</v>
      </c>
      <c r="D20756" s="151"/>
      <c r="E20756" s="152"/>
      <c r="F20756" s="152" t="s">
        <v>13103</v>
      </c>
      <c r="G20756" s="152" t="s">
        <v>13107</v>
      </c>
      <c r="H20756" s="152" t="s">
        <v>194</v>
      </c>
      <c r="I20756" s="152" t="s">
        <v>74</v>
      </c>
      <c r="J20756" s="153">
        <v>111000000</v>
      </c>
      <c r="K20756" s="153">
        <v>0</v>
      </c>
      <c r="L20756" s="152" t="s">
        <v>13108</v>
      </c>
      <c r="M20756" s="152" t="s">
        <v>13109</v>
      </c>
      <c r="N20756" s="152" t="s">
        <v>542</v>
      </c>
      <c r="O20756" s="152" t="s">
        <v>543</v>
      </c>
      <c r="P20756" s="152"/>
      <c r="Q20756" s="152" t="s">
        <v>544</v>
      </c>
      <c r="R20756" s="146">
        <v>6</v>
      </c>
      <c r="S20756" s="154">
        <v>111000000</v>
      </c>
    </row>
    <row r="20757" spans="1:19" ht="15.75" customHeight="1">
      <c r="A20757" s="151">
        <v>45450</v>
      </c>
      <c r="B20757" s="151">
        <v>45450</v>
      </c>
      <c r="C20757" s="152" t="s">
        <v>13102</v>
      </c>
      <c r="D20757" s="151"/>
      <c r="E20757" s="152"/>
      <c r="F20757" s="152" t="s">
        <v>13103</v>
      </c>
      <c r="G20757" s="152" t="s">
        <v>13107</v>
      </c>
      <c r="H20757" s="152" t="s">
        <v>74</v>
      </c>
      <c r="I20757" s="152" t="s">
        <v>194</v>
      </c>
      <c r="J20757" s="153">
        <v>0</v>
      </c>
      <c r="K20757" s="153">
        <v>111000000</v>
      </c>
      <c r="L20757" s="152" t="s">
        <v>13108</v>
      </c>
      <c r="M20757" s="152" t="s">
        <v>13109</v>
      </c>
      <c r="N20757" s="152" t="s">
        <v>542</v>
      </c>
      <c r="O20757" s="152" t="s">
        <v>543</v>
      </c>
      <c r="P20757" s="152"/>
      <c r="Q20757" s="152" t="s">
        <v>544</v>
      </c>
      <c r="R20757" s="146">
        <v>6</v>
      </c>
      <c r="S20757" s="154">
        <v>-111000000</v>
      </c>
    </row>
    <row r="20758" spans="1:19" ht="15.75" customHeight="1">
      <c r="A20758" s="151">
        <v>45450</v>
      </c>
      <c r="B20758" s="151">
        <v>45450</v>
      </c>
      <c r="C20758" s="152" t="s">
        <v>13102</v>
      </c>
      <c r="D20758" s="151"/>
      <c r="E20758" s="152"/>
      <c r="F20758" s="152" t="s">
        <v>13103</v>
      </c>
      <c r="G20758" s="152" t="s">
        <v>13107</v>
      </c>
      <c r="H20758" s="152" t="s">
        <v>445</v>
      </c>
      <c r="I20758" s="152" t="s">
        <v>194</v>
      </c>
      <c r="J20758" s="153">
        <v>123333333</v>
      </c>
      <c r="K20758" s="153">
        <v>0</v>
      </c>
      <c r="L20758" s="152" t="s">
        <v>13108</v>
      </c>
      <c r="M20758" s="152" t="s">
        <v>13109</v>
      </c>
      <c r="N20758" s="152" t="s">
        <v>542</v>
      </c>
      <c r="O20758" s="152" t="s">
        <v>543</v>
      </c>
      <c r="P20758" s="152"/>
      <c r="Q20758" s="152" t="s">
        <v>544</v>
      </c>
      <c r="R20758" s="146">
        <v>6</v>
      </c>
      <c r="S20758" s="154">
        <v>123333333</v>
      </c>
    </row>
    <row r="20759" spans="1:19" ht="15.75" customHeight="1">
      <c r="A20759" s="151">
        <v>45450</v>
      </c>
      <c r="B20759" s="151">
        <v>45450</v>
      </c>
      <c r="C20759" s="152" t="s">
        <v>13102</v>
      </c>
      <c r="D20759" s="151"/>
      <c r="E20759" s="152"/>
      <c r="F20759" s="152" t="s">
        <v>13103</v>
      </c>
      <c r="G20759" s="152" t="s">
        <v>13107</v>
      </c>
      <c r="H20759" s="152" t="s">
        <v>194</v>
      </c>
      <c r="I20759" s="152" t="s">
        <v>445</v>
      </c>
      <c r="J20759" s="153">
        <v>0</v>
      </c>
      <c r="K20759" s="153">
        <v>123333333</v>
      </c>
      <c r="L20759" s="152" t="s">
        <v>13108</v>
      </c>
      <c r="M20759" s="152" t="s">
        <v>13109</v>
      </c>
      <c r="N20759" s="152" t="s">
        <v>542</v>
      </c>
      <c r="O20759" s="152" t="s">
        <v>543</v>
      </c>
      <c r="P20759" s="152"/>
      <c r="Q20759" s="152" t="s">
        <v>544</v>
      </c>
      <c r="R20759" s="146">
        <v>6</v>
      </c>
      <c r="S20759" s="154">
        <v>-123333333</v>
      </c>
    </row>
    <row r="20760" spans="1:19" ht="15.75" customHeight="1">
      <c r="A20760" s="151">
        <v>45450</v>
      </c>
      <c r="B20760" s="151">
        <v>45450</v>
      </c>
      <c r="C20760" s="152" t="s">
        <v>13102</v>
      </c>
      <c r="D20760" s="151"/>
      <c r="E20760" s="152"/>
      <c r="F20760" s="152" t="s">
        <v>13103</v>
      </c>
      <c r="G20760" s="152" t="s">
        <v>13107</v>
      </c>
      <c r="H20760" s="152" t="s">
        <v>194</v>
      </c>
      <c r="I20760" s="152" t="s">
        <v>182</v>
      </c>
      <c r="J20760" s="153">
        <v>12333333</v>
      </c>
      <c r="K20760" s="153">
        <v>0</v>
      </c>
      <c r="L20760" s="152" t="s">
        <v>13108</v>
      </c>
      <c r="M20760" s="152" t="s">
        <v>13109</v>
      </c>
      <c r="N20760" s="152" t="s">
        <v>542</v>
      </c>
      <c r="O20760" s="152" t="s">
        <v>543</v>
      </c>
      <c r="P20760" s="152"/>
      <c r="Q20760" s="152" t="s">
        <v>544</v>
      </c>
      <c r="R20760" s="146">
        <v>6</v>
      </c>
      <c r="S20760" s="154">
        <v>12333333</v>
      </c>
    </row>
    <row r="20761" spans="1:19" ht="15.75" customHeight="1">
      <c r="A20761" s="151">
        <v>45450</v>
      </c>
      <c r="B20761" s="151">
        <v>45450</v>
      </c>
      <c r="C20761" s="152" t="s">
        <v>13102</v>
      </c>
      <c r="D20761" s="151"/>
      <c r="E20761" s="152"/>
      <c r="F20761" s="152" t="s">
        <v>13103</v>
      </c>
      <c r="G20761" s="152" t="s">
        <v>13107</v>
      </c>
      <c r="H20761" s="152" t="s">
        <v>182</v>
      </c>
      <c r="I20761" s="152" t="s">
        <v>194</v>
      </c>
      <c r="J20761" s="153">
        <v>0</v>
      </c>
      <c r="K20761" s="153">
        <v>12333333</v>
      </c>
      <c r="L20761" s="152" t="s">
        <v>13108</v>
      </c>
      <c r="M20761" s="152" t="s">
        <v>13109</v>
      </c>
      <c r="N20761" s="152" t="s">
        <v>542</v>
      </c>
      <c r="O20761" s="152" t="s">
        <v>543</v>
      </c>
      <c r="P20761" s="152"/>
      <c r="Q20761" s="152" t="s">
        <v>544</v>
      </c>
      <c r="R20761" s="146">
        <v>6</v>
      </c>
      <c r="S20761" s="154">
        <v>-12333333</v>
      </c>
    </row>
    <row r="20762" spans="1:19" ht="15.75" customHeight="1">
      <c r="A20762" s="151">
        <v>45450</v>
      </c>
      <c r="B20762" s="151">
        <v>45450</v>
      </c>
      <c r="C20762" s="152" t="s">
        <v>13110</v>
      </c>
      <c r="D20762" s="151"/>
      <c r="E20762" s="152"/>
      <c r="F20762" s="152" t="s">
        <v>13111</v>
      </c>
      <c r="G20762" s="152" t="s">
        <v>13111</v>
      </c>
      <c r="H20762" s="152" t="s">
        <v>51</v>
      </c>
      <c r="I20762" s="152" t="s">
        <v>74</v>
      </c>
      <c r="J20762" s="153">
        <v>2543002</v>
      </c>
      <c r="K20762" s="153">
        <v>0</v>
      </c>
      <c r="L20762" s="152" t="s">
        <v>540</v>
      </c>
      <c r="M20762" s="152" t="s">
        <v>541</v>
      </c>
      <c r="N20762" s="152" t="s">
        <v>542</v>
      </c>
      <c r="O20762" s="152" t="s">
        <v>543</v>
      </c>
      <c r="P20762" s="152"/>
      <c r="Q20762" s="152" t="s">
        <v>544</v>
      </c>
      <c r="R20762" s="146">
        <v>6</v>
      </c>
      <c r="S20762" s="154">
        <v>2543002</v>
      </c>
    </row>
    <row r="20763" spans="1:19" ht="15.75" customHeight="1">
      <c r="A20763" s="151">
        <v>45450</v>
      </c>
      <c r="B20763" s="151">
        <v>45450</v>
      </c>
      <c r="C20763" s="152" t="s">
        <v>13110</v>
      </c>
      <c r="D20763" s="151"/>
      <c r="E20763" s="152"/>
      <c r="F20763" s="152" t="s">
        <v>13111</v>
      </c>
      <c r="G20763" s="152" t="s">
        <v>13111</v>
      </c>
      <c r="H20763" s="152" t="s">
        <v>74</v>
      </c>
      <c r="I20763" s="152" t="s">
        <v>51</v>
      </c>
      <c r="J20763" s="153">
        <v>0</v>
      </c>
      <c r="K20763" s="153">
        <v>2543002</v>
      </c>
      <c r="L20763" s="152" t="s">
        <v>540</v>
      </c>
      <c r="M20763" s="152" t="s">
        <v>541</v>
      </c>
      <c r="N20763" s="152" t="s">
        <v>542</v>
      </c>
      <c r="O20763" s="152" t="s">
        <v>543</v>
      </c>
      <c r="P20763" s="152"/>
      <c r="Q20763" s="152" t="s">
        <v>544</v>
      </c>
      <c r="R20763" s="146">
        <v>6</v>
      </c>
      <c r="S20763" s="154">
        <v>-2543002</v>
      </c>
    </row>
    <row r="20764" spans="1:19" ht="15.75" customHeight="1">
      <c r="A20764" s="151">
        <v>45450</v>
      </c>
      <c r="B20764" s="151">
        <v>45450</v>
      </c>
      <c r="C20764" s="152" t="s">
        <v>13110</v>
      </c>
      <c r="D20764" s="151"/>
      <c r="E20764" s="152"/>
      <c r="F20764" s="152" t="s">
        <v>13111</v>
      </c>
      <c r="G20764" s="152" t="s">
        <v>13111</v>
      </c>
      <c r="H20764" s="152" t="s">
        <v>413</v>
      </c>
      <c r="I20764" s="152" t="s">
        <v>51</v>
      </c>
      <c r="J20764" s="153">
        <v>2543002</v>
      </c>
      <c r="K20764" s="153">
        <v>0</v>
      </c>
      <c r="L20764" s="152" t="s">
        <v>540</v>
      </c>
      <c r="M20764" s="152" t="s">
        <v>541</v>
      </c>
      <c r="N20764" s="152" t="s">
        <v>542</v>
      </c>
      <c r="O20764" s="152" t="s">
        <v>543</v>
      </c>
      <c r="P20764" s="152"/>
      <c r="Q20764" s="152" t="s">
        <v>547</v>
      </c>
      <c r="R20764" s="146">
        <v>6</v>
      </c>
      <c r="S20764" s="154">
        <v>2543002</v>
      </c>
    </row>
    <row r="20765" spans="1:19" ht="15.75" customHeight="1">
      <c r="A20765" s="151">
        <v>45450</v>
      </c>
      <c r="B20765" s="151">
        <v>45450</v>
      </c>
      <c r="C20765" s="152" t="s">
        <v>13110</v>
      </c>
      <c r="D20765" s="151"/>
      <c r="E20765" s="152"/>
      <c r="F20765" s="152" t="s">
        <v>13111</v>
      </c>
      <c r="G20765" s="152" t="s">
        <v>13111</v>
      </c>
      <c r="H20765" s="152" t="s">
        <v>51</v>
      </c>
      <c r="I20765" s="152" t="s">
        <v>413</v>
      </c>
      <c r="J20765" s="153">
        <v>0</v>
      </c>
      <c r="K20765" s="153">
        <v>2543002</v>
      </c>
      <c r="L20765" s="152" t="s">
        <v>540</v>
      </c>
      <c r="M20765" s="152" t="s">
        <v>541</v>
      </c>
      <c r="N20765" s="152" t="s">
        <v>542</v>
      </c>
      <c r="O20765" s="152" t="s">
        <v>543</v>
      </c>
      <c r="P20765" s="152"/>
      <c r="Q20765" s="152" t="s">
        <v>547</v>
      </c>
      <c r="R20765" s="146">
        <v>6</v>
      </c>
      <c r="S20765" s="154">
        <v>-2543002</v>
      </c>
    </row>
    <row r="20766" spans="1:19" ht="15.75" customHeight="1">
      <c r="A20766" s="151">
        <v>45451</v>
      </c>
      <c r="B20766" s="151">
        <v>45451</v>
      </c>
      <c r="C20766" s="152" t="s">
        <v>13112</v>
      </c>
      <c r="D20766" s="151"/>
      <c r="E20766" s="152"/>
      <c r="F20766" s="152" t="s">
        <v>2338</v>
      </c>
      <c r="G20766" s="152" t="s">
        <v>2338</v>
      </c>
      <c r="H20766" s="152" t="s">
        <v>74</v>
      </c>
      <c r="I20766" s="152" t="s">
        <v>49</v>
      </c>
      <c r="J20766" s="153">
        <v>27100000</v>
      </c>
      <c r="K20766" s="153">
        <v>0</v>
      </c>
      <c r="L20766" s="152" t="s">
        <v>599</v>
      </c>
      <c r="M20766" s="152" t="s">
        <v>600</v>
      </c>
      <c r="N20766" s="152" t="s">
        <v>587</v>
      </c>
      <c r="O20766" s="152" t="s">
        <v>587</v>
      </c>
      <c r="P20766" s="152"/>
      <c r="Q20766" s="152" t="s">
        <v>544</v>
      </c>
      <c r="R20766" s="146">
        <v>6</v>
      </c>
      <c r="S20766" s="154">
        <v>27100000</v>
      </c>
    </row>
    <row r="20767" spans="1:19" ht="15.75" customHeight="1">
      <c r="A20767" s="151">
        <v>45451</v>
      </c>
      <c r="B20767" s="151">
        <v>45451</v>
      </c>
      <c r="C20767" s="152" t="s">
        <v>13112</v>
      </c>
      <c r="D20767" s="151"/>
      <c r="E20767" s="152"/>
      <c r="F20767" s="152" t="s">
        <v>2338</v>
      </c>
      <c r="G20767" s="152" t="s">
        <v>2338</v>
      </c>
      <c r="H20767" s="152" t="s">
        <v>49</v>
      </c>
      <c r="I20767" s="152" t="s">
        <v>74</v>
      </c>
      <c r="J20767" s="153">
        <v>0</v>
      </c>
      <c r="K20767" s="153">
        <v>27100000</v>
      </c>
      <c r="L20767" s="152" t="s">
        <v>599</v>
      </c>
      <c r="M20767" s="152" t="s">
        <v>600</v>
      </c>
      <c r="N20767" s="152" t="s">
        <v>587</v>
      </c>
      <c r="O20767" s="152" t="s">
        <v>587</v>
      </c>
      <c r="P20767" s="152"/>
      <c r="Q20767" s="152" t="s">
        <v>544</v>
      </c>
      <c r="R20767" s="146">
        <v>6</v>
      </c>
      <c r="S20767" s="154">
        <v>-27100000</v>
      </c>
    </row>
    <row r="20768" spans="1:19" ht="15.75" customHeight="1">
      <c r="A20768" s="151">
        <v>45451</v>
      </c>
      <c r="B20768" s="151">
        <v>45451</v>
      </c>
      <c r="C20768" s="152" t="s">
        <v>13113</v>
      </c>
      <c r="D20768" s="151"/>
      <c r="E20768" s="152"/>
      <c r="F20768" s="152" t="s">
        <v>2534</v>
      </c>
      <c r="G20768" s="152" t="s">
        <v>2534</v>
      </c>
      <c r="H20768" s="152" t="s">
        <v>74</v>
      </c>
      <c r="I20768" s="152" t="s">
        <v>74</v>
      </c>
      <c r="J20768" s="153">
        <v>7504000</v>
      </c>
      <c r="K20768" s="153">
        <v>0</v>
      </c>
      <c r="L20768" s="152"/>
      <c r="M20768" s="152"/>
      <c r="N20768" s="152" t="s">
        <v>2474</v>
      </c>
      <c r="O20768" s="152" t="s">
        <v>2475</v>
      </c>
      <c r="P20768" s="152"/>
      <c r="Q20768" s="152" t="s">
        <v>544</v>
      </c>
      <c r="R20768" s="146">
        <v>6</v>
      </c>
      <c r="S20768" s="154">
        <v>7504000</v>
      </c>
    </row>
    <row r="20769" spans="1:21" ht="15.75" customHeight="1">
      <c r="A20769" s="151">
        <v>45451</v>
      </c>
      <c r="B20769" s="151">
        <v>45451</v>
      </c>
      <c r="C20769" s="152" t="s">
        <v>13113</v>
      </c>
      <c r="D20769" s="151"/>
      <c r="E20769" s="152"/>
      <c r="F20769" s="152" t="s">
        <v>2534</v>
      </c>
      <c r="G20769" s="152" t="s">
        <v>2534</v>
      </c>
      <c r="H20769" s="152" t="s">
        <v>74</v>
      </c>
      <c r="I20769" s="152" t="s">
        <v>74</v>
      </c>
      <c r="J20769" s="153">
        <v>0</v>
      </c>
      <c r="K20769" s="153">
        <v>7504000</v>
      </c>
      <c r="L20769" s="152"/>
      <c r="M20769" s="152"/>
      <c r="N20769" s="152" t="s">
        <v>2474</v>
      </c>
      <c r="O20769" s="152" t="s">
        <v>2475</v>
      </c>
      <c r="P20769" s="152"/>
      <c r="Q20769" s="152" t="s">
        <v>544</v>
      </c>
      <c r="R20769" s="146">
        <v>6</v>
      </c>
      <c r="S20769" s="154">
        <v>-7504000</v>
      </c>
    </row>
    <row r="20770" spans="1:21" ht="15.75" customHeight="1">
      <c r="A20770" s="151">
        <v>45451</v>
      </c>
      <c r="B20770" s="151">
        <v>45451</v>
      </c>
      <c r="C20770" s="152" t="s">
        <v>13114</v>
      </c>
      <c r="D20770" s="151"/>
      <c r="E20770" s="152"/>
      <c r="F20770" s="152" t="s">
        <v>2481</v>
      </c>
      <c r="G20770" s="152" t="s">
        <v>2481</v>
      </c>
      <c r="H20770" s="152" t="s">
        <v>74</v>
      </c>
      <c r="I20770" s="152" t="s">
        <v>74</v>
      </c>
      <c r="J20770" s="153">
        <v>6700000000</v>
      </c>
      <c r="K20770" s="153">
        <v>0</v>
      </c>
      <c r="L20770" s="152"/>
      <c r="M20770" s="152"/>
      <c r="N20770" s="152" t="s">
        <v>2474</v>
      </c>
      <c r="O20770" s="152" t="s">
        <v>2475</v>
      </c>
      <c r="P20770" s="152"/>
      <c r="Q20770" s="152" t="s">
        <v>544</v>
      </c>
      <c r="R20770" s="146">
        <v>6</v>
      </c>
      <c r="S20770" s="154">
        <v>6700000000</v>
      </c>
    </row>
    <row r="20771" spans="1:21" ht="15.75" customHeight="1">
      <c r="A20771" s="151">
        <v>45451</v>
      </c>
      <c r="B20771" s="151">
        <v>45451</v>
      </c>
      <c r="C20771" s="152" t="s">
        <v>13114</v>
      </c>
      <c r="D20771" s="151"/>
      <c r="E20771" s="152"/>
      <c r="F20771" s="152" t="s">
        <v>2481</v>
      </c>
      <c r="G20771" s="152" t="s">
        <v>2481</v>
      </c>
      <c r="H20771" s="152" t="s">
        <v>74</v>
      </c>
      <c r="I20771" s="152" t="s">
        <v>74</v>
      </c>
      <c r="J20771" s="153">
        <v>0</v>
      </c>
      <c r="K20771" s="153">
        <v>6700000000</v>
      </c>
      <c r="L20771" s="152"/>
      <c r="M20771" s="152"/>
      <c r="N20771" s="152" t="s">
        <v>2474</v>
      </c>
      <c r="O20771" s="152" t="s">
        <v>2475</v>
      </c>
      <c r="P20771" s="152"/>
      <c r="Q20771" s="152" t="s">
        <v>544</v>
      </c>
      <c r="R20771" s="146">
        <v>6</v>
      </c>
      <c r="S20771" s="154">
        <v>-6700000000</v>
      </c>
    </row>
    <row r="20772" spans="1:21" ht="15.75" customHeight="1">
      <c r="A20772" s="151">
        <v>45452</v>
      </c>
      <c r="B20772" s="151">
        <v>45452</v>
      </c>
      <c r="C20772" s="152" t="s">
        <v>13115</v>
      </c>
      <c r="D20772" s="151"/>
      <c r="E20772" s="152"/>
      <c r="F20772" s="152" t="s">
        <v>2338</v>
      </c>
      <c r="G20772" s="152" t="s">
        <v>2338</v>
      </c>
      <c r="H20772" s="152" t="s">
        <v>74</v>
      </c>
      <c r="I20772" s="152" t="s">
        <v>49</v>
      </c>
      <c r="J20772" s="153">
        <v>10552286</v>
      </c>
      <c r="K20772" s="153">
        <v>0</v>
      </c>
      <c r="L20772" s="152" t="s">
        <v>599</v>
      </c>
      <c r="M20772" s="152" t="s">
        <v>600</v>
      </c>
      <c r="N20772" s="152" t="s">
        <v>587</v>
      </c>
      <c r="O20772" s="152" t="s">
        <v>587</v>
      </c>
      <c r="P20772" s="152"/>
      <c r="Q20772" s="152" t="s">
        <v>544</v>
      </c>
      <c r="R20772" s="146">
        <v>6</v>
      </c>
      <c r="S20772" s="154">
        <v>10552286</v>
      </c>
    </row>
    <row r="20773" spans="1:21" ht="15.75" customHeight="1">
      <c r="A20773" s="151">
        <v>45452</v>
      </c>
      <c r="B20773" s="151">
        <v>45452</v>
      </c>
      <c r="C20773" s="152" t="s">
        <v>13115</v>
      </c>
      <c r="D20773" s="151"/>
      <c r="E20773" s="152"/>
      <c r="F20773" s="152" t="s">
        <v>2338</v>
      </c>
      <c r="G20773" s="152" t="s">
        <v>2338</v>
      </c>
      <c r="H20773" s="152" t="s">
        <v>49</v>
      </c>
      <c r="I20773" s="152" t="s">
        <v>74</v>
      </c>
      <c r="J20773" s="153">
        <v>0</v>
      </c>
      <c r="K20773" s="153">
        <v>10552286</v>
      </c>
      <c r="L20773" s="152" t="s">
        <v>599</v>
      </c>
      <c r="M20773" s="152" t="s">
        <v>600</v>
      </c>
      <c r="N20773" s="152" t="s">
        <v>587</v>
      </c>
      <c r="O20773" s="152" t="s">
        <v>587</v>
      </c>
      <c r="P20773" s="152"/>
      <c r="Q20773" s="152" t="s">
        <v>544</v>
      </c>
      <c r="R20773" s="146">
        <v>6</v>
      </c>
      <c r="S20773" s="154">
        <v>-10552286</v>
      </c>
    </row>
    <row r="20774" spans="1:21" ht="15.75" customHeight="1">
      <c r="A20774" s="151">
        <v>45453</v>
      </c>
      <c r="B20774" s="151">
        <v>45453</v>
      </c>
      <c r="C20774" s="152" t="s">
        <v>13116</v>
      </c>
      <c r="D20774" s="151">
        <v>45453</v>
      </c>
      <c r="E20774" s="152" t="s">
        <v>2770</v>
      </c>
      <c r="F20774" s="152" t="s">
        <v>13117</v>
      </c>
      <c r="G20774" s="152" t="s">
        <v>13117</v>
      </c>
      <c r="H20774" s="152" t="s">
        <v>330</v>
      </c>
      <c r="I20774" s="152" t="s">
        <v>170</v>
      </c>
      <c r="J20774" s="153">
        <v>5000000</v>
      </c>
      <c r="K20774" s="153">
        <v>0</v>
      </c>
      <c r="L20774" s="152" t="s">
        <v>2359</v>
      </c>
      <c r="M20774" s="152" t="s">
        <v>2360</v>
      </c>
      <c r="N20774" s="152"/>
      <c r="O20774" s="152"/>
      <c r="P20774" s="152"/>
      <c r="Q20774" s="152" t="s">
        <v>544</v>
      </c>
      <c r="R20774" s="146">
        <v>6</v>
      </c>
      <c r="S20774" s="154">
        <v>5000000</v>
      </c>
    </row>
    <row r="20775" spans="1:21" ht="15.75" customHeight="1">
      <c r="A20775" s="151">
        <v>45453</v>
      </c>
      <c r="B20775" s="151">
        <v>45453</v>
      </c>
      <c r="C20775" s="152" t="s">
        <v>13116</v>
      </c>
      <c r="D20775" s="151">
        <v>45453</v>
      </c>
      <c r="E20775" s="152" t="s">
        <v>2770</v>
      </c>
      <c r="F20775" s="152" t="s">
        <v>13117</v>
      </c>
      <c r="G20775" s="152" t="s">
        <v>13117</v>
      </c>
      <c r="H20775" s="152" t="s">
        <v>170</v>
      </c>
      <c r="I20775" s="152" t="s">
        <v>330</v>
      </c>
      <c r="J20775" s="153">
        <v>0</v>
      </c>
      <c r="K20775" s="153">
        <v>5000000</v>
      </c>
      <c r="L20775" s="152" t="s">
        <v>2359</v>
      </c>
      <c r="M20775" s="152" t="s">
        <v>2360</v>
      </c>
      <c r="N20775" s="152"/>
      <c r="O20775" s="152"/>
      <c r="P20775" s="152"/>
      <c r="Q20775" s="152" t="s">
        <v>544</v>
      </c>
      <c r="R20775" s="146">
        <v>6</v>
      </c>
      <c r="S20775" s="154">
        <v>-5000000</v>
      </c>
    </row>
    <row r="20776" spans="1:21" ht="15.75" customHeight="1">
      <c r="A20776" s="151">
        <v>45453</v>
      </c>
      <c r="B20776" s="151">
        <v>45453</v>
      </c>
      <c r="C20776" s="152" t="s">
        <v>13116</v>
      </c>
      <c r="D20776" s="151">
        <v>45453</v>
      </c>
      <c r="E20776" s="152" t="s">
        <v>2770</v>
      </c>
      <c r="F20776" s="152" t="s">
        <v>13117</v>
      </c>
      <c r="G20776" s="152" t="s">
        <v>13117</v>
      </c>
      <c r="H20776" s="152" t="s">
        <v>104</v>
      </c>
      <c r="I20776" s="152" t="s">
        <v>170</v>
      </c>
      <c r="J20776" s="153">
        <v>500000</v>
      </c>
      <c r="K20776" s="153">
        <v>0</v>
      </c>
      <c r="L20776" s="152" t="s">
        <v>2359</v>
      </c>
      <c r="M20776" s="152" t="s">
        <v>2360</v>
      </c>
      <c r="N20776" s="152"/>
      <c r="O20776" s="152"/>
      <c r="P20776" s="152"/>
      <c r="Q20776" s="152" t="s">
        <v>544</v>
      </c>
      <c r="R20776" s="146">
        <v>6</v>
      </c>
      <c r="S20776" s="154">
        <v>500000</v>
      </c>
    </row>
    <row r="20777" spans="1:21" ht="15.75" customHeight="1">
      <c r="A20777" s="151">
        <v>45453</v>
      </c>
      <c r="B20777" s="151">
        <v>45453</v>
      </c>
      <c r="C20777" s="152" t="s">
        <v>13116</v>
      </c>
      <c r="D20777" s="151">
        <v>45453</v>
      </c>
      <c r="E20777" s="152" t="s">
        <v>2770</v>
      </c>
      <c r="F20777" s="152" t="s">
        <v>13117</v>
      </c>
      <c r="G20777" s="152" t="s">
        <v>13117</v>
      </c>
      <c r="H20777" s="152" t="s">
        <v>170</v>
      </c>
      <c r="I20777" s="152" t="s">
        <v>104</v>
      </c>
      <c r="J20777" s="153">
        <v>0</v>
      </c>
      <c r="K20777" s="153">
        <v>500000</v>
      </c>
      <c r="L20777" s="152" t="s">
        <v>2359</v>
      </c>
      <c r="M20777" s="152" t="s">
        <v>2360</v>
      </c>
      <c r="N20777" s="152"/>
      <c r="O20777" s="152"/>
      <c r="P20777" s="152"/>
      <c r="Q20777" s="152" t="s">
        <v>544</v>
      </c>
      <c r="R20777" s="146">
        <v>6</v>
      </c>
      <c r="S20777" s="154">
        <v>-500000</v>
      </c>
    </row>
    <row r="20778" spans="1:21" ht="15.75" customHeight="1">
      <c r="A20778" s="151">
        <v>45453</v>
      </c>
      <c r="B20778" s="151">
        <v>45453</v>
      </c>
      <c r="C20778" s="152" t="s">
        <v>13118</v>
      </c>
      <c r="D20778" s="151"/>
      <c r="E20778" s="152"/>
      <c r="F20778" s="152" t="s">
        <v>2338</v>
      </c>
      <c r="G20778" s="152" t="s">
        <v>2338</v>
      </c>
      <c r="H20778" s="152" t="s">
        <v>74</v>
      </c>
      <c r="I20778" s="152" t="s">
        <v>49</v>
      </c>
      <c r="J20778" s="153">
        <v>25900000</v>
      </c>
      <c r="K20778" s="153">
        <v>0</v>
      </c>
      <c r="L20778" s="152" t="s">
        <v>599</v>
      </c>
      <c r="M20778" s="152" t="s">
        <v>600</v>
      </c>
      <c r="N20778" s="152" t="s">
        <v>587</v>
      </c>
      <c r="O20778" s="152" t="s">
        <v>587</v>
      </c>
      <c r="P20778" s="152"/>
      <c r="Q20778" s="152" t="s">
        <v>544</v>
      </c>
      <c r="R20778" s="146">
        <v>6</v>
      </c>
      <c r="S20778" s="154">
        <v>25900000</v>
      </c>
    </row>
    <row r="20779" spans="1:21" ht="15.75" customHeight="1">
      <c r="A20779" s="151">
        <v>45453</v>
      </c>
      <c r="B20779" s="151">
        <v>45453</v>
      </c>
      <c r="C20779" s="152" t="s">
        <v>13118</v>
      </c>
      <c r="D20779" s="151"/>
      <c r="E20779" s="152"/>
      <c r="F20779" s="152" t="s">
        <v>2338</v>
      </c>
      <c r="G20779" s="152" t="s">
        <v>2338</v>
      </c>
      <c r="H20779" s="152" t="s">
        <v>49</v>
      </c>
      <c r="I20779" s="152" t="s">
        <v>74</v>
      </c>
      <c r="J20779" s="153">
        <v>0</v>
      </c>
      <c r="K20779" s="153">
        <v>25900000</v>
      </c>
      <c r="L20779" s="152" t="s">
        <v>599</v>
      </c>
      <c r="M20779" s="152" t="s">
        <v>600</v>
      </c>
      <c r="N20779" s="152" t="s">
        <v>587</v>
      </c>
      <c r="O20779" s="152" t="s">
        <v>587</v>
      </c>
      <c r="P20779" s="152"/>
      <c r="Q20779" s="152" t="s">
        <v>544</v>
      </c>
      <c r="R20779" s="146">
        <v>6</v>
      </c>
      <c r="S20779" s="154">
        <v>-25900000</v>
      </c>
    </row>
    <row r="20780" spans="1:21" ht="15.75" customHeight="1">
      <c r="A20780" s="151">
        <v>45453</v>
      </c>
      <c r="B20780" s="151">
        <v>45453</v>
      </c>
      <c r="C20780" s="152" t="s">
        <v>13119</v>
      </c>
      <c r="D20780" s="151"/>
      <c r="E20780" s="152"/>
      <c r="F20780" s="152" t="s">
        <v>13120</v>
      </c>
      <c r="G20780" s="152" t="s">
        <v>13120</v>
      </c>
      <c r="H20780" s="152" t="s">
        <v>74</v>
      </c>
      <c r="I20780" s="152" t="s">
        <v>45</v>
      </c>
      <c r="J20780" s="153">
        <v>7034486</v>
      </c>
      <c r="K20780" s="153">
        <v>0</v>
      </c>
      <c r="L20780" s="152" t="s">
        <v>568</v>
      </c>
      <c r="M20780" s="152" t="s">
        <v>569</v>
      </c>
      <c r="N20780" s="152" t="s">
        <v>564</v>
      </c>
      <c r="O20780" s="152" t="s">
        <v>565</v>
      </c>
      <c r="P20780" s="152"/>
      <c r="Q20780" s="152" t="s">
        <v>544</v>
      </c>
      <c r="R20780" s="146">
        <v>6</v>
      </c>
      <c r="S20780" s="154">
        <v>7034486</v>
      </c>
    </row>
    <row r="20781" spans="1:21" ht="15.75" customHeight="1">
      <c r="A20781" s="151">
        <v>45453</v>
      </c>
      <c r="B20781" s="151">
        <v>45453</v>
      </c>
      <c r="C20781" s="152" t="s">
        <v>13119</v>
      </c>
      <c r="D20781" s="151"/>
      <c r="E20781" s="152"/>
      <c r="F20781" s="152" t="s">
        <v>13120</v>
      </c>
      <c r="G20781" s="152" t="s">
        <v>13120</v>
      </c>
      <c r="H20781" s="152" t="s">
        <v>45</v>
      </c>
      <c r="I20781" s="152" t="s">
        <v>74</v>
      </c>
      <c r="J20781" s="153">
        <v>0</v>
      </c>
      <c r="K20781" s="153">
        <v>7034486</v>
      </c>
      <c r="L20781" s="152" t="s">
        <v>568</v>
      </c>
      <c r="M20781" s="152" t="s">
        <v>569</v>
      </c>
      <c r="N20781" s="152" t="s">
        <v>564</v>
      </c>
      <c r="O20781" s="152" t="s">
        <v>565</v>
      </c>
      <c r="P20781" s="152"/>
      <c r="Q20781" s="152" t="s">
        <v>544</v>
      </c>
      <c r="R20781" s="146">
        <v>6</v>
      </c>
      <c r="S20781" s="154">
        <v>-7034486</v>
      </c>
      <c r="U20781" s="146" t="str">
        <f>IF(J20781&gt;'[555]E101 Leadsheet'!$K$15,"key"," ")</f>
        <v xml:space="preserve"> </v>
      </c>
    </row>
    <row r="20782" spans="1:21" ht="15.75" customHeight="1">
      <c r="A20782" s="151">
        <v>45453</v>
      </c>
      <c r="B20782" s="151">
        <v>45453</v>
      </c>
      <c r="C20782" s="152" t="s">
        <v>13121</v>
      </c>
      <c r="D20782" s="151"/>
      <c r="E20782" s="152"/>
      <c r="F20782" s="152" t="s">
        <v>13122</v>
      </c>
      <c r="G20782" s="152" t="s">
        <v>13122</v>
      </c>
      <c r="H20782" s="152" t="s">
        <v>74</v>
      </c>
      <c r="I20782" s="152" t="s">
        <v>53</v>
      </c>
      <c r="J20782" s="153">
        <v>3473397367</v>
      </c>
      <c r="K20782" s="153">
        <v>0</v>
      </c>
      <c r="L20782" s="152" t="s">
        <v>2467</v>
      </c>
      <c r="M20782" s="152" t="s">
        <v>2468</v>
      </c>
      <c r="N20782" s="152" t="s">
        <v>587</v>
      </c>
      <c r="O20782" s="152" t="s">
        <v>587</v>
      </c>
      <c r="P20782" s="152"/>
      <c r="Q20782" s="152" t="s">
        <v>544</v>
      </c>
      <c r="R20782" s="146">
        <v>6</v>
      </c>
      <c r="S20782" s="154">
        <v>3473397367</v>
      </c>
    </row>
    <row r="20783" spans="1:21" ht="15.75" customHeight="1">
      <c r="A20783" s="151">
        <v>45453</v>
      </c>
      <c r="B20783" s="151">
        <v>45453</v>
      </c>
      <c r="C20783" s="152" t="s">
        <v>13121</v>
      </c>
      <c r="D20783" s="151"/>
      <c r="E20783" s="152"/>
      <c r="F20783" s="152" t="s">
        <v>13122</v>
      </c>
      <c r="G20783" s="152" t="s">
        <v>13122</v>
      </c>
      <c r="H20783" s="152" t="s">
        <v>53</v>
      </c>
      <c r="I20783" s="152" t="s">
        <v>74</v>
      </c>
      <c r="J20783" s="153">
        <v>0</v>
      </c>
      <c r="K20783" s="153">
        <v>3473397367</v>
      </c>
      <c r="L20783" s="152" t="s">
        <v>2467</v>
      </c>
      <c r="M20783" s="152" t="s">
        <v>2468</v>
      </c>
      <c r="N20783" s="152" t="s">
        <v>587</v>
      </c>
      <c r="O20783" s="152" t="s">
        <v>587</v>
      </c>
      <c r="P20783" s="152"/>
      <c r="Q20783" s="152" t="s">
        <v>544</v>
      </c>
      <c r="R20783" s="146">
        <v>6</v>
      </c>
      <c r="S20783" s="154">
        <v>-3473397367</v>
      </c>
    </row>
    <row r="20784" spans="1:21" ht="15.75" customHeight="1">
      <c r="A20784" s="151">
        <v>45453</v>
      </c>
      <c r="B20784" s="151">
        <v>45453</v>
      </c>
      <c r="C20784" s="152" t="s">
        <v>13123</v>
      </c>
      <c r="D20784" s="151"/>
      <c r="E20784" s="152"/>
      <c r="F20784" s="152" t="s">
        <v>3060</v>
      </c>
      <c r="G20784" s="152" t="s">
        <v>3060</v>
      </c>
      <c r="H20784" s="152" t="s">
        <v>74</v>
      </c>
      <c r="I20784" s="152" t="s">
        <v>74</v>
      </c>
      <c r="J20784" s="153">
        <v>4100000000</v>
      </c>
      <c r="K20784" s="153">
        <v>0</v>
      </c>
      <c r="L20784" s="152"/>
      <c r="M20784" s="152"/>
      <c r="N20784" s="152" t="s">
        <v>13124</v>
      </c>
      <c r="O20784" s="152" t="s">
        <v>13125</v>
      </c>
      <c r="P20784" s="152"/>
      <c r="Q20784" s="152" t="s">
        <v>544</v>
      </c>
      <c r="R20784" s="146">
        <v>6</v>
      </c>
      <c r="S20784" s="154">
        <v>4100000000</v>
      </c>
    </row>
    <row r="20785" spans="1:19" ht="15.75" customHeight="1">
      <c r="A20785" s="151">
        <v>45453</v>
      </c>
      <c r="B20785" s="151">
        <v>45453</v>
      </c>
      <c r="C20785" s="152" t="s">
        <v>13123</v>
      </c>
      <c r="D20785" s="151"/>
      <c r="E20785" s="152"/>
      <c r="F20785" s="152" t="s">
        <v>3060</v>
      </c>
      <c r="G20785" s="152" t="s">
        <v>3060</v>
      </c>
      <c r="H20785" s="152" t="s">
        <v>74</v>
      </c>
      <c r="I20785" s="152" t="s">
        <v>74</v>
      </c>
      <c r="J20785" s="153">
        <v>0</v>
      </c>
      <c r="K20785" s="153">
        <v>4100000000</v>
      </c>
      <c r="L20785" s="152"/>
      <c r="M20785" s="152"/>
      <c r="N20785" s="152" t="s">
        <v>13124</v>
      </c>
      <c r="O20785" s="152" t="s">
        <v>13125</v>
      </c>
      <c r="P20785" s="152"/>
      <c r="Q20785" s="152" t="s">
        <v>544</v>
      </c>
      <c r="R20785" s="146">
        <v>6</v>
      </c>
      <c r="S20785" s="154">
        <v>-4100000000</v>
      </c>
    </row>
    <row r="20786" spans="1:19" ht="15.75" customHeight="1">
      <c r="A20786" s="151">
        <v>45453</v>
      </c>
      <c r="B20786" s="151">
        <v>45453</v>
      </c>
      <c r="C20786" s="152" t="s">
        <v>13126</v>
      </c>
      <c r="D20786" s="151"/>
      <c r="E20786" s="152"/>
      <c r="F20786" s="152" t="s">
        <v>2477</v>
      </c>
      <c r="G20786" s="152" t="s">
        <v>2477</v>
      </c>
      <c r="H20786" s="152" t="s">
        <v>74</v>
      </c>
      <c r="I20786" s="152" t="s">
        <v>74</v>
      </c>
      <c r="J20786" s="153">
        <v>12000000000</v>
      </c>
      <c r="K20786" s="153">
        <v>0</v>
      </c>
      <c r="L20786" s="152"/>
      <c r="M20786" s="152"/>
      <c r="N20786" s="152" t="s">
        <v>2474</v>
      </c>
      <c r="O20786" s="152" t="s">
        <v>2475</v>
      </c>
      <c r="P20786" s="152"/>
      <c r="Q20786" s="152" t="s">
        <v>544</v>
      </c>
      <c r="R20786" s="146">
        <v>6</v>
      </c>
      <c r="S20786" s="154">
        <v>12000000000</v>
      </c>
    </row>
    <row r="20787" spans="1:19" ht="15.75" customHeight="1">
      <c r="A20787" s="151">
        <v>45453</v>
      </c>
      <c r="B20787" s="151">
        <v>45453</v>
      </c>
      <c r="C20787" s="152" t="s">
        <v>13126</v>
      </c>
      <c r="D20787" s="151"/>
      <c r="E20787" s="152"/>
      <c r="F20787" s="152" t="s">
        <v>2477</v>
      </c>
      <c r="G20787" s="152" t="s">
        <v>2477</v>
      </c>
      <c r="H20787" s="152" t="s">
        <v>74</v>
      </c>
      <c r="I20787" s="152" t="s">
        <v>74</v>
      </c>
      <c r="J20787" s="153">
        <v>0</v>
      </c>
      <c r="K20787" s="153">
        <v>12000000000</v>
      </c>
      <c r="L20787" s="152"/>
      <c r="M20787" s="152"/>
      <c r="N20787" s="152" t="s">
        <v>2474</v>
      </c>
      <c r="O20787" s="152" t="s">
        <v>2475</v>
      </c>
      <c r="P20787" s="152"/>
      <c r="Q20787" s="152" t="s">
        <v>544</v>
      </c>
      <c r="R20787" s="146">
        <v>6</v>
      </c>
      <c r="S20787" s="154">
        <v>-12000000000</v>
      </c>
    </row>
    <row r="20788" spans="1:19" ht="15.75" customHeight="1">
      <c r="A20788" s="151">
        <v>45453</v>
      </c>
      <c r="B20788" s="151">
        <v>45453</v>
      </c>
      <c r="C20788" s="152" t="s">
        <v>13127</v>
      </c>
      <c r="D20788" s="151"/>
      <c r="E20788" s="152"/>
      <c r="F20788" s="152" t="s">
        <v>2481</v>
      </c>
      <c r="G20788" s="152" t="s">
        <v>2481</v>
      </c>
      <c r="H20788" s="152" t="s">
        <v>74</v>
      </c>
      <c r="I20788" s="152" t="s">
        <v>74</v>
      </c>
      <c r="J20788" s="153">
        <v>10500000000</v>
      </c>
      <c r="K20788" s="153">
        <v>0</v>
      </c>
      <c r="L20788" s="152"/>
      <c r="M20788" s="152"/>
      <c r="N20788" s="152" t="s">
        <v>2474</v>
      </c>
      <c r="O20788" s="152" t="s">
        <v>2475</v>
      </c>
      <c r="P20788" s="152"/>
      <c r="Q20788" s="152" t="s">
        <v>544</v>
      </c>
      <c r="R20788" s="146">
        <v>6</v>
      </c>
      <c r="S20788" s="154">
        <v>10500000000</v>
      </c>
    </row>
    <row r="20789" spans="1:19" ht="15.75" customHeight="1">
      <c r="A20789" s="151">
        <v>45453</v>
      </c>
      <c r="B20789" s="151">
        <v>45453</v>
      </c>
      <c r="C20789" s="152" t="s">
        <v>13127</v>
      </c>
      <c r="D20789" s="151"/>
      <c r="E20789" s="152"/>
      <c r="F20789" s="152" t="s">
        <v>2481</v>
      </c>
      <c r="G20789" s="152" t="s">
        <v>2481</v>
      </c>
      <c r="H20789" s="152" t="s">
        <v>74</v>
      </c>
      <c r="I20789" s="152" t="s">
        <v>74</v>
      </c>
      <c r="J20789" s="153">
        <v>0</v>
      </c>
      <c r="K20789" s="153">
        <v>10500000000</v>
      </c>
      <c r="L20789" s="152"/>
      <c r="M20789" s="152"/>
      <c r="N20789" s="152" t="s">
        <v>2474</v>
      </c>
      <c r="O20789" s="152" t="s">
        <v>2475</v>
      </c>
      <c r="P20789" s="152"/>
      <c r="Q20789" s="152" t="s">
        <v>544</v>
      </c>
      <c r="R20789" s="146">
        <v>6</v>
      </c>
      <c r="S20789" s="154">
        <v>-10500000000</v>
      </c>
    </row>
    <row r="20790" spans="1:19" ht="15.75" customHeight="1">
      <c r="A20790" s="151">
        <v>45453</v>
      </c>
      <c r="B20790" s="151">
        <v>45453</v>
      </c>
      <c r="C20790" s="152" t="s">
        <v>13128</v>
      </c>
      <c r="D20790" s="151"/>
      <c r="E20790" s="152"/>
      <c r="F20790" s="152" t="s">
        <v>2472</v>
      </c>
      <c r="G20790" s="152" t="s">
        <v>12966</v>
      </c>
      <c r="H20790" s="152" t="s">
        <v>74</v>
      </c>
      <c r="I20790" s="152" t="s">
        <v>74</v>
      </c>
      <c r="J20790" s="153">
        <v>61052286</v>
      </c>
      <c r="K20790" s="153">
        <v>0</v>
      </c>
      <c r="L20790" s="152"/>
      <c r="M20790" s="152"/>
      <c r="N20790" s="152" t="s">
        <v>2474</v>
      </c>
      <c r="O20790" s="152" t="s">
        <v>2475</v>
      </c>
      <c r="P20790" s="152"/>
      <c r="Q20790" s="152" t="s">
        <v>544</v>
      </c>
      <c r="R20790" s="146">
        <v>6</v>
      </c>
      <c r="S20790" s="154">
        <v>61052286</v>
      </c>
    </row>
    <row r="20791" spans="1:19" ht="15.75" customHeight="1">
      <c r="A20791" s="151">
        <v>45453</v>
      </c>
      <c r="B20791" s="151">
        <v>45453</v>
      </c>
      <c r="C20791" s="152" t="s">
        <v>13128</v>
      </c>
      <c r="D20791" s="151"/>
      <c r="E20791" s="152"/>
      <c r="F20791" s="152" t="s">
        <v>2472</v>
      </c>
      <c r="G20791" s="152" t="s">
        <v>12966</v>
      </c>
      <c r="H20791" s="152" t="s">
        <v>74</v>
      </c>
      <c r="I20791" s="152" t="s">
        <v>74</v>
      </c>
      <c r="J20791" s="153">
        <v>0</v>
      </c>
      <c r="K20791" s="153">
        <v>61052286</v>
      </c>
      <c r="L20791" s="152"/>
      <c r="M20791" s="152"/>
      <c r="N20791" s="152" t="s">
        <v>2474</v>
      </c>
      <c r="O20791" s="152" t="s">
        <v>2475</v>
      </c>
      <c r="P20791" s="152"/>
      <c r="Q20791" s="152" t="s">
        <v>544</v>
      </c>
      <c r="R20791" s="146">
        <v>6</v>
      </c>
      <c r="S20791" s="154">
        <v>-61052286</v>
      </c>
    </row>
    <row r="20792" spans="1:19" ht="15.75" customHeight="1">
      <c r="A20792" s="151">
        <v>45453</v>
      </c>
      <c r="B20792" s="151">
        <v>45453</v>
      </c>
      <c r="C20792" s="152" t="s">
        <v>13129</v>
      </c>
      <c r="D20792" s="151"/>
      <c r="E20792" s="152"/>
      <c r="F20792" s="152" t="s">
        <v>13130</v>
      </c>
      <c r="G20792" s="152" t="s">
        <v>13130</v>
      </c>
      <c r="H20792" s="152" t="s">
        <v>211</v>
      </c>
      <c r="I20792" s="152" t="s">
        <v>74</v>
      </c>
      <c r="J20792" s="153">
        <v>77502686</v>
      </c>
      <c r="K20792" s="153">
        <v>0</v>
      </c>
      <c r="L20792" s="152" t="s">
        <v>2359</v>
      </c>
      <c r="M20792" s="152" t="s">
        <v>2360</v>
      </c>
      <c r="N20792" s="152" t="s">
        <v>587</v>
      </c>
      <c r="O20792" s="152" t="s">
        <v>587</v>
      </c>
      <c r="P20792" s="152"/>
      <c r="Q20792" s="152" t="s">
        <v>544</v>
      </c>
      <c r="R20792" s="146">
        <v>6</v>
      </c>
      <c r="S20792" s="154">
        <v>77502686</v>
      </c>
    </row>
    <row r="20793" spans="1:19" ht="15.75" customHeight="1">
      <c r="A20793" s="151">
        <v>45453</v>
      </c>
      <c r="B20793" s="151">
        <v>45453</v>
      </c>
      <c r="C20793" s="152" t="s">
        <v>13129</v>
      </c>
      <c r="D20793" s="151"/>
      <c r="E20793" s="152"/>
      <c r="F20793" s="152" t="s">
        <v>13130</v>
      </c>
      <c r="G20793" s="152" t="s">
        <v>13130</v>
      </c>
      <c r="H20793" s="152" t="s">
        <v>74</v>
      </c>
      <c r="I20793" s="152" t="s">
        <v>211</v>
      </c>
      <c r="J20793" s="153">
        <v>0</v>
      </c>
      <c r="K20793" s="153">
        <v>77502686</v>
      </c>
      <c r="L20793" s="152" t="s">
        <v>2359</v>
      </c>
      <c r="M20793" s="152" t="s">
        <v>2360</v>
      </c>
      <c r="N20793" s="152" t="s">
        <v>587</v>
      </c>
      <c r="O20793" s="152" t="s">
        <v>587</v>
      </c>
      <c r="P20793" s="152"/>
      <c r="Q20793" s="152" t="s">
        <v>544</v>
      </c>
      <c r="R20793" s="146">
        <v>6</v>
      </c>
      <c r="S20793" s="154">
        <v>-77502686</v>
      </c>
    </row>
    <row r="20794" spans="1:19" ht="15.75" customHeight="1">
      <c r="A20794" s="151">
        <v>45453</v>
      </c>
      <c r="B20794" s="151">
        <v>45453</v>
      </c>
      <c r="C20794" s="152" t="s">
        <v>13131</v>
      </c>
      <c r="D20794" s="151"/>
      <c r="E20794" s="152"/>
      <c r="F20794" s="152" t="s">
        <v>13132</v>
      </c>
      <c r="G20794" s="152" t="s">
        <v>13132</v>
      </c>
      <c r="H20794" s="152" t="s">
        <v>170</v>
      </c>
      <c r="I20794" s="152" t="s">
        <v>74</v>
      </c>
      <c r="J20794" s="153">
        <v>4348191</v>
      </c>
      <c r="K20794" s="153">
        <v>0</v>
      </c>
      <c r="L20794" s="152" t="s">
        <v>5407</v>
      </c>
      <c r="M20794" s="152" t="s">
        <v>5408</v>
      </c>
      <c r="N20794" s="152" t="s">
        <v>542</v>
      </c>
      <c r="O20794" s="152" t="s">
        <v>543</v>
      </c>
      <c r="P20794" s="152" t="s">
        <v>865</v>
      </c>
      <c r="Q20794" s="152" t="s">
        <v>544</v>
      </c>
      <c r="R20794" s="146">
        <v>6</v>
      </c>
      <c r="S20794" s="154">
        <v>4348191</v>
      </c>
    </row>
    <row r="20795" spans="1:19" ht="15.75" customHeight="1">
      <c r="A20795" s="151">
        <v>45453</v>
      </c>
      <c r="B20795" s="151">
        <v>45453</v>
      </c>
      <c r="C20795" s="152" t="s">
        <v>13131</v>
      </c>
      <c r="D20795" s="151"/>
      <c r="E20795" s="152"/>
      <c r="F20795" s="152" t="s">
        <v>13132</v>
      </c>
      <c r="G20795" s="152" t="s">
        <v>13132</v>
      </c>
      <c r="H20795" s="152" t="s">
        <v>74</v>
      </c>
      <c r="I20795" s="152" t="s">
        <v>170</v>
      </c>
      <c r="J20795" s="153">
        <v>0</v>
      </c>
      <c r="K20795" s="153">
        <v>4348191</v>
      </c>
      <c r="L20795" s="152" t="s">
        <v>5407</v>
      </c>
      <c r="M20795" s="152" t="s">
        <v>5408</v>
      </c>
      <c r="N20795" s="152" t="s">
        <v>542</v>
      </c>
      <c r="O20795" s="152" t="s">
        <v>543</v>
      </c>
      <c r="P20795" s="152" t="s">
        <v>865</v>
      </c>
      <c r="Q20795" s="152" t="s">
        <v>544</v>
      </c>
      <c r="R20795" s="146">
        <v>6</v>
      </c>
      <c r="S20795" s="154">
        <v>-4348191</v>
      </c>
    </row>
    <row r="20796" spans="1:19" ht="15.75" customHeight="1">
      <c r="A20796" s="151">
        <v>45453</v>
      </c>
      <c r="B20796" s="151">
        <v>45453</v>
      </c>
      <c r="C20796" s="152" t="s">
        <v>13131</v>
      </c>
      <c r="D20796" s="151"/>
      <c r="E20796" s="152"/>
      <c r="F20796" s="152" t="s">
        <v>13132</v>
      </c>
      <c r="G20796" s="152" t="s">
        <v>13132</v>
      </c>
      <c r="H20796" s="152" t="s">
        <v>320</v>
      </c>
      <c r="I20796" s="152" t="s">
        <v>170</v>
      </c>
      <c r="J20796" s="153">
        <v>4348191</v>
      </c>
      <c r="K20796" s="153">
        <v>0</v>
      </c>
      <c r="L20796" s="152" t="s">
        <v>5407</v>
      </c>
      <c r="M20796" s="152" t="s">
        <v>5408</v>
      </c>
      <c r="N20796" s="152" t="s">
        <v>542</v>
      </c>
      <c r="O20796" s="152" t="s">
        <v>543</v>
      </c>
      <c r="P20796" s="152" t="s">
        <v>865</v>
      </c>
      <c r="Q20796" s="152" t="s">
        <v>547</v>
      </c>
      <c r="R20796" s="146">
        <v>6</v>
      </c>
      <c r="S20796" s="154">
        <v>4348191</v>
      </c>
    </row>
    <row r="20797" spans="1:19" ht="15.75" customHeight="1">
      <c r="A20797" s="151">
        <v>45453</v>
      </c>
      <c r="B20797" s="151">
        <v>45453</v>
      </c>
      <c r="C20797" s="152" t="s">
        <v>13131</v>
      </c>
      <c r="D20797" s="151"/>
      <c r="E20797" s="152"/>
      <c r="F20797" s="152" t="s">
        <v>13132</v>
      </c>
      <c r="G20797" s="152" t="s">
        <v>13132</v>
      </c>
      <c r="H20797" s="152" t="s">
        <v>170</v>
      </c>
      <c r="I20797" s="152" t="s">
        <v>320</v>
      </c>
      <c r="J20797" s="153">
        <v>0</v>
      </c>
      <c r="K20797" s="153">
        <v>4348191</v>
      </c>
      <c r="L20797" s="152" t="s">
        <v>5407</v>
      </c>
      <c r="M20797" s="152" t="s">
        <v>5408</v>
      </c>
      <c r="N20797" s="152" t="s">
        <v>542</v>
      </c>
      <c r="O20797" s="152" t="s">
        <v>543</v>
      </c>
      <c r="P20797" s="152" t="s">
        <v>865</v>
      </c>
      <c r="Q20797" s="152" t="s">
        <v>547</v>
      </c>
      <c r="R20797" s="146">
        <v>6</v>
      </c>
      <c r="S20797" s="154">
        <v>-4348191</v>
      </c>
    </row>
    <row r="20798" spans="1:19" ht="15.75" customHeight="1">
      <c r="A20798" s="151">
        <v>45453</v>
      </c>
      <c r="B20798" s="151">
        <v>45453</v>
      </c>
      <c r="C20798" s="152" t="s">
        <v>13133</v>
      </c>
      <c r="D20798" s="151"/>
      <c r="E20798" s="152"/>
      <c r="F20798" s="152" t="s">
        <v>13134</v>
      </c>
      <c r="G20798" s="152" t="s">
        <v>13134</v>
      </c>
      <c r="H20798" s="152" t="s">
        <v>170</v>
      </c>
      <c r="I20798" s="152" t="s">
        <v>74</v>
      </c>
      <c r="J20798" s="153">
        <v>762586</v>
      </c>
      <c r="K20798" s="153">
        <v>0</v>
      </c>
      <c r="L20798" s="152" t="s">
        <v>5371</v>
      </c>
      <c r="M20798" s="152" t="s">
        <v>5372</v>
      </c>
      <c r="N20798" s="152" t="s">
        <v>542</v>
      </c>
      <c r="O20798" s="152" t="s">
        <v>543</v>
      </c>
      <c r="P20798" s="152"/>
      <c r="Q20798" s="152" t="s">
        <v>544</v>
      </c>
      <c r="R20798" s="146">
        <v>6</v>
      </c>
      <c r="S20798" s="154">
        <v>762586</v>
      </c>
    </row>
    <row r="20799" spans="1:19" ht="15.75" customHeight="1">
      <c r="A20799" s="151">
        <v>45453</v>
      </c>
      <c r="B20799" s="151">
        <v>45453</v>
      </c>
      <c r="C20799" s="152" t="s">
        <v>13133</v>
      </c>
      <c r="D20799" s="151"/>
      <c r="E20799" s="152"/>
      <c r="F20799" s="152" t="s">
        <v>13134</v>
      </c>
      <c r="G20799" s="152" t="s">
        <v>13134</v>
      </c>
      <c r="H20799" s="152" t="s">
        <v>74</v>
      </c>
      <c r="I20799" s="152" t="s">
        <v>170</v>
      </c>
      <c r="J20799" s="153">
        <v>0</v>
      </c>
      <c r="K20799" s="153">
        <v>762586</v>
      </c>
      <c r="L20799" s="152" t="s">
        <v>5371</v>
      </c>
      <c r="M20799" s="152" t="s">
        <v>5372</v>
      </c>
      <c r="N20799" s="152" t="s">
        <v>542</v>
      </c>
      <c r="O20799" s="152" t="s">
        <v>543</v>
      </c>
      <c r="P20799" s="152"/>
      <c r="Q20799" s="152" t="s">
        <v>544</v>
      </c>
      <c r="R20799" s="146">
        <v>6</v>
      </c>
      <c r="S20799" s="154">
        <v>-762586</v>
      </c>
    </row>
    <row r="20800" spans="1:19" ht="15.75" customHeight="1">
      <c r="A20800" s="151">
        <v>45453</v>
      </c>
      <c r="B20800" s="151">
        <v>45453</v>
      </c>
      <c r="C20800" s="152" t="s">
        <v>13133</v>
      </c>
      <c r="D20800" s="151"/>
      <c r="E20800" s="152"/>
      <c r="F20800" s="152" t="s">
        <v>13134</v>
      </c>
      <c r="G20800" s="152" t="s">
        <v>13134</v>
      </c>
      <c r="H20800" s="152" t="s">
        <v>318</v>
      </c>
      <c r="I20800" s="152" t="s">
        <v>170</v>
      </c>
      <c r="J20800" s="153">
        <v>762586</v>
      </c>
      <c r="K20800" s="153">
        <v>0</v>
      </c>
      <c r="L20800" s="152" t="s">
        <v>5371</v>
      </c>
      <c r="M20800" s="152" t="s">
        <v>5372</v>
      </c>
      <c r="N20800" s="152" t="s">
        <v>542</v>
      </c>
      <c r="O20800" s="152" t="s">
        <v>543</v>
      </c>
      <c r="P20800" s="152"/>
      <c r="Q20800" s="152" t="s">
        <v>547</v>
      </c>
      <c r="R20800" s="146">
        <v>6</v>
      </c>
      <c r="S20800" s="154">
        <v>762586</v>
      </c>
    </row>
    <row r="20801" spans="1:19" ht="15.75" customHeight="1">
      <c r="A20801" s="151">
        <v>45453</v>
      </c>
      <c r="B20801" s="151">
        <v>45453</v>
      </c>
      <c r="C20801" s="152" t="s">
        <v>13133</v>
      </c>
      <c r="D20801" s="151"/>
      <c r="E20801" s="152"/>
      <c r="F20801" s="152" t="s">
        <v>13134</v>
      </c>
      <c r="G20801" s="152" t="s">
        <v>13134</v>
      </c>
      <c r="H20801" s="152" t="s">
        <v>170</v>
      </c>
      <c r="I20801" s="152" t="s">
        <v>318</v>
      </c>
      <c r="J20801" s="153">
        <v>0</v>
      </c>
      <c r="K20801" s="153">
        <v>762586</v>
      </c>
      <c r="L20801" s="152" t="s">
        <v>5371</v>
      </c>
      <c r="M20801" s="152" t="s">
        <v>5372</v>
      </c>
      <c r="N20801" s="152" t="s">
        <v>542</v>
      </c>
      <c r="O20801" s="152" t="s">
        <v>543</v>
      </c>
      <c r="P20801" s="152"/>
      <c r="Q20801" s="152" t="s">
        <v>547</v>
      </c>
      <c r="R20801" s="146">
        <v>6</v>
      </c>
      <c r="S20801" s="154">
        <v>-762586</v>
      </c>
    </row>
    <row r="20802" spans="1:19" ht="15.75" customHeight="1">
      <c r="A20802" s="151">
        <v>45453</v>
      </c>
      <c r="B20802" s="151">
        <v>45453</v>
      </c>
      <c r="C20802" s="152" t="s">
        <v>13135</v>
      </c>
      <c r="D20802" s="151"/>
      <c r="E20802" s="152"/>
      <c r="F20802" s="152" t="s">
        <v>13136</v>
      </c>
      <c r="G20802" s="152" t="s">
        <v>13136</v>
      </c>
      <c r="H20802" s="152" t="s">
        <v>170</v>
      </c>
      <c r="I20802" s="152" t="s">
        <v>74</v>
      </c>
      <c r="J20802" s="153">
        <v>762586</v>
      </c>
      <c r="K20802" s="153">
        <v>0</v>
      </c>
      <c r="L20802" s="152" t="s">
        <v>5371</v>
      </c>
      <c r="M20802" s="152" t="s">
        <v>5372</v>
      </c>
      <c r="N20802" s="152" t="s">
        <v>542</v>
      </c>
      <c r="O20802" s="152" t="s">
        <v>543</v>
      </c>
      <c r="P20802" s="152"/>
      <c r="Q20802" s="152" t="s">
        <v>544</v>
      </c>
      <c r="R20802" s="146">
        <v>6</v>
      </c>
      <c r="S20802" s="154">
        <v>762586</v>
      </c>
    </row>
    <row r="20803" spans="1:19" ht="15.75" customHeight="1">
      <c r="A20803" s="151">
        <v>45453</v>
      </c>
      <c r="B20803" s="151">
        <v>45453</v>
      </c>
      <c r="C20803" s="152" t="s">
        <v>13135</v>
      </c>
      <c r="D20803" s="151"/>
      <c r="E20803" s="152"/>
      <c r="F20803" s="152" t="s">
        <v>13136</v>
      </c>
      <c r="G20803" s="152" t="s">
        <v>13136</v>
      </c>
      <c r="H20803" s="152" t="s">
        <v>74</v>
      </c>
      <c r="I20803" s="152" t="s">
        <v>170</v>
      </c>
      <c r="J20803" s="153">
        <v>0</v>
      </c>
      <c r="K20803" s="153">
        <v>762586</v>
      </c>
      <c r="L20803" s="152" t="s">
        <v>5371</v>
      </c>
      <c r="M20803" s="152" t="s">
        <v>5372</v>
      </c>
      <c r="N20803" s="152" t="s">
        <v>542</v>
      </c>
      <c r="O20803" s="152" t="s">
        <v>543</v>
      </c>
      <c r="P20803" s="152"/>
      <c r="Q20803" s="152" t="s">
        <v>544</v>
      </c>
      <c r="R20803" s="146">
        <v>6</v>
      </c>
      <c r="S20803" s="154">
        <v>-762586</v>
      </c>
    </row>
    <row r="20804" spans="1:19" ht="15.75" customHeight="1">
      <c r="A20804" s="151">
        <v>45453</v>
      </c>
      <c r="B20804" s="151">
        <v>45453</v>
      </c>
      <c r="C20804" s="152" t="s">
        <v>13135</v>
      </c>
      <c r="D20804" s="151"/>
      <c r="E20804" s="152"/>
      <c r="F20804" s="152" t="s">
        <v>13136</v>
      </c>
      <c r="G20804" s="152" t="s">
        <v>13136</v>
      </c>
      <c r="H20804" s="152" t="s">
        <v>318</v>
      </c>
      <c r="I20804" s="152" t="s">
        <v>170</v>
      </c>
      <c r="J20804" s="153">
        <v>762586</v>
      </c>
      <c r="K20804" s="153">
        <v>0</v>
      </c>
      <c r="L20804" s="152" t="s">
        <v>5371</v>
      </c>
      <c r="M20804" s="152" t="s">
        <v>5372</v>
      </c>
      <c r="N20804" s="152" t="s">
        <v>542</v>
      </c>
      <c r="O20804" s="152" t="s">
        <v>543</v>
      </c>
      <c r="P20804" s="152"/>
      <c r="Q20804" s="152" t="s">
        <v>547</v>
      </c>
      <c r="R20804" s="146">
        <v>6</v>
      </c>
      <c r="S20804" s="154">
        <v>762586</v>
      </c>
    </row>
    <row r="20805" spans="1:19" ht="15.75" customHeight="1">
      <c r="A20805" s="151">
        <v>45453</v>
      </c>
      <c r="B20805" s="151">
        <v>45453</v>
      </c>
      <c r="C20805" s="152" t="s">
        <v>13135</v>
      </c>
      <c r="D20805" s="151"/>
      <c r="E20805" s="152"/>
      <c r="F20805" s="152" t="s">
        <v>13136</v>
      </c>
      <c r="G20805" s="152" t="s">
        <v>13136</v>
      </c>
      <c r="H20805" s="152" t="s">
        <v>170</v>
      </c>
      <c r="I20805" s="152" t="s">
        <v>318</v>
      </c>
      <c r="J20805" s="153">
        <v>0</v>
      </c>
      <c r="K20805" s="153">
        <v>762586</v>
      </c>
      <c r="L20805" s="152" t="s">
        <v>5371</v>
      </c>
      <c r="M20805" s="152" t="s">
        <v>5372</v>
      </c>
      <c r="N20805" s="152" t="s">
        <v>542</v>
      </c>
      <c r="O20805" s="152" t="s">
        <v>543</v>
      </c>
      <c r="P20805" s="152"/>
      <c r="Q20805" s="152" t="s">
        <v>547</v>
      </c>
      <c r="R20805" s="146">
        <v>6</v>
      </c>
      <c r="S20805" s="154">
        <v>-762586</v>
      </c>
    </row>
    <row r="20806" spans="1:19" ht="15.75" customHeight="1">
      <c r="A20806" s="151">
        <v>45453</v>
      </c>
      <c r="B20806" s="151">
        <v>45453</v>
      </c>
      <c r="C20806" s="152" t="s">
        <v>13137</v>
      </c>
      <c r="D20806" s="151"/>
      <c r="E20806" s="152"/>
      <c r="F20806" s="152" t="s">
        <v>13138</v>
      </c>
      <c r="G20806" s="152" t="s">
        <v>13138</v>
      </c>
      <c r="H20806" s="152" t="s">
        <v>170</v>
      </c>
      <c r="I20806" s="152" t="s">
        <v>74</v>
      </c>
      <c r="J20806" s="153">
        <v>762586</v>
      </c>
      <c r="K20806" s="153">
        <v>0</v>
      </c>
      <c r="L20806" s="152" t="s">
        <v>5371</v>
      </c>
      <c r="M20806" s="152" t="s">
        <v>5372</v>
      </c>
      <c r="N20806" s="152" t="s">
        <v>542</v>
      </c>
      <c r="O20806" s="152" t="s">
        <v>543</v>
      </c>
      <c r="P20806" s="152"/>
      <c r="Q20806" s="152" t="s">
        <v>544</v>
      </c>
      <c r="R20806" s="146">
        <v>6</v>
      </c>
      <c r="S20806" s="154">
        <v>762586</v>
      </c>
    </row>
    <row r="20807" spans="1:19" ht="15.75" customHeight="1">
      <c r="A20807" s="151">
        <v>45453</v>
      </c>
      <c r="B20807" s="151">
        <v>45453</v>
      </c>
      <c r="C20807" s="152" t="s">
        <v>13137</v>
      </c>
      <c r="D20807" s="151"/>
      <c r="E20807" s="152"/>
      <c r="F20807" s="152" t="s">
        <v>13138</v>
      </c>
      <c r="G20807" s="152" t="s">
        <v>13138</v>
      </c>
      <c r="H20807" s="152" t="s">
        <v>74</v>
      </c>
      <c r="I20807" s="152" t="s">
        <v>170</v>
      </c>
      <c r="J20807" s="153">
        <v>0</v>
      </c>
      <c r="K20807" s="153">
        <v>762586</v>
      </c>
      <c r="L20807" s="152" t="s">
        <v>5371</v>
      </c>
      <c r="M20807" s="152" t="s">
        <v>5372</v>
      </c>
      <c r="N20807" s="152" t="s">
        <v>542</v>
      </c>
      <c r="O20807" s="152" t="s">
        <v>543</v>
      </c>
      <c r="P20807" s="152"/>
      <c r="Q20807" s="152" t="s">
        <v>544</v>
      </c>
      <c r="R20807" s="146">
        <v>6</v>
      </c>
      <c r="S20807" s="154">
        <v>-762586</v>
      </c>
    </row>
    <row r="20808" spans="1:19" ht="15.75" customHeight="1">
      <c r="A20808" s="151">
        <v>45453</v>
      </c>
      <c r="B20808" s="151">
        <v>45453</v>
      </c>
      <c r="C20808" s="152" t="s">
        <v>13137</v>
      </c>
      <c r="D20808" s="151"/>
      <c r="E20808" s="152"/>
      <c r="F20808" s="152" t="s">
        <v>13138</v>
      </c>
      <c r="G20808" s="152" t="s">
        <v>13138</v>
      </c>
      <c r="H20808" s="152" t="s">
        <v>318</v>
      </c>
      <c r="I20808" s="152" t="s">
        <v>170</v>
      </c>
      <c r="J20808" s="153">
        <v>762586</v>
      </c>
      <c r="K20808" s="153">
        <v>0</v>
      </c>
      <c r="L20808" s="152" t="s">
        <v>5371</v>
      </c>
      <c r="M20808" s="152" t="s">
        <v>5372</v>
      </c>
      <c r="N20808" s="152" t="s">
        <v>542</v>
      </c>
      <c r="O20808" s="152" t="s">
        <v>543</v>
      </c>
      <c r="P20808" s="152"/>
      <c r="Q20808" s="152" t="s">
        <v>547</v>
      </c>
      <c r="R20808" s="146">
        <v>6</v>
      </c>
      <c r="S20808" s="154">
        <v>762586</v>
      </c>
    </row>
    <row r="20809" spans="1:19" ht="15.75" customHeight="1">
      <c r="A20809" s="151">
        <v>45453</v>
      </c>
      <c r="B20809" s="151">
        <v>45453</v>
      </c>
      <c r="C20809" s="152" t="s">
        <v>13137</v>
      </c>
      <c r="D20809" s="151"/>
      <c r="E20809" s="152"/>
      <c r="F20809" s="152" t="s">
        <v>13138</v>
      </c>
      <c r="G20809" s="152" t="s">
        <v>13138</v>
      </c>
      <c r="H20809" s="152" t="s">
        <v>170</v>
      </c>
      <c r="I20809" s="152" t="s">
        <v>318</v>
      </c>
      <c r="J20809" s="153">
        <v>0</v>
      </c>
      <c r="K20809" s="153">
        <v>762586</v>
      </c>
      <c r="L20809" s="152" t="s">
        <v>5371</v>
      </c>
      <c r="M20809" s="152" t="s">
        <v>5372</v>
      </c>
      <c r="N20809" s="152" t="s">
        <v>542</v>
      </c>
      <c r="O20809" s="152" t="s">
        <v>543</v>
      </c>
      <c r="P20809" s="152"/>
      <c r="Q20809" s="152" t="s">
        <v>547</v>
      </c>
      <c r="R20809" s="146">
        <v>6</v>
      </c>
      <c r="S20809" s="154">
        <v>-762586</v>
      </c>
    </row>
    <row r="20810" spans="1:19" ht="15.75" customHeight="1">
      <c r="A20810" s="151">
        <v>45453</v>
      </c>
      <c r="B20810" s="151">
        <v>45453</v>
      </c>
      <c r="C20810" s="152" t="s">
        <v>13139</v>
      </c>
      <c r="D20810" s="151"/>
      <c r="E20810" s="152"/>
      <c r="F20810" s="152" t="s">
        <v>13140</v>
      </c>
      <c r="G20810" s="152" t="s">
        <v>13140</v>
      </c>
      <c r="H20810" s="152" t="s">
        <v>51</v>
      </c>
      <c r="I20810" s="152" t="s">
        <v>74</v>
      </c>
      <c r="J20810" s="153">
        <v>2524284</v>
      </c>
      <c r="K20810" s="153">
        <v>0</v>
      </c>
      <c r="L20810" s="152" t="s">
        <v>540</v>
      </c>
      <c r="M20810" s="152" t="s">
        <v>541</v>
      </c>
      <c r="N20810" s="152" t="s">
        <v>542</v>
      </c>
      <c r="O20810" s="152" t="s">
        <v>543</v>
      </c>
      <c r="P20810" s="152"/>
      <c r="Q20810" s="152" t="s">
        <v>544</v>
      </c>
      <c r="R20810" s="146">
        <v>6</v>
      </c>
      <c r="S20810" s="154">
        <v>2524284</v>
      </c>
    </row>
    <row r="20811" spans="1:19" ht="15.75" customHeight="1">
      <c r="A20811" s="151">
        <v>45453</v>
      </c>
      <c r="B20811" s="151">
        <v>45453</v>
      </c>
      <c r="C20811" s="152" t="s">
        <v>13139</v>
      </c>
      <c r="D20811" s="151"/>
      <c r="E20811" s="152"/>
      <c r="F20811" s="152" t="s">
        <v>13140</v>
      </c>
      <c r="G20811" s="152" t="s">
        <v>13140</v>
      </c>
      <c r="H20811" s="152" t="s">
        <v>74</v>
      </c>
      <c r="I20811" s="152" t="s">
        <v>51</v>
      </c>
      <c r="J20811" s="153">
        <v>0</v>
      </c>
      <c r="K20811" s="153">
        <v>2524284</v>
      </c>
      <c r="L20811" s="152" t="s">
        <v>540</v>
      </c>
      <c r="M20811" s="152" t="s">
        <v>541</v>
      </c>
      <c r="N20811" s="152" t="s">
        <v>542</v>
      </c>
      <c r="O20811" s="152" t="s">
        <v>543</v>
      </c>
      <c r="P20811" s="152"/>
      <c r="Q20811" s="152" t="s">
        <v>544</v>
      </c>
      <c r="R20811" s="146">
        <v>6</v>
      </c>
      <c r="S20811" s="154">
        <v>-2524284</v>
      </c>
    </row>
    <row r="20812" spans="1:19" ht="15.75" customHeight="1">
      <c r="A20812" s="151">
        <v>45453</v>
      </c>
      <c r="B20812" s="151">
        <v>45453</v>
      </c>
      <c r="C20812" s="152" t="s">
        <v>13141</v>
      </c>
      <c r="D20812" s="151"/>
      <c r="E20812" s="152"/>
      <c r="F20812" s="152" t="s">
        <v>13142</v>
      </c>
      <c r="G20812" s="152" t="s">
        <v>13142</v>
      </c>
      <c r="H20812" s="152" t="s">
        <v>170</v>
      </c>
      <c r="I20812" s="152" t="s">
        <v>74</v>
      </c>
      <c r="J20812" s="153">
        <v>336158</v>
      </c>
      <c r="K20812" s="153">
        <v>0</v>
      </c>
      <c r="L20812" s="152" t="s">
        <v>2747</v>
      </c>
      <c r="M20812" s="152" t="s">
        <v>2748</v>
      </c>
      <c r="N20812" s="152" t="s">
        <v>542</v>
      </c>
      <c r="O20812" s="152" t="s">
        <v>543</v>
      </c>
      <c r="P20812" s="152"/>
      <c r="Q20812" s="152" t="s">
        <v>544</v>
      </c>
      <c r="R20812" s="146">
        <v>6</v>
      </c>
      <c r="S20812" s="154">
        <v>336158</v>
      </c>
    </row>
    <row r="20813" spans="1:19" ht="15.75" customHeight="1">
      <c r="A20813" s="151">
        <v>45453</v>
      </c>
      <c r="B20813" s="151">
        <v>45453</v>
      </c>
      <c r="C20813" s="152" t="s">
        <v>13141</v>
      </c>
      <c r="D20813" s="151"/>
      <c r="E20813" s="152"/>
      <c r="F20813" s="152" t="s">
        <v>13142</v>
      </c>
      <c r="G20813" s="152" t="s">
        <v>13142</v>
      </c>
      <c r="H20813" s="152" t="s">
        <v>74</v>
      </c>
      <c r="I20813" s="152" t="s">
        <v>170</v>
      </c>
      <c r="J20813" s="153">
        <v>0</v>
      </c>
      <c r="K20813" s="153">
        <v>336158</v>
      </c>
      <c r="L20813" s="152" t="s">
        <v>2747</v>
      </c>
      <c r="M20813" s="152" t="s">
        <v>2748</v>
      </c>
      <c r="N20813" s="152" t="s">
        <v>542</v>
      </c>
      <c r="O20813" s="152" t="s">
        <v>543</v>
      </c>
      <c r="P20813" s="152"/>
      <c r="Q20813" s="152" t="s">
        <v>544</v>
      </c>
      <c r="R20813" s="146">
        <v>6</v>
      </c>
      <c r="S20813" s="154">
        <v>-336158</v>
      </c>
    </row>
    <row r="20814" spans="1:19" ht="15.75" customHeight="1">
      <c r="A20814" s="151">
        <v>45453</v>
      </c>
      <c r="B20814" s="151">
        <v>45453</v>
      </c>
      <c r="C20814" s="152" t="s">
        <v>13141</v>
      </c>
      <c r="D20814" s="151"/>
      <c r="E20814" s="152"/>
      <c r="F20814" s="152" t="s">
        <v>13142</v>
      </c>
      <c r="G20814" s="152" t="s">
        <v>13142</v>
      </c>
      <c r="H20814" s="152" t="s">
        <v>320</v>
      </c>
      <c r="I20814" s="152" t="s">
        <v>170</v>
      </c>
      <c r="J20814" s="153">
        <v>336158</v>
      </c>
      <c r="K20814" s="153">
        <v>0</v>
      </c>
      <c r="L20814" s="152" t="s">
        <v>2747</v>
      </c>
      <c r="M20814" s="152" t="s">
        <v>2748</v>
      </c>
      <c r="N20814" s="152" t="s">
        <v>542</v>
      </c>
      <c r="O20814" s="152" t="s">
        <v>543</v>
      </c>
      <c r="P20814" s="152"/>
      <c r="Q20814" s="152" t="s">
        <v>544</v>
      </c>
      <c r="R20814" s="146">
        <v>6</v>
      </c>
      <c r="S20814" s="154">
        <v>336158</v>
      </c>
    </row>
    <row r="20815" spans="1:19" ht="15.75" customHeight="1">
      <c r="A20815" s="151">
        <v>45453</v>
      </c>
      <c r="B20815" s="151">
        <v>45453</v>
      </c>
      <c r="C20815" s="152" t="s">
        <v>13141</v>
      </c>
      <c r="D20815" s="151"/>
      <c r="E20815" s="152"/>
      <c r="F20815" s="152" t="s">
        <v>13142</v>
      </c>
      <c r="G20815" s="152" t="s">
        <v>13142</v>
      </c>
      <c r="H20815" s="152" t="s">
        <v>170</v>
      </c>
      <c r="I20815" s="152" t="s">
        <v>320</v>
      </c>
      <c r="J20815" s="153">
        <v>0</v>
      </c>
      <c r="K20815" s="153">
        <v>336158</v>
      </c>
      <c r="L20815" s="152" t="s">
        <v>2747</v>
      </c>
      <c r="M20815" s="152" t="s">
        <v>2748</v>
      </c>
      <c r="N20815" s="152" t="s">
        <v>542</v>
      </c>
      <c r="O20815" s="152" t="s">
        <v>543</v>
      </c>
      <c r="P20815" s="152"/>
      <c r="Q20815" s="152" t="s">
        <v>544</v>
      </c>
      <c r="R20815" s="146">
        <v>6</v>
      </c>
      <c r="S20815" s="154">
        <v>-336158</v>
      </c>
    </row>
    <row r="20816" spans="1:19" ht="15.75" customHeight="1">
      <c r="A20816" s="151">
        <v>45453</v>
      </c>
      <c r="B20816" s="151">
        <v>45453</v>
      </c>
      <c r="C20816" s="152" t="s">
        <v>13143</v>
      </c>
      <c r="D20816" s="151"/>
      <c r="E20816" s="152"/>
      <c r="F20816" s="152" t="s">
        <v>13144</v>
      </c>
      <c r="G20816" s="152" t="s">
        <v>13144</v>
      </c>
      <c r="H20816" s="152" t="s">
        <v>170</v>
      </c>
      <c r="I20816" s="152" t="s">
        <v>74</v>
      </c>
      <c r="J20816" s="153">
        <v>10208840</v>
      </c>
      <c r="K20816" s="153">
        <v>0</v>
      </c>
      <c r="L20816" s="152" t="s">
        <v>2486</v>
      </c>
      <c r="M20816" s="152" t="s">
        <v>2487</v>
      </c>
      <c r="N20816" s="152" t="s">
        <v>2488</v>
      </c>
      <c r="O20816" s="152" t="s">
        <v>2489</v>
      </c>
      <c r="P20816" s="152"/>
      <c r="Q20816" s="152" t="s">
        <v>544</v>
      </c>
      <c r="R20816" s="146">
        <v>6</v>
      </c>
      <c r="S20816" s="154">
        <v>10208840</v>
      </c>
    </row>
    <row r="20817" spans="1:19" ht="15.75" customHeight="1">
      <c r="A20817" s="151">
        <v>45453</v>
      </c>
      <c r="B20817" s="151">
        <v>45453</v>
      </c>
      <c r="C20817" s="152" t="s">
        <v>13143</v>
      </c>
      <c r="D20817" s="151"/>
      <c r="E20817" s="152"/>
      <c r="F20817" s="152" t="s">
        <v>13144</v>
      </c>
      <c r="G20817" s="152" t="s">
        <v>13144</v>
      </c>
      <c r="H20817" s="152" t="s">
        <v>74</v>
      </c>
      <c r="I20817" s="152" t="s">
        <v>170</v>
      </c>
      <c r="J20817" s="153">
        <v>0</v>
      </c>
      <c r="K20817" s="153">
        <v>10208840</v>
      </c>
      <c r="L20817" s="152" t="s">
        <v>2486</v>
      </c>
      <c r="M20817" s="152" t="s">
        <v>2487</v>
      </c>
      <c r="N20817" s="152" t="s">
        <v>2488</v>
      </c>
      <c r="O20817" s="152" t="s">
        <v>2489</v>
      </c>
      <c r="P20817" s="152"/>
      <c r="Q20817" s="152" t="s">
        <v>544</v>
      </c>
      <c r="R20817" s="146">
        <v>6</v>
      </c>
      <c r="S20817" s="154">
        <v>-10208840</v>
      </c>
    </row>
    <row r="20818" spans="1:19" ht="15.75" customHeight="1">
      <c r="A20818" s="151">
        <v>45453</v>
      </c>
      <c r="B20818" s="151">
        <v>45453</v>
      </c>
      <c r="C20818" s="152" t="s">
        <v>13143</v>
      </c>
      <c r="D20818" s="151"/>
      <c r="E20818" s="152"/>
      <c r="F20818" s="152" t="s">
        <v>13144</v>
      </c>
      <c r="G20818" s="152" t="s">
        <v>13144</v>
      </c>
      <c r="H20818" s="152" t="s">
        <v>377</v>
      </c>
      <c r="I20818" s="152" t="s">
        <v>170</v>
      </c>
      <c r="J20818" s="153">
        <v>10208840</v>
      </c>
      <c r="K20818" s="153">
        <v>0</v>
      </c>
      <c r="L20818" s="152" t="s">
        <v>2486</v>
      </c>
      <c r="M20818" s="152" t="s">
        <v>2487</v>
      </c>
      <c r="N20818" s="152" t="s">
        <v>2488</v>
      </c>
      <c r="O20818" s="152" t="s">
        <v>2489</v>
      </c>
      <c r="P20818" s="152"/>
      <c r="Q20818" s="152" t="s">
        <v>544</v>
      </c>
      <c r="R20818" s="146">
        <v>6</v>
      </c>
      <c r="S20818" s="154">
        <v>10208840</v>
      </c>
    </row>
    <row r="20819" spans="1:19" ht="15.75" customHeight="1">
      <c r="A20819" s="151">
        <v>45453</v>
      </c>
      <c r="B20819" s="151">
        <v>45453</v>
      </c>
      <c r="C20819" s="152" t="s">
        <v>13143</v>
      </c>
      <c r="D20819" s="151"/>
      <c r="E20819" s="152"/>
      <c r="F20819" s="152" t="s">
        <v>13144</v>
      </c>
      <c r="G20819" s="152" t="s">
        <v>13144</v>
      </c>
      <c r="H20819" s="152" t="s">
        <v>170</v>
      </c>
      <c r="I20819" s="152" t="s">
        <v>377</v>
      </c>
      <c r="J20819" s="153">
        <v>0</v>
      </c>
      <c r="K20819" s="153">
        <v>10208840</v>
      </c>
      <c r="L20819" s="152" t="s">
        <v>2486</v>
      </c>
      <c r="M20819" s="152" t="s">
        <v>2487</v>
      </c>
      <c r="N20819" s="152" t="s">
        <v>2488</v>
      </c>
      <c r="O20819" s="152" t="s">
        <v>2489</v>
      </c>
      <c r="P20819" s="152"/>
      <c r="Q20819" s="152" t="s">
        <v>544</v>
      </c>
      <c r="R20819" s="146">
        <v>6</v>
      </c>
      <c r="S20819" s="154">
        <v>-10208840</v>
      </c>
    </row>
    <row r="20820" spans="1:19" ht="15.75" customHeight="1">
      <c r="A20820" s="151">
        <v>45453</v>
      </c>
      <c r="B20820" s="151">
        <v>45453</v>
      </c>
      <c r="C20820" s="152" t="s">
        <v>13145</v>
      </c>
      <c r="D20820" s="151"/>
      <c r="E20820" s="152"/>
      <c r="F20820" s="152" t="s">
        <v>13146</v>
      </c>
      <c r="G20820" s="152" t="s">
        <v>13146</v>
      </c>
      <c r="H20820" s="152" t="s">
        <v>419</v>
      </c>
      <c r="I20820" s="152" t="s">
        <v>74</v>
      </c>
      <c r="J20820" s="153">
        <v>22000</v>
      </c>
      <c r="K20820" s="153">
        <v>0</v>
      </c>
      <c r="L20820" s="152" t="s">
        <v>2873</v>
      </c>
      <c r="M20820" s="152" t="s">
        <v>2874</v>
      </c>
      <c r="N20820" s="152" t="s">
        <v>542</v>
      </c>
      <c r="O20820" s="152" t="s">
        <v>543</v>
      </c>
      <c r="P20820" s="152" t="s">
        <v>603</v>
      </c>
      <c r="Q20820" s="152" t="s">
        <v>544</v>
      </c>
      <c r="R20820" s="146">
        <v>6</v>
      </c>
      <c r="S20820" s="154">
        <v>22000</v>
      </c>
    </row>
    <row r="20821" spans="1:19" ht="15.75" customHeight="1">
      <c r="A20821" s="151">
        <v>45453</v>
      </c>
      <c r="B20821" s="151">
        <v>45453</v>
      </c>
      <c r="C20821" s="152" t="s">
        <v>13145</v>
      </c>
      <c r="D20821" s="151"/>
      <c r="E20821" s="152"/>
      <c r="F20821" s="152" t="s">
        <v>13146</v>
      </c>
      <c r="G20821" s="152" t="s">
        <v>13146</v>
      </c>
      <c r="H20821" s="152" t="s">
        <v>74</v>
      </c>
      <c r="I20821" s="152" t="s">
        <v>419</v>
      </c>
      <c r="J20821" s="153">
        <v>0</v>
      </c>
      <c r="K20821" s="153">
        <v>22000</v>
      </c>
      <c r="L20821" s="152" t="s">
        <v>2873</v>
      </c>
      <c r="M20821" s="152" t="s">
        <v>2874</v>
      </c>
      <c r="N20821" s="152" t="s">
        <v>542</v>
      </c>
      <c r="O20821" s="152" t="s">
        <v>543</v>
      </c>
      <c r="P20821" s="152" t="s">
        <v>603</v>
      </c>
      <c r="Q20821" s="152" t="s">
        <v>544</v>
      </c>
      <c r="R20821" s="146">
        <v>6</v>
      </c>
      <c r="S20821" s="154">
        <v>-22000</v>
      </c>
    </row>
    <row r="20822" spans="1:19" ht="15.75" customHeight="1">
      <c r="A20822" s="151">
        <v>45453</v>
      </c>
      <c r="B20822" s="151">
        <v>45453</v>
      </c>
      <c r="C20822" s="152" t="s">
        <v>13147</v>
      </c>
      <c r="D20822" s="151"/>
      <c r="E20822" s="152"/>
      <c r="F20822" s="152" t="s">
        <v>13148</v>
      </c>
      <c r="G20822" s="152" t="s">
        <v>13148</v>
      </c>
      <c r="H20822" s="152" t="s">
        <v>170</v>
      </c>
      <c r="I20822" s="152" t="s">
        <v>74</v>
      </c>
      <c r="J20822" s="153">
        <v>5500000</v>
      </c>
      <c r="K20822" s="153">
        <v>0</v>
      </c>
      <c r="L20822" s="152" t="s">
        <v>2359</v>
      </c>
      <c r="M20822" s="152" t="s">
        <v>2360</v>
      </c>
      <c r="N20822" s="152" t="s">
        <v>2735</v>
      </c>
      <c r="O20822" s="152" t="s">
        <v>2736</v>
      </c>
      <c r="P20822" s="152" t="s">
        <v>603</v>
      </c>
      <c r="Q20822" s="152" t="s">
        <v>544</v>
      </c>
      <c r="R20822" s="146">
        <v>6</v>
      </c>
      <c r="S20822" s="154">
        <v>5500000</v>
      </c>
    </row>
    <row r="20823" spans="1:19" ht="15.75" customHeight="1">
      <c r="A20823" s="151">
        <v>45453</v>
      </c>
      <c r="B20823" s="151">
        <v>45453</v>
      </c>
      <c r="C20823" s="152" t="s">
        <v>13147</v>
      </c>
      <c r="D20823" s="151"/>
      <c r="E20823" s="152"/>
      <c r="F20823" s="152" t="s">
        <v>13148</v>
      </c>
      <c r="G20823" s="152" t="s">
        <v>13148</v>
      </c>
      <c r="H20823" s="152" t="s">
        <v>74</v>
      </c>
      <c r="I20823" s="152" t="s">
        <v>170</v>
      </c>
      <c r="J20823" s="153">
        <v>0</v>
      </c>
      <c r="K20823" s="153">
        <v>5500000</v>
      </c>
      <c r="L20823" s="152" t="s">
        <v>2359</v>
      </c>
      <c r="M20823" s="152" t="s">
        <v>2360</v>
      </c>
      <c r="N20823" s="152" t="s">
        <v>2735</v>
      </c>
      <c r="O20823" s="152" t="s">
        <v>2736</v>
      </c>
      <c r="P20823" s="152" t="s">
        <v>603</v>
      </c>
      <c r="Q20823" s="152" t="s">
        <v>544</v>
      </c>
      <c r="R20823" s="146">
        <v>6</v>
      </c>
      <c r="S20823" s="154">
        <v>-5500000</v>
      </c>
    </row>
    <row r="20824" spans="1:19" ht="15.75" customHeight="1">
      <c r="A20824" s="151">
        <v>45454</v>
      </c>
      <c r="B20824" s="151">
        <v>45454</v>
      </c>
      <c r="C20824" s="152" t="s">
        <v>13149</v>
      </c>
      <c r="D20824" s="151"/>
      <c r="E20824" s="152"/>
      <c r="F20824" s="152" t="s">
        <v>2338</v>
      </c>
      <c r="G20824" s="152" t="s">
        <v>2338</v>
      </c>
      <c r="H20824" s="152" t="s">
        <v>74</v>
      </c>
      <c r="I20824" s="152" t="s">
        <v>49</v>
      </c>
      <c r="J20824" s="153">
        <v>1950000</v>
      </c>
      <c r="K20824" s="153">
        <v>0</v>
      </c>
      <c r="L20824" s="152" t="s">
        <v>599</v>
      </c>
      <c r="M20824" s="152" t="s">
        <v>600</v>
      </c>
      <c r="N20824" s="152" t="s">
        <v>587</v>
      </c>
      <c r="O20824" s="152" t="s">
        <v>587</v>
      </c>
      <c r="P20824" s="152"/>
      <c r="Q20824" s="152" t="s">
        <v>544</v>
      </c>
      <c r="R20824" s="146">
        <v>6</v>
      </c>
      <c r="S20824" s="154">
        <v>1950000</v>
      </c>
    </row>
    <row r="20825" spans="1:19" ht="15.75" customHeight="1">
      <c r="A20825" s="151">
        <v>45454</v>
      </c>
      <c r="B20825" s="151">
        <v>45454</v>
      </c>
      <c r="C20825" s="152" t="s">
        <v>13149</v>
      </c>
      <c r="D20825" s="151"/>
      <c r="E20825" s="152"/>
      <c r="F20825" s="152" t="s">
        <v>2338</v>
      </c>
      <c r="G20825" s="152" t="s">
        <v>2338</v>
      </c>
      <c r="H20825" s="152" t="s">
        <v>49</v>
      </c>
      <c r="I20825" s="152" t="s">
        <v>74</v>
      </c>
      <c r="J20825" s="153">
        <v>0</v>
      </c>
      <c r="K20825" s="153">
        <v>1950000</v>
      </c>
      <c r="L20825" s="152" t="s">
        <v>599</v>
      </c>
      <c r="M20825" s="152" t="s">
        <v>600</v>
      </c>
      <c r="N20825" s="152" t="s">
        <v>587</v>
      </c>
      <c r="O20825" s="152" t="s">
        <v>587</v>
      </c>
      <c r="P20825" s="152"/>
      <c r="Q20825" s="152" t="s">
        <v>544</v>
      </c>
      <c r="R20825" s="146">
        <v>6</v>
      </c>
      <c r="S20825" s="154">
        <v>-1950000</v>
      </c>
    </row>
    <row r="20826" spans="1:19" ht="15.75" customHeight="1">
      <c r="A20826" s="151">
        <v>45454</v>
      </c>
      <c r="B20826" s="151">
        <v>45454</v>
      </c>
      <c r="C20826" s="152" t="s">
        <v>13150</v>
      </c>
      <c r="D20826" s="151"/>
      <c r="E20826" s="152"/>
      <c r="F20826" s="152" t="s">
        <v>13151</v>
      </c>
      <c r="G20826" s="152" t="s">
        <v>13151</v>
      </c>
      <c r="H20826" s="152" t="s">
        <v>74</v>
      </c>
      <c r="I20826" s="152" t="s">
        <v>92</v>
      </c>
      <c r="J20826" s="153">
        <v>101691797</v>
      </c>
      <c r="K20826" s="153">
        <v>0</v>
      </c>
      <c r="L20826" s="152" t="s">
        <v>2523</v>
      </c>
      <c r="M20826" s="152" t="s">
        <v>2524</v>
      </c>
      <c r="N20826" s="152" t="s">
        <v>587</v>
      </c>
      <c r="O20826" s="152" t="s">
        <v>587</v>
      </c>
      <c r="P20826" s="152"/>
      <c r="Q20826" s="152" t="s">
        <v>544</v>
      </c>
      <c r="R20826" s="146">
        <v>6</v>
      </c>
      <c r="S20826" s="154">
        <v>101691797</v>
      </c>
    </row>
    <row r="20827" spans="1:19" ht="15.75" customHeight="1">
      <c r="A20827" s="151">
        <v>45454</v>
      </c>
      <c r="B20827" s="151">
        <v>45454</v>
      </c>
      <c r="C20827" s="152" t="s">
        <v>13150</v>
      </c>
      <c r="D20827" s="151"/>
      <c r="E20827" s="152"/>
      <c r="F20827" s="152" t="s">
        <v>13151</v>
      </c>
      <c r="G20827" s="152" t="s">
        <v>13151</v>
      </c>
      <c r="H20827" s="152" t="s">
        <v>92</v>
      </c>
      <c r="I20827" s="152" t="s">
        <v>74</v>
      </c>
      <c r="J20827" s="153">
        <v>0</v>
      </c>
      <c r="K20827" s="153">
        <v>101691797</v>
      </c>
      <c r="L20827" s="152" t="s">
        <v>2523</v>
      </c>
      <c r="M20827" s="152" t="s">
        <v>2524</v>
      </c>
      <c r="N20827" s="152" t="s">
        <v>587</v>
      </c>
      <c r="O20827" s="152" t="s">
        <v>587</v>
      </c>
      <c r="P20827" s="152"/>
      <c r="Q20827" s="152" t="s">
        <v>544</v>
      </c>
      <c r="R20827" s="146">
        <v>6</v>
      </c>
      <c r="S20827" s="154">
        <v>-101691797</v>
      </c>
    </row>
    <row r="20828" spans="1:19" ht="15.75" customHeight="1">
      <c r="A20828" s="151">
        <v>45454</v>
      </c>
      <c r="B20828" s="151">
        <v>45454</v>
      </c>
      <c r="C20828" s="152" t="s">
        <v>13152</v>
      </c>
      <c r="D20828" s="151"/>
      <c r="E20828" s="152"/>
      <c r="F20828" s="152" t="s">
        <v>13153</v>
      </c>
      <c r="G20828" s="152" t="s">
        <v>13153</v>
      </c>
      <c r="H20828" s="152" t="s">
        <v>74</v>
      </c>
      <c r="I20828" s="152" t="s">
        <v>53</v>
      </c>
      <c r="J20828" s="153">
        <v>1507079659</v>
      </c>
      <c r="K20828" s="153">
        <v>0</v>
      </c>
      <c r="L20828" s="152" t="s">
        <v>2467</v>
      </c>
      <c r="M20828" s="152" t="s">
        <v>2468</v>
      </c>
      <c r="N20828" s="152" t="s">
        <v>587</v>
      </c>
      <c r="O20828" s="152" t="s">
        <v>587</v>
      </c>
      <c r="P20828" s="152"/>
      <c r="Q20828" s="152" t="s">
        <v>544</v>
      </c>
      <c r="R20828" s="146">
        <v>6</v>
      </c>
      <c r="S20828" s="154">
        <v>1507079659</v>
      </c>
    </row>
    <row r="20829" spans="1:19" ht="15.75" customHeight="1">
      <c r="A20829" s="151">
        <v>45454</v>
      </c>
      <c r="B20829" s="151">
        <v>45454</v>
      </c>
      <c r="C20829" s="152" t="s">
        <v>13152</v>
      </c>
      <c r="D20829" s="151"/>
      <c r="E20829" s="152"/>
      <c r="F20829" s="152" t="s">
        <v>13153</v>
      </c>
      <c r="G20829" s="152" t="s">
        <v>13153</v>
      </c>
      <c r="H20829" s="152" t="s">
        <v>53</v>
      </c>
      <c r="I20829" s="152" t="s">
        <v>74</v>
      </c>
      <c r="J20829" s="153">
        <v>0</v>
      </c>
      <c r="K20829" s="153">
        <v>1507079659</v>
      </c>
      <c r="L20829" s="152" t="s">
        <v>2467</v>
      </c>
      <c r="M20829" s="152" t="s">
        <v>2468</v>
      </c>
      <c r="N20829" s="152" t="s">
        <v>587</v>
      </c>
      <c r="O20829" s="152" t="s">
        <v>587</v>
      </c>
      <c r="P20829" s="152"/>
      <c r="Q20829" s="152" t="s">
        <v>544</v>
      </c>
      <c r="R20829" s="146">
        <v>6</v>
      </c>
      <c r="S20829" s="154">
        <v>-1507079659</v>
      </c>
    </row>
    <row r="20830" spans="1:19" ht="15.75" customHeight="1">
      <c r="A20830" s="151">
        <v>45454</v>
      </c>
      <c r="B20830" s="151">
        <v>45454</v>
      </c>
      <c r="C20830" s="152" t="s">
        <v>13154</v>
      </c>
      <c r="D20830" s="151"/>
      <c r="E20830" s="152"/>
      <c r="F20830" s="152" t="s">
        <v>2477</v>
      </c>
      <c r="G20830" s="152" t="s">
        <v>2477</v>
      </c>
      <c r="H20830" s="152" t="s">
        <v>74</v>
      </c>
      <c r="I20830" s="152" t="s">
        <v>74</v>
      </c>
      <c r="J20830" s="153">
        <v>6600000000</v>
      </c>
      <c r="K20830" s="153">
        <v>0</v>
      </c>
      <c r="L20830" s="152"/>
      <c r="M20830" s="152"/>
      <c r="N20830" s="152" t="s">
        <v>2474</v>
      </c>
      <c r="O20830" s="152" t="s">
        <v>2475</v>
      </c>
      <c r="P20830" s="152"/>
      <c r="Q20830" s="152" t="s">
        <v>544</v>
      </c>
      <c r="R20830" s="146">
        <v>6</v>
      </c>
      <c r="S20830" s="154">
        <v>6600000000</v>
      </c>
    </row>
    <row r="20831" spans="1:19" ht="15.75" customHeight="1">
      <c r="A20831" s="151">
        <v>45454</v>
      </c>
      <c r="B20831" s="151">
        <v>45454</v>
      </c>
      <c r="C20831" s="152" t="s">
        <v>13154</v>
      </c>
      <c r="D20831" s="151"/>
      <c r="E20831" s="152"/>
      <c r="F20831" s="152" t="s">
        <v>2477</v>
      </c>
      <c r="G20831" s="152" t="s">
        <v>2477</v>
      </c>
      <c r="H20831" s="152" t="s">
        <v>74</v>
      </c>
      <c r="I20831" s="152" t="s">
        <v>74</v>
      </c>
      <c r="J20831" s="153">
        <v>0</v>
      </c>
      <c r="K20831" s="153">
        <v>6600000000</v>
      </c>
      <c r="L20831" s="152"/>
      <c r="M20831" s="152"/>
      <c r="N20831" s="152" t="s">
        <v>2474</v>
      </c>
      <c r="O20831" s="152" t="s">
        <v>2475</v>
      </c>
      <c r="P20831" s="152"/>
      <c r="Q20831" s="152" t="s">
        <v>544</v>
      </c>
      <c r="R20831" s="146">
        <v>6</v>
      </c>
      <c r="S20831" s="154">
        <v>-6600000000</v>
      </c>
    </row>
    <row r="20832" spans="1:19" ht="15.75" customHeight="1">
      <c r="A20832" s="151">
        <v>45454</v>
      </c>
      <c r="B20832" s="151">
        <v>45454</v>
      </c>
      <c r="C20832" s="152" t="s">
        <v>13155</v>
      </c>
      <c r="D20832" s="151"/>
      <c r="E20832" s="152"/>
      <c r="F20832" s="152" t="s">
        <v>2479</v>
      </c>
      <c r="G20832" s="152" t="s">
        <v>2479</v>
      </c>
      <c r="H20832" s="152" t="s">
        <v>74</v>
      </c>
      <c r="I20832" s="152" t="s">
        <v>74</v>
      </c>
      <c r="J20832" s="153">
        <v>7700000000</v>
      </c>
      <c r="K20832" s="153">
        <v>0</v>
      </c>
      <c r="L20832" s="152"/>
      <c r="M20832" s="152"/>
      <c r="N20832" s="152" t="s">
        <v>2474</v>
      </c>
      <c r="O20832" s="152" t="s">
        <v>2475</v>
      </c>
      <c r="P20832" s="152"/>
      <c r="Q20832" s="152" t="s">
        <v>544</v>
      </c>
      <c r="R20832" s="146">
        <v>6</v>
      </c>
      <c r="S20832" s="154">
        <v>7700000000</v>
      </c>
    </row>
    <row r="20833" spans="1:19" ht="15.75" customHeight="1">
      <c r="A20833" s="151">
        <v>45454</v>
      </c>
      <c r="B20833" s="151">
        <v>45454</v>
      </c>
      <c r="C20833" s="152" t="s">
        <v>13155</v>
      </c>
      <c r="D20833" s="151"/>
      <c r="E20833" s="152"/>
      <c r="F20833" s="152" t="s">
        <v>2479</v>
      </c>
      <c r="G20833" s="152" t="s">
        <v>2479</v>
      </c>
      <c r="H20833" s="152" t="s">
        <v>74</v>
      </c>
      <c r="I20833" s="152" t="s">
        <v>74</v>
      </c>
      <c r="J20833" s="153">
        <v>0</v>
      </c>
      <c r="K20833" s="153">
        <v>7700000000</v>
      </c>
      <c r="L20833" s="152"/>
      <c r="M20833" s="152"/>
      <c r="N20833" s="152" t="s">
        <v>2474</v>
      </c>
      <c r="O20833" s="152" t="s">
        <v>2475</v>
      </c>
      <c r="P20833" s="152"/>
      <c r="Q20833" s="152" t="s">
        <v>544</v>
      </c>
      <c r="R20833" s="146">
        <v>6</v>
      </c>
      <c r="S20833" s="154">
        <v>-7700000000</v>
      </c>
    </row>
    <row r="20834" spans="1:19" ht="15.75" customHeight="1">
      <c r="A20834" s="151">
        <v>45454</v>
      </c>
      <c r="B20834" s="151">
        <v>45454</v>
      </c>
      <c r="C20834" s="152" t="s">
        <v>13156</v>
      </c>
      <c r="D20834" s="151"/>
      <c r="E20834" s="152"/>
      <c r="F20834" s="152" t="s">
        <v>2481</v>
      </c>
      <c r="G20834" s="152" t="s">
        <v>2481</v>
      </c>
      <c r="H20834" s="152" t="s">
        <v>74</v>
      </c>
      <c r="I20834" s="152" t="s">
        <v>74</v>
      </c>
      <c r="J20834" s="153">
        <v>9600000000</v>
      </c>
      <c r="K20834" s="153">
        <v>0</v>
      </c>
      <c r="L20834" s="152"/>
      <c r="M20834" s="152"/>
      <c r="N20834" s="152" t="s">
        <v>2474</v>
      </c>
      <c r="O20834" s="152" t="s">
        <v>2475</v>
      </c>
      <c r="P20834" s="152"/>
      <c r="Q20834" s="152" t="s">
        <v>544</v>
      </c>
      <c r="R20834" s="146">
        <v>6</v>
      </c>
      <c r="S20834" s="154">
        <v>9600000000</v>
      </c>
    </row>
    <row r="20835" spans="1:19" ht="15.75" customHeight="1">
      <c r="A20835" s="151">
        <v>45454</v>
      </c>
      <c r="B20835" s="151">
        <v>45454</v>
      </c>
      <c r="C20835" s="152" t="s">
        <v>13156</v>
      </c>
      <c r="D20835" s="151"/>
      <c r="E20835" s="152"/>
      <c r="F20835" s="152" t="s">
        <v>2481</v>
      </c>
      <c r="G20835" s="152" t="s">
        <v>2481</v>
      </c>
      <c r="H20835" s="152" t="s">
        <v>74</v>
      </c>
      <c r="I20835" s="152" t="s">
        <v>74</v>
      </c>
      <c r="J20835" s="153">
        <v>0</v>
      </c>
      <c r="K20835" s="153">
        <v>9600000000</v>
      </c>
      <c r="L20835" s="152"/>
      <c r="M20835" s="152"/>
      <c r="N20835" s="152" t="s">
        <v>2474</v>
      </c>
      <c r="O20835" s="152" t="s">
        <v>2475</v>
      </c>
      <c r="P20835" s="152"/>
      <c r="Q20835" s="152" t="s">
        <v>544</v>
      </c>
      <c r="R20835" s="146">
        <v>6</v>
      </c>
      <c r="S20835" s="154">
        <v>-9600000000</v>
      </c>
    </row>
    <row r="20836" spans="1:19" ht="15.75" customHeight="1">
      <c r="A20836" s="151">
        <v>45454</v>
      </c>
      <c r="B20836" s="151">
        <v>45454</v>
      </c>
      <c r="C20836" s="152" t="s">
        <v>13157</v>
      </c>
      <c r="D20836" s="151"/>
      <c r="E20836" s="152"/>
      <c r="F20836" s="152" t="s">
        <v>2472</v>
      </c>
      <c r="G20836" s="152" t="s">
        <v>13158</v>
      </c>
      <c r="H20836" s="152" t="s">
        <v>74</v>
      </c>
      <c r="I20836" s="152" t="s">
        <v>74</v>
      </c>
      <c r="J20836" s="153">
        <v>8250000</v>
      </c>
      <c r="K20836" s="153">
        <v>0</v>
      </c>
      <c r="L20836" s="152"/>
      <c r="M20836" s="152"/>
      <c r="N20836" s="152" t="s">
        <v>2474</v>
      </c>
      <c r="O20836" s="152" t="s">
        <v>2475</v>
      </c>
      <c r="P20836" s="152"/>
      <c r="Q20836" s="152" t="s">
        <v>544</v>
      </c>
      <c r="R20836" s="146">
        <v>6</v>
      </c>
      <c r="S20836" s="154">
        <v>8250000</v>
      </c>
    </row>
    <row r="20837" spans="1:19" ht="15.75" customHeight="1">
      <c r="A20837" s="151">
        <v>45454</v>
      </c>
      <c r="B20837" s="151">
        <v>45454</v>
      </c>
      <c r="C20837" s="152" t="s">
        <v>13157</v>
      </c>
      <c r="D20837" s="151"/>
      <c r="E20837" s="152"/>
      <c r="F20837" s="152" t="s">
        <v>2472</v>
      </c>
      <c r="G20837" s="152" t="s">
        <v>13158</v>
      </c>
      <c r="H20837" s="152" t="s">
        <v>74</v>
      </c>
      <c r="I20837" s="152" t="s">
        <v>74</v>
      </c>
      <c r="J20837" s="153">
        <v>0</v>
      </c>
      <c r="K20837" s="153">
        <v>8250000</v>
      </c>
      <c r="L20837" s="152"/>
      <c r="M20837" s="152"/>
      <c r="N20837" s="152" t="s">
        <v>2474</v>
      </c>
      <c r="O20837" s="152" t="s">
        <v>2475</v>
      </c>
      <c r="P20837" s="152"/>
      <c r="Q20837" s="152" t="s">
        <v>544</v>
      </c>
      <c r="R20837" s="146">
        <v>6</v>
      </c>
      <c r="S20837" s="154">
        <v>-8250000</v>
      </c>
    </row>
    <row r="20838" spans="1:19" ht="15.75" customHeight="1">
      <c r="A20838" s="151">
        <v>45454</v>
      </c>
      <c r="B20838" s="151">
        <v>45454</v>
      </c>
      <c r="C20838" s="152" t="s">
        <v>13159</v>
      </c>
      <c r="D20838" s="151"/>
      <c r="E20838" s="152"/>
      <c r="F20838" s="152" t="s">
        <v>13160</v>
      </c>
      <c r="G20838" s="152" t="s">
        <v>13160</v>
      </c>
      <c r="H20838" s="152" t="s">
        <v>211</v>
      </c>
      <c r="I20838" s="152" t="s">
        <v>74</v>
      </c>
      <c r="J20838" s="153">
        <v>71617795</v>
      </c>
      <c r="K20838" s="153">
        <v>0</v>
      </c>
      <c r="L20838" s="152" t="s">
        <v>2359</v>
      </c>
      <c r="M20838" s="152" t="s">
        <v>2360</v>
      </c>
      <c r="N20838" s="152" t="s">
        <v>587</v>
      </c>
      <c r="O20838" s="152" t="s">
        <v>587</v>
      </c>
      <c r="P20838" s="152"/>
      <c r="Q20838" s="152" t="s">
        <v>544</v>
      </c>
      <c r="R20838" s="146">
        <v>6</v>
      </c>
      <c r="S20838" s="154">
        <v>71617795</v>
      </c>
    </row>
    <row r="20839" spans="1:19" ht="15.75" customHeight="1">
      <c r="A20839" s="151">
        <v>45454</v>
      </c>
      <c r="B20839" s="151">
        <v>45454</v>
      </c>
      <c r="C20839" s="152" t="s">
        <v>13159</v>
      </c>
      <c r="D20839" s="151"/>
      <c r="E20839" s="152"/>
      <c r="F20839" s="152" t="s">
        <v>13160</v>
      </c>
      <c r="G20839" s="152" t="s">
        <v>13160</v>
      </c>
      <c r="H20839" s="152" t="s">
        <v>74</v>
      </c>
      <c r="I20839" s="152" t="s">
        <v>211</v>
      </c>
      <c r="J20839" s="153">
        <v>0</v>
      </c>
      <c r="K20839" s="153">
        <v>71617795</v>
      </c>
      <c r="L20839" s="152" t="s">
        <v>2359</v>
      </c>
      <c r="M20839" s="152" t="s">
        <v>2360</v>
      </c>
      <c r="N20839" s="152" t="s">
        <v>587</v>
      </c>
      <c r="O20839" s="152" t="s">
        <v>587</v>
      </c>
      <c r="P20839" s="152"/>
      <c r="Q20839" s="152" t="s">
        <v>544</v>
      </c>
      <c r="R20839" s="146">
        <v>6</v>
      </c>
      <c r="S20839" s="154">
        <v>-71617795</v>
      </c>
    </row>
    <row r="20840" spans="1:19" ht="15.75" customHeight="1">
      <c r="A20840" s="151">
        <v>45454</v>
      </c>
      <c r="B20840" s="151">
        <v>45454</v>
      </c>
      <c r="C20840" s="152" t="s">
        <v>13161</v>
      </c>
      <c r="D20840" s="151"/>
      <c r="E20840" s="152"/>
      <c r="F20840" s="152" t="s">
        <v>13162</v>
      </c>
      <c r="G20840" s="152" t="s">
        <v>13162</v>
      </c>
      <c r="H20840" s="152" t="s">
        <v>170</v>
      </c>
      <c r="I20840" s="152" t="s">
        <v>74</v>
      </c>
      <c r="J20840" s="153">
        <v>79319690</v>
      </c>
      <c r="K20840" s="153">
        <v>0</v>
      </c>
      <c r="L20840" s="152" t="s">
        <v>2492</v>
      </c>
      <c r="M20840" s="152" t="s">
        <v>2493</v>
      </c>
      <c r="N20840" s="152" t="s">
        <v>2488</v>
      </c>
      <c r="O20840" s="152" t="s">
        <v>2489</v>
      </c>
      <c r="P20840" s="152"/>
      <c r="Q20840" s="152" t="s">
        <v>544</v>
      </c>
      <c r="R20840" s="146">
        <v>6</v>
      </c>
      <c r="S20840" s="154">
        <v>79319690</v>
      </c>
    </row>
    <row r="20841" spans="1:19" ht="15.75" customHeight="1">
      <c r="A20841" s="151">
        <v>45454</v>
      </c>
      <c r="B20841" s="151">
        <v>45454</v>
      </c>
      <c r="C20841" s="152" t="s">
        <v>13161</v>
      </c>
      <c r="D20841" s="151"/>
      <c r="E20841" s="152"/>
      <c r="F20841" s="152" t="s">
        <v>13162</v>
      </c>
      <c r="G20841" s="152" t="s">
        <v>13162</v>
      </c>
      <c r="H20841" s="152" t="s">
        <v>74</v>
      </c>
      <c r="I20841" s="152" t="s">
        <v>170</v>
      </c>
      <c r="J20841" s="153">
        <v>0</v>
      </c>
      <c r="K20841" s="153">
        <v>79319690</v>
      </c>
      <c r="L20841" s="152" t="s">
        <v>2492</v>
      </c>
      <c r="M20841" s="152" t="s">
        <v>2493</v>
      </c>
      <c r="N20841" s="152" t="s">
        <v>2488</v>
      </c>
      <c r="O20841" s="152" t="s">
        <v>2489</v>
      </c>
      <c r="P20841" s="152"/>
      <c r="Q20841" s="152" t="s">
        <v>544</v>
      </c>
      <c r="R20841" s="146">
        <v>6</v>
      </c>
      <c r="S20841" s="154">
        <v>-79319690</v>
      </c>
    </row>
    <row r="20842" spans="1:19" ht="15.75" customHeight="1">
      <c r="A20842" s="151">
        <v>45454</v>
      </c>
      <c r="B20842" s="151">
        <v>45454</v>
      </c>
      <c r="C20842" s="152" t="s">
        <v>13161</v>
      </c>
      <c r="D20842" s="151"/>
      <c r="E20842" s="152"/>
      <c r="F20842" s="152" t="s">
        <v>13162</v>
      </c>
      <c r="G20842" s="152" t="s">
        <v>13162</v>
      </c>
      <c r="H20842" s="152" t="s">
        <v>377</v>
      </c>
      <c r="I20842" s="152" t="s">
        <v>170</v>
      </c>
      <c r="J20842" s="153">
        <v>79319690</v>
      </c>
      <c r="K20842" s="153">
        <v>0</v>
      </c>
      <c r="L20842" s="152" t="s">
        <v>2492</v>
      </c>
      <c r="M20842" s="152" t="s">
        <v>2493</v>
      </c>
      <c r="N20842" s="152" t="s">
        <v>2488</v>
      </c>
      <c r="O20842" s="152" t="s">
        <v>2489</v>
      </c>
      <c r="P20842" s="152"/>
      <c r="Q20842" s="152" t="s">
        <v>544</v>
      </c>
      <c r="R20842" s="146">
        <v>6</v>
      </c>
      <c r="S20842" s="154">
        <v>79319690</v>
      </c>
    </row>
    <row r="20843" spans="1:19" ht="15.75" customHeight="1">
      <c r="A20843" s="151">
        <v>45454</v>
      </c>
      <c r="B20843" s="151">
        <v>45454</v>
      </c>
      <c r="C20843" s="152" t="s">
        <v>13161</v>
      </c>
      <c r="D20843" s="151"/>
      <c r="E20843" s="152"/>
      <c r="F20843" s="152" t="s">
        <v>13162</v>
      </c>
      <c r="G20843" s="152" t="s">
        <v>13162</v>
      </c>
      <c r="H20843" s="152" t="s">
        <v>170</v>
      </c>
      <c r="I20843" s="152" t="s">
        <v>377</v>
      </c>
      <c r="J20843" s="153">
        <v>0</v>
      </c>
      <c r="K20843" s="153">
        <v>79319690</v>
      </c>
      <c r="L20843" s="152" t="s">
        <v>2492</v>
      </c>
      <c r="M20843" s="152" t="s">
        <v>2493</v>
      </c>
      <c r="N20843" s="152" t="s">
        <v>2488</v>
      </c>
      <c r="O20843" s="152" t="s">
        <v>2489</v>
      </c>
      <c r="P20843" s="152"/>
      <c r="Q20843" s="152" t="s">
        <v>544</v>
      </c>
      <c r="R20843" s="146">
        <v>6</v>
      </c>
      <c r="S20843" s="154">
        <v>-79319690</v>
      </c>
    </row>
    <row r="20844" spans="1:19" ht="15.75" customHeight="1">
      <c r="A20844" s="151">
        <v>45454</v>
      </c>
      <c r="B20844" s="151">
        <v>45454</v>
      </c>
      <c r="C20844" s="152" t="s">
        <v>13163</v>
      </c>
      <c r="D20844" s="151"/>
      <c r="E20844" s="152"/>
      <c r="F20844" s="152" t="s">
        <v>13164</v>
      </c>
      <c r="G20844" s="152" t="s">
        <v>13164</v>
      </c>
      <c r="H20844" s="152" t="s">
        <v>115</v>
      </c>
      <c r="I20844" s="152" t="s">
        <v>74</v>
      </c>
      <c r="J20844" s="153">
        <v>20000000</v>
      </c>
      <c r="K20844" s="153">
        <v>0</v>
      </c>
      <c r="L20844" s="152" t="s">
        <v>540</v>
      </c>
      <c r="M20844" s="152" t="s">
        <v>541</v>
      </c>
      <c r="N20844" s="152" t="s">
        <v>2603</v>
      </c>
      <c r="O20844" s="152" t="s">
        <v>2604</v>
      </c>
      <c r="P20844" s="152"/>
      <c r="Q20844" s="152" t="s">
        <v>544</v>
      </c>
      <c r="R20844" s="146">
        <v>6</v>
      </c>
      <c r="S20844" s="154">
        <v>20000000</v>
      </c>
    </row>
    <row r="20845" spans="1:19" ht="15.75" customHeight="1">
      <c r="A20845" s="151">
        <v>45454</v>
      </c>
      <c r="B20845" s="151">
        <v>45454</v>
      </c>
      <c r="C20845" s="152" t="s">
        <v>13163</v>
      </c>
      <c r="D20845" s="151"/>
      <c r="E20845" s="152"/>
      <c r="F20845" s="152" t="s">
        <v>13164</v>
      </c>
      <c r="G20845" s="152" t="s">
        <v>13164</v>
      </c>
      <c r="H20845" s="152" t="s">
        <v>74</v>
      </c>
      <c r="I20845" s="152" t="s">
        <v>115</v>
      </c>
      <c r="J20845" s="153">
        <v>0</v>
      </c>
      <c r="K20845" s="153">
        <v>20000000</v>
      </c>
      <c r="L20845" s="152" t="s">
        <v>540</v>
      </c>
      <c r="M20845" s="152" t="s">
        <v>541</v>
      </c>
      <c r="N20845" s="152" t="s">
        <v>2603</v>
      </c>
      <c r="O20845" s="152" t="s">
        <v>2604</v>
      </c>
      <c r="P20845" s="152"/>
      <c r="Q20845" s="152" t="s">
        <v>544</v>
      </c>
      <c r="R20845" s="146">
        <v>6</v>
      </c>
      <c r="S20845" s="154">
        <v>-20000000</v>
      </c>
    </row>
    <row r="20846" spans="1:19" ht="15.75" customHeight="1">
      <c r="A20846" s="151">
        <v>45454</v>
      </c>
      <c r="B20846" s="151">
        <v>45454</v>
      </c>
      <c r="C20846" s="152" t="s">
        <v>13165</v>
      </c>
      <c r="D20846" s="151"/>
      <c r="E20846" s="152"/>
      <c r="F20846" s="152" t="s">
        <v>13166</v>
      </c>
      <c r="G20846" s="152" t="s">
        <v>13166</v>
      </c>
      <c r="H20846" s="152" t="s">
        <v>390</v>
      </c>
      <c r="I20846" s="152" t="s">
        <v>170</v>
      </c>
      <c r="J20846" s="153">
        <v>50000000</v>
      </c>
      <c r="K20846" s="153">
        <v>0</v>
      </c>
      <c r="L20846" s="152" t="s">
        <v>13167</v>
      </c>
      <c r="M20846" s="152" t="s">
        <v>13168</v>
      </c>
      <c r="N20846" s="152" t="s">
        <v>542</v>
      </c>
      <c r="O20846" s="152" t="s">
        <v>543</v>
      </c>
      <c r="P20846" s="152"/>
      <c r="Q20846" s="152" t="s">
        <v>544</v>
      </c>
      <c r="R20846" s="146">
        <v>6</v>
      </c>
      <c r="S20846" s="154">
        <v>50000000</v>
      </c>
    </row>
    <row r="20847" spans="1:19" ht="15.75" customHeight="1">
      <c r="A20847" s="151">
        <v>45454</v>
      </c>
      <c r="B20847" s="151">
        <v>45454</v>
      </c>
      <c r="C20847" s="152" t="s">
        <v>13165</v>
      </c>
      <c r="D20847" s="151"/>
      <c r="E20847" s="152"/>
      <c r="F20847" s="152" t="s">
        <v>13166</v>
      </c>
      <c r="G20847" s="152" t="s">
        <v>13166</v>
      </c>
      <c r="H20847" s="152" t="s">
        <v>170</v>
      </c>
      <c r="I20847" s="152" t="s">
        <v>390</v>
      </c>
      <c r="J20847" s="153">
        <v>0</v>
      </c>
      <c r="K20847" s="153">
        <v>50000000</v>
      </c>
      <c r="L20847" s="152" t="s">
        <v>13167</v>
      </c>
      <c r="M20847" s="152" t="s">
        <v>13168</v>
      </c>
      <c r="N20847" s="152" t="s">
        <v>542</v>
      </c>
      <c r="O20847" s="152" t="s">
        <v>543</v>
      </c>
      <c r="P20847" s="152"/>
      <c r="Q20847" s="152" t="s">
        <v>544</v>
      </c>
      <c r="R20847" s="146">
        <v>6</v>
      </c>
      <c r="S20847" s="154">
        <v>-50000000</v>
      </c>
    </row>
    <row r="20848" spans="1:19" ht="15.75" customHeight="1">
      <c r="A20848" s="151">
        <v>45454</v>
      </c>
      <c r="B20848" s="151">
        <v>45454</v>
      </c>
      <c r="C20848" s="152" t="s">
        <v>13165</v>
      </c>
      <c r="D20848" s="151"/>
      <c r="E20848" s="152"/>
      <c r="F20848" s="152" t="s">
        <v>13166</v>
      </c>
      <c r="G20848" s="152" t="s">
        <v>13166</v>
      </c>
      <c r="H20848" s="152" t="s">
        <v>104</v>
      </c>
      <c r="I20848" s="152" t="s">
        <v>170</v>
      </c>
      <c r="J20848" s="153">
        <v>4000000</v>
      </c>
      <c r="K20848" s="153">
        <v>0</v>
      </c>
      <c r="L20848" s="152" t="s">
        <v>13167</v>
      </c>
      <c r="M20848" s="152" t="s">
        <v>13168</v>
      </c>
      <c r="N20848" s="152" t="s">
        <v>542</v>
      </c>
      <c r="O20848" s="152" t="s">
        <v>543</v>
      </c>
      <c r="P20848" s="152"/>
      <c r="Q20848" s="152" t="s">
        <v>544</v>
      </c>
      <c r="R20848" s="146">
        <v>6</v>
      </c>
      <c r="S20848" s="154">
        <v>4000000</v>
      </c>
    </row>
    <row r="20849" spans="1:19" ht="15.75" customHeight="1">
      <c r="A20849" s="151">
        <v>45454</v>
      </c>
      <c r="B20849" s="151">
        <v>45454</v>
      </c>
      <c r="C20849" s="152" t="s">
        <v>13165</v>
      </c>
      <c r="D20849" s="151"/>
      <c r="E20849" s="152"/>
      <c r="F20849" s="152" t="s">
        <v>13166</v>
      </c>
      <c r="G20849" s="152" t="s">
        <v>13166</v>
      </c>
      <c r="H20849" s="152" t="s">
        <v>170</v>
      </c>
      <c r="I20849" s="152" t="s">
        <v>104</v>
      </c>
      <c r="J20849" s="153">
        <v>0</v>
      </c>
      <c r="K20849" s="153">
        <v>4000000</v>
      </c>
      <c r="L20849" s="152" t="s">
        <v>13167</v>
      </c>
      <c r="M20849" s="152" t="s">
        <v>13168</v>
      </c>
      <c r="N20849" s="152" t="s">
        <v>542</v>
      </c>
      <c r="O20849" s="152" t="s">
        <v>543</v>
      </c>
      <c r="P20849" s="152"/>
      <c r="Q20849" s="152" t="s">
        <v>544</v>
      </c>
      <c r="R20849" s="146">
        <v>6</v>
      </c>
      <c r="S20849" s="154">
        <v>-4000000</v>
      </c>
    </row>
    <row r="20850" spans="1:19" ht="15.75" customHeight="1">
      <c r="A20850" s="151">
        <v>45454</v>
      </c>
      <c r="B20850" s="151">
        <v>45454</v>
      </c>
      <c r="C20850" s="152" t="s">
        <v>13165</v>
      </c>
      <c r="D20850" s="151"/>
      <c r="E20850" s="152"/>
      <c r="F20850" s="152" t="s">
        <v>13166</v>
      </c>
      <c r="G20850" s="152" t="s">
        <v>13166</v>
      </c>
      <c r="H20850" s="152" t="s">
        <v>170</v>
      </c>
      <c r="I20850" s="152" t="s">
        <v>74</v>
      </c>
      <c r="J20850" s="153">
        <v>54000000</v>
      </c>
      <c r="K20850" s="153">
        <v>0</v>
      </c>
      <c r="L20850" s="152" t="s">
        <v>13167</v>
      </c>
      <c r="M20850" s="152" t="s">
        <v>13168</v>
      </c>
      <c r="N20850" s="152" t="s">
        <v>542</v>
      </c>
      <c r="O20850" s="152" t="s">
        <v>543</v>
      </c>
      <c r="P20850" s="152"/>
      <c r="Q20850" s="152" t="s">
        <v>544</v>
      </c>
      <c r="R20850" s="146">
        <v>6</v>
      </c>
      <c r="S20850" s="154">
        <v>54000000</v>
      </c>
    </row>
    <row r="20851" spans="1:19" ht="15.75" customHeight="1">
      <c r="A20851" s="151">
        <v>45454</v>
      </c>
      <c r="B20851" s="151">
        <v>45454</v>
      </c>
      <c r="C20851" s="152" t="s">
        <v>13165</v>
      </c>
      <c r="D20851" s="151"/>
      <c r="E20851" s="152"/>
      <c r="F20851" s="152" t="s">
        <v>13166</v>
      </c>
      <c r="G20851" s="152" t="s">
        <v>13166</v>
      </c>
      <c r="H20851" s="152" t="s">
        <v>74</v>
      </c>
      <c r="I20851" s="152" t="s">
        <v>170</v>
      </c>
      <c r="J20851" s="153">
        <v>0</v>
      </c>
      <c r="K20851" s="153">
        <v>54000000</v>
      </c>
      <c r="L20851" s="152" t="s">
        <v>13167</v>
      </c>
      <c r="M20851" s="152" t="s">
        <v>13168</v>
      </c>
      <c r="N20851" s="152" t="s">
        <v>542</v>
      </c>
      <c r="O20851" s="152" t="s">
        <v>543</v>
      </c>
      <c r="P20851" s="152"/>
      <c r="Q20851" s="152" t="s">
        <v>544</v>
      </c>
      <c r="R20851" s="146">
        <v>6</v>
      </c>
      <c r="S20851" s="154">
        <v>-54000000</v>
      </c>
    </row>
    <row r="20852" spans="1:19" ht="15.75" customHeight="1">
      <c r="A20852" s="151">
        <v>45454</v>
      </c>
      <c r="B20852" s="151">
        <v>45454</v>
      </c>
      <c r="C20852" s="152" t="s">
        <v>13169</v>
      </c>
      <c r="D20852" s="151"/>
      <c r="E20852" s="152"/>
      <c r="F20852" s="152" t="s">
        <v>13170</v>
      </c>
      <c r="G20852" s="152" t="s">
        <v>13170</v>
      </c>
      <c r="H20852" s="152" t="s">
        <v>162</v>
      </c>
      <c r="I20852" s="152" t="s">
        <v>170</v>
      </c>
      <c r="J20852" s="153">
        <v>1998000</v>
      </c>
      <c r="K20852" s="153">
        <v>0</v>
      </c>
      <c r="L20852" s="152" t="s">
        <v>9864</v>
      </c>
      <c r="M20852" s="152" t="s">
        <v>9865</v>
      </c>
      <c r="N20852" s="152" t="s">
        <v>542</v>
      </c>
      <c r="O20852" s="152" t="s">
        <v>543</v>
      </c>
      <c r="P20852" s="152" t="s">
        <v>865</v>
      </c>
      <c r="Q20852" s="152" t="s">
        <v>544</v>
      </c>
      <c r="R20852" s="146">
        <v>6</v>
      </c>
      <c r="S20852" s="154">
        <v>1998000</v>
      </c>
    </row>
    <row r="20853" spans="1:19" ht="15.75" customHeight="1">
      <c r="A20853" s="151">
        <v>45454</v>
      </c>
      <c r="B20853" s="151">
        <v>45454</v>
      </c>
      <c r="C20853" s="152" t="s">
        <v>13169</v>
      </c>
      <c r="D20853" s="151"/>
      <c r="E20853" s="152"/>
      <c r="F20853" s="152" t="s">
        <v>13170</v>
      </c>
      <c r="G20853" s="152" t="s">
        <v>13170</v>
      </c>
      <c r="H20853" s="152" t="s">
        <v>170</v>
      </c>
      <c r="I20853" s="152" t="s">
        <v>162</v>
      </c>
      <c r="J20853" s="153">
        <v>0</v>
      </c>
      <c r="K20853" s="153">
        <v>1998000</v>
      </c>
      <c r="L20853" s="152" t="s">
        <v>9864</v>
      </c>
      <c r="M20853" s="152" t="s">
        <v>9865</v>
      </c>
      <c r="N20853" s="152" t="s">
        <v>542</v>
      </c>
      <c r="O20853" s="152" t="s">
        <v>543</v>
      </c>
      <c r="P20853" s="152" t="s">
        <v>865</v>
      </c>
      <c r="Q20853" s="152" t="s">
        <v>544</v>
      </c>
      <c r="R20853" s="146">
        <v>6</v>
      </c>
      <c r="S20853" s="154">
        <v>-1998000</v>
      </c>
    </row>
    <row r="20854" spans="1:19" ht="15.75" customHeight="1">
      <c r="A20854" s="151">
        <v>45454</v>
      </c>
      <c r="B20854" s="151">
        <v>45454</v>
      </c>
      <c r="C20854" s="152" t="s">
        <v>13169</v>
      </c>
      <c r="D20854" s="151"/>
      <c r="E20854" s="152"/>
      <c r="F20854" s="152" t="s">
        <v>13170</v>
      </c>
      <c r="G20854" s="152" t="s">
        <v>13170</v>
      </c>
      <c r="H20854" s="152" t="s">
        <v>104</v>
      </c>
      <c r="I20854" s="152" t="s">
        <v>170</v>
      </c>
      <c r="J20854" s="153">
        <v>199800</v>
      </c>
      <c r="K20854" s="153">
        <v>0</v>
      </c>
      <c r="L20854" s="152" t="s">
        <v>9864</v>
      </c>
      <c r="M20854" s="152" t="s">
        <v>9865</v>
      </c>
      <c r="N20854" s="152" t="s">
        <v>542</v>
      </c>
      <c r="O20854" s="152" t="s">
        <v>543</v>
      </c>
      <c r="P20854" s="152" t="s">
        <v>865</v>
      </c>
      <c r="Q20854" s="152" t="s">
        <v>544</v>
      </c>
      <c r="R20854" s="146">
        <v>6</v>
      </c>
      <c r="S20854" s="154">
        <v>199800</v>
      </c>
    </row>
    <row r="20855" spans="1:19" ht="15.75" customHeight="1">
      <c r="A20855" s="151">
        <v>45454</v>
      </c>
      <c r="B20855" s="151">
        <v>45454</v>
      </c>
      <c r="C20855" s="152" t="s">
        <v>13169</v>
      </c>
      <c r="D20855" s="151"/>
      <c r="E20855" s="152"/>
      <c r="F20855" s="152" t="s">
        <v>13170</v>
      </c>
      <c r="G20855" s="152" t="s">
        <v>13170</v>
      </c>
      <c r="H20855" s="152" t="s">
        <v>170</v>
      </c>
      <c r="I20855" s="152" t="s">
        <v>104</v>
      </c>
      <c r="J20855" s="153">
        <v>0</v>
      </c>
      <c r="K20855" s="153">
        <v>199800</v>
      </c>
      <c r="L20855" s="152" t="s">
        <v>9864</v>
      </c>
      <c r="M20855" s="152" t="s">
        <v>9865</v>
      </c>
      <c r="N20855" s="152" t="s">
        <v>542</v>
      </c>
      <c r="O20855" s="152" t="s">
        <v>543</v>
      </c>
      <c r="P20855" s="152" t="s">
        <v>865</v>
      </c>
      <c r="Q20855" s="152" t="s">
        <v>544</v>
      </c>
      <c r="R20855" s="146">
        <v>6</v>
      </c>
      <c r="S20855" s="154">
        <v>-199800</v>
      </c>
    </row>
    <row r="20856" spans="1:19" ht="15.75" customHeight="1">
      <c r="A20856" s="151">
        <v>45454</v>
      </c>
      <c r="B20856" s="151">
        <v>45454</v>
      </c>
      <c r="C20856" s="152" t="s">
        <v>13169</v>
      </c>
      <c r="D20856" s="151"/>
      <c r="E20856" s="152"/>
      <c r="F20856" s="152" t="s">
        <v>13170</v>
      </c>
      <c r="G20856" s="152" t="s">
        <v>13170</v>
      </c>
      <c r="H20856" s="152" t="s">
        <v>170</v>
      </c>
      <c r="I20856" s="152" t="s">
        <v>74</v>
      </c>
      <c r="J20856" s="153">
        <v>2197800</v>
      </c>
      <c r="K20856" s="153">
        <v>0</v>
      </c>
      <c r="L20856" s="152" t="s">
        <v>9864</v>
      </c>
      <c r="M20856" s="152" t="s">
        <v>9865</v>
      </c>
      <c r="N20856" s="152" t="s">
        <v>542</v>
      </c>
      <c r="O20856" s="152" t="s">
        <v>543</v>
      </c>
      <c r="P20856" s="152" t="s">
        <v>865</v>
      </c>
      <c r="Q20856" s="152" t="s">
        <v>544</v>
      </c>
      <c r="R20856" s="146">
        <v>6</v>
      </c>
      <c r="S20856" s="154">
        <v>2197800</v>
      </c>
    </row>
    <row r="20857" spans="1:19" ht="15.75" customHeight="1">
      <c r="A20857" s="151">
        <v>45454</v>
      </c>
      <c r="B20857" s="151">
        <v>45454</v>
      </c>
      <c r="C20857" s="152" t="s">
        <v>13169</v>
      </c>
      <c r="D20857" s="151"/>
      <c r="E20857" s="152"/>
      <c r="F20857" s="152" t="s">
        <v>13170</v>
      </c>
      <c r="G20857" s="152" t="s">
        <v>13170</v>
      </c>
      <c r="H20857" s="152" t="s">
        <v>74</v>
      </c>
      <c r="I20857" s="152" t="s">
        <v>170</v>
      </c>
      <c r="J20857" s="153">
        <v>0</v>
      </c>
      <c r="K20857" s="153">
        <v>2197800</v>
      </c>
      <c r="L20857" s="152" t="s">
        <v>9864</v>
      </c>
      <c r="M20857" s="152" t="s">
        <v>9865</v>
      </c>
      <c r="N20857" s="152" t="s">
        <v>542</v>
      </c>
      <c r="O20857" s="152" t="s">
        <v>543</v>
      </c>
      <c r="P20857" s="152" t="s">
        <v>865</v>
      </c>
      <c r="Q20857" s="152" t="s">
        <v>544</v>
      </c>
      <c r="R20857" s="146">
        <v>6</v>
      </c>
      <c r="S20857" s="154">
        <v>-2197800</v>
      </c>
    </row>
    <row r="20858" spans="1:19" ht="15.75" customHeight="1">
      <c r="A20858" s="151">
        <v>45454</v>
      </c>
      <c r="B20858" s="151">
        <v>45454</v>
      </c>
      <c r="C20858" s="152" t="s">
        <v>13171</v>
      </c>
      <c r="D20858" s="151"/>
      <c r="E20858" s="152"/>
      <c r="F20858" s="152" t="s">
        <v>13172</v>
      </c>
      <c r="G20858" s="152" t="s">
        <v>13172</v>
      </c>
      <c r="H20858" s="152" t="s">
        <v>453</v>
      </c>
      <c r="I20858" s="152" t="s">
        <v>170</v>
      </c>
      <c r="J20858" s="153">
        <v>275585</v>
      </c>
      <c r="K20858" s="153">
        <v>0</v>
      </c>
      <c r="L20858" s="152" t="s">
        <v>3134</v>
      </c>
      <c r="M20858" s="152" t="s">
        <v>3135</v>
      </c>
      <c r="N20858" s="152" t="s">
        <v>542</v>
      </c>
      <c r="O20858" s="152" t="s">
        <v>543</v>
      </c>
      <c r="P20858" s="152" t="s">
        <v>603</v>
      </c>
      <c r="Q20858" s="152" t="s">
        <v>544</v>
      </c>
      <c r="R20858" s="146">
        <v>6</v>
      </c>
      <c r="S20858" s="154">
        <v>275585</v>
      </c>
    </row>
    <row r="20859" spans="1:19" ht="15.75" customHeight="1">
      <c r="A20859" s="151">
        <v>45454</v>
      </c>
      <c r="B20859" s="151">
        <v>45454</v>
      </c>
      <c r="C20859" s="152" t="s">
        <v>13171</v>
      </c>
      <c r="D20859" s="151"/>
      <c r="E20859" s="152"/>
      <c r="F20859" s="152" t="s">
        <v>13172</v>
      </c>
      <c r="G20859" s="152" t="s">
        <v>13172</v>
      </c>
      <c r="H20859" s="152" t="s">
        <v>170</v>
      </c>
      <c r="I20859" s="152" t="s">
        <v>453</v>
      </c>
      <c r="J20859" s="153">
        <v>0</v>
      </c>
      <c r="K20859" s="153">
        <v>275585</v>
      </c>
      <c r="L20859" s="152" t="s">
        <v>3134</v>
      </c>
      <c r="M20859" s="152" t="s">
        <v>3135</v>
      </c>
      <c r="N20859" s="152" t="s">
        <v>542</v>
      </c>
      <c r="O20859" s="152" t="s">
        <v>543</v>
      </c>
      <c r="P20859" s="152" t="s">
        <v>603</v>
      </c>
      <c r="Q20859" s="152" t="s">
        <v>544</v>
      </c>
      <c r="R20859" s="146">
        <v>6</v>
      </c>
      <c r="S20859" s="154">
        <v>-275585</v>
      </c>
    </row>
    <row r="20860" spans="1:19" ht="15.75" customHeight="1">
      <c r="A20860" s="151">
        <v>45454</v>
      </c>
      <c r="B20860" s="151">
        <v>45454</v>
      </c>
      <c r="C20860" s="152" t="s">
        <v>13171</v>
      </c>
      <c r="D20860" s="151"/>
      <c r="E20860" s="152"/>
      <c r="F20860" s="152" t="s">
        <v>13172</v>
      </c>
      <c r="G20860" s="152" t="s">
        <v>13172</v>
      </c>
      <c r="H20860" s="152" t="s">
        <v>104</v>
      </c>
      <c r="I20860" s="152" t="s">
        <v>170</v>
      </c>
      <c r="J20860" s="153">
        <v>27559</v>
      </c>
      <c r="K20860" s="153">
        <v>0</v>
      </c>
      <c r="L20860" s="152" t="s">
        <v>3134</v>
      </c>
      <c r="M20860" s="152" t="s">
        <v>3135</v>
      </c>
      <c r="N20860" s="152" t="s">
        <v>542</v>
      </c>
      <c r="O20860" s="152" t="s">
        <v>543</v>
      </c>
      <c r="P20860" s="152" t="s">
        <v>603</v>
      </c>
      <c r="Q20860" s="152" t="s">
        <v>544</v>
      </c>
      <c r="R20860" s="146">
        <v>6</v>
      </c>
      <c r="S20860" s="154">
        <v>27559</v>
      </c>
    </row>
    <row r="20861" spans="1:19" ht="15.75" customHeight="1">
      <c r="A20861" s="151">
        <v>45454</v>
      </c>
      <c r="B20861" s="151">
        <v>45454</v>
      </c>
      <c r="C20861" s="152" t="s">
        <v>13171</v>
      </c>
      <c r="D20861" s="151"/>
      <c r="E20861" s="152"/>
      <c r="F20861" s="152" t="s">
        <v>13172</v>
      </c>
      <c r="G20861" s="152" t="s">
        <v>13172</v>
      </c>
      <c r="H20861" s="152" t="s">
        <v>170</v>
      </c>
      <c r="I20861" s="152" t="s">
        <v>104</v>
      </c>
      <c r="J20861" s="153">
        <v>0</v>
      </c>
      <c r="K20861" s="153">
        <v>27559</v>
      </c>
      <c r="L20861" s="152" t="s">
        <v>3134</v>
      </c>
      <c r="M20861" s="152" t="s">
        <v>3135</v>
      </c>
      <c r="N20861" s="152" t="s">
        <v>542</v>
      </c>
      <c r="O20861" s="152" t="s">
        <v>543</v>
      </c>
      <c r="P20861" s="152" t="s">
        <v>603</v>
      </c>
      <c r="Q20861" s="152" t="s">
        <v>544</v>
      </c>
      <c r="R20861" s="146">
        <v>6</v>
      </c>
      <c r="S20861" s="154">
        <v>-27559</v>
      </c>
    </row>
    <row r="20862" spans="1:19" ht="15.75" customHeight="1">
      <c r="A20862" s="151">
        <v>45454</v>
      </c>
      <c r="B20862" s="151">
        <v>45454</v>
      </c>
      <c r="C20862" s="152" t="s">
        <v>13171</v>
      </c>
      <c r="D20862" s="151"/>
      <c r="E20862" s="152"/>
      <c r="F20862" s="152" t="s">
        <v>13172</v>
      </c>
      <c r="G20862" s="152" t="s">
        <v>13172</v>
      </c>
      <c r="H20862" s="152" t="s">
        <v>170</v>
      </c>
      <c r="I20862" s="152" t="s">
        <v>74</v>
      </c>
      <c r="J20862" s="153">
        <v>303144</v>
      </c>
      <c r="K20862" s="153">
        <v>0</v>
      </c>
      <c r="L20862" s="152" t="s">
        <v>3134</v>
      </c>
      <c r="M20862" s="152" t="s">
        <v>3135</v>
      </c>
      <c r="N20862" s="152" t="s">
        <v>542</v>
      </c>
      <c r="O20862" s="152" t="s">
        <v>543</v>
      </c>
      <c r="P20862" s="152" t="s">
        <v>603</v>
      </c>
      <c r="Q20862" s="152" t="s">
        <v>544</v>
      </c>
      <c r="R20862" s="146">
        <v>6</v>
      </c>
      <c r="S20862" s="154">
        <v>303144</v>
      </c>
    </row>
    <row r="20863" spans="1:19" ht="15.75" customHeight="1">
      <c r="A20863" s="151">
        <v>45454</v>
      </c>
      <c r="B20863" s="151">
        <v>45454</v>
      </c>
      <c r="C20863" s="152" t="s">
        <v>13171</v>
      </c>
      <c r="D20863" s="151"/>
      <c r="E20863" s="152"/>
      <c r="F20863" s="152" t="s">
        <v>13172</v>
      </c>
      <c r="G20863" s="152" t="s">
        <v>13172</v>
      </c>
      <c r="H20863" s="152" t="s">
        <v>74</v>
      </c>
      <c r="I20863" s="152" t="s">
        <v>170</v>
      </c>
      <c r="J20863" s="153">
        <v>0</v>
      </c>
      <c r="K20863" s="153">
        <v>303144</v>
      </c>
      <c r="L20863" s="152" t="s">
        <v>3134</v>
      </c>
      <c r="M20863" s="152" t="s">
        <v>3135</v>
      </c>
      <c r="N20863" s="152" t="s">
        <v>542</v>
      </c>
      <c r="O20863" s="152" t="s">
        <v>543</v>
      </c>
      <c r="P20863" s="152" t="s">
        <v>603</v>
      </c>
      <c r="Q20863" s="152" t="s">
        <v>544</v>
      </c>
      <c r="R20863" s="146">
        <v>6</v>
      </c>
      <c r="S20863" s="154">
        <v>-303144</v>
      </c>
    </row>
    <row r="20864" spans="1:19" ht="15.75" customHeight="1">
      <c r="A20864" s="151">
        <v>45454</v>
      </c>
      <c r="B20864" s="151">
        <v>45454</v>
      </c>
      <c r="C20864" s="152" t="s">
        <v>13173</v>
      </c>
      <c r="D20864" s="151"/>
      <c r="E20864" s="152"/>
      <c r="F20864" s="152" t="s">
        <v>13174</v>
      </c>
      <c r="G20864" s="152" t="s">
        <v>13174</v>
      </c>
      <c r="H20864" s="152" t="s">
        <v>382</v>
      </c>
      <c r="I20864" s="152" t="s">
        <v>170</v>
      </c>
      <c r="J20864" s="153">
        <v>109091</v>
      </c>
      <c r="K20864" s="153">
        <v>0</v>
      </c>
      <c r="L20864" s="152" t="s">
        <v>3134</v>
      </c>
      <c r="M20864" s="152" t="s">
        <v>3135</v>
      </c>
      <c r="N20864" s="152" t="s">
        <v>542</v>
      </c>
      <c r="O20864" s="152" t="s">
        <v>543</v>
      </c>
      <c r="P20864" s="152" t="s">
        <v>3148</v>
      </c>
      <c r="Q20864" s="152" t="s">
        <v>544</v>
      </c>
      <c r="R20864" s="146">
        <v>6</v>
      </c>
      <c r="S20864" s="154">
        <v>109091</v>
      </c>
    </row>
    <row r="20865" spans="1:19" ht="15.75" customHeight="1">
      <c r="A20865" s="151">
        <v>45454</v>
      </c>
      <c r="B20865" s="151">
        <v>45454</v>
      </c>
      <c r="C20865" s="152" t="s">
        <v>13173</v>
      </c>
      <c r="D20865" s="151"/>
      <c r="E20865" s="152"/>
      <c r="F20865" s="152" t="s">
        <v>13174</v>
      </c>
      <c r="G20865" s="152" t="s">
        <v>13174</v>
      </c>
      <c r="H20865" s="152" t="s">
        <v>170</v>
      </c>
      <c r="I20865" s="152" t="s">
        <v>382</v>
      </c>
      <c r="J20865" s="153">
        <v>0</v>
      </c>
      <c r="K20865" s="153">
        <v>109091</v>
      </c>
      <c r="L20865" s="152" t="s">
        <v>3134</v>
      </c>
      <c r="M20865" s="152" t="s">
        <v>3135</v>
      </c>
      <c r="N20865" s="152" t="s">
        <v>542</v>
      </c>
      <c r="O20865" s="152" t="s">
        <v>543</v>
      </c>
      <c r="P20865" s="152" t="s">
        <v>3148</v>
      </c>
      <c r="Q20865" s="152" t="s">
        <v>544</v>
      </c>
      <c r="R20865" s="146">
        <v>6</v>
      </c>
      <c r="S20865" s="154">
        <v>-109091</v>
      </c>
    </row>
    <row r="20866" spans="1:19" ht="15.75" customHeight="1">
      <c r="A20866" s="151">
        <v>45454</v>
      </c>
      <c r="B20866" s="151">
        <v>45454</v>
      </c>
      <c r="C20866" s="152" t="s">
        <v>13173</v>
      </c>
      <c r="D20866" s="151"/>
      <c r="E20866" s="152"/>
      <c r="F20866" s="152" t="s">
        <v>13174</v>
      </c>
      <c r="G20866" s="152" t="s">
        <v>13174</v>
      </c>
      <c r="H20866" s="152" t="s">
        <v>104</v>
      </c>
      <c r="I20866" s="152" t="s">
        <v>170</v>
      </c>
      <c r="J20866" s="153">
        <v>10909</v>
      </c>
      <c r="K20866" s="153">
        <v>0</v>
      </c>
      <c r="L20866" s="152" t="s">
        <v>3134</v>
      </c>
      <c r="M20866" s="152" t="s">
        <v>3135</v>
      </c>
      <c r="N20866" s="152" t="s">
        <v>542</v>
      </c>
      <c r="O20866" s="152" t="s">
        <v>543</v>
      </c>
      <c r="P20866" s="152" t="s">
        <v>3148</v>
      </c>
      <c r="Q20866" s="152" t="s">
        <v>544</v>
      </c>
      <c r="R20866" s="146">
        <v>6</v>
      </c>
      <c r="S20866" s="154">
        <v>10909</v>
      </c>
    </row>
    <row r="20867" spans="1:19" ht="15.75" customHeight="1">
      <c r="A20867" s="151">
        <v>45454</v>
      </c>
      <c r="B20867" s="151">
        <v>45454</v>
      </c>
      <c r="C20867" s="152" t="s">
        <v>13173</v>
      </c>
      <c r="D20867" s="151"/>
      <c r="E20867" s="152"/>
      <c r="F20867" s="152" t="s">
        <v>13174</v>
      </c>
      <c r="G20867" s="152" t="s">
        <v>13174</v>
      </c>
      <c r="H20867" s="152" t="s">
        <v>170</v>
      </c>
      <c r="I20867" s="152" t="s">
        <v>104</v>
      </c>
      <c r="J20867" s="153">
        <v>0</v>
      </c>
      <c r="K20867" s="153">
        <v>10909</v>
      </c>
      <c r="L20867" s="152" t="s">
        <v>3134</v>
      </c>
      <c r="M20867" s="152" t="s">
        <v>3135</v>
      </c>
      <c r="N20867" s="152" t="s">
        <v>542</v>
      </c>
      <c r="O20867" s="152" t="s">
        <v>543</v>
      </c>
      <c r="P20867" s="152" t="s">
        <v>3148</v>
      </c>
      <c r="Q20867" s="152" t="s">
        <v>544</v>
      </c>
      <c r="R20867" s="146">
        <v>6</v>
      </c>
      <c r="S20867" s="154">
        <v>-10909</v>
      </c>
    </row>
    <row r="20868" spans="1:19" ht="15.75" customHeight="1">
      <c r="A20868" s="151">
        <v>45454</v>
      </c>
      <c r="B20868" s="151">
        <v>45454</v>
      </c>
      <c r="C20868" s="152" t="s">
        <v>13173</v>
      </c>
      <c r="D20868" s="151"/>
      <c r="E20868" s="152"/>
      <c r="F20868" s="152" t="s">
        <v>13174</v>
      </c>
      <c r="G20868" s="152" t="s">
        <v>13174</v>
      </c>
      <c r="H20868" s="152" t="s">
        <v>170</v>
      </c>
      <c r="I20868" s="152" t="s">
        <v>74</v>
      </c>
      <c r="J20868" s="153">
        <v>120000</v>
      </c>
      <c r="K20868" s="153">
        <v>0</v>
      </c>
      <c r="L20868" s="152" t="s">
        <v>3134</v>
      </c>
      <c r="M20868" s="152" t="s">
        <v>3135</v>
      </c>
      <c r="N20868" s="152" t="s">
        <v>542</v>
      </c>
      <c r="O20868" s="152" t="s">
        <v>543</v>
      </c>
      <c r="P20868" s="152" t="s">
        <v>3148</v>
      </c>
      <c r="Q20868" s="152" t="s">
        <v>544</v>
      </c>
      <c r="R20868" s="146">
        <v>6</v>
      </c>
      <c r="S20868" s="154">
        <v>120000</v>
      </c>
    </row>
    <row r="20869" spans="1:19" ht="15.75" customHeight="1">
      <c r="A20869" s="151">
        <v>45454</v>
      </c>
      <c r="B20869" s="151">
        <v>45454</v>
      </c>
      <c r="C20869" s="152" t="s">
        <v>13173</v>
      </c>
      <c r="D20869" s="151"/>
      <c r="E20869" s="152"/>
      <c r="F20869" s="152" t="s">
        <v>13174</v>
      </c>
      <c r="G20869" s="152" t="s">
        <v>13174</v>
      </c>
      <c r="H20869" s="152" t="s">
        <v>74</v>
      </c>
      <c r="I20869" s="152" t="s">
        <v>170</v>
      </c>
      <c r="J20869" s="153">
        <v>0</v>
      </c>
      <c r="K20869" s="153">
        <v>120000</v>
      </c>
      <c r="L20869" s="152" t="s">
        <v>3134</v>
      </c>
      <c r="M20869" s="152" t="s">
        <v>3135</v>
      </c>
      <c r="N20869" s="152" t="s">
        <v>542</v>
      </c>
      <c r="O20869" s="152" t="s">
        <v>543</v>
      </c>
      <c r="P20869" s="152" t="s">
        <v>3148</v>
      </c>
      <c r="Q20869" s="152" t="s">
        <v>544</v>
      </c>
      <c r="R20869" s="146">
        <v>6</v>
      </c>
      <c r="S20869" s="154">
        <v>-120000</v>
      </c>
    </row>
    <row r="20870" spans="1:19" ht="15.75" customHeight="1">
      <c r="A20870" s="151">
        <v>45455</v>
      </c>
      <c r="B20870" s="151">
        <v>45455</v>
      </c>
      <c r="C20870" s="152" t="s">
        <v>13175</v>
      </c>
      <c r="D20870" s="151"/>
      <c r="E20870" s="152"/>
      <c r="F20870" s="152" t="s">
        <v>2338</v>
      </c>
      <c r="G20870" s="152" t="s">
        <v>2338</v>
      </c>
      <c r="H20870" s="152" t="s">
        <v>74</v>
      </c>
      <c r="I20870" s="152" t="s">
        <v>49</v>
      </c>
      <c r="J20870" s="153">
        <v>1266237</v>
      </c>
      <c r="K20870" s="153">
        <v>0</v>
      </c>
      <c r="L20870" s="152" t="s">
        <v>599</v>
      </c>
      <c r="M20870" s="152" t="s">
        <v>600</v>
      </c>
      <c r="N20870" s="152" t="s">
        <v>587</v>
      </c>
      <c r="O20870" s="152" t="s">
        <v>587</v>
      </c>
      <c r="P20870" s="152"/>
      <c r="Q20870" s="152" t="s">
        <v>544</v>
      </c>
      <c r="R20870" s="146">
        <v>6</v>
      </c>
      <c r="S20870" s="154">
        <v>1266237</v>
      </c>
    </row>
    <row r="20871" spans="1:19" ht="15.75" customHeight="1">
      <c r="A20871" s="151">
        <v>45455</v>
      </c>
      <c r="B20871" s="151">
        <v>45455</v>
      </c>
      <c r="C20871" s="152" t="s">
        <v>13175</v>
      </c>
      <c r="D20871" s="151"/>
      <c r="E20871" s="152"/>
      <c r="F20871" s="152" t="s">
        <v>2338</v>
      </c>
      <c r="G20871" s="152" t="s">
        <v>2338</v>
      </c>
      <c r="H20871" s="152" t="s">
        <v>49</v>
      </c>
      <c r="I20871" s="152" t="s">
        <v>74</v>
      </c>
      <c r="J20871" s="153">
        <v>0</v>
      </c>
      <c r="K20871" s="153">
        <v>1266237</v>
      </c>
      <c r="L20871" s="152" t="s">
        <v>599</v>
      </c>
      <c r="M20871" s="152" t="s">
        <v>600</v>
      </c>
      <c r="N20871" s="152" t="s">
        <v>587</v>
      </c>
      <c r="O20871" s="152" t="s">
        <v>587</v>
      </c>
      <c r="P20871" s="152"/>
      <c r="Q20871" s="152" t="s">
        <v>544</v>
      </c>
      <c r="R20871" s="146">
        <v>6</v>
      </c>
      <c r="S20871" s="154">
        <v>-1266237</v>
      </c>
    </row>
    <row r="20872" spans="1:19" ht="15.75" customHeight="1">
      <c r="A20872" s="151">
        <v>45455</v>
      </c>
      <c r="B20872" s="151">
        <v>45455</v>
      </c>
      <c r="C20872" s="152" t="s">
        <v>13176</v>
      </c>
      <c r="D20872" s="151"/>
      <c r="E20872" s="152"/>
      <c r="F20872" s="152" t="s">
        <v>13177</v>
      </c>
      <c r="G20872" s="152" t="s">
        <v>13177</v>
      </c>
      <c r="H20872" s="152" t="s">
        <v>74</v>
      </c>
      <c r="I20872" s="152" t="s">
        <v>53</v>
      </c>
      <c r="J20872" s="153">
        <v>690957142</v>
      </c>
      <c r="K20872" s="153">
        <v>0</v>
      </c>
      <c r="L20872" s="152" t="s">
        <v>2467</v>
      </c>
      <c r="M20872" s="152" t="s">
        <v>2468</v>
      </c>
      <c r="N20872" s="152" t="s">
        <v>587</v>
      </c>
      <c r="O20872" s="152" t="s">
        <v>587</v>
      </c>
      <c r="P20872" s="152"/>
      <c r="Q20872" s="152" t="s">
        <v>544</v>
      </c>
      <c r="R20872" s="146">
        <v>6</v>
      </c>
      <c r="S20872" s="154">
        <v>690957142</v>
      </c>
    </row>
    <row r="20873" spans="1:19" ht="15.75" customHeight="1">
      <c r="A20873" s="151">
        <v>45455</v>
      </c>
      <c r="B20873" s="151">
        <v>45455</v>
      </c>
      <c r="C20873" s="152" t="s">
        <v>13176</v>
      </c>
      <c r="D20873" s="151"/>
      <c r="E20873" s="152"/>
      <c r="F20873" s="152" t="s">
        <v>13177</v>
      </c>
      <c r="G20873" s="152" t="s">
        <v>13177</v>
      </c>
      <c r="H20873" s="152" t="s">
        <v>53</v>
      </c>
      <c r="I20873" s="152" t="s">
        <v>74</v>
      </c>
      <c r="J20873" s="153">
        <v>0</v>
      </c>
      <c r="K20873" s="153">
        <v>690957142</v>
      </c>
      <c r="L20873" s="152" t="s">
        <v>2467</v>
      </c>
      <c r="M20873" s="152" t="s">
        <v>2468</v>
      </c>
      <c r="N20873" s="152" t="s">
        <v>587</v>
      </c>
      <c r="O20873" s="152" t="s">
        <v>587</v>
      </c>
      <c r="P20873" s="152"/>
      <c r="Q20873" s="152" t="s">
        <v>544</v>
      </c>
      <c r="R20873" s="146">
        <v>6</v>
      </c>
      <c r="S20873" s="154">
        <v>-690957142</v>
      </c>
    </row>
    <row r="20874" spans="1:19" ht="15.75" customHeight="1">
      <c r="A20874" s="151">
        <v>45455</v>
      </c>
      <c r="B20874" s="151">
        <v>45455</v>
      </c>
      <c r="C20874" s="152" t="s">
        <v>13178</v>
      </c>
      <c r="D20874" s="151"/>
      <c r="E20874" s="152"/>
      <c r="F20874" s="152" t="s">
        <v>2477</v>
      </c>
      <c r="G20874" s="152" t="s">
        <v>2477</v>
      </c>
      <c r="H20874" s="152" t="s">
        <v>74</v>
      </c>
      <c r="I20874" s="152" t="s">
        <v>74</v>
      </c>
      <c r="J20874" s="153">
        <v>11800000000</v>
      </c>
      <c r="K20874" s="153">
        <v>0</v>
      </c>
      <c r="L20874" s="152"/>
      <c r="M20874" s="152"/>
      <c r="N20874" s="152" t="s">
        <v>2474</v>
      </c>
      <c r="O20874" s="152" t="s">
        <v>2475</v>
      </c>
      <c r="P20874" s="152"/>
      <c r="Q20874" s="152" t="s">
        <v>544</v>
      </c>
      <c r="R20874" s="146">
        <v>6</v>
      </c>
      <c r="S20874" s="154">
        <v>11800000000</v>
      </c>
    </row>
    <row r="20875" spans="1:19" ht="15.75" customHeight="1">
      <c r="A20875" s="151">
        <v>45455</v>
      </c>
      <c r="B20875" s="151">
        <v>45455</v>
      </c>
      <c r="C20875" s="152" t="s">
        <v>13178</v>
      </c>
      <c r="D20875" s="151"/>
      <c r="E20875" s="152"/>
      <c r="F20875" s="152" t="s">
        <v>2477</v>
      </c>
      <c r="G20875" s="152" t="s">
        <v>2477</v>
      </c>
      <c r="H20875" s="152" t="s">
        <v>74</v>
      </c>
      <c r="I20875" s="152" t="s">
        <v>74</v>
      </c>
      <c r="J20875" s="153">
        <v>0</v>
      </c>
      <c r="K20875" s="153">
        <v>11800000000</v>
      </c>
      <c r="L20875" s="152"/>
      <c r="M20875" s="152"/>
      <c r="N20875" s="152" t="s">
        <v>2474</v>
      </c>
      <c r="O20875" s="152" t="s">
        <v>2475</v>
      </c>
      <c r="P20875" s="152"/>
      <c r="Q20875" s="152" t="s">
        <v>544</v>
      </c>
      <c r="R20875" s="146">
        <v>6</v>
      </c>
      <c r="S20875" s="154">
        <v>-11800000000</v>
      </c>
    </row>
    <row r="20876" spans="1:19" ht="15.75" customHeight="1">
      <c r="A20876" s="151">
        <v>45455</v>
      </c>
      <c r="B20876" s="151">
        <v>45455</v>
      </c>
      <c r="C20876" s="152" t="s">
        <v>13179</v>
      </c>
      <c r="D20876" s="151"/>
      <c r="E20876" s="152"/>
      <c r="F20876" s="152" t="s">
        <v>2481</v>
      </c>
      <c r="G20876" s="152" t="s">
        <v>2481</v>
      </c>
      <c r="H20876" s="152" t="s">
        <v>74</v>
      </c>
      <c r="I20876" s="152" t="s">
        <v>74</v>
      </c>
      <c r="J20876" s="153">
        <v>8900000000</v>
      </c>
      <c r="K20876" s="153">
        <v>0</v>
      </c>
      <c r="L20876" s="152"/>
      <c r="M20876" s="152"/>
      <c r="N20876" s="152" t="s">
        <v>2474</v>
      </c>
      <c r="O20876" s="152" t="s">
        <v>2475</v>
      </c>
      <c r="P20876" s="152"/>
      <c r="Q20876" s="152" t="s">
        <v>544</v>
      </c>
      <c r="R20876" s="146">
        <v>6</v>
      </c>
      <c r="S20876" s="154">
        <v>8900000000</v>
      </c>
    </row>
    <row r="20877" spans="1:19" ht="15.75" customHeight="1">
      <c r="A20877" s="151">
        <v>45455</v>
      </c>
      <c r="B20877" s="151">
        <v>45455</v>
      </c>
      <c r="C20877" s="152" t="s">
        <v>13179</v>
      </c>
      <c r="D20877" s="151"/>
      <c r="E20877" s="152"/>
      <c r="F20877" s="152" t="s">
        <v>2481</v>
      </c>
      <c r="G20877" s="152" t="s">
        <v>2481</v>
      </c>
      <c r="H20877" s="152" t="s">
        <v>74</v>
      </c>
      <c r="I20877" s="152" t="s">
        <v>74</v>
      </c>
      <c r="J20877" s="153">
        <v>0</v>
      </c>
      <c r="K20877" s="153">
        <v>8900000000</v>
      </c>
      <c r="L20877" s="152"/>
      <c r="M20877" s="152"/>
      <c r="N20877" s="152" t="s">
        <v>2474</v>
      </c>
      <c r="O20877" s="152" t="s">
        <v>2475</v>
      </c>
      <c r="P20877" s="152"/>
      <c r="Q20877" s="152" t="s">
        <v>544</v>
      </c>
      <c r="R20877" s="146">
        <v>6</v>
      </c>
      <c r="S20877" s="154">
        <v>-8900000000</v>
      </c>
    </row>
    <row r="20878" spans="1:19" ht="15.75" customHeight="1">
      <c r="A20878" s="151">
        <v>45455</v>
      </c>
      <c r="B20878" s="151">
        <v>45455</v>
      </c>
      <c r="C20878" s="152" t="s">
        <v>13180</v>
      </c>
      <c r="D20878" s="151"/>
      <c r="E20878" s="152"/>
      <c r="F20878" s="152" t="s">
        <v>2625</v>
      </c>
      <c r="G20878" s="152" t="s">
        <v>2625</v>
      </c>
      <c r="H20878" s="152" t="s">
        <v>74</v>
      </c>
      <c r="I20878" s="152" t="s">
        <v>74</v>
      </c>
      <c r="J20878" s="153">
        <v>1000000000</v>
      </c>
      <c r="K20878" s="153">
        <v>0</v>
      </c>
      <c r="L20878" s="152"/>
      <c r="M20878" s="152"/>
      <c r="N20878" s="152" t="s">
        <v>2474</v>
      </c>
      <c r="O20878" s="152" t="s">
        <v>2475</v>
      </c>
      <c r="P20878" s="152"/>
      <c r="Q20878" s="152" t="s">
        <v>544</v>
      </c>
      <c r="R20878" s="146">
        <v>6</v>
      </c>
      <c r="S20878" s="154">
        <v>1000000000</v>
      </c>
    </row>
    <row r="20879" spans="1:19" ht="15.75" customHeight="1">
      <c r="A20879" s="151">
        <v>45455</v>
      </c>
      <c r="B20879" s="151">
        <v>45455</v>
      </c>
      <c r="C20879" s="152" t="s">
        <v>13180</v>
      </c>
      <c r="D20879" s="151"/>
      <c r="E20879" s="152"/>
      <c r="F20879" s="152" t="s">
        <v>2625</v>
      </c>
      <c r="G20879" s="152" t="s">
        <v>2625</v>
      </c>
      <c r="H20879" s="152" t="s">
        <v>74</v>
      </c>
      <c r="I20879" s="152" t="s">
        <v>74</v>
      </c>
      <c r="J20879" s="153">
        <v>0</v>
      </c>
      <c r="K20879" s="153">
        <v>1000000000</v>
      </c>
      <c r="L20879" s="152"/>
      <c r="M20879" s="152"/>
      <c r="N20879" s="152" t="s">
        <v>2474</v>
      </c>
      <c r="O20879" s="152" t="s">
        <v>2475</v>
      </c>
      <c r="P20879" s="152"/>
      <c r="Q20879" s="152" t="s">
        <v>544</v>
      </c>
      <c r="R20879" s="146">
        <v>6</v>
      </c>
      <c r="S20879" s="154">
        <v>-1000000000</v>
      </c>
    </row>
    <row r="20880" spans="1:19" ht="15.75" customHeight="1">
      <c r="A20880" s="151">
        <v>45455</v>
      </c>
      <c r="B20880" s="151">
        <v>45455</v>
      </c>
      <c r="C20880" s="152" t="s">
        <v>13181</v>
      </c>
      <c r="D20880" s="151"/>
      <c r="E20880" s="152"/>
      <c r="F20880" s="152" t="s">
        <v>2472</v>
      </c>
      <c r="G20880" s="152" t="s">
        <v>13182</v>
      </c>
      <c r="H20880" s="152" t="s">
        <v>74</v>
      </c>
      <c r="I20880" s="152" t="s">
        <v>74</v>
      </c>
      <c r="J20880" s="153">
        <v>1266237</v>
      </c>
      <c r="K20880" s="153">
        <v>0</v>
      </c>
      <c r="L20880" s="152"/>
      <c r="M20880" s="152"/>
      <c r="N20880" s="152" t="s">
        <v>2474</v>
      </c>
      <c r="O20880" s="152" t="s">
        <v>2475</v>
      </c>
      <c r="P20880" s="152"/>
      <c r="Q20880" s="152" t="s">
        <v>544</v>
      </c>
      <c r="R20880" s="146">
        <v>6</v>
      </c>
      <c r="S20880" s="154">
        <v>1266237</v>
      </c>
    </row>
    <row r="20881" spans="1:19" ht="15.75" customHeight="1">
      <c r="A20881" s="151">
        <v>45455</v>
      </c>
      <c r="B20881" s="151">
        <v>45455</v>
      </c>
      <c r="C20881" s="152" t="s">
        <v>13181</v>
      </c>
      <c r="D20881" s="151"/>
      <c r="E20881" s="152"/>
      <c r="F20881" s="152" t="s">
        <v>2472</v>
      </c>
      <c r="G20881" s="152" t="s">
        <v>13182</v>
      </c>
      <c r="H20881" s="152" t="s">
        <v>74</v>
      </c>
      <c r="I20881" s="152" t="s">
        <v>74</v>
      </c>
      <c r="J20881" s="153">
        <v>0</v>
      </c>
      <c r="K20881" s="153">
        <v>1266237</v>
      </c>
      <c r="L20881" s="152"/>
      <c r="M20881" s="152"/>
      <c r="N20881" s="152" t="s">
        <v>2474</v>
      </c>
      <c r="O20881" s="152" t="s">
        <v>2475</v>
      </c>
      <c r="P20881" s="152"/>
      <c r="Q20881" s="152" t="s">
        <v>544</v>
      </c>
      <c r="R20881" s="146">
        <v>6</v>
      </c>
      <c r="S20881" s="154">
        <v>-1266237</v>
      </c>
    </row>
    <row r="20882" spans="1:19" ht="15.75" customHeight="1">
      <c r="A20882" s="151">
        <v>45455</v>
      </c>
      <c r="B20882" s="151">
        <v>45455</v>
      </c>
      <c r="C20882" s="152" t="s">
        <v>13183</v>
      </c>
      <c r="D20882" s="151"/>
      <c r="E20882" s="152"/>
      <c r="F20882" s="152" t="s">
        <v>13184</v>
      </c>
      <c r="G20882" s="152" t="s">
        <v>13184</v>
      </c>
      <c r="H20882" s="152" t="s">
        <v>211</v>
      </c>
      <c r="I20882" s="152" t="s">
        <v>74</v>
      </c>
      <c r="J20882" s="153">
        <v>244179959</v>
      </c>
      <c r="K20882" s="153">
        <v>0</v>
      </c>
      <c r="L20882" s="152" t="s">
        <v>2359</v>
      </c>
      <c r="M20882" s="152" t="s">
        <v>2360</v>
      </c>
      <c r="N20882" s="152" t="s">
        <v>587</v>
      </c>
      <c r="O20882" s="152" t="s">
        <v>587</v>
      </c>
      <c r="P20882" s="152"/>
      <c r="Q20882" s="152" t="s">
        <v>544</v>
      </c>
      <c r="R20882" s="146">
        <v>6</v>
      </c>
      <c r="S20882" s="154">
        <v>244179959</v>
      </c>
    </row>
    <row r="20883" spans="1:19" ht="15.75" customHeight="1">
      <c r="A20883" s="151">
        <v>45455</v>
      </c>
      <c r="B20883" s="151">
        <v>45455</v>
      </c>
      <c r="C20883" s="152" t="s">
        <v>13183</v>
      </c>
      <c r="D20883" s="151"/>
      <c r="E20883" s="152"/>
      <c r="F20883" s="152" t="s">
        <v>13184</v>
      </c>
      <c r="G20883" s="152" t="s">
        <v>13184</v>
      </c>
      <c r="H20883" s="152" t="s">
        <v>74</v>
      </c>
      <c r="I20883" s="152" t="s">
        <v>211</v>
      </c>
      <c r="J20883" s="153">
        <v>0</v>
      </c>
      <c r="K20883" s="153">
        <v>244179959</v>
      </c>
      <c r="L20883" s="152" t="s">
        <v>2359</v>
      </c>
      <c r="M20883" s="152" t="s">
        <v>2360</v>
      </c>
      <c r="N20883" s="152" t="s">
        <v>587</v>
      </c>
      <c r="O20883" s="152" t="s">
        <v>587</v>
      </c>
      <c r="P20883" s="152"/>
      <c r="Q20883" s="152" t="s">
        <v>544</v>
      </c>
      <c r="R20883" s="146">
        <v>6</v>
      </c>
      <c r="S20883" s="154">
        <v>-244179959</v>
      </c>
    </row>
    <row r="20884" spans="1:19" ht="15.75" customHeight="1">
      <c r="A20884" s="151">
        <v>45455</v>
      </c>
      <c r="B20884" s="151">
        <v>45455</v>
      </c>
      <c r="C20884" s="152" t="s">
        <v>13185</v>
      </c>
      <c r="D20884" s="151"/>
      <c r="E20884" s="152"/>
      <c r="F20884" s="152" t="s">
        <v>13186</v>
      </c>
      <c r="G20884" s="152" t="s">
        <v>13186</v>
      </c>
      <c r="H20884" s="152" t="s">
        <v>51</v>
      </c>
      <c r="I20884" s="152" t="s">
        <v>74</v>
      </c>
      <c r="J20884" s="153">
        <v>1493640</v>
      </c>
      <c r="K20884" s="153">
        <v>0</v>
      </c>
      <c r="L20884" s="152" t="s">
        <v>540</v>
      </c>
      <c r="M20884" s="152" t="s">
        <v>541</v>
      </c>
      <c r="N20884" s="152" t="s">
        <v>542</v>
      </c>
      <c r="O20884" s="152" t="s">
        <v>543</v>
      </c>
      <c r="P20884" s="152"/>
      <c r="Q20884" s="152" t="s">
        <v>544</v>
      </c>
      <c r="R20884" s="146">
        <v>6</v>
      </c>
      <c r="S20884" s="154">
        <v>1493640</v>
      </c>
    </row>
    <row r="20885" spans="1:19" ht="15.75" customHeight="1">
      <c r="A20885" s="151">
        <v>45455</v>
      </c>
      <c r="B20885" s="151">
        <v>45455</v>
      </c>
      <c r="C20885" s="152" t="s">
        <v>13185</v>
      </c>
      <c r="D20885" s="151"/>
      <c r="E20885" s="152"/>
      <c r="F20885" s="152" t="s">
        <v>13186</v>
      </c>
      <c r="G20885" s="152" t="s">
        <v>13186</v>
      </c>
      <c r="H20885" s="152" t="s">
        <v>74</v>
      </c>
      <c r="I20885" s="152" t="s">
        <v>51</v>
      </c>
      <c r="J20885" s="153">
        <v>0</v>
      </c>
      <c r="K20885" s="153">
        <v>1493640</v>
      </c>
      <c r="L20885" s="152" t="s">
        <v>540</v>
      </c>
      <c r="M20885" s="152" t="s">
        <v>541</v>
      </c>
      <c r="N20885" s="152" t="s">
        <v>542</v>
      </c>
      <c r="O20885" s="152" t="s">
        <v>543</v>
      </c>
      <c r="P20885" s="152"/>
      <c r="Q20885" s="152" t="s">
        <v>544</v>
      </c>
      <c r="R20885" s="146">
        <v>6</v>
      </c>
      <c r="S20885" s="154">
        <v>-1493640</v>
      </c>
    </row>
    <row r="20886" spans="1:19" ht="15.75" customHeight="1">
      <c r="A20886" s="151">
        <v>45456</v>
      </c>
      <c r="B20886" s="151">
        <v>45456</v>
      </c>
      <c r="C20886" s="152" t="s">
        <v>13187</v>
      </c>
      <c r="D20886" s="151"/>
      <c r="E20886" s="152"/>
      <c r="F20886" s="152" t="s">
        <v>2338</v>
      </c>
      <c r="G20886" s="152" t="s">
        <v>2338</v>
      </c>
      <c r="H20886" s="152" t="s">
        <v>74</v>
      </c>
      <c r="I20886" s="152" t="s">
        <v>49</v>
      </c>
      <c r="J20886" s="153">
        <v>8500000</v>
      </c>
      <c r="K20886" s="153">
        <v>0</v>
      </c>
      <c r="L20886" s="152" t="s">
        <v>599</v>
      </c>
      <c r="M20886" s="152" t="s">
        <v>600</v>
      </c>
      <c r="N20886" s="152" t="s">
        <v>587</v>
      </c>
      <c r="O20886" s="152" t="s">
        <v>587</v>
      </c>
      <c r="P20886" s="152"/>
      <c r="Q20886" s="152" t="s">
        <v>544</v>
      </c>
      <c r="R20886" s="146">
        <v>6</v>
      </c>
      <c r="S20886" s="154">
        <v>8500000</v>
      </c>
    </row>
    <row r="20887" spans="1:19" ht="15.75" customHeight="1">
      <c r="A20887" s="151">
        <v>45456</v>
      </c>
      <c r="B20887" s="151">
        <v>45456</v>
      </c>
      <c r="C20887" s="152" t="s">
        <v>13187</v>
      </c>
      <c r="D20887" s="151"/>
      <c r="E20887" s="152"/>
      <c r="F20887" s="152" t="s">
        <v>2338</v>
      </c>
      <c r="G20887" s="152" t="s">
        <v>2338</v>
      </c>
      <c r="H20887" s="152" t="s">
        <v>49</v>
      </c>
      <c r="I20887" s="152" t="s">
        <v>74</v>
      </c>
      <c r="J20887" s="153">
        <v>0</v>
      </c>
      <c r="K20887" s="153">
        <v>8500000</v>
      </c>
      <c r="L20887" s="152" t="s">
        <v>599</v>
      </c>
      <c r="M20887" s="152" t="s">
        <v>600</v>
      </c>
      <c r="N20887" s="152" t="s">
        <v>587</v>
      </c>
      <c r="O20887" s="152" t="s">
        <v>587</v>
      </c>
      <c r="P20887" s="152"/>
      <c r="Q20887" s="152" t="s">
        <v>544</v>
      </c>
      <c r="R20887" s="146">
        <v>6</v>
      </c>
      <c r="S20887" s="154">
        <v>-8500000</v>
      </c>
    </row>
    <row r="20888" spans="1:19" ht="15.75" customHeight="1">
      <c r="A20888" s="151">
        <v>45456</v>
      </c>
      <c r="B20888" s="151">
        <v>45456</v>
      </c>
      <c r="C20888" s="152" t="s">
        <v>13188</v>
      </c>
      <c r="D20888" s="151"/>
      <c r="E20888" s="152"/>
      <c r="F20888" s="152" t="s">
        <v>13189</v>
      </c>
      <c r="G20888" s="152" t="s">
        <v>13189</v>
      </c>
      <c r="H20888" s="152" t="s">
        <v>74</v>
      </c>
      <c r="I20888" s="152" t="s">
        <v>53</v>
      </c>
      <c r="J20888" s="153">
        <v>872591433</v>
      </c>
      <c r="K20888" s="153">
        <v>0</v>
      </c>
      <c r="L20888" s="152" t="s">
        <v>2467</v>
      </c>
      <c r="M20888" s="152" t="s">
        <v>2468</v>
      </c>
      <c r="N20888" s="152" t="s">
        <v>587</v>
      </c>
      <c r="O20888" s="152" t="s">
        <v>587</v>
      </c>
      <c r="P20888" s="152"/>
      <c r="Q20888" s="152" t="s">
        <v>544</v>
      </c>
      <c r="R20888" s="146">
        <v>6</v>
      </c>
      <c r="S20888" s="154">
        <v>872591433</v>
      </c>
    </row>
    <row r="20889" spans="1:19" ht="15.75" customHeight="1">
      <c r="A20889" s="151">
        <v>45456</v>
      </c>
      <c r="B20889" s="151">
        <v>45456</v>
      </c>
      <c r="C20889" s="152" t="s">
        <v>13188</v>
      </c>
      <c r="D20889" s="151"/>
      <c r="E20889" s="152"/>
      <c r="F20889" s="152" t="s">
        <v>13189</v>
      </c>
      <c r="G20889" s="152" t="s">
        <v>13189</v>
      </c>
      <c r="H20889" s="152" t="s">
        <v>53</v>
      </c>
      <c r="I20889" s="152" t="s">
        <v>74</v>
      </c>
      <c r="J20889" s="153">
        <v>0</v>
      </c>
      <c r="K20889" s="153">
        <v>872591433</v>
      </c>
      <c r="L20889" s="152" t="s">
        <v>2467</v>
      </c>
      <c r="M20889" s="152" t="s">
        <v>2468</v>
      </c>
      <c r="N20889" s="152" t="s">
        <v>587</v>
      </c>
      <c r="O20889" s="152" t="s">
        <v>587</v>
      </c>
      <c r="P20889" s="152"/>
      <c r="Q20889" s="152" t="s">
        <v>544</v>
      </c>
      <c r="R20889" s="146">
        <v>6</v>
      </c>
      <c r="S20889" s="154">
        <v>-872591433</v>
      </c>
    </row>
    <row r="20890" spans="1:19" ht="15.75" customHeight="1">
      <c r="A20890" s="151">
        <v>45456</v>
      </c>
      <c r="B20890" s="151">
        <v>45456</v>
      </c>
      <c r="C20890" s="152" t="s">
        <v>13190</v>
      </c>
      <c r="D20890" s="151"/>
      <c r="E20890" s="152"/>
      <c r="F20890" s="152" t="s">
        <v>13191</v>
      </c>
      <c r="G20890" s="152" t="s">
        <v>13191</v>
      </c>
      <c r="H20890" s="152" t="s">
        <v>74</v>
      </c>
      <c r="I20890" s="152" t="s">
        <v>74</v>
      </c>
      <c r="J20890" s="153">
        <v>500000</v>
      </c>
      <c r="K20890" s="153">
        <v>0</v>
      </c>
      <c r="L20890" s="152"/>
      <c r="M20890" s="152"/>
      <c r="N20890" s="152" t="s">
        <v>2474</v>
      </c>
      <c r="O20890" s="152" t="s">
        <v>2475</v>
      </c>
      <c r="P20890" s="152" t="s">
        <v>651</v>
      </c>
      <c r="Q20890" s="152" t="s">
        <v>544</v>
      </c>
      <c r="R20890" s="146">
        <v>6</v>
      </c>
      <c r="S20890" s="154">
        <v>500000</v>
      </c>
    </row>
    <row r="20891" spans="1:19" ht="15.75" customHeight="1">
      <c r="A20891" s="151">
        <v>45456</v>
      </c>
      <c r="B20891" s="151">
        <v>45456</v>
      </c>
      <c r="C20891" s="152" t="s">
        <v>13190</v>
      </c>
      <c r="D20891" s="151"/>
      <c r="E20891" s="152"/>
      <c r="F20891" s="152" t="s">
        <v>13191</v>
      </c>
      <c r="G20891" s="152" t="s">
        <v>13191</v>
      </c>
      <c r="H20891" s="152" t="s">
        <v>74</v>
      </c>
      <c r="I20891" s="152" t="s">
        <v>74</v>
      </c>
      <c r="J20891" s="153">
        <v>0</v>
      </c>
      <c r="K20891" s="153">
        <v>500000</v>
      </c>
      <c r="L20891" s="152"/>
      <c r="M20891" s="152"/>
      <c r="N20891" s="152" t="s">
        <v>2474</v>
      </c>
      <c r="O20891" s="152" t="s">
        <v>2475</v>
      </c>
      <c r="P20891" s="152" t="s">
        <v>651</v>
      </c>
      <c r="Q20891" s="152" t="s">
        <v>544</v>
      </c>
      <c r="R20891" s="146">
        <v>6</v>
      </c>
      <c r="S20891" s="154">
        <v>-500000</v>
      </c>
    </row>
    <row r="20892" spans="1:19" ht="15.75" customHeight="1">
      <c r="A20892" s="151">
        <v>45456</v>
      </c>
      <c r="B20892" s="151">
        <v>45456</v>
      </c>
      <c r="C20892" s="152" t="s">
        <v>13192</v>
      </c>
      <c r="D20892" s="151"/>
      <c r="E20892" s="152"/>
      <c r="F20892" s="152" t="s">
        <v>13193</v>
      </c>
      <c r="G20892" s="152" t="s">
        <v>13193</v>
      </c>
      <c r="H20892" s="152" t="s">
        <v>74</v>
      </c>
      <c r="I20892" s="152" t="s">
        <v>74</v>
      </c>
      <c r="J20892" s="153">
        <v>100000000000</v>
      </c>
      <c r="K20892" s="153">
        <v>0</v>
      </c>
      <c r="L20892" s="152"/>
      <c r="M20892" s="152"/>
      <c r="N20892" s="152" t="s">
        <v>2474</v>
      </c>
      <c r="O20892" s="152" t="s">
        <v>2475</v>
      </c>
      <c r="P20892" s="152" t="s">
        <v>651</v>
      </c>
      <c r="Q20892" s="152" t="s">
        <v>544</v>
      </c>
      <c r="R20892" s="146">
        <v>6</v>
      </c>
      <c r="S20892" s="154">
        <v>100000000000</v>
      </c>
    </row>
    <row r="20893" spans="1:19" ht="15.75" customHeight="1">
      <c r="A20893" s="151">
        <v>45456</v>
      </c>
      <c r="B20893" s="151">
        <v>45456</v>
      </c>
      <c r="C20893" s="152" t="s">
        <v>13192</v>
      </c>
      <c r="D20893" s="151"/>
      <c r="E20893" s="152"/>
      <c r="F20893" s="152" t="s">
        <v>13193</v>
      </c>
      <c r="G20893" s="152" t="s">
        <v>13193</v>
      </c>
      <c r="H20893" s="152" t="s">
        <v>74</v>
      </c>
      <c r="I20893" s="152" t="s">
        <v>74</v>
      </c>
      <c r="J20893" s="153">
        <v>0</v>
      </c>
      <c r="K20893" s="153">
        <v>100000000000</v>
      </c>
      <c r="L20893" s="152"/>
      <c r="M20893" s="152"/>
      <c r="N20893" s="152" t="s">
        <v>2474</v>
      </c>
      <c r="O20893" s="152" t="s">
        <v>2475</v>
      </c>
      <c r="P20893" s="152" t="s">
        <v>651</v>
      </c>
      <c r="Q20893" s="152" t="s">
        <v>544</v>
      </c>
      <c r="R20893" s="146">
        <v>6</v>
      </c>
      <c r="S20893" s="154">
        <v>-100000000000</v>
      </c>
    </row>
    <row r="20894" spans="1:19" ht="15.75" customHeight="1">
      <c r="A20894" s="151">
        <v>45456</v>
      </c>
      <c r="B20894" s="151">
        <v>45456</v>
      </c>
      <c r="C20894" s="152" t="s">
        <v>13194</v>
      </c>
      <c r="D20894" s="151"/>
      <c r="E20894" s="152"/>
      <c r="F20894" s="152" t="s">
        <v>13195</v>
      </c>
      <c r="G20894" s="152" t="s">
        <v>13195</v>
      </c>
      <c r="H20894" s="152" t="s">
        <v>74</v>
      </c>
      <c r="I20894" s="152" t="s">
        <v>74</v>
      </c>
      <c r="J20894" s="153">
        <v>100000000000</v>
      </c>
      <c r="K20894" s="153">
        <v>0</v>
      </c>
      <c r="L20894" s="152"/>
      <c r="M20894" s="152"/>
      <c r="N20894" s="152" t="s">
        <v>2341</v>
      </c>
      <c r="O20894" s="152" t="s">
        <v>2342</v>
      </c>
      <c r="P20894" s="152"/>
      <c r="Q20894" s="152" t="s">
        <v>544</v>
      </c>
      <c r="R20894" s="146">
        <v>6</v>
      </c>
      <c r="S20894" s="154">
        <v>100000000000</v>
      </c>
    </row>
    <row r="20895" spans="1:19" ht="15.75" customHeight="1">
      <c r="A20895" s="151">
        <v>45456</v>
      </c>
      <c r="B20895" s="151">
        <v>45456</v>
      </c>
      <c r="C20895" s="152" t="s">
        <v>13194</v>
      </c>
      <c r="D20895" s="151"/>
      <c r="E20895" s="152"/>
      <c r="F20895" s="152" t="s">
        <v>13195</v>
      </c>
      <c r="G20895" s="152" t="s">
        <v>13195</v>
      </c>
      <c r="H20895" s="152" t="s">
        <v>74</v>
      </c>
      <c r="I20895" s="152" t="s">
        <v>74</v>
      </c>
      <c r="J20895" s="153">
        <v>0</v>
      </c>
      <c r="K20895" s="153">
        <v>100000000000</v>
      </c>
      <c r="L20895" s="152"/>
      <c r="M20895" s="152"/>
      <c r="N20895" s="152" t="s">
        <v>2341</v>
      </c>
      <c r="O20895" s="152" t="s">
        <v>2342</v>
      </c>
      <c r="P20895" s="152"/>
      <c r="Q20895" s="152" t="s">
        <v>544</v>
      </c>
      <c r="R20895" s="146">
        <v>6</v>
      </c>
      <c r="S20895" s="154">
        <v>-100000000000</v>
      </c>
    </row>
    <row r="20896" spans="1:19" ht="15.75" customHeight="1">
      <c r="A20896" s="151">
        <v>45456</v>
      </c>
      <c r="B20896" s="151">
        <v>45456</v>
      </c>
      <c r="C20896" s="152" t="s">
        <v>13196</v>
      </c>
      <c r="D20896" s="151"/>
      <c r="E20896" s="152"/>
      <c r="F20896" s="152" t="s">
        <v>2477</v>
      </c>
      <c r="G20896" s="152" t="s">
        <v>2477</v>
      </c>
      <c r="H20896" s="152" t="s">
        <v>74</v>
      </c>
      <c r="I20896" s="152" t="s">
        <v>74</v>
      </c>
      <c r="J20896" s="153">
        <v>3500000000</v>
      </c>
      <c r="K20896" s="153">
        <v>0</v>
      </c>
      <c r="L20896" s="152"/>
      <c r="M20896" s="152"/>
      <c r="N20896" s="152" t="s">
        <v>2474</v>
      </c>
      <c r="O20896" s="152" t="s">
        <v>2475</v>
      </c>
      <c r="P20896" s="152"/>
      <c r="Q20896" s="152" t="s">
        <v>544</v>
      </c>
      <c r="R20896" s="146">
        <v>6</v>
      </c>
      <c r="S20896" s="154">
        <v>3500000000</v>
      </c>
    </row>
    <row r="20897" spans="1:19" ht="15.75" customHeight="1">
      <c r="A20897" s="151">
        <v>45456</v>
      </c>
      <c r="B20897" s="151">
        <v>45456</v>
      </c>
      <c r="C20897" s="152" t="s">
        <v>13196</v>
      </c>
      <c r="D20897" s="151"/>
      <c r="E20897" s="152"/>
      <c r="F20897" s="152" t="s">
        <v>2477</v>
      </c>
      <c r="G20897" s="152" t="s">
        <v>2477</v>
      </c>
      <c r="H20897" s="152" t="s">
        <v>74</v>
      </c>
      <c r="I20897" s="152" t="s">
        <v>74</v>
      </c>
      <c r="J20897" s="153">
        <v>0</v>
      </c>
      <c r="K20897" s="153">
        <v>3500000000</v>
      </c>
      <c r="L20897" s="152"/>
      <c r="M20897" s="152"/>
      <c r="N20897" s="152" t="s">
        <v>2474</v>
      </c>
      <c r="O20897" s="152" t="s">
        <v>2475</v>
      </c>
      <c r="P20897" s="152"/>
      <c r="Q20897" s="152" t="s">
        <v>544</v>
      </c>
      <c r="R20897" s="146">
        <v>6</v>
      </c>
      <c r="S20897" s="154">
        <v>-3500000000</v>
      </c>
    </row>
    <row r="20898" spans="1:19" ht="15.75" customHeight="1">
      <c r="A20898" s="151">
        <v>45456</v>
      </c>
      <c r="B20898" s="151">
        <v>45456</v>
      </c>
      <c r="C20898" s="152" t="s">
        <v>13197</v>
      </c>
      <c r="D20898" s="151"/>
      <c r="E20898" s="152"/>
      <c r="F20898" s="152" t="s">
        <v>2534</v>
      </c>
      <c r="G20898" s="152" t="s">
        <v>2534</v>
      </c>
      <c r="H20898" s="152" t="s">
        <v>74</v>
      </c>
      <c r="I20898" s="152" t="s">
        <v>74</v>
      </c>
      <c r="J20898" s="153">
        <v>100200000</v>
      </c>
      <c r="K20898" s="153">
        <v>0</v>
      </c>
      <c r="L20898" s="152"/>
      <c r="M20898" s="152"/>
      <c r="N20898" s="152" t="s">
        <v>2474</v>
      </c>
      <c r="O20898" s="152" t="s">
        <v>2475</v>
      </c>
      <c r="P20898" s="152"/>
      <c r="Q20898" s="152" t="s">
        <v>544</v>
      </c>
      <c r="R20898" s="146">
        <v>6</v>
      </c>
      <c r="S20898" s="154">
        <v>100200000</v>
      </c>
    </row>
    <row r="20899" spans="1:19" ht="15.75" customHeight="1">
      <c r="A20899" s="151">
        <v>45456</v>
      </c>
      <c r="B20899" s="151">
        <v>45456</v>
      </c>
      <c r="C20899" s="152" t="s">
        <v>13197</v>
      </c>
      <c r="D20899" s="151"/>
      <c r="E20899" s="152"/>
      <c r="F20899" s="152" t="s">
        <v>2534</v>
      </c>
      <c r="G20899" s="152" t="s">
        <v>2534</v>
      </c>
      <c r="H20899" s="152" t="s">
        <v>74</v>
      </c>
      <c r="I20899" s="152" t="s">
        <v>74</v>
      </c>
      <c r="J20899" s="153">
        <v>0</v>
      </c>
      <c r="K20899" s="153">
        <v>100200000</v>
      </c>
      <c r="L20899" s="152"/>
      <c r="M20899" s="152"/>
      <c r="N20899" s="152" t="s">
        <v>2474</v>
      </c>
      <c r="O20899" s="152" t="s">
        <v>2475</v>
      </c>
      <c r="P20899" s="152"/>
      <c r="Q20899" s="152" t="s">
        <v>544</v>
      </c>
      <c r="R20899" s="146">
        <v>6</v>
      </c>
      <c r="S20899" s="154">
        <v>-100200000</v>
      </c>
    </row>
    <row r="20900" spans="1:19" ht="15.75" customHeight="1">
      <c r="A20900" s="151">
        <v>45456</v>
      </c>
      <c r="B20900" s="151">
        <v>45456</v>
      </c>
      <c r="C20900" s="152" t="s">
        <v>13198</v>
      </c>
      <c r="D20900" s="151"/>
      <c r="E20900" s="152"/>
      <c r="F20900" s="152" t="s">
        <v>2481</v>
      </c>
      <c r="G20900" s="152" t="s">
        <v>2481</v>
      </c>
      <c r="H20900" s="152" t="s">
        <v>74</v>
      </c>
      <c r="I20900" s="152" t="s">
        <v>74</v>
      </c>
      <c r="J20900" s="153">
        <v>8600000000</v>
      </c>
      <c r="K20900" s="153">
        <v>0</v>
      </c>
      <c r="L20900" s="152"/>
      <c r="M20900" s="152"/>
      <c r="N20900" s="152" t="s">
        <v>2474</v>
      </c>
      <c r="O20900" s="152" t="s">
        <v>2475</v>
      </c>
      <c r="P20900" s="152"/>
      <c r="Q20900" s="152" t="s">
        <v>544</v>
      </c>
      <c r="R20900" s="146">
        <v>6</v>
      </c>
      <c r="S20900" s="154">
        <v>8600000000</v>
      </c>
    </row>
    <row r="20901" spans="1:19" ht="15.75" customHeight="1">
      <c r="A20901" s="151">
        <v>45456</v>
      </c>
      <c r="B20901" s="151">
        <v>45456</v>
      </c>
      <c r="C20901" s="152" t="s">
        <v>13198</v>
      </c>
      <c r="D20901" s="151"/>
      <c r="E20901" s="152"/>
      <c r="F20901" s="152" t="s">
        <v>2481</v>
      </c>
      <c r="G20901" s="152" t="s">
        <v>2481</v>
      </c>
      <c r="H20901" s="152" t="s">
        <v>74</v>
      </c>
      <c r="I20901" s="152" t="s">
        <v>74</v>
      </c>
      <c r="J20901" s="153">
        <v>0</v>
      </c>
      <c r="K20901" s="153">
        <v>8600000000</v>
      </c>
      <c r="L20901" s="152"/>
      <c r="M20901" s="152"/>
      <c r="N20901" s="152" t="s">
        <v>2474</v>
      </c>
      <c r="O20901" s="152" t="s">
        <v>2475</v>
      </c>
      <c r="P20901" s="152"/>
      <c r="Q20901" s="152" t="s">
        <v>544</v>
      </c>
      <c r="R20901" s="146">
        <v>6</v>
      </c>
      <c r="S20901" s="154">
        <v>-8600000000</v>
      </c>
    </row>
    <row r="20902" spans="1:19" ht="15.75" customHeight="1">
      <c r="A20902" s="151">
        <v>45456</v>
      </c>
      <c r="B20902" s="151">
        <v>45456</v>
      </c>
      <c r="C20902" s="152" t="s">
        <v>13199</v>
      </c>
      <c r="D20902" s="151"/>
      <c r="E20902" s="152"/>
      <c r="F20902" s="152" t="s">
        <v>2472</v>
      </c>
      <c r="G20902" s="152" t="s">
        <v>13200</v>
      </c>
      <c r="H20902" s="152" t="s">
        <v>74</v>
      </c>
      <c r="I20902" s="152" t="s">
        <v>74</v>
      </c>
      <c r="J20902" s="153">
        <v>500000</v>
      </c>
      <c r="K20902" s="153">
        <v>0</v>
      </c>
      <c r="L20902" s="152"/>
      <c r="M20902" s="152"/>
      <c r="N20902" s="152" t="s">
        <v>2474</v>
      </c>
      <c r="O20902" s="152" t="s">
        <v>2475</v>
      </c>
      <c r="P20902" s="152"/>
      <c r="Q20902" s="152" t="s">
        <v>544</v>
      </c>
      <c r="R20902" s="146">
        <v>6</v>
      </c>
      <c r="S20902" s="154">
        <v>500000</v>
      </c>
    </row>
    <row r="20903" spans="1:19" ht="15.75" customHeight="1">
      <c r="A20903" s="151">
        <v>45456</v>
      </c>
      <c r="B20903" s="151">
        <v>45456</v>
      </c>
      <c r="C20903" s="152" t="s">
        <v>13199</v>
      </c>
      <c r="D20903" s="151"/>
      <c r="E20903" s="152"/>
      <c r="F20903" s="152" t="s">
        <v>2472</v>
      </c>
      <c r="G20903" s="152" t="s">
        <v>13200</v>
      </c>
      <c r="H20903" s="152" t="s">
        <v>74</v>
      </c>
      <c r="I20903" s="152" t="s">
        <v>74</v>
      </c>
      <c r="J20903" s="153">
        <v>0</v>
      </c>
      <c r="K20903" s="153">
        <v>500000</v>
      </c>
      <c r="L20903" s="152"/>
      <c r="M20903" s="152"/>
      <c r="N20903" s="152" t="s">
        <v>2474</v>
      </c>
      <c r="O20903" s="152" t="s">
        <v>2475</v>
      </c>
      <c r="P20903" s="152"/>
      <c r="Q20903" s="152" t="s">
        <v>544</v>
      </c>
      <c r="R20903" s="146">
        <v>6</v>
      </c>
      <c r="S20903" s="154">
        <v>-500000</v>
      </c>
    </row>
    <row r="20904" spans="1:19" ht="15.75" customHeight="1">
      <c r="A20904" s="151">
        <v>45456</v>
      </c>
      <c r="B20904" s="151">
        <v>45456</v>
      </c>
      <c r="C20904" s="152" t="s">
        <v>13201</v>
      </c>
      <c r="D20904" s="151"/>
      <c r="E20904" s="152"/>
      <c r="F20904" s="152" t="s">
        <v>13202</v>
      </c>
      <c r="G20904" s="152" t="s">
        <v>13202</v>
      </c>
      <c r="H20904" s="152" t="s">
        <v>4624</v>
      </c>
      <c r="I20904" s="152" t="s">
        <v>74</v>
      </c>
      <c r="J20904" s="153">
        <v>100000000000</v>
      </c>
      <c r="K20904" s="153">
        <v>0</v>
      </c>
      <c r="L20904" s="152" t="s">
        <v>13203</v>
      </c>
      <c r="M20904" s="152" t="s">
        <v>13204</v>
      </c>
      <c r="N20904" s="152" t="s">
        <v>587</v>
      </c>
      <c r="O20904" s="152" t="s">
        <v>587</v>
      </c>
      <c r="P20904" s="152" t="s">
        <v>651</v>
      </c>
      <c r="Q20904" s="152" t="s">
        <v>544</v>
      </c>
      <c r="R20904" s="146">
        <v>6</v>
      </c>
      <c r="S20904" s="154">
        <v>100000000000</v>
      </c>
    </row>
    <row r="20905" spans="1:19" ht="15.75" customHeight="1">
      <c r="A20905" s="151">
        <v>45456</v>
      </c>
      <c r="B20905" s="151">
        <v>45456</v>
      </c>
      <c r="C20905" s="152" t="s">
        <v>13201</v>
      </c>
      <c r="D20905" s="151"/>
      <c r="E20905" s="152"/>
      <c r="F20905" s="152" t="s">
        <v>13202</v>
      </c>
      <c r="G20905" s="152" t="s">
        <v>13202</v>
      </c>
      <c r="H20905" s="152" t="s">
        <v>74</v>
      </c>
      <c r="I20905" s="152" t="s">
        <v>4624</v>
      </c>
      <c r="J20905" s="153">
        <v>0</v>
      </c>
      <c r="K20905" s="153">
        <v>100000000000</v>
      </c>
      <c r="L20905" s="152" t="s">
        <v>13203</v>
      </c>
      <c r="M20905" s="152" t="s">
        <v>13204</v>
      </c>
      <c r="N20905" s="152" t="s">
        <v>587</v>
      </c>
      <c r="O20905" s="152" t="s">
        <v>587</v>
      </c>
      <c r="P20905" s="152" t="s">
        <v>651</v>
      </c>
      <c r="Q20905" s="152" t="s">
        <v>544</v>
      </c>
      <c r="R20905" s="146">
        <v>6</v>
      </c>
      <c r="S20905" s="154">
        <v>-100000000000</v>
      </c>
    </row>
    <row r="20906" spans="1:19" ht="15.75" customHeight="1">
      <c r="A20906" s="151">
        <v>45456</v>
      </c>
      <c r="B20906" s="151">
        <v>45456</v>
      </c>
      <c r="C20906" s="152" t="s">
        <v>13205</v>
      </c>
      <c r="D20906" s="151"/>
      <c r="E20906" s="152"/>
      <c r="F20906" s="152" t="s">
        <v>13206</v>
      </c>
      <c r="G20906" s="152" t="s">
        <v>13206</v>
      </c>
      <c r="H20906" s="152" t="s">
        <v>211</v>
      </c>
      <c r="I20906" s="152" t="s">
        <v>74</v>
      </c>
      <c r="J20906" s="153">
        <v>14652370</v>
      </c>
      <c r="K20906" s="153">
        <v>0</v>
      </c>
      <c r="L20906" s="152" t="s">
        <v>2359</v>
      </c>
      <c r="M20906" s="152" t="s">
        <v>2360</v>
      </c>
      <c r="N20906" s="152" t="s">
        <v>587</v>
      </c>
      <c r="O20906" s="152" t="s">
        <v>587</v>
      </c>
      <c r="P20906" s="152"/>
      <c r="Q20906" s="152" t="s">
        <v>544</v>
      </c>
      <c r="R20906" s="146">
        <v>6</v>
      </c>
      <c r="S20906" s="154">
        <v>14652370</v>
      </c>
    </row>
    <row r="20907" spans="1:19" ht="15.75" customHeight="1">
      <c r="A20907" s="151">
        <v>45456</v>
      </c>
      <c r="B20907" s="151">
        <v>45456</v>
      </c>
      <c r="C20907" s="152" t="s">
        <v>13205</v>
      </c>
      <c r="D20907" s="151"/>
      <c r="E20907" s="152"/>
      <c r="F20907" s="152" t="s">
        <v>13206</v>
      </c>
      <c r="G20907" s="152" t="s">
        <v>13206</v>
      </c>
      <c r="H20907" s="152" t="s">
        <v>74</v>
      </c>
      <c r="I20907" s="152" t="s">
        <v>211</v>
      </c>
      <c r="J20907" s="153">
        <v>0</v>
      </c>
      <c r="K20907" s="153">
        <v>14652370</v>
      </c>
      <c r="L20907" s="152" t="s">
        <v>2359</v>
      </c>
      <c r="M20907" s="152" t="s">
        <v>2360</v>
      </c>
      <c r="N20907" s="152" t="s">
        <v>587</v>
      </c>
      <c r="O20907" s="152" t="s">
        <v>587</v>
      </c>
      <c r="P20907" s="152"/>
      <c r="Q20907" s="152" t="s">
        <v>544</v>
      </c>
      <c r="R20907" s="146">
        <v>6</v>
      </c>
      <c r="S20907" s="154">
        <v>-14652370</v>
      </c>
    </row>
    <row r="20908" spans="1:19" ht="15.75" customHeight="1">
      <c r="A20908" s="151">
        <v>45456</v>
      </c>
      <c r="B20908" s="151">
        <v>45456</v>
      </c>
      <c r="C20908" s="152" t="s">
        <v>13207</v>
      </c>
      <c r="D20908" s="151"/>
      <c r="E20908" s="152"/>
      <c r="F20908" s="152" t="s">
        <v>13208</v>
      </c>
      <c r="G20908" s="152" t="s">
        <v>13208</v>
      </c>
      <c r="H20908" s="152" t="s">
        <v>51</v>
      </c>
      <c r="I20908" s="152" t="s">
        <v>74</v>
      </c>
      <c r="J20908" s="153">
        <v>736560</v>
      </c>
      <c r="K20908" s="153">
        <v>0</v>
      </c>
      <c r="L20908" s="152" t="s">
        <v>540</v>
      </c>
      <c r="M20908" s="152" t="s">
        <v>541</v>
      </c>
      <c r="N20908" s="152" t="s">
        <v>542</v>
      </c>
      <c r="O20908" s="152" t="s">
        <v>543</v>
      </c>
      <c r="P20908" s="152"/>
      <c r="Q20908" s="152" t="s">
        <v>544</v>
      </c>
      <c r="R20908" s="146">
        <v>6</v>
      </c>
      <c r="S20908" s="154">
        <v>736560</v>
      </c>
    </row>
    <row r="20909" spans="1:19" ht="15.75" customHeight="1">
      <c r="A20909" s="151">
        <v>45456</v>
      </c>
      <c r="B20909" s="151">
        <v>45456</v>
      </c>
      <c r="C20909" s="152" t="s">
        <v>13207</v>
      </c>
      <c r="D20909" s="151"/>
      <c r="E20909" s="152"/>
      <c r="F20909" s="152" t="s">
        <v>13208</v>
      </c>
      <c r="G20909" s="152" t="s">
        <v>13208</v>
      </c>
      <c r="H20909" s="152" t="s">
        <v>74</v>
      </c>
      <c r="I20909" s="152" t="s">
        <v>51</v>
      </c>
      <c r="J20909" s="153">
        <v>0</v>
      </c>
      <c r="K20909" s="153">
        <v>736560</v>
      </c>
      <c r="L20909" s="152" t="s">
        <v>540</v>
      </c>
      <c r="M20909" s="152" t="s">
        <v>541</v>
      </c>
      <c r="N20909" s="152" t="s">
        <v>542</v>
      </c>
      <c r="O20909" s="152" t="s">
        <v>543</v>
      </c>
      <c r="P20909" s="152"/>
      <c r="Q20909" s="152" t="s">
        <v>544</v>
      </c>
      <c r="R20909" s="146">
        <v>6</v>
      </c>
      <c r="S20909" s="154">
        <v>-736560</v>
      </c>
    </row>
    <row r="20910" spans="1:19" ht="15.75" customHeight="1">
      <c r="A20910" s="151">
        <v>45456</v>
      </c>
      <c r="B20910" s="151">
        <v>45456</v>
      </c>
      <c r="C20910" s="152" t="s">
        <v>13209</v>
      </c>
      <c r="D20910" s="151"/>
      <c r="E20910" s="152"/>
      <c r="F20910" s="152" t="s">
        <v>13210</v>
      </c>
      <c r="G20910" s="152" t="s">
        <v>13210</v>
      </c>
      <c r="H20910" s="152" t="s">
        <v>194</v>
      </c>
      <c r="I20910" s="152" t="s">
        <v>74</v>
      </c>
      <c r="J20910" s="153">
        <v>1320000</v>
      </c>
      <c r="K20910" s="153">
        <v>0</v>
      </c>
      <c r="L20910" s="152" t="s">
        <v>2925</v>
      </c>
      <c r="M20910" s="152" t="s">
        <v>2926</v>
      </c>
      <c r="N20910" s="152" t="s">
        <v>2331</v>
      </c>
      <c r="O20910" s="152" t="s">
        <v>2332</v>
      </c>
      <c r="P20910" s="152"/>
      <c r="Q20910" s="152" t="s">
        <v>544</v>
      </c>
      <c r="R20910" s="146">
        <v>6</v>
      </c>
      <c r="S20910" s="154">
        <v>1320000</v>
      </c>
    </row>
    <row r="20911" spans="1:19" ht="15.75" customHeight="1">
      <c r="A20911" s="151">
        <v>45456</v>
      </c>
      <c r="B20911" s="151">
        <v>45456</v>
      </c>
      <c r="C20911" s="152" t="s">
        <v>13209</v>
      </c>
      <c r="D20911" s="151"/>
      <c r="E20911" s="152"/>
      <c r="F20911" s="152" t="s">
        <v>13210</v>
      </c>
      <c r="G20911" s="152" t="s">
        <v>13210</v>
      </c>
      <c r="H20911" s="152" t="s">
        <v>74</v>
      </c>
      <c r="I20911" s="152" t="s">
        <v>194</v>
      </c>
      <c r="J20911" s="153">
        <v>0</v>
      </c>
      <c r="K20911" s="153">
        <v>1320000</v>
      </c>
      <c r="L20911" s="152" t="s">
        <v>2925</v>
      </c>
      <c r="M20911" s="152" t="s">
        <v>2926</v>
      </c>
      <c r="N20911" s="152" t="s">
        <v>2331</v>
      </c>
      <c r="O20911" s="152" t="s">
        <v>2332</v>
      </c>
      <c r="P20911" s="152"/>
      <c r="Q20911" s="152" t="s">
        <v>544</v>
      </c>
      <c r="R20911" s="146">
        <v>6</v>
      </c>
      <c r="S20911" s="154">
        <v>-1320000</v>
      </c>
    </row>
    <row r="20912" spans="1:19" ht="15.75" customHeight="1">
      <c r="A20912" s="151">
        <v>45456</v>
      </c>
      <c r="B20912" s="151">
        <v>45456</v>
      </c>
      <c r="C20912" s="152" t="s">
        <v>13209</v>
      </c>
      <c r="D20912" s="151"/>
      <c r="E20912" s="152"/>
      <c r="F20912" s="152" t="s">
        <v>13210</v>
      </c>
      <c r="G20912" s="152" t="s">
        <v>13210</v>
      </c>
      <c r="H20912" s="152" t="s">
        <v>379</v>
      </c>
      <c r="I20912" s="152" t="s">
        <v>194</v>
      </c>
      <c r="J20912" s="153">
        <v>1320000</v>
      </c>
      <c r="K20912" s="153">
        <v>0</v>
      </c>
      <c r="L20912" s="152" t="s">
        <v>2925</v>
      </c>
      <c r="M20912" s="152" t="s">
        <v>2926</v>
      </c>
      <c r="N20912" s="152" t="s">
        <v>2331</v>
      </c>
      <c r="O20912" s="152" t="s">
        <v>2332</v>
      </c>
      <c r="P20912" s="152"/>
      <c r="Q20912" s="152" t="s">
        <v>544</v>
      </c>
      <c r="R20912" s="146">
        <v>6</v>
      </c>
      <c r="S20912" s="154">
        <v>1320000</v>
      </c>
    </row>
    <row r="20913" spans="1:19" ht="15.75" customHeight="1">
      <c r="A20913" s="151">
        <v>45456</v>
      </c>
      <c r="B20913" s="151">
        <v>45456</v>
      </c>
      <c r="C20913" s="152" t="s">
        <v>13209</v>
      </c>
      <c r="D20913" s="151"/>
      <c r="E20913" s="152"/>
      <c r="F20913" s="152" t="s">
        <v>13210</v>
      </c>
      <c r="G20913" s="152" t="s">
        <v>13210</v>
      </c>
      <c r="H20913" s="152" t="s">
        <v>194</v>
      </c>
      <c r="I20913" s="152" t="s">
        <v>379</v>
      </c>
      <c r="J20913" s="153">
        <v>0</v>
      </c>
      <c r="K20913" s="153">
        <v>1320000</v>
      </c>
      <c r="L20913" s="152" t="s">
        <v>2925</v>
      </c>
      <c r="M20913" s="152" t="s">
        <v>2926</v>
      </c>
      <c r="N20913" s="152" t="s">
        <v>2331</v>
      </c>
      <c r="O20913" s="152" t="s">
        <v>2332</v>
      </c>
      <c r="P20913" s="152"/>
      <c r="Q20913" s="152" t="s">
        <v>544</v>
      </c>
      <c r="R20913" s="146">
        <v>6</v>
      </c>
      <c r="S20913" s="154">
        <v>-1320000</v>
      </c>
    </row>
    <row r="20914" spans="1:19" ht="15.75" customHeight="1">
      <c r="A20914" s="151">
        <v>45456</v>
      </c>
      <c r="B20914" s="151">
        <v>45456</v>
      </c>
      <c r="C20914" s="152" t="s">
        <v>13211</v>
      </c>
      <c r="D20914" s="151"/>
      <c r="E20914" s="152"/>
      <c r="F20914" s="152" t="s">
        <v>13212</v>
      </c>
      <c r="G20914" s="152" t="s">
        <v>13212</v>
      </c>
      <c r="H20914" s="152" t="s">
        <v>194</v>
      </c>
      <c r="I20914" s="152" t="s">
        <v>74</v>
      </c>
      <c r="J20914" s="153">
        <v>460000</v>
      </c>
      <c r="K20914" s="153">
        <v>0</v>
      </c>
      <c r="L20914" s="152" t="s">
        <v>2945</v>
      </c>
      <c r="M20914" s="152" t="s">
        <v>2946</v>
      </c>
      <c r="N20914" s="152" t="s">
        <v>2331</v>
      </c>
      <c r="O20914" s="152" t="s">
        <v>2332</v>
      </c>
      <c r="P20914" s="152" t="s">
        <v>3148</v>
      </c>
      <c r="Q20914" s="152" t="s">
        <v>544</v>
      </c>
      <c r="R20914" s="146">
        <v>6</v>
      </c>
      <c r="S20914" s="154">
        <v>460000</v>
      </c>
    </row>
    <row r="20915" spans="1:19" ht="15.75" customHeight="1">
      <c r="A20915" s="151">
        <v>45456</v>
      </c>
      <c r="B20915" s="151">
        <v>45456</v>
      </c>
      <c r="C20915" s="152" t="s">
        <v>13211</v>
      </c>
      <c r="D20915" s="151"/>
      <c r="E20915" s="152"/>
      <c r="F20915" s="152" t="s">
        <v>13212</v>
      </c>
      <c r="G20915" s="152" t="s">
        <v>13212</v>
      </c>
      <c r="H20915" s="152" t="s">
        <v>74</v>
      </c>
      <c r="I20915" s="152" t="s">
        <v>194</v>
      </c>
      <c r="J20915" s="153">
        <v>0</v>
      </c>
      <c r="K20915" s="153">
        <v>460000</v>
      </c>
      <c r="L20915" s="152" t="s">
        <v>2945</v>
      </c>
      <c r="M20915" s="152" t="s">
        <v>2946</v>
      </c>
      <c r="N20915" s="152" t="s">
        <v>2331</v>
      </c>
      <c r="O20915" s="152" t="s">
        <v>2332</v>
      </c>
      <c r="P20915" s="152" t="s">
        <v>3148</v>
      </c>
      <c r="Q20915" s="152" t="s">
        <v>544</v>
      </c>
      <c r="R20915" s="146">
        <v>6</v>
      </c>
      <c r="S20915" s="154">
        <v>-460000</v>
      </c>
    </row>
    <row r="20916" spans="1:19" ht="15.75" customHeight="1">
      <c r="A20916" s="151">
        <v>45456</v>
      </c>
      <c r="B20916" s="151">
        <v>45456</v>
      </c>
      <c r="C20916" s="152" t="s">
        <v>13211</v>
      </c>
      <c r="D20916" s="151"/>
      <c r="E20916" s="152"/>
      <c r="F20916" s="152" t="s">
        <v>13212</v>
      </c>
      <c r="G20916" s="152" t="s">
        <v>13212</v>
      </c>
      <c r="H20916" s="152" t="s">
        <v>390</v>
      </c>
      <c r="I20916" s="152" t="s">
        <v>194</v>
      </c>
      <c r="J20916" s="153">
        <v>460000</v>
      </c>
      <c r="K20916" s="153">
        <v>0</v>
      </c>
      <c r="L20916" s="152" t="s">
        <v>2945</v>
      </c>
      <c r="M20916" s="152" t="s">
        <v>2946</v>
      </c>
      <c r="N20916" s="152" t="s">
        <v>2331</v>
      </c>
      <c r="O20916" s="152" t="s">
        <v>2332</v>
      </c>
      <c r="P20916" s="152" t="s">
        <v>3148</v>
      </c>
      <c r="Q20916" s="152" t="s">
        <v>544</v>
      </c>
      <c r="R20916" s="146">
        <v>6</v>
      </c>
      <c r="S20916" s="154">
        <v>460000</v>
      </c>
    </row>
    <row r="20917" spans="1:19" ht="15.75" customHeight="1">
      <c r="A20917" s="151">
        <v>45456</v>
      </c>
      <c r="B20917" s="151">
        <v>45456</v>
      </c>
      <c r="C20917" s="152" t="s">
        <v>13211</v>
      </c>
      <c r="D20917" s="151"/>
      <c r="E20917" s="152"/>
      <c r="F20917" s="152" t="s">
        <v>13212</v>
      </c>
      <c r="G20917" s="152" t="s">
        <v>13212</v>
      </c>
      <c r="H20917" s="152" t="s">
        <v>194</v>
      </c>
      <c r="I20917" s="152" t="s">
        <v>390</v>
      </c>
      <c r="J20917" s="153">
        <v>0</v>
      </c>
      <c r="K20917" s="153">
        <v>460000</v>
      </c>
      <c r="L20917" s="152" t="s">
        <v>2945</v>
      </c>
      <c r="M20917" s="152" t="s">
        <v>2946</v>
      </c>
      <c r="N20917" s="152" t="s">
        <v>2331</v>
      </c>
      <c r="O20917" s="152" t="s">
        <v>2332</v>
      </c>
      <c r="P20917" s="152" t="s">
        <v>3148</v>
      </c>
      <c r="Q20917" s="152" t="s">
        <v>544</v>
      </c>
      <c r="R20917" s="146">
        <v>6</v>
      </c>
      <c r="S20917" s="154">
        <v>-460000</v>
      </c>
    </row>
    <row r="20918" spans="1:19" ht="15.75" customHeight="1">
      <c r="A20918" s="151">
        <v>45456</v>
      </c>
      <c r="B20918" s="151">
        <v>45456</v>
      </c>
      <c r="C20918" s="152" t="s">
        <v>13213</v>
      </c>
      <c r="D20918" s="151"/>
      <c r="E20918" s="152"/>
      <c r="F20918" s="152" t="s">
        <v>13214</v>
      </c>
      <c r="G20918" s="152" t="s">
        <v>13214</v>
      </c>
      <c r="H20918" s="152" t="s">
        <v>194</v>
      </c>
      <c r="I20918" s="152" t="s">
        <v>74</v>
      </c>
      <c r="J20918" s="153">
        <v>530000</v>
      </c>
      <c r="K20918" s="153">
        <v>0</v>
      </c>
      <c r="L20918" s="152" t="s">
        <v>2929</v>
      </c>
      <c r="M20918" s="152" t="s">
        <v>2930</v>
      </c>
      <c r="N20918" s="152" t="s">
        <v>2331</v>
      </c>
      <c r="O20918" s="152" t="s">
        <v>2332</v>
      </c>
      <c r="P20918" s="152"/>
      <c r="Q20918" s="152" t="s">
        <v>544</v>
      </c>
      <c r="R20918" s="146">
        <v>6</v>
      </c>
      <c r="S20918" s="154">
        <v>530000</v>
      </c>
    </row>
    <row r="20919" spans="1:19" ht="15.75" customHeight="1">
      <c r="A20919" s="151">
        <v>45456</v>
      </c>
      <c r="B20919" s="151">
        <v>45456</v>
      </c>
      <c r="C20919" s="152" t="s">
        <v>13213</v>
      </c>
      <c r="D20919" s="151"/>
      <c r="E20919" s="152"/>
      <c r="F20919" s="152" t="s">
        <v>13214</v>
      </c>
      <c r="G20919" s="152" t="s">
        <v>13214</v>
      </c>
      <c r="H20919" s="152" t="s">
        <v>74</v>
      </c>
      <c r="I20919" s="152" t="s">
        <v>194</v>
      </c>
      <c r="J20919" s="153">
        <v>0</v>
      </c>
      <c r="K20919" s="153">
        <v>530000</v>
      </c>
      <c r="L20919" s="152" t="s">
        <v>2929</v>
      </c>
      <c r="M20919" s="152" t="s">
        <v>2930</v>
      </c>
      <c r="N20919" s="152" t="s">
        <v>2331</v>
      </c>
      <c r="O20919" s="152" t="s">
        <v>2332</v>
      </c>
      <c r="P20919" s="152"/>
      <c r="Q20919" s="152" t="s">
        <v>544</v>
      </c>
      <c r="R20919" s="146">
        <v>6</v>
      </c>
      <c r="S20919" s="154">
        <v>-530000</v>
      </c>
    </row>
    <row r="20920" spans="1:19" ht="15.75" customHeight="1">
      <c r="A20920" s="151">
        <v>45456</v>
      </c>
      <c r="B20920" s="151">
        <v>45456</v>
      </c>
      <c r="C20920" s="152" t="s">
        <v>13213</v>
      </c>
      <c r="D20920" s="151"/>
      <c r="E20920" s="152"/>
      <c r="F20920" s="152" t="s">
        <v>13214</v>
      </c>
      <c r="G20920" s="152" t="s">
        <v>13214</v>
      </c>
      <c r="H20920" s="152" t="s">
        <v>379</v>
      </c>
      <c r="I20920" s="152" t="s">
        <v>194</v>
      </c>
      <c r="J20920" s="153">
        <v>530000</v>
      </c>
      <c r="K20920" s="153">
        <v>0</v>
      </c>
      <c r="L20920" s="152" t="s">
        <v>2929</v>
      </c>
      <c r="M20920" s="152" t="s">
        <v>2930</v>
      </c>
      <c r="N20920" s="152" t="s">
        <v>2331</v>
      </c>
      <c r="O20920" s="152" t="s">
        <v>2332</v>
      </c>
      <c r="P20920" s="152"/>
      <c r="Q20920" s="152" t="s">
        <v>544</v>
      </c>
      <c r="R20920" s="146">
        <v>6</v>
      </c>
      <c r="S20920" s="154">
        <v>530000</v>
      </c>
    </row>
    <row r="20921" spans="1:19" ht="15.75" customHeight="1">
      <c r="A20921" s="151">
        <v>45456</v>
      </c>
      <c r="B20921" s="151">
        <v>45456</v>
      </c>
      <c r="C20921" s="152" t="s">
        <v>13213</v>
      </c>
      <c r="D20921" s="151"/>
      <c r="E20921" s="152"/>
      <c r="F20921" s="152" t="s">
        <v>13214</v>
      </c>
      <c r="G20921" s="152" t="s">
        <v>13214</v>
      </c>
      <c r="H20921" s="152" t="s">
        <v>194</v>
      </c>
      <c r="I20921" s="152" t="s">
        <v>379</v>
      </c>
      <c r="J20921" s="153">
        <v>0</v>
      </c>
      <c r="K20921" s="153">
        <v>530000</v>
      </c>
      <c r="L20921" s="152" t="s">
        <v>2929</v>
      </c>
      <c r="M20921" s="152" t="s">
        <v>2930</v>
      </c>
      <c r="N20921" s="152" t="s">
        <v>2331</v>
      </c>
      <c r="O20921" s="152" t="s">
        <v>2332</v>
      </c>
      <c r="P20921" s="152"/>
      <c r="Q20921" s="152" t="s">
        <v>544</v>
      </c>
      <c r="R20921" s="146">
        <v>6</v>
      </c>
      <c r="S20921" s="154">
        <v>-530000</v>
      </c>
    </row>
    <row r="20922" spans="1:19" ht="15.75" customHeight="1">
      <c r="A20922" s="151">
        <v>45456</v>
      </c>
      <c r="B20922" s="151">
        <v>45456</v>
      </c>
      <c r="C20922" s="152" t="s">
        <v>13215</v>
      </c>
      <c r="D20922" s="151"/>
      <c r="E20922" s="152"/>
      <c r="F20922" s="152" t="s">
        <v>13216</v>
      </c>
      <c r="G20922" s="152" t="s">
        <v>13216</v>
      </c>
      <c r="H20922" s="152" t="s">
        <v>194</v>
      </c>
      <c r="I20922" s="152" t="s">
        <v>74</v>
      </c>
      <c r="J20922" s="153">
        <v>440000</v>
      </c>
      <c r="K20922" s="153">
        <v>0</v>
      </c>
      <c r="L20922" s="152" t="s">
        <v>2941</v>
      </c>
      <c r="M20922" s="152" t="s">
        <v>2942</v>
      </c>
      <c r="N20922" s="152" t="s">
        <v>2331</v>
      </c>
      <c r="O20922" s="152" t="s">
        <v>2332</v>
      </c>
      <c r="P20922" s="152"/>
      <c r="Q20922" s="152" t="s">
        <v>544</v>
      </c>
      <c r="R20922" s="146">
        <v>6</v>
      </c>
      <c r="S20922" s="154">
        <v>440000</v>
      </c>
    </row>
    <row r="20923" spans="1:19" ht="15.75" customHeight="1">
      <c r="A20923" s="151">
        <v>45456</v>
      </c>
      <c r="B20923" s="151">
        <v>45456</v>
      </c>
      <c r="C20923" s="152" t="s">
        <v>13215</v>
      </c>
      <c r="D20923" s="151"/>
      <c r="E20923" s="152"/>
      <c r="F20923" s="152" t="s">
        <v>13216</v>
      </c>
      <c r="G20923" s="152" t="s">
        <v>13216</v>
      </c>
      <c r="H20923" s="152" t="s">
        <v>74</v>
      </c>
      <c r="I20923" s="152" t="s">
        <v>194</v>
      </c>
      <c r="J20923" s="153">
        <v>0</v>
      </c>
      <c r="K20923" s="153">
        <v>440000</v>
      </c>
      <c r="L20923" s="152" t="s">
        <v>2941</v>
      </c>
      <c r="M20923" s="152" t="s">
        <v>2942</v>
      </c>
      <c r="N20923" s="152" t="s">
        <v>2331</v>
      </c>
      <c r="O20923" s="152" t="s">
        <v>2332</v>
      </c>
      <c r="P20923" s="152"/>
      <c r="Q20923" s="152" t="s">
        <v>544</v>
      </c>
      <c r="R20923" s="146">
        <v>6</v>
      </c>
      <c r="S20923" s="154">
        <v>-440000</v>
      </c>
    </row>
    <row r="20924" spans="1:19" ht="15.75" customHeight="1">
      <c r="A20924" s="151">
        <v>45456</v>
      </c>
      <c r="B20924" s="151">
        <v>45456</v>
      </c>
      <c r="C20924" s="152" t="s">
        <v>13215</v>
      </c>
      <c r="D20924" s="151"/>
      <c r="E20924" s="152"/>
      <c r="F20924" s="152" t="s">
        <v>13216</v>
      </c>
      <c r="G20924" s="152" t="s">
        <v>13216</v>
      </c>
      <c r="H20924" s="152" t="s">
        <v>379</v>
      </c>
      <c r="I20924" s="152" t="s">
        <v>194</v>
      </c>
      <c r="J20924" s="153">
        <v>440000</v>
      </c>
      <c r="K20924" s="153">
        <v>0</v>
      </c>
      <c r="L20924" s="152" t="s">
        <v>2941</v>
      </c>
      <c r="M20924" s="152" t="s">
        <v>2942</v>
      </c>
      <c r="N20924" s="152" t="s">
        <v>2331</v>
      </c>
      <c r="O20924" s="152" t="s">
        <v>2332</v>
      </c>
      <c r="P20924" s="152"/>
      <c r="Q20924" s="152" t="s">
        <v>544</v>
      </c>
      <c r="R20924" s="146">
        <v>6</v>
      </c>
      <c r="S20924" s="154">
        <v>440000</v>
      </c>
    </row>
    <row r="20925" spans="1:19" ht="15.75" customHeight="1">
      <c r="A20925" s="151">
        <v>45456</v>
      </c>
      <c r="B20925" s="151">
        <v>45456</v>
      </c>
      <c r="C20925" s="152" t="s">
        <v>13215</v>
      </c>
      <c r="D20925" s="151"/>
      <c r="E20925" s="152"/>
      <c r="F20925" s="152" t="s">
        <v>13216</v>
      </c>
      <c r="G20925" s="152" t="s">
        <v>13216</v>
      </c>
      <c r="H20925" s="152" t="s">
        <v>194</v>
      </c>
      <c r="I20925" s="152" t="s">
        <v>379</v>
      </c>
      <c r="J20925" s="153">
        <v>0</v>
      </c>
      <c r="K20925" s="153">
        <v>440000</v>
      </c>
      <c r="L20925" s="152" t="s">
        <v>2941</v>
      </c>
      <c r="M20925" s="152" t="s">
        <v>2942</v>
      </c>
      <c r="N20925" s="152" t="s">
        <v>2331</v>
      </c>
      <c r="O20925" s="152" t="s">
        <v>2332</v>
      </c>
      <c r="P20925" s="152"/>
      <c r="Q20925" s="152" t="s">
        <v>544</v>
      </c>
      <c r="R20925" s="146">
        <v>6</v>
      </c>
      <c r="S20925" s="154">
        <v>-440000</v>
      </c>
    </row>
    <row r="20926" spans="1:19" ht="15.75" customHeight="1">
      <c r="A20926" s="151">
        <v>45456</v>
      </c>
      <c r="B20926" s="151">
        <v>45456</v>
      </c>
      <c r="C20926" s="152" t="s">
        <v>13217</v>
      </c>
      <c r="D20926" s="151"/>
      <c r="E20926" s="152"/>
      <c r="F20926" s="152" t="s">
        <v>13218</v>
      </c>
      <c r="G20926" s="152" t="s">
        <v>13218</v>
      </c>
      <c r="H20926" s="152" t="s">
        <v>170</v>
      </c>
      <c r="I20926" s="152" t="s">
        <v>74</v>
      </c>
      <c r="J20926" s="153">
        <v>809338</v>
      </c>
      <c r="K20926" s="153">
        <v>0</v>
      </c>
      <c r="L20926" s="152" t="s">
        <v>2280</v>
      </c>
      <c r="M20926" s="152" t="s">
        <v>2281</v>
      </c>
      <c r="N20926" s="152" t="s">
        <v>542</v>
      </c>
      <c r="O20926" s="152" t="s">
        <v>543</v>
      </c>
      <c r="P20926" s="152"/>
      <c r="Q20926" s="152" t="s">
        <v>544</v>
      </c>
      <c r="R20926" s="146">
        <v>6</v>
      </c>
      <c r="S20926" s="154">
        <v>809338</v>
      </c>
    </row>
    <row r="20927" spans="1:19" ht="15.75" customHeight="1">
      <c r="A20927" s="151">
        <v>45456</v>
      </c>
      <c r="B20927" s="151">
        <v>45456</v>
      </c>
      <c r="C20927" s="152" t="s">
        <v>13217</v>
      </c>
      <c r="D20927" s="151"/>
      <c r="E20927" s="152"/>
      <c r="F20927" s="152" t="s">
        <v>13218</v>
      </c>
      <c r="G20927" s="152" t="s">
        <v>13218</v>
      </c>
      <c r="H20927" s="152" t="s">
        <v>74</v>
      </c>
      <c r="I20927" s="152" t="s">
        <v>170</v>
      </c>
      <c r="J20927" s="153">
        <v>0</v>
      </c>
      <c r="K20927" s="153">
        <v>809338</v>
      </c>
      <c r="L20927" s="152" t="s">
        <v>2280</v>
      </c>
      <c r="M20927" s="152" t="s">
        <v>2281</v>
      </c>
      <c r="N20927" s="152" t="s">
        <v>542</v>
      </c>
      <c r="O20927" s="152" t="s">
        <v>543</v>
      </c>
      <c r="P20927" s="152"/>
      <c r="Q20927" s="152" t="s">
        <v>544</v>
      </c>
      <c r="R20927" s="146">
        <v>6</v>
      </c>
      <c r="S20927" s="154">
        <v>-809338</v>
      </c>
    </row>
    <row r="20928" spans="1:19" ht="15.75" customHeight="1">
      <c r="A20928" s="151">
        <v>45456</v>
      </c>
      <c r="B20928" s="151">
        <v>45456</v>
      </c>
      <c r="C20928" s="152" t="s">
        <v>13217</v>
      </c>
      <c r="D20928" s="151"/>
      <c r="E20928" s="152"/>
      <c r="F20928" s="152" t="s">
        <v>13218</v>
      </c>
      <c r="G20928" s="152" t="s">
        <v>13218</v>
      </c>
      <c r="H20928" s="152" t="s">
        <v>382</v>
      </c>
      <c r="I20928" s="152" t="s">
        <v>170</v>
      </c>
      <c r="J20928" s="153">
        <v>735762</v>
      </c>
      <c r="K20928" s="153">
        <v>0</v>
      </c>
      <c r="L20928" s="152" t="s">
        <v>2280</v>
      </c>
      <c r="M20928" s="152" t="s">
        <v>2281</v>
      </c>
      <c r="N20928" s="152" t="s">
        <v>542</v>
      </c>
      <c r="O20928" s="152" t="s">
        <v>543</v>
      </c>
      <c r="P20928" s="152"/>
      <c r="Q20928" s="152" t="s">
        <v>544</v>
      </c>
      <c r="R20928" s="146">
        <v>6</v>
      </c>
      <c r="S20928" s="154">
        <v>735762</v>
      </c>
    </row>
    <row r="20929" spans="1:19" ht="15.75" customHeight="1">
      <c r="A20929" s="151">
        <v>45456</v>
      </c>
      <c r="B20929" s="151">
        <v>45456</v>
      </c>
      <c r="C20929" s="152" t="s">
        <v>13217</v>
      </c>
      <c r="D20929" s="151"/>
      <c r="E20929" s="152"/>
      <c r="F20929" s="152" t="s">
        <v>13218</v>
      </c>
      <c r="G20929" s="152" t="s">
        <v>13218</v>
      </c>
      <c r="H20929" s="152" t="s">
        <v>170</v>
      </c>
      <c r="I20929" s="152" t="s">
        <v>382</v>
      </c>
      <c r="J20929" s="153">
        <v>0</v>
      </c>
      <c r="K20929" s="153">
        <v>735762</v>
      </c>
      <c r="L20929" s="152" t="s">
        <v>2280</v>
      </c>
      <c r="M20929" s="152" t="s">
        <v>2281</v>
      </c>
      <c r="N20929" s="152" t="s">
        <v>542</v>
      </c>
      <c r="O20929" s="152" t="s">
        <v>543</v>
      </c>
      <c r="P20929" s="152"/>
      <c r="Q20929" s="152" t="s">
        <v>544</v>
      </c>
      <c r="R20929" s="146">
        <v>6</v>
      </c>
      <c r="S20929" s="154">
        <v>-735762</v>
      </c>
    </row>
    <row r="20930" spans="1:19" ht="15.75" customHeight="1">
      <c r="A20930" s="151">
        <v>45456</v>
      </c>
      <c r="B20930" s="151">
        <v>45456</v>
      </c>
      <c r="C20930" s="152" t="s">
        <v>13217</v>
      </c>
      <c r="D20930" s="151"/>
      <c r="E20930" s="152"/>
      <c r="F20930" s="152" t="s">
        <v>13218</v>
      </c>
      <c r="G20930" s="152" t="s">
        <v>13218</v>
      </c>
      <c r="H20930" s="152" t="s">
        <v>104</v>
      </c>
      <c r="I20930" s="152" t="s">
        <v>170</v>
      </c>
      <c r="J20930" s="153">
        <v>73576</v>
      </c>
      <c r="K20930" s="153">
        <v>0</v>
      </c>
      <c r="L20930" s="152" t="s">
        <v>2280</v>
      </c>
      <c r="M20930" s="152" t="s">
        <v>2281</v>
      </c>
      <c r="N20930" s="152" t="s">
        <v>542</v>
      </c>
      <c r="O20930" s="152" t="s">
        <v>543</v>
      </c>
      <c r="P20930" s="152"/>
      <c r="Q20930" s="152" t="s">
        <v>544</v>
      </c>
      <c r="R20930" s="146">
        <v>6</v>
      </c>
      <c r="S20930" s="154">
        <v>73576</v>
      </c>
    </row>
    <row r="20931" spans="1:19" ht="15.75" customHeight="1">
      <c r="A20931" s="151">
        <v>45456</v>
      </c>
      <c r="B20931" s="151">
        <v>45456</v>
      </c>
      <c r="C20931" s="152" t="s">
        <v>13217</v>
      </c>
      <c r="D20931" s="151"/>
      <c r="E20931" s="152"/>
      <c r="F20931" s="152" t="s">
        <v>13218</v>
      </c>
      <c r="G20931" s="152" t="s">
        <v>13218</v>
      </c>
      <c r="H20931" s="152" t="s">
        <v>170</v>
      </c>
      <c r="I20931" s="152" t="s">
        <v>104</v>
      </c>
      <c r="J20931" s="153">
        <v>0</v>
      </c>
      <c r="K20931" s="153">
        <v>73576</v>
      </c>
      <c r="L20931" s="152" t="s">
        <v>2280</v>
      </c>
      <c r="M20931" s="152" t="s">
        <v>2281</v>
      </c>
      <c r="N20931" s="152" t="s">
        <v>542</v>
      </c>
      <c r="O20931" s="152" t="s">
        <v>543</v>
      </c>
      <c r="P20931" s="152"/>
      <c r="Q20931" s="152" t="s">
        <v>544</v>
      </c>
      <c r="R20931" s="146">
        <v>6</v>
      </c>
      <c r="S20931" s="154">
        <v>-73576</v>
      </c>
    </row>
    <row r="20932" spans="1:19" ht="15.75" customHeight="1">
      <c r="A20932" s="151">
        <v>45456</v>
      </c>
      <c r="B20932" s="151">
        <v>45456</v>
      </c>
      <c r="C20932" s="152" t="s">
        <v>13219</v>
      </c>
      <c r="D20932" s="151"/>
      <c r="E20932" s="152"/>
      <c r="F20932" s="152" t="s">
        <v>13220</v>
      </c>
      <c r="G20932" s="152" t="s">
        <v>13220</v>
      </c>
      <c r="H20932" s="152" t="s">
        <v>170</v>
      </c>
      <c r="I20932" s="152" t="s">
        <v>74</v>
      </c>
      <c r="J20932" s="153">
        <v>1082581</v>
      </c>
      <c r="K20932" s="153">
        <v>0</v>
      </c>
      <c r="L20932" s="152" t="s">
        <v>2960</v>
      </c>
      <c r="M20932" s="152" t="s">
        <v>2961</v>
      </c>
      <c r="N20932" s="152" t="s">
        <v>542</v>
      </c>
      <c r="O20932" s="152" t="s">
        <v>543</v>
      </c>
      <c r="P20932" s="152"/>
      <c r="Q20932" s="152" t="s">
        <v>544</v>
      </c>
      <c r="R20932" s="146">
        <v>6</v>
      </c>
      <c r="S20932" s="154">
        <v>1082581</v>
      </c>
    </row>
    <row r="20933" spans="1:19" ht="15.75" customHeight="1">
      <c r="A20933" s="151">
        <v>45456</v>
      </c>
      <c r="B20933" s="151">
        <v>45456</v>
      </c>
      <c r="C20933" s="152" t="s">
        <v>13219</v>
      </c>
      <c r="D20933" s="151"/>
      <c r="E20933" s="152"/>
      <c r="F20933" s="152" t="s">
        <v>13220</v>
      </c>
      <c r="G20933" s="152" t="s">
        <v>13220</v>
      </c>
      <c r="H20933" s="152" t="s">
        <v>74</v>
      </c>
      <c r="I20933" s="152" t="s">
        <v>170</v>
      </c>
      <c r="J20933" s="153">
        <v>0</v>
      </c>
      <c r="K20933" s="153">
        <v>1082581</v>
      </c>
      <c r="L20933" s="152" t="s">
        <v>2960</v>
      </c>
      <c r="M20933" s="152" t="s">
        <v>2961</v>
      </c>
      <c r="N20933" s="152" t="s">
        <v>542</v>
      </c>
      <c r="O20933" s="152" t="s">
        <v>543</v>
      </c>
      <c r="P20933" s="152"/>
      <c r="Q20933" s="152" t="s">
        <v>544</v>
      </c>
      <c r="R20933" s="146">
        <v>6</v>
      </c>
      <c r="S20933" s="154">
        <v>-1082581</v>
      </c>
    </row>
    <row r="20934" spans="1:19" ht="15.75" customHeight="1">
      <c r="A20934" s="151">
        <v>45456</v>
      </c>
      <c r="B20934" s="151">
        <v>45456</v>
      </c>
      <c r="C20934" s="152" t="s">
        <v>13219</v>
      </c>
      <c r="D20934" s="151"/>
      <c r="E20934" s="152"/>
      <c r="F20934" s="152" t="s">
        <v>13220</v>
      </c>
      <c r="G20934" s="152" t="s">
        <v>13220</v>
      </c>
      <c r="H20934" s="152" t="s">
        <v>445</v>
      </c>
      <c r="I20934" s="152" t="s">
        <v>170</v>
      </c>
      <c r="J20934" s="153">
        <v>1002390</v>
      </c>
      <c r="K20934" s="153">
        <v>0</v>
      </c>
      <c r="L20934" s="152" t="s">
        <v>2960</v>
      </c>
      <c r="M20934" s="152" t="s">
        <v>2961</v>
      </c>
      <c r="N20934" s="152" t="s">
        <v>542</v>
      </c>
      <c r="O20934" s="152" t="s">
        <v>543</v>
      </c>
      <c r="P20934" s="152"/>
      <c r="Q20934" s="152" t="s">
        <v>544</v>
      </c>
      <c r="R20934" s="146">
        <v>6</v>
      </c>
      <c r="S20934" s="154">
        <v>1002390</v>
      </c>
    </row>
    <row r="20935" spans="1:19" ht="15.75" customHeight="1">
      <c r="A20935" s="151">
        <v>45456</v>
      </c>
      <c r="B20935" s="151">
        <v>45456</v>
      </c>
      <c r="C20935" s="152" t="s">
        <v>13219</v>
      </c>
      <c r="D20935" s="151"/>
      <c r="E20935" s="152"/>
      <c r="F20935" s="152" t="s">
        <v>13220</v>
      </c>
      <c r="G20935" s="152" t="s">
        <v>13220</v>
      </c>
      <c r="H20935" s="152" t="s">
        <v>170</v>
      </c>
      <c r="I20935" s="152" t="s">
        <v>445</v>
      </c>
      <c r="J20935" s="153">
        <v>0</v>
      </c>
      <c r="K20935" s="153">
        <v>1002390</v>
      </c>
      <c r="L20935" s="152" t="s">
        <v>2960</v>
      </c>
      <c r="M20935" s="152" t="s">
        <v>2961</v>
      </c>
      <c r="N20935" s="152" t="s">
        <v>542</v>
      </c>
      <c r="O20935" s="152" t="s">
        <v>543</v>
      </c>
      <c r="P20935" s="152"/>
      <c r="Q20935" s="152" t="s">
        <v>544</v>
      </c>
      <c r="R20935" s="146">
        <v>6</v>
      </c>
      <c r="S20935" s="154">
        <v>-1002390</v>
      </c>
    </row>
    <row r="20936" spans="1:19" ht="15.75" customHeight="1">
      <c r="A20936" s="151">
        <v>45456</v>
      </c>
      <c r="B20936" s="151">
        <v>45456</v>
      </c>
      <c r="C20936" s="152" t="s">
        <v>13219</v>
      </c>
      <c r="D20936" s="151"/>
      <c r="E20936" s="152"/>
      <c r="F20936" s="152" t="s">
        <v>13220</v>
      </c>
      <c r="G20936" s="152" t="s">
        <v>13220</v>
      </c>
      <c r="H20936" s="152" t="s">
        <v>104</v>
      </c>
      <c r="I20936" s="152" t="s">
        <v>170</v>
      </c>
      <c r="J20936" s="153">
        <v>80191</v>
      </c>
      <c r="K20936" s="153">
        <v>0</v>
      </c>
      <c r="L20936" s="152" t="s">
        <v>2960</v>
      </c>
      <c r="M20936" s="152" t="s">
        <v>2961</v>
      </c>
      <c r="N20936" s="152" t="s">
        <v>542</v>
      </c>
      <c r="O20936" s="152" t="s">
        <v>543</v>
      </c>
      <c r="P20936" s="152"/>
      <c r="Q20936" s="152" t="s">
        <v>544</v>
      </c>
      <c r="R20936" s="146">
        <v>6</v>
      </c>
      <c r="S20936" s="154">
        <v>80191</v>
      </c>
    </row>
    <row r="20937" spans="1:19" ht="15.75" customHeight="1">
      <c r="A20937" s="151">
        <v>45456</v>
      </c>
      <c r="B20937" s="151">
        <v>45456</v>
      </c>
      <c r="C20937" s="152" t="s">
        <v>13219</v>
      </c>
      <c r="D20937" s="151"/>
      <c r="E20937" s="152"/>
      <c r="F20937" s="152" t="s">
        <v>13220</v>
      </c>
      <c r="G20937" s="152" t="s">
        <v>13220</v>
      </c>
      <c r="H20937" s="152" t="s">
        <v>170</v>
      </c>
      <c r="I20937" s="152" t="s">
        <v>104</v>
      </c>
      <c r="J20937" s="153">
        <v>0</v>
      </c>
      <c r="K20937" s="153">
        <v>80191</v>
      </c>
      <c r="L20937" s="152" t="s">
        <v>2960</v>
      </c>
      <c r="M20937" s="152" t="s">
        <v>2961</v>
      </c>
      <c r="N20937" s="152" t="s">
        <v>542</v>
      </c>
      <c r="O20937" s="152" t="s">
        <v>543</v>
      </c>
      <c r="P20937" s="152"/>
      <c r="Q20937" s="152" t="s">
        <v>544</v>
      </c>
      <c r="R20937" s="146">
        <v>6</v>
      </c>
      <c r="S20937" s="154">
        <v>-80191</v>
      </c>
    </row>
    <row r="20938" spans="1:19" ht="15.75" customHeight="1">
      <c r="A20938" s="151">
        <v>45457</v>
      </c>
      <c r="B20938" s="151">
        <v>45457</v>
      </c>
      <c r="C20938" s="152" t="s">
        <v>13221</v>
      </c>
      <c r="D20938" s="151"/>
      <c r="E20938" s="152"/>
      <c r="F20938" s="152" t="s">
        <v>2338</v>
      </c>
      <c r="G20938" s="152" t="s">
        <v>2338</v>
      </c>
      <c r="H20938" s="152" t="s">
        <v>74</v>
      </c>
      <c r="I20938" s="152" t="s">
        <v>49</v>
      </c>
      <c r="J20938" s="153">
        <v>40300000</v>
      </c>
      <c r="K20938" s="153">
        <v>0</v>
      </c>
      <c r="L20938" s="152" t="s">
        <v>599</v>
      </c>
      <c r="M20938" s="152" t="s">
        <v>600</v>
      </c>
      <c r="N20938" s="152" t="s">
        <v>587</v>
      </c>
      <c r="O20938" s="152" t="s">
        <v>587</v>
      </c>
      <c r="P20938" s="152"/>
      <c r="Q20938" s="152" t="s">
        <v>544</v>
      </c>
      <c r="R20938" s="146">
        <v>6</v>
      </c>
      <c r="S20938" s="154">
        <v>40300000</v>
      </c>
    </row>
    <row r="20939" spans="1:19" ht="15.75" customHeight="1">
      <c r="A20939" s="151">
        <v>45457</v>
      </c>
      <c r="B20939" s="151">
        <v>45457</v>
      </c>
      <c r="C20939" s="152" t="s">
        <v>13221</v>
      </c>
      <c r="D20939" s="151"/>
      <c r="E20939" s="152"/>
      <c r="F20939" s="152" t="s">
        <v>2338</v>
      </c>
      <c r="G20939" s="152" t="s">
        <v>2338</v>
      </c>
      <c r="H20939" s="152" t="s">
        <v>49</v>
      </c>
      <c r="I20939" s="152" t="s">
        <v>74</v>
      </c>
      <c r="J20939" s="153">
        <v>0</v>
      </c>
      <c r="K20939" s="153">
        <v>40300000</v>
      </c>
      <c r="L20939" s="152" t="s">
        <v>599</v>
      </c>
      <c r="M20939" s="152" t="s">
        <v>600</v>
      </c>
      <c r="N20939" s="152" t="s">
        <v>587</v>
      </c>
      <c r="O20939" s="152" t="s">
        <v>587</v>
      </c>
      <c r="P20939" s="152"/>
      <c r="Q20939" s="152" t="s">
        <v>544</v>
      </c>
      <c r="R20939" s="146">
        <v>6</v>
      </c>
      <c r="S20939" s="154">
        <v>-40300000</v>
      </c>
    </row>
    <row r="20940" spans="1:19" ht="15.75" customHeight="1">
      <c r="A20940" s="151">
        <v>45457</v>
      </c>
      <c r="B20940" s="151">
        <v>45457</v>
      </c>
      <c r="C20940" s="152" t="s">
        <v>13222</v>
      </c>
      <c r="D20940" s="151"/>
      <c r="E20940" s="152"/>
      <c r="F20940" s="152" t="s">
        <v>12988</v>
      </c>
      <c r="G20940" s="152" t="s">
        <v>12988</v>
      </c>
      <c r="H20940" s="152" t="s">
        <v>74</v>
      </c>
      <c r="I20940" s="152" t="s">
        <v>92</v>
      </c>
      <c r="J20940" s="153">
        <v>154190700</v>
      </c>
      <c r="K20940" s="153">
        <v>0</v>
      </c>
      <c r="L20940" s="152" t="s">
        <v>2523</v>
      </c>
      <c r="M20940" s="152" t="s">
        <v>2524</v>
      </c>
      <c r="N20940" s="152" t="s">
        <v>2474</v>
      </c>
      <c r="O20940" s="152" t="s">
        <v>2475</v>
      </c>
      <c r="P20940" s="152"/>
      <c r="Q20940" s="152" t="s">
        <v>544</v>
      </c>
      <c r="R20940" s="146">
        <v>6</v>
      </c>
      <c r="S20940" s="154">
        <v>154190700</v>
      </c>
    </row>
    <row r="20941" spans="1:19" ht="15.75" customHeight="1">
      <c r="A20941" s="151">
        <v>45457</v>
      </c>
      <c r="B20941" s="151">
        <v>45457</v>
      </c>
      <c r="C20941" s="152" t="s">
        <v>13222</v>
      </c>
      <c r="D20941" s="151"/>
      <c r="E20941" s="152"/>
      <c r="F20941" s="152" t="s">
        <v>12988</v>
      </c>
      <c r="G20941" s="152" t="s">
        <v>12988</v>
      </c>
      <c r="H20941" s="152" t="s">
        <v>92</v>
      </c>
      <c r="I20941" s="152" t="s">
        <v>74</v>
      </c>
      <c r="J20941" s="153">
        <v>0</v>
      </c>
      <c r="K20941" s="153">
        <v>154190700</v>
      </c>
      <c r="L20941" s="152" t="s">
        <v>2523</v>
      </c>
      <c r="M20941" s="152" t="s">
        <v>2524</v>
      </c>
      <c r="N20941" s="152" t="s">
        <v>2474</v>
      </c>
      <c r="O20941" s="152" t="s">
        <v>2475</v>
      </c>
      <c r="P20941" s="152"/>
      <c r="Q20941" s="152" t="s">
        <v>544</v>
      </c>
      <c r="R20941" s="146">
        <v>6</v>
      </c>
      <c r="S20941" s="154">
        <v>-154190700</v>
      </c>
    </row>
    <row r="20942" spans="1:19" ht="15.75" customHeight="1">
      <c r="A20942" s="151">
        <v>45457</v>
      </c>
      <c r="B20942" s="151">
        <v>45457</v>
      </c>
      <c r="C20942" s="152" t="s">
        <v>13223</v>
      </c>
      <c r="D20942" s="151"/>
      <c r="E20942" s="152"/>
      <c r="F20942" s="152" t="s">
        <v>13224</v>
      </c>
      <c r="G20942" s="152" t="s">
        <v>13224</v>
      </c>
      <c r="H20942" s="152" t="s">
        <v>74</v>
      </c>
      <c r="I20942" s="152" t="s">
        <v>53</v>
      </c>
      <c r="J20942" s="153">
        <v>1830188039</v>
      </c>
      <c r="K20942" s="153">
        <v>0</v>
      </c>
      <c r="L20942" s="152" t="s">
        <v>2467</v>
      </c>
      <c r="M20942" s="152" t="s">
        <v>2468</v>
      </c>
      <c r="N20942" s="152" t="s">
        <v>587</v>
      </c>
      <c r="O20942" s="152" t="s">
        <v>587</v>
      </c>
      <c r="P20942" s="152"/>
      <c r="Q20942" s="152" t="s">
        <v>544</v>
      </c>
      <c r="R20942" s="146">
        <v>6</v>
      </c>
      <c r="S20942" s="154">
        <v>1830188039</v>
      </c>
    </row>
    <row r="20943" spans="1:19" ht="15.75" customHeight="1">
      <c r="A20943" s="151">
        <v>45457</v>
      </c>
      <c r="B20943" s="151">
        <v>45457</v>
      </c>
      <c r="C20943" s="152" t="s">
        <v>13223</v>
      </c>
      <c r="D20943" s="151"/>
      <c r="E20943" s="152"/>
      <c r="F20943" s="152" t="s">
        <v>13224</v>
      </c>
      <c r="G20943" s="152" t="s">
        <v>13224</v>
      </c>
      <c r="H20943" s="152" t="s">
        <v>53</v>
      </c>
      <c r="I20943" s="152" t="s">
        <v>74</v>
      </c>
      <c r="J20943" s="153">
        <v>0</v>
      </c>
      <c r="K20943" s="153">
        <v>1830188039</v>
      </c>
      <c r="L20943" s="152" t="s">
        <v>2467</v>
      </c>
      <c r="M20943" s="152" t="s">
        <v>2468</v>
      </c>
      <c r="N20943" s="152" t="s">
        <v>587</v>
      </c>
      <c r="O20943" s="152" t="s">
        <v>587</v>
      </c>
      <c r="P20943" s="152"/>
      <c r="Q20943" s="152" t="s">
        <v>544</v>
      </c>
      <c r="R20943" s="146">
        <v>6</v>
      </c>
      <c r="S20943" s="154">
        <v>-1830188039</v>
      </c>
    </row>
    <row r="20944" spans="1:19" ht="15.75" customHeight="1">
      <c r="A20944" s="151">
        <v>45457</v>
      </c>
      <c r="B20944" s="151">
        <v>45457</v>
      </c>
      <c r="C20944" s="152" t="s">
        <v>13225</v>
      </c>
      <c r="D20944" s="151"/>
      <c r="E20944" s="152"/>
      <c r="F20944" s="152" t="s">
        <v>2477</v>
      </c>
      <c r="G20944" s="152" t="s">
        <v>2477</v>
      </c>
      <c r="H20944" s="152" t="s">
        <v>74</v>
      </c>
      <c r="I20944" s="152" t="s">
        <v>74</v>
      </c>
      <c r="J20944" s="153">
        <v>8200000000</v>
      </c>
      <c r="K20944" s="153">
        <v>0</v>
      </c>
      <c r="L20944" s="152"/>
      <c r="M20944" s="152"/>
      <c r="N20944" s="152" t="s">
        <v>2474</v>
      </c>
      <c r="O20944" s="152" t="s">
        <v>2475</v>
      </c>
      <c r="P20944" s="152"/>
      <c r="Q20944" s="152" t="s">
        <v>544</v>
      </c>
      <c r="R20944" s="146">
        <v>6</v>
      </c>
      <c r="S20944" s="154">
        <v>8200000000</v>
      </c>
    </row>
    <row r="20945" spans="1:19" ht="15.75" customHeight="1">
      <c r="A20945" s="151">
        <v>45457</v>
      </c>
      <c r="B20945" s="151">
        <v>45457</v>
      </c>
      <c r="C20945" s="152" t="s">
        <v>13225</v>
      </c>
      <c r="D20945" s="151"/>
      <c r="E20945" s="152"/>
      <c r="F20945" s="152" t="s">
        <v>2477</v>
      </c>
      <c r="G20945" s="152" t="s">
        <v>2477</v>
      </c>
      <c r="H20945" s="152" t="s">
        <v>74</v>
      </c>
      <c r="I20945" s="152" t="s">
        <v>74</v>
      </c>
      <c r="J20945" s="153">
        <v>0</v>
      </c>
      <c r="K20945" s="153">
        <v>8200000000</v>
      </c>
      <c r="L20945" s="152"/>
      <c r="M20945" s="152"/>
      <c r="N20945" s="152" t="s">
        <v>2474</v>
      </c>
      <c r="O20945" s="152" t="s">
        <v>2475</v>
      </c>
      <c r="P20945" s="152"/>
      <c r="Q20945" s="152" t="s">
        <v>544</v>
      </c>
      <c r="R20945" s="146">
        <v>6</v>
      </c>
      <c r="S20945" s="154">
        <v>-8200000000</v>
      </c>
    </row>
    <row r="20946" spans="1:19" ht="15.75" customHeight="1">
      <c r="A20946" s="151">
        <v>45457</v>
      </c>
      <c r="B20946" s="151">
        <v>45457</v>
      </c>
      <c r="C20946" s="152" t="s">
        <v>13226</v>
      </c>
      <c r="D20946" s="151"/>
      <c r="E20946" s="152"/>
      <c r="F20946" s="152" t="s">
        <v>2534</v>
      </c>
      <c r="G20946" s="152" t="s">
        <v>2534</v>
      </c>
      <c r="H20946" s="152" t="s">
        <v>74</v>
      </c>
      <c r="I20946" s="152" t="s">
        <v>74</v>
      </c>
      <c r="J20946" s="153">
        <v>248075570</v>
      </c>
      <c r="K20946" s="153">
        <v>0</v>
      </c>
      <c r="L20946" s="152"/>
      <c r="M20946" s="152"/>
      <c r="N20946" s="152" t="s">
        <v>2474</v>
      </c>
      <c r="O20946" s="152" t="s">
        <v>2475</v>
      </c>
      <c r="P20946" s="152"/>
      <c r="Q20946" s="152" t="s">
        <v>544</v>
      </c>
      <c r="R20946" s="146">
        <v>6</v>
      </c>
      <c r="S20946" s="154">
        <v>248075570</v>
      </c>
    </row>
    <row r="20947" spans="1:19" ht="15.75" customHeight="1">
      <c r="A20947" s="151">
        <v>45457</v>
      </c>
      <c r="B20947" s="151">
        <v>45457</v>
      </c>
      <c r="C20947" s="152" t="s">
        <v>13226</v>
      </c>
      <c r="D20947" s="151"/>
      <c r="E20947" s="152"/>
      <c r="F20947" s="152" t="s">
        <v>2534</v>
      </c>
      <c r="G20947" s="152" t="s">
        <v>2534</v>
      </c>
      <c r="H20947" s="152" t="s">
        <v>74</v>
      </c>
      <c r="I20947" s="152" t="s">
        <v>74</v>
      </c>
      <c r="J20947" s="153">
        <v>0</v>
      </c>
      <c r="K20947" s="153">
        <v>248075570</v>
      </c>
      <c r="L20947" s="152"/>
      <c r="M20947" s="152"/>
      <c r="N20947" s="152" t="s">
        <v>2474</v>
      </c>
      <c r="O20947" s="152" t="s">
        <v>2475</v>
      </c>
      <c r="P20947" s="152"/>
      <c r="Q20947" s="152" t="s">
        <v>544</v>
      </c>
      <c r="R20947" s="146">
        <v>6</v>
      </c>
      <c r="S20947" s="154">
        <v>-248075570</v>
      </c>
    </row>
    <row r="20948" spans="1:19" ht="15.75" customHeight="1">
      <c r="A20948" s="151">
        <v>45457</v>
      </c>
      <c r="B20948" s="151">
        <v>45457</v>
      </c>
      <c r="C20948" s="152" t="s">
        <v>13227</v>
      </c>
      <c r="D20948" s="151"/>
      <c r="E20948" s="152"/>
      <c r="F20948" s="152" t="s">
        <v>2479</v>
      </c>
      <c r="G20948" s="152" t="s">
        <v>2479</v>
      </c>
      <c r="H20948" s="152" t="s">
        <v>74</v>
      </c>
      <c r="I20948" s="152" t="s">
        <v>74</v>
      </c>
      <c r="J20948" s="153">
        <v>3000000000</v>
      </c>
      <c r="K20948" s="153">
        <v>0</v>
      </c>
      <c r="L20948" s="152"/>
      <c r="M20948" s="152"/>
      <c r="N20948" s="152" t="s">
        <v>2474</v>
      </c>
      <c r="O20948" s="152" t="s">
        <v>2475</v>
      </c>
      <c r="P20948" s="152"/>
      <c r="Q20948" s="152" t="s">
        <v>544</v>
      </c>
      <c r="R20948" s="146">
        <v>6</v>
      </c>
      <c r="S20948" s="154">
        <v>3000000000</v>
      </c>
    </row>
    <row r="20949" spans="1:19" ht="15.75" customHeight="1">
      <c r="A20949" s="151">
        <v>45457</v>
      </c>
      <c r="B20949" s="151">
        <v>45457</v>
      </c>
      <c r="C20949" s="152" t="s">
        <v>13227</v>
      </c>
      <c r="D20949" s="151"/>
      <c r="E20949" s="152"/>
      <c r="F20949" s="152" t="s">
        <v>2479</v>
      </c>
      <c r="G20949" s="152" t="s">
        <v>2479</v>
      </c>
      <c r="H20949" s="152" t="s">
        <v>74</v>
      </c>
      <c r="I20949" s="152" t="s">
        <v>74</v>
      </c>
      <c r="J20949" s="153">
        <v>0</v>
      </c>
      <c r="K20949" s="153">
        <v>3000000000</v>
      </c>
      <c r="L20949" s="152"/>
      <c r="M20949" s="152"/>
      <c r="N20949" s="152" t="s">
        <v>2474</v>
      </c>
      <c r="O20949" s="152" t="s">
        <v>2475</v>
      </c>
      <c r="P20949" s="152"/>
      <c r="Q20949" s="152" t="s">
        <v>544</v>
      </c>
      <c r="R20949" s="146">
        <v>6</v>
      </c>
      <c r="S20949" s="154">
        <v>-3000000000</v>
      </c>
    </row>
    <row r="20950" spans="1:19" ht="15.75" customHeight="1">
      <c r="A20950" s="151">
        <v>45457</v>
      </c>
      <c r="B20950" s="151">
        <v>45457</v>
      </c>
      <c r="C20950" s="152" t="s">
        <v>13228</v>
      </c>
      <c r="D20950" s="151"/>
      <c r="E20950" s="152"/>
      <c r="F20950" s="152" t="s">
        <v>2481</v>
      </c>
      <c r="G20950" s="152" t="s">
        <v>2481</v>
      </c>
      <c r="H20950" s="152" t="s">
        <v>74</v>
      </c>
      <c r="I20950" s="152" t="s">
        <v>74</v>
      </c>
      <c r="J20950" s="153">
        <v>7600000000</v>
      </c>
      <c r="K20950" s="153">
        <v>0</v>
      </c>
      <c r="L20950" s="152"/>
      <c r="M20950" s="152"/>
      <c r="N20950" s="152" t="s">
        <v>2474</v>
      </c>
      <c r="O20950" s="152" t="s">
        <v>2475</v>
      </c>
      <c r="P20950" s="152"/>
      <c r="Q20950" s="152" t="s">
        <v>544</v>
      </c>
      <c r="R20950" s="146">
        <v>6</v>
      </c>
      <c r="S20950" s="154">
        <v>7600000000</v>
      </c>
    </row>
    <row r="20951" spans="1:19" ht="15.75" customHeight="1">
      <c r="A20951" s="151">
        <v>45457</v>
      </c>
      <c r="B20951" s="151">
        <v>45457</v>
      </c>
      <c r="C20951" s="152" t="s">
        <v>13228</v>
      </c>
      <c r="D20951" s="151"/>
      <c r="E20951" s="152"/>
      <c r="F20951" s="152" t="s">
        <v>2481</v>
      </c>
      <c r="G20951" s="152" t="s">
        <v>2481</v>
      </c>
      <c r="H20951" s="152" t="s">
        <v>74</v>
      </c>
      <c r="I20951" s="152" t="s">
        <v>74</v>
      </c>
      <c r="J20951" s="153">
        <v>0</v>
      </c>
      <c r="K20951" s="153">
        <v>7600000000</v>
      </c>
      <c r="L20951" s="152"/>
      <c r="M20951" s="152"/>
      <c r="N20951" s="152" t="s">
        <v>2474</v>
      </c>
      <c r="O20951" s="152" t="s">
        <v>2475</v>
      </c>
      <c r="P20951" s="152"/>
      <c r="Q20951" s="152" t="s">
        <v>544</v>
      </c>
      <c r="R20951" s="146">
        <v>6</v>
      </c>
      <c r="S20951" s="154">
        <v>-7600000000</v>
      </c>
    </row>
    <row r="20952" spans="1:19" ht="15.75" customHeight="1">
      <c r="A20952" s="151">
        <v>45457</v>
      </c>
      <c r="B20952" s="151">
        <v>45457</v>
      </c>
      <c r="C20952" s="152" t="s">
        <v>13229</v>
      </c>
      <c r="D20952" s="151"/>
      <c r="E20952" s="152"/>
      <c r="F20952" s="152" t="s">
        <v>2472</v>
      </c>
      <c r="G20952" s="152" t="s">
        <v>13230</v>
      </c>
      <c r="H20952" s="152" t="s">
        <v>74</v>
      </c>
      <c r="I20952" s="152" t="s">
        <v>74</v>
      </c>
      <c r="J20952" s="153">
        <v>48300000</v>
      </c>
      <c r="K20952" s="153">
        <v>0</v>
      </c>
      <c r="L20952" s="152"/>
      <c r="M20952" s="152"/>
      <c r="N20952" s="152" t="s">
        <v>2474</v>
      </c>
      <c r="O20952" s="152" t="s">
        <v>2475</v>
      </c>
      <c r="P20952" s="152"/>
      <c r="Q20952" s="152" t="s">
        <v>544</v>
      </c>
      <c r="R20952" s="146">
        <v>6</v>
      </c>
      <c r="S20952" s="154">
        <v>48300000</v>
      </c>
    </row>
    <row r="20953" spans="1:19" ht="15.75" customHeight="1">
      <c r="A20953" s="151">
        <v>45457</v>
      </c>
      <c r="B20953" s="151">
        <v>45457</v>
      </c>
      <c r="C20953" s="152" t="s">
        <v>13229</v>
      </c>
      <c r="D20953" s="151"/>
      <c r="E20953" s="152"/>
      <c r="F20953" s="152" t="s">
        <v>2472</v>
      </c>
      <c r="G20953" s="152" t="s">
        <v>13230</v>
      </c>
      <c r="H20953" s="152" t="s">
        <v>74</v>
      </c>
      <c r="I20953" s="152" t="s">
        <v>74</v>
      </c>
      <c r="J20953" s="153">
        <v>0</v>
      </c>
      <c r="K20953" s="153">
        <v>48300000</v>
      </c>
      <c r="L20953" s="152"/>
      <c r="M20953" s="152"/>
      <c r="N20953" s="152" t="s">
        <v>2474</v>
      </c>
      <c r="O20953" s="152" t="s">
        <v>2475</v>
      </c>
      <c r="P20953" s="152"/>
      <c r="Q20953" s="152" t="s">
        <v>544</v>
      </c>
      <c r="R20953" s="146">
        <v>6</v>
      </c>
      <c r="S20953" s="154">
        <v>-48300000</v>
      </c>
    </row>
    <row r="20954" spans="1:19" ht="15.75" customHeight="1">
      <c r="A20954" s="151">
        <v>45457</v>
      </c>
      <c r="B20954" s="151">
        <v>45457</v>
      </c>
      <c r="C20954" s="152" t="s">
        <v>13231</v>
      </c>
      <c r="D20954" s="151"/>
      <c r="E20954" s="152"/>
      <c r="F20954" s="152" t="s">
        <v>13232</v>
      </c>
      <c r="G20954" s="152" t="s">
        <v>13232</v>
      </c>
      <c r="H20954" s="152" t="s">
        <v>211</v>
      </c>
      <c r="I20954" s="152" t="s">
        <v>74</v>
      </c>
      <c r="J20954" s="153">
        <v>422392741</v>
      </c>
      <c r="K20954" s="153">
        <v>0</v>
      </c>
      <c r="L20954" s="152" t="s">
        <v>2359</v>
      </c>
      <c r="M20954" s="152" t="s">
        <v>2360</v>
      </c>
      <c r="N20954" s="152" t="s">
        <v>587</v>
      </c>
      <c r="O20954" s="152" t="s">
        <v>587</v>
      </c>
      <c r="P20954" s="152"/>
      <c r="Q20954" s="152" t="s">
        <v>544</v>
      </c>
      <c r="R20954" s="146">
        <v>6</v>
      </c>
      <c r="S20954" s="154">
        <v>422392741</v>
      </c>
    </row>
    <row r="20955" spans="1:19" ht="15.75" customHeight="1">
      <c r="A20955" s="151">
        <v>45457</v>
      </c>
      <c r="B20955" s="151">
        <v>45457</v>
      </c>
      <c r="C20955" s="152" t="s">
        <v>13231</v>
      </c>
      <c r="D20955" s="151"/>
      <c r="E20955" s="152"/>
      <c r="F20955" s="152" t="s">
        <v>13232</v>
      </c>
      <c r="G20955" s="152" t="s">
        <v>13232</v>
      </c>
      <c r="H20955" s="152" t="s">
        <v>74</v>
      </c>
      <c r="I20955" s="152" t="s">
        <v>211</v>
      </c>
      <c r="J20955" s="153">
        <v>0</v>
      </c>
      <c r="K20955" s="153">
        <v>422392741</v>
      </c>
      <c r="L20955" s="152" t="s">
        <v>2359</v>
      </c>
      <c r="M20955" s="152" t="s">
        <v>2360</v>
      </c>
      <c r="N20955" s="152" t="s">
        <v>587</v>
      </c>
      <c r="O20955" s="152" t="s">
        <v>587</v>
      </c>
      <c r="P20955" s="152"/>
      <c r="Q20955" s="152" t="s">
        <v>544</v>
      </c>
      <c r="R20955" s="146">
        <v>6</v>
      </c>
      <c r="S20955" s="154">
        <v>-422392741</v>
      </c>
    </row>
    <row r="20956" spans="1:19" ht="15.75" customHeight="1">
      <c r="A20956" s="151">
        <v>45457</v>
      </c>
      <c r="B20956" s="151">
        <v>45457</v>
      </c>
      <c r="C20956" s="152" t="s">
        <v>13233</v>
      </c>
      <c r="D20956" s="151"/>
      <c r="E20956" s="152"/>
      <c r="F20956" s="152" t="s">
        <v>13234</v>
      </c>
      <c r="G20956" s="152" t="s">
        <v>13234</v>
      </c>
      <c r="H20956" s="152" t="s">
        <v>51</v>
      </c>
      <c r="I20956" s="152" t="s">
        <v>74</v>
      </c>
      <c r="J20956" s="153">
        <v>1187000</v>
      </c>
      <c r="K20956" s="153">
        <v>0</v>
      </c>
      <c r="L20956" s="152" t="s">
        <v>540</v>
      </c>
      <c r="M20956" s="152" t="s">
        <v>541</v>
      </c>
      <c r="N20956" s="152" t="s">
        <v>542</v>
      </c>
      <c r="O20956" s="152" t="s">
        <v>543</v>
      </c>
      <c r="P20956" s="152"/>
      <c r="Q20956" s="152" t="s">
        <v>544</v>
      </c>
      <c r="R20956" s="146">
        <v>6</v>
      </c>
      <c r="S20956" s="154">
        <v>1187000</v>
      </c>
    </row>
    <row r="20957" spans="1:19" ht="15.75" customHeight="1">
      <c r="A20957" s="151">
        <v>45457</v>
      </c>
      <c r="B20957" s="151">
        <v>45457</v>
      </c>
      <c r="C20957" s="152" t="s">
        <v>13233</v>
      </c>
      <c r="D20957" s="151"/>
      <c r="E20957" s="152"/>
      <c r="F20957" s="152" t="s">
        <v>13234</v>
      </c>
      <c r="G20957" s="152" t="s">
        <v>13234</v>
      </c>
      <c r="H20957" s="152" t="s">
        <v>74</v>
      </c>
      <c r="I20957" s="152" t="s">
        <v>51</v>
      </c>
      <c r="J20957" s="153">
        <v>0</v>
      </c>
      <c r="K20957" s="153">
        <v>1187000</v>
      </c>
      <c r="L20957" s="152" t="s">
        <v>540</v>
      </c>
      <c r="M20957" s="152" t="s">
        <v>541</v>
      </c>
      <c r="N20957" s="152" t="s">
        <v>542</v>
      </c>
      <c r="O20957" s="152" t="s">
        <v>543</v>
      </c>
      <c r="P20957" s="152"/>
      <c r="Q20957" s="152" t="s">
        <v>544</v>
      </c>
      <c r="R20957" s="146">
        <v>6</v>
      </c>
      <c r="S20957" s="154">
        <v>-1187000</v>
      </c>
    </row>
    <row r="20958" spans="1:19" ht="15.75" customHeight="1">
      <c r="A20958" s="151">
        <v>45458</v>
      </c>
      <c r="B20958" s="151">
        <v>45458</v>
      </c>
      <c r="C20958" s="152" t="s">
        <v>13235</v>
      </c>
      <c r="D20958" s="151"/>
      <c r="E20958" s="152"/>
      <c r="F20958" s="152" t="s">
        <v>2534</v>
      </c>
      <c r="G20958" s="152" t="s">
        <v>2534</v>
      </c>
      <c r="H20958" s="152" t="s">
        <v>74</v>
      </c>
      <c r="I20958" s="152" t="s">
        <v>74</v>
      </c>
      <c r="J20958" s="153">
        <v>1000000</v>
      </c>
      <c r="K20958" s="153">
        <v>0</v>
      </c>
      <c r="L20958" s="152"/>
      <c r="M20958" s="152"/>
      <c r="N20958" s="152" t="s">
        <v>2474</v>
      </c>
      <c r="O20958" s="152" t="s">
        <v>2475</v>
      </c>
      <c r="P20958" s="152"/>
      <c r="Q20958" s="152" t="s">
        <v>544</v>
      </c>
      <c r="R20958" s="146">
        <v>6</v>
      </c>
      <c r="S20958" s="154">
        <v>1000000</v>
      </c>
    </row>
    <row r="20959" spans="1:19" ht="15.75" customHeight="1">
      <c r="A20959" s="151">
        <v>45458</v>
      </c>
      <c r="B20959" s="151">
        <v>45458</v>
      </c>
      <c r="C20959" s="152" t="s">
        <v>13235</v>
      </c>
      <c r="D20959" s="151"/>
      <c r="E20959" s="152"/>
      <c r="F20959" s="152" t="s">
        <v>2534</v>
      </c>
      <c r="G20959" s="152" t="s">
        <v>2534</v>
      </c>
      <c r="H20959" s="152" t="s">
        <v>74</v>
      </c>
      <c r="I20959" s="152" t="s">
        <v>74</v>
      </c>
      <c r="J20959" s="153">
        <v>0</v>
      </c>
      <c r="K20959" s="153">
        <v>1000000</v>
      </c>
      <c r="L20959" s="152"/>
      <c r="M20959" s="152"/>
      <c r="N20959" s="152" t="s">
        <v>2474</v>
      </c>
      <c r="O20959" s="152" t="s">
        <v>2475</v>
      </c>
      <c r="P20959" s="152"/>
      <c r="Q20959" s="152" t="s">
        <v>544</v>
      </c>
      <c r="R20959" s="146">
        <v>6</v>
      </c>
      <c r="S20959" s="154">
        <v>-1000000</v>
      </c>
    </row>
    <row r="20960" spans="1:19" ht="15.75" customHeight="1">
      <c r="A20960" s="151">
        <v>45458</v>
      </c>
      <c r="B20960" s="151">
        <v>45458</v>
      </c>
      <c r="C20960" s="152" t="s">
        <v>13236</v>
      </c>
      <c r="D20960" s="151"/>
      <c r="E20960" s="152"/>
      <c r="F20960" s="152" t="s">
        <v>2481</v>
      </c>
      <c r="G20960" s="152" t="s">
        <v>2481</v>
      </c>
      <c r="H20960" s="152" t="s">
        <v>74</v>
      </c>
      <c r="I20960" s="152" t="s">
        <v>74</v>
      </c>
      <c r="J20960" s="153">
        <v>8900000000</v>
      </c>
      <c r="K20960" s="153">
        <v>0</v>
      </c>
      <c r="L20960" s="152"/>
      <c r="M20960" s="152"/>
      <c r="N20960" s="152" t="s">
        <v>2474</v>
      </c>
      <c r="O20960" s="152" t="s">
        <v>2475</v>
      </c>
      <c r="P20960" s="152"/>
      <c r="Q20960" s="152" t="s">
        <v>544</v>
      </c>
      <c r="R20960" s="146">
        <v>6</v>
      </c>
      <c r="S20960" s="154">
        <v>8900000000</v>
      </c>
    </row>
    <row r="20961" spans="1:19" ht="15.75" customHeight="1">
      <c r="A20961" s="151">
        <v>45458</v>
      </c>
      <c r="B20961" s="151">
        <v>45458</v>
      </c>
      <c r="C20961" s="152" t="s">
        <v>13236</v>
      </c>
      <c r="D20961" s="151"/>
      <c r="E20961" s="152"/>
      <c r="F20961" s="152" t="s">
        <v>2481</v>
      </c>
      <c r="G20961" s="152" t="s">
        <v>2481</v>
      </c>
      <c r="H20961" s="152" t="s">
        <v>74</v>
      </c>
      <c r="I20961" s="152" t="s">
        <v>74</v>
      </c>
      <c r="J20961" s="153">
        <v>0</v>
      </c>
      <c r="K20961" s="153">
        <v>8900000000</v>
      </c>
      <c r="L20961" s="152"/>
      <c r="M20961" s="152"/>
      <c r="N20961" s="152" t="s">
        <v>2474</v>
      </c>
      <c r="O20961" s="152" t="s">
        <v>2475</v>
      </c>
      <c r="P20961" s="152"/>
      <c r="Q20961" s="152" t="s">
        <v>544</v>
      </c>
      <c r="R20961" s="146">
        <v>6</v>
      </c>
      <c r="S20961" s="154">
        <v>-8900000000</v>
      </c>
    </row>
    <row r="20962" spans="1:19" ht="15.75" customHeight="1">
      <c r="A20962" s="151">
        <v>45460</v>
      </c>
      <c r="B20962" s="151">
        <v>45460</v>
      </c>
      <c r="C20962" s="152" t="s">
        <v>13237</v>
      </c>
      <c r="D20962" s="151"/>
      <c r="E20962" s="152"/>
      <c r="F20962" s="152" t="s">
        <v>13238</v>
      </c>
      <c r="G20962" s="152" t="s">
        <v>13238</v>
      </c>
      <c r="H20962" s="152" t="s">
        <v>74</v>
      </c>
      <c r="I20962" s="152" t="s">
        <v>53</v>
      </c>
      <c r="J20962" s="153">
        <v>3944768679</v>
      </c>
      <c r="K20962" s="153">
        <v>0</v>
      </c>
      <c r="L20962" s="152" t="s">
        <v>2467</v>
      </c>
      <c r="M20962" s="152" t="s">
        <v>2468</v>
      </c>
      <c r="N20962" s="152" t="s">
        <v>587</v>
      </c>
      <c r="O20962" s="152" t="s">
        <v>587</v>
      </c>
      <c r="P20962" s="152"/>
      <c r="Q20962" s="152" t="s">
        <v>544</v>
      </c>
      <c r="R20962" s="146">
        <v>6</v>
      </c>
      <c r="S20962" s="154">
        <v>3944768679</v>
      </c>
    </row>
    <row r="20963" spans="1:19" ht="15.75" customHeight="1">
      <c r="A20963" s="151">
        <v>45460</v>
      </c>
      <c r="B20963" s="151">
        <v>45460</v>
      </c>
      <c r="C20963" s="152" t="s">
        <v>13237</v>
      </c>
      <c r="D20963" s="151"/>
      <c r="E20963" s="152"/>
      <c r="F20963" s="152" t="s">
        <v>13238</v>
      </c>
      <c r="G20963" s="152" t="s">
        <v>13238</v>
      </c>
      <c r="H20963" s="152" t="s">
        <v>53</v>
      </c>
      <c r="I20963" s="152" t="s">
        <v>74</v>
      </c>
      <c r="J20963" s="153">
        <v>0</v>
      </c>
      <c r="K20963" s="153">
        <v>3944768679</v>
      </c>
      <c r="L20963" s="152" t="s">
        <v>2467</v>
      </c>
      <c r="M20963" s="152" t="s">
        <v>2468</v>
      </c>
      <c r="N20963" s="152" t="s">
        <v>587</v>
      </c>
      <c r="O20963" s="152" t="s">
        <v>587</v>
      </c>
      <c r="P20963" s="152"/>
      <c r="Q20963" s="152" t="s">
        <v>544</v>
      </c>
      <c r="R20963" s="146">
        <v>6</v>
      </c>
      <c r="S20963" s="154">
        <v>-3944768679</v>
      </c>
    </row>
    <row r="20964" spans="1:19" ht="15.75" customHeight="1">
      <c r="A20964" s="151">
        <v>45460</v>
      </c>
      <c r="B20964" s="151">
        <v>45460</v>
      </c>
      <c r="C20964" s="152" t="s">
        <v>13239</v>
      </c>
      <c r="D20964" s="151"/>
      <c r="E20964" s="152"/>
      <c r="F20964" s="152" t="s">
        <v>7225</v>
      </c>
      <c r="G20964" s="152" t="s">
        <v>7225</v>
      </c>
      <c r="H20964" s="152" t="s">
        <v>74</v>
      </c>
      <c r="I20964" s="152" t="s">
        <v>74</v>
      </c>
      <c r="J20964" s="153">
        <v>4000000000</v>
      </c>
      <c r="K20964" s="153">
        <v>0</v>
      </c>
      <c r="L20964" s="152"/>
      <c r="M20964" s="152"/>
      <c r="N20964" s="152" t="s">
        <v>2474</v>
      </c>
      <c r="O20964" s="152" t="s">
        <v>2475</v>
      </c>
      <c r="P20964" s="152" t="s">
        <v>651</v>
      </c>
      <c r="Q20964" s="152" t="s">
        <v>544</v>
      </c>
      <c r="R20964" s="146">
        <v>6</v>
      </c>
      <c r="S20964" s="154">
        <v>4000000000</v>
      </c>
    </row>
    <row r="20965" spans="1:19" ht="15.75" customHeight="1">
      <c r="A20965" s="151">
        <v>45460</v>
      </c>
      <c r="B20965" s="151">
        <v>45460</v>
      </c>
      <c r="C20965" s="152" t="s">
        <v>13239</v>
      </c>
      <c r="D20965" s="151"/>
      <c r="E20965" s="152"/>
      <c r="F20965" s="152" t="s">
        <v>7225</v>
      </c>
      <c r="G20965" s="152" t="s">
        <v>7225</v>
      </c>
      <c r="H20965" s="152" t="s">
        <v>74</v>
      </c>
      <c r="I20965" s="152" t="s">
        <v>74</v>
      </c>
      <c r="J20965" s="153">
        <v>0</v>
      </c>
      <c r="K20965" s="153">
        <v>4000000000</v>
      </c>
      <c r="L20965" s="152"/>
      <c r="M20965" s="152"/>
      <c r="N20965" s="152" t="s">
        <v>2474</v>
      </c>
      <c r="O20965" s="152" t="s">
        <v>2475</v>
      </c>
      <c r="P20965" s="152" t="s">
        <v>651</v>
      </c>
      <c r="Q20965" s="152" t="s">
        <v>544</v>
      </c>
      <c r="R20965" s="146">
        <v>6</v>
      </c>
      <c r="S20965" s="154">
        <v>-4000000000</v>
      </c>
    </row>
    <row r="20966" spans="1:19" ht="15.75" customHeight="1">
      <c r="A20966" s="151">
        <v>45460</v>
      </c>
      <c r="B20966" s="151">
        <v>45460</v>
      </c>
      <c r="C20966" s="152" t="s">
        <v>13240</v>
      </c>
      <c r="D20966" s="151"/>
      <c r="E20966" s="152"/>
      <c r="F20966" s="152" t="s">
        <v>2477</v>
      </c>
      <c r="G20966" s="152" t="s">
        <v>2477</v>
      </c>
      <c r="H20966" s="152" t="s">
        <v>74</v>
      </c>
      <c r="I20966" s="152" t="s">
        <v>74</v>
      </c>
      <c r="J20966" s="153">
        <v>6900000000</v>
      </c>
      <c r="K20966" s="153">
        <v>0</v>
      </c>
      <c r="L20966" s="152"/>
      <c r="M20966" s="152"/>
      <c r="N20966" s="152" t="s">
        <v>2474</v>
      </c>
      <c r="O20966" s="152" t="s">
        <v>2475</v>
      </c>
      <c r="P20966" s="152"/>
      <c r="Q20966" s="152" t="s">
        <v>544</v>
      </c>
      <c r="R20966" s="146">
        <v>6</v>
      </c>
      <c r="S20966" s="154">
        <v>6900000000</v>
      </c>
    </row>
    <row r="20967" spans="1:19" ht="15.75" customHeight="1">
      <c r="A20967" s="151">
        <v>45460</v>
      </c>
      <c r="B20967" s="151">
        <v>45460</v>
      </c>
      <c r="C20967" s="152" t="s">
        <v>13240</v>
      </c>
      <c r="D20967" s="151"/>
      <c r="E20967" s="152"/>
      <c r="F20967" s="152" t="s">
        <v>2477</v>
      </c>
      <c r="G20967" s="152" t="s">
        <v>2477</v>
      </c>
      <c r="H20967" s="152" t="s">
        <v>74</v>
      </c>
      <c r="I20967" s="152" t="s">
        <v>74</v>
      </c>
      <c r="J20967" s="153">
        <v>0</v>
      </c>
      <c r="K20967" s="153">
        <v>6900000000</v>
      </c>
      <c r="L20967" s="152"/>
      <c r="M20967" s="152"/>
      <c r="N20967" s="152" t="s">
        <v>2474</v>
      </c>
      <c r="O20967" s="152" t="s">
        <v>2475</v>
      </c>
      <c r="P20967" s="152"/>
      <c r="Q20967" s="152" t="s">
        <v>544</v>
      </c>
      <c r="R20967" s="146">
        <v>6</v>
      </c>
      <c r="S20967" s="154">
        <v>-6900000000</v>
      </c>
    </row>
    <row r="20968" spans="1:19" ht="15.75" customHeight="1">
      <c r="A20968" s="151">
        <v>45460</v>
      </c>
      <c r="B20968" s="151">
        <v>45460</v>
      </c>
      <c r="C20968" s="152" t="s">
        <v>13241</v>
      </c>
      <c r="D20968" s="151"/>
      <c r="E20968" s="152"/>
      <c r="F20968" s="152" t="s">
        <v>2534</v>
      </c>
      <c r="G20968" s="152" t="s">
        <v>2534</v>
      </c>
      <c r="H20968" s="152" t="s">
        <v>74</v>
      </c>
      <c r="I20968" s="152" t="s">
        <v>74</v>
      </c>
      <c r="J20968" s="153">
        <v>3000000</v>
      </c>
      <c r="K20968" s="153">
        <v>0</v>
      </c>
      <c r="L20968" s="152"/>
      <c r="M20968" s="152"/>
      <c r="N20968" s="152" t="s">
        <v>2474</v>
      </c>
      <c r="O20968" s="152" t="s">
        <v>2475</v>
      </c>
      <c r="P20968" s="152"/>
      <c r="Q20968" s="152" t="s">
        <v>544</v>
      </c>
      <c r="R20968" s="146">
        <v>6</v>
      </c>
      <c r="S20968" s="154">
        <v>3000000</v>
      </c>
    </row>
    <row r="20969" spans="1:19" ht="15.75" customHeight="1">
      <c r="A20969" s="151">
        <v>45460</v>
      </c>
      <c r="B20969" s="151">
        <v>45460</v>
      </c>
      <c r="C20969" s="152" t="s">
        <v>13241</v>
      </c>
      <c r="D20969" s="151"/>
      <c r="E20969" s="152"/>
      <c r="F20969" s="152" t="s">
        <v>2534</v>
      </c>
      <c r="G20969" s="152" t="s">
        <v>2534</v>
      </c>
      <c r="H20969" s="152" t="s">
        <v>74</v>
      </c>
      <c r="I20969" s="152" t="s">
        <v>74</v>
      </c>
      <c r="J20969" s="153">
        <v>0</v>
      </c>
      <c r="K20969" s="153">
        <v>3000000</v>
      </c>
      <c r="L20969" s="152"/>
      <c r="M20969" s="152"/>
      <c r="N20969" s="152" t="s">
        <v>2474</v>
      </c>
      <c r="O20969" s="152" t="s">
        <v>2475</v>
      </c>
      <c r="P20969" s="152"/>
      <c r="Q20969" s="152" t="s">
        <v>544</v>
      </c>
      <c r="R20969" s="146">
        <v>6</v>
      </c>
      <c r="S20969" s="154">
        <v>-3000000</v>
      </c>
    </row>
    <row r="20970" spans="1:19" ht="15.75" customHeight="1">
      <c r="A20970" s="151">
        <v>45460</v>
      </c>
      <c r="B20970" s="151">
        <v>45460</v>
      </c>
      <c r="C20970" s="152" t="s">
        <v>13242</v>
      </c>
      <c r="D20970" s="151"/>
      <c r="E20970" s="152"/>
      <c r="F20970" s="152" t="s">
        <v>2481</v>
      </c>
      <c r="G20970" s="152" t="s">
        <v>2481</v>
      </c>
      <c r="H20970" s="152" t="s">
        <v>74</v>
      </c>
      <c r="I20970" s="152" t="s">
        <v>74</v>
      </c>
      <c r="J20970" s="153">
        <v>19300000000</v>
      </c>
      <c r="K20970" s="153">
        <v>0</v>
      </c>
      <c r="L20970" s="152"/>
      <c r="M20970" s="152"/>
      <c r="N20970" s="152" t="s">
        <v>2474</v>
      </c>
      <c r="O20970" s="152" t="s">
        <v>2475</v>
      </c>
      <c r="P20970" s="152"/>
      <c r="Q20970" s="152" t="s">
        <v>544</v>
      </c>
      <c r="R20970" s="146">
        <v>6</v>
      </c>
      <c r="S20970" s="154">
        <v>19300000000</v>
      </c>
    </row>
    <row r="20971" spans="1:19" ht="15.75" customHeight="1">
      <c r="A20971" s="151">
        <v>45460</v>
      </c>
      <c r="B20971" s="151">
        <v>45460</v>
      </c>
      <c r="C20971" s="152" t="s">
        <v>13242</v>
      </c>
      <c r="D20971" s="151"/>
      <c r="E20971" s="152"/>
      <c r="F20971" s="152" t="s">
        <v>2481</v>
      </c>
      <c r="G20971" s="152" t="s">
        <v>2481</v>
      </c>
      <c r="H20971" s="152" t="s">
        <v>74</v>
      </c>
      <c r="I20971" s="152" t="s">
        <v>74</v>
      </c>
      <c r="J20971" s="153">
        <v>0</v>
      </c>
      <c r="K20971" s="153">
        <v>19300000000</v>
      </c>
      <c r="L20971" s="152"/>
      <c r="M20971" s="152"/>
      <c r="N20971" s="152" t="s">
        <v>2474</v>
      </c>
      <c r="O20971" s="152" t="s">
        <v>2475</v>
      </c>
      <c r="P20971" s="152"/>
      <c r="Q20971" s="152" t="s">
        <v>544</v>
      </c>
      <c r="R20971" s="146">
        <v>6</v>
      </c>
      <c r="S20971" s="154">
        <v>-19300000000</v>
      </c>
    </row>
    <row r="20972" spans="1:19" ht="15.75" customHeight="1">
      <c r="A20972" s="151">
        <v>45460</v>
      </c>
      <c r="B20972" s="151">
        <v>45460</v>
      </c>
      <c r="C20972" s="152" t="s">
        <v>13243</v>
      </c>
      <c r="D20972" s="151"/>
      <c r="E20972" s="152"/>
      <c r="F20972" s="152" t="s">
        <v>13244</v>
      </c>
      <c r="G20972" s="152" t="s">
        <v>13244</v>
      </c>
      <c r="H20972" s="152" t="s">
        <v>211</v>
      </c>
      <c r="I20972" s="152" t="s">
        <v>74</v>
      </c>
      <c r="J20972" s="153">
        <v>203016147</v>
      </c>
      <c r="K20972" s="153">
        <v>0</v>
      </c>
      <c r="L20972" s="152" t="s">
        <v>2359</v>
      </c>
      <c r="M20972" s="152" t="s">
        <v>2360</v>
      </c>
      <c r="N20972" s="152" t="s">
        <v>587</v>
      </c>
      <c r="O20972" s="152" t="s">
        <v>587</v>
      </c>
      <c r="P20972" s="152"/>
      <c r="Q20972" s="152" t="s">
        <v>544</v>
      </c>
      <c r="R20972" s="146">
        <v>6</v>
      </c>
      <c r="S20972" s="154">
        <v>203016147</v>
      </c>
    </row>
    <row r="20973" spans="1:19" ht="15.75" customHeight="1">
      <c r="A20973" s="151">
        <v>45460</v>
      </c>
      <c r="B20973" s="151">
        <v>45460</v>
      </c>
      <c r="C20973" s="152" t="s">
        <v>13243</v>
      </c>
      <c r="D20973" s="151"/>
      <c r="E20973" s="152"/>
      <c r="F20973" s="152" t="s">
        <v>13244</v>
      </c>
      <c r="G20973" s="152" t="s">
        <v>13244</v>
      </c>
      <c r="H20973" s="152" t="s">
        <v>74</v>
      </c>
      <c r="I20973" s="152" t="s">
        <v>211</v>
      </c>
      <c r="J20973" s="153">
        <v>0</v>
      </c>
      <c r="K20973" s="153">
        <v>203016147</v>
      </c>
      <c r="L20973" s="152" t="s">
        <v>2359</v>
      </c>
      <c r="M20973" s="152" t="s">
        <v>2360</v>
      </c>
      <c r="N20973" s="152" t="s">
        <v>587</v>
      </c>
      <c r="O20973" s="152" t="s">
        <v>587</v>
      </c>
      <c r="P20973" s="152"/>
      <c r="Q20973" s="152" t="s">
        <v>544</v>
      </c>
      <c r="R20973" s="146">
        <v>6</v>
      </c>
      <c r="S20973" s="154">
        <v>-203016147</v>
      </c>
    </row>
    <row r="20974" spans="1:19" ht="15.75" customHeight="1">
      <c r="A20974" s="151">
        <v>45460</v>
      </c>
      <c r="B20974" s="151">
        <v>45460</v>
      </c>
      <c r="C20974" s="152" t="s">
        <v>13245</v>
      </c>
      <c r="D20974" s="151"/>
      <c r="E20974" s="152"/>
      <c r="F20974" s="152" t="s">
        <v>13246</v>
      </c>
      <c r="G20974" s="152" t="s">
        <v>13246</v>
      </c>
      <c r="H20974" s="152" t="s">
        <v>51</v>
      </c>
      <c r="I20974" s="152" t="s">
        <v>74</v>
      </c>
      <c r="J20974" s="153">
        <v>4732290</v>
      </c>
      <c r="K20974" s="153">
        <v>0</v>
      </c>
      <c r="L20974" s="152" t="s">
        <v>540</v>
      </c>
      <c r="M20974" s="152" t="s">
        <v>541</v>
      </c>
      <c r="N20974" s="152" t="s">
        <v>542</v>
      </c>
      <c r="O20974" s="152" t="s">
        <v>543</v>
      </c>
      <c r="P20974" s="152"/>
      <c r="Q20974" s="152" t="s">
        <v>544</v>
      </c>
      <c r="R20974" s="146">
        <v>6</v>
      </c>
      <c r="S20974" s="154">
        <v>4732290</v>
      </c>
    </row>
    <row r="20975" spans="1:19" ht="15.75" customHeight="1">
      <c r="A20975" s="151">
        <v>45460</v>
      </c>
      <c r="B20975" s="151">
        <v>45460</v>
      </c>
      <c r="C20975" s="152" t="s">
        <v>13245</v>
      </c>
      <c r="D20975" s="151"/>
      <c r="E20975" s="152"/>
      <c r="F20975" s="152" t="s">
        <v>13246</v>
      </c>
      <c r="G20975" s="152" t="s">
        <v>13246</v>
      </c>
      <c r="H20975" s="152" t="s">
        <v>74</v>
      </c>
      <c r="I20975" s="152" t="s">
        <v>51</v>
      </c>
      <c r="J20975" s="153">
        <v>0</v>
      </c>
      <c r="K20975" s="153">
        <v>4732290</v>
      </c>
      <c r="L20975" s="152" t="s">
        <v>540</v>
      </c>
      <c r="M20975" s="152" t="s">
        <v>541</v>
      </c>
      <c r="N20975" s="152" t="s">
        <v>542</v>
      </c>
      <c r="O20975" s="152" t="s">
        <v>543</v>
      </c>
      <c r="P20975" s="152"/>
      <c r="Q20975" s="152" t="s">
        <v>544</v>
      </c>
      <c r="R20975" s="146">
        <v>6</v>
      </c>
      <c r="S20975" s="154">
        <v>-4732290</v>
      </c>
    </row>
    <row r="20976" spans="1:19" ht="15.75" customHeight="1">
      <c r="A20976" s="151">
        <v>45460</v>
      </c>
      <c r="B20976" s="151">
        <v>45460</v>
      </c>
      <c r="C20976" s="152" t="s">
        <v>13247</v>
      </c>
      <c r="D20976" s="151"/>
      <c r="E20976" s="152"/>
      <c r="F20976" s="152" t="s">
        <v>13248</v>
      </c>
      <c r="G20976" s="152" t="s">
        <v>13248</v>
      </c>
      <c r="H20976" s="152" t="s">
        <v>170</v>
      </c>
      <c r="I20976" s="152" t="s">
        <v>74</v>
      </c>
      <c r="J20976" s="153">
        <v>11692248</v>
      </c>
      <c r="K20976" s="153">
        <v>0</v>
      </c>
      <c r="L20976" s="152" t="s">
        <v>2486</v>
      </c>
      <c r="M20976" s="152" t="s">
        <v>2487</v>
      </c>
      <c r="N20976" s="152" t="s">
        <v>2488</v>
      </c>
      <c r="O20976" s="152" t="s">
        <v>2489</v>
      </c>
      <c r="P20976" s="152"/>
      <c r="Q20976" s="152" t="s">
        <v>544</v>
      </c>
      <c r="R20976" s="146">
        <v>6</v>
      </c>
      <c r="S20976" s="154">
        <v>11692248</v>
      </c>
    </row>
    <row r="20977" spans="1:19" ht="15.75" customHeight="1">
      <c r="A20977" s="151">
        <v>45460</v>
      </c>
      <c r="B20977" s="151">
        <v>45460</v>
      </c>
      <c r="C20977" s="152" t="s">
        <v>13247</v>
      </c>
      <c r="D20977" s="151"/>
      <c r="E20977" s="152"/>
      <c r="F20977" s="152" t="s">
        <v>13248</v>
      </c>
      <c r="G20977" s="152" t="s">
        <v>13248</v>
      </c>
      <c r="H20977" s="152" t="s">
        <v>74</v>
      </c>
      <c r="I20977" s="152" t="s">
        <v>170</v>
      </c>
      <c r="J20977" s="153">
        <v>0</v>
      </c>
      <c r="K20977" s="153">
        <v>11692248</v>
      </c>
      <c r="L20977" s="152" t="s">
        <v>2486</v>
      </c>
      <c r="M20977" s="152" t="s">
        <v>2487</v>
      </c>
      <c r="N20977" s="152" t="s">
        <v>2488</v>
      </c>
      <c r="O20977" s="152" t="s">
        <v>2489</v>
      </c>
      <c r="P20977" s="152"/>
      <c r="Q20977" s="152" t="s">
        <v>544</v>
      </c>
      <c r="R20977" s="146">
        <v>6</v>
      </c>
      <c r="S20977" s="154">
        <v>-11692248</v>
      </c>
    </row>
    <row r="20978" spans="1:19" ht="15.75" customHeight="1">
      <c r="A20978" s="151">
        <v>45460</v>
      </c>
      <c r="B20978" s="151">
        <v>45460</v>
      </c>
      <c r="C20978" s="152" t="s">
        <v>13247</v>
      </c>
      <c r="D20978" s="151"/>
      <c r="E20978" s="152"/>
      <c r="F20978" s="152" t="s">
        <v>13248</v>
      </c>
      <c r="G20978" s="152" t="s">
        <v>13248</v>
      </c>
      <c r="H20978" s="152" t="s">
        <v>377</v>
      </c>
      <c r="I20978" s="152" t="s">
        <v>170</v>
      </c>
      <c r="J20978" s="153">
        <v>11692248</v>
      </c>
      <c r="K20978" s="153">
        <v>0</v>
      </c>
      <c r="L20978" s="152" t="s">
        <v>2486</v>
      </c>
      <c r="M20978" s="152" t="s">
        <v>2487</v>
      </c>
      <c r="N20978" s="152" t="s">
        <v>2488</v>
      </c>
      <c r="O20978" s="152" t="s">
        <v>2489</v>
      </c>
      <c r="P20978" s="152"/>
      <c r="Q20978" s="152" t="s">
        <v>544</v>
      </c>
      <c r="R20978" s="146">
        <v>6</v>
      </c>
      <c r="S20978" s="154">
        <v>11692248</v>
      </c>
    </row>
    <row r="20979" spans="1:19" ht="15.75" customHeight="1">
      <c r="A20979" s="151">
        <v>45460</v>
      </c>
      <c r="B20979" s="151">
        <v>45460</v>
      </c>
      <c r="C20979" s="152" t="s">
        <v>13247</v>
      </c>
      <c r="D20979" s="151"/>
      <c r="E20979" s="152"/>
      <c r="F20979" s="152" t="s">
        <v>13248</v>
      </c>
      <c r="G20979" s="152" t="s">
        <v>13248</v>
      </c>
      <c r="H20979" s="152" t="s">
        <v>170</v>
      </c>
      <c r="I20979" s="152" t="s">
        <v>377</v>
      </c>
      <c r="J20979" s="153">
        <v>0</v>
      </c>
      <c r="K20979" s="153">
        <v>11692248</v>
      </c>
      <c r="L20979" s="152" t="s">
        <v>2486</v>
      </c>
      <c r="M20979" s="152" t="s">
        <v>2487</v>
      </c>
      <c r="N20979" s="152" t="s">
        <v>2488</v>
      </c>
      <c r="O20979" s="152" t="s">
        <v>2489</v>
      </c>
      <c r="P20979" s="152"/>
      <c r="Q20979" s="152" t="s">
        <v>544</v>
      </c>
      <c r="R20979" s="146">
        <v>6</v>
      </c>
      <c r="S20979" s="154">
        <v>-11692248</v>
      </c>
    </row>
    <row r="20980" spans="1:19" ht="15.75" customHeight="1">
      <c r="A20980" s="151">
        <v>45461</v>
      </c>
      <c r="B20980" s="151">
        <v>45461</v>
      </c>
      <c r="C20980" s="152" t="s">
        <v>13249</v>
      </c>
      <c r="D20980" s="151"/>
      <c r="E20980" s="152"/>
      <c r="F20980" s="152" t="s">
        <v>2338</v>
      </c>
      <c r="G20980" s="152" t="s">
        <v>2338</v>
      </c>
      <c r="H20980" s="152" t="s">
        <v>74</v>
      </c>
      <c r="I20980" s="152" t="s">
        <v>49</v>
      </c>
      <c r="J20980" s="153">
        <v>840000</v>
      </c>
      <c r="K20980" s="153">
        <v>0</v>
      </c>
      <c r="L20980" s="152" t="s">
        <v>599</v>
      </c>
      <c r="M20980" s="152" t="s">
        <v>600</v>
      </c>
      <c r="N20980" s="152" t="s">
        <v>587</v>
      </c>
      <c r="O20980" s="152" t="s">
        <v>587</v>
      </c>
      <c r="P20980" s="152"/>
      <c r="Q20980" s="152" t="s">
        <v>544</v>
      </c>
      <c r="R20980" s="146">
        <v>6</v>
      </c>
      <c r="S20980" s="154">
        <v>840000</v>
      </c>
    </row>
    <row r="20981" spans="1:19" ht="15.75" customHeight="1">
      <c r="A20981" s="151">
        <v>45461</v>
      </c>
      <c r="B20981" s="151">
        <v>45461</v>
      </c>
      <c r="C20981" s="152" t="s">
        <v>13249</v>
      </c>
      <c r="D20981" s="151"/>
      <c r="E20981" s="152"/>
      <c r="F20981" s="152" t="s">
        <v>2338</v>
      </c>
      <c r="G20981" s="152" t="s">
        <v>2338</v>
      </c>
      <c r="H20981" s="152" t="s">
        <v>49</v>
      </c>
      <c r="I20981" s="152" t="s">
        <v>74</v>
      </c>
      <c r="J20981" s="153">
        <v>0</v>
      </c>
      <c r="K20981" s="153">
        <v>840000</v>
      </c>
      <c r="L20981" s="152" t="s">
        <v>599</v>
      </c>
      <c r="M20981" s="152" t="s">
        <v>600</v>
      </c>
      <c r="N20981" s="152" t="s">
        <v>587</v>
      </c>
      <c r="O20981" s="152" t="s">
        <v>587</v>
      </c>
      <c r="P20981" s="152"/>
      <c r="Q20981" s="152" t="s">
        <v>544</v>
      </c>
      <c r="R20981" s="146">
        <v>6</v>
      </c>
      <c r="S20981" s="154">
        <v>-840000</v>
      </c>
    </row>
    <row r="20982" spans="1:19" ht="15.75" customHeight="1">
      <c r="A20982" s="151">
        <v>45461</v>
      </c>
      <c r="B20982" s="151">
        <v>45461</v>
      </c>
      <c r="C20982" s="152" t="s">
        <v>13250</v>
      </c>
      <c r="D20982" s="151"/>
      <c r="E20982" s="152"/>
      <c r="F20982" s="152" t="s">
        <v>13251</v>
      </c>
      <c r="G20982" s="152" t="s">
        <v>13251</v>
      </c>
      <c r="H20982" s="152" t="s">
        <v>74</v>
      </c>
      <c r="I20982" s="152" t="s">
        <v>53</v>
      </c>
      <c r="J20982" s="153">
        <v>2305826542</v>
      </c>
      <c r="K20982" s="153">
        <v>0</v>
      </c>
      <c r="L20982" s="152" t="s">
        <v>2467</v>
      </c>
      <c r="M20982" s="152" t="s">
        <v>2468</v>
      </c>
      <c r="N20982" s="152" t="s">
        <v>587</v>
      </c>
      <c r="O20982" s="152" t="s">
        <v>587</v>
      </c>
      <c r="P20982" s="152"/>
      <c r="Q20982" s="152" t="s">
        <v>544</v>
      </c>
      <c r="R20982" s="146">
        <v>6</v>
      </c>
      <c r="S20982" s="154">
        <v>2305826542</v>
      </c>
    </row>
    <row r="20983" spans="1:19" ht="15.75" customHeight="1">
      <c r="A20983" s="151">
        <v>45461</v>
      </c>
      <c r="B20983" s="151">
        <v>45461</v>
      </c>
      <c r="C20983" s="152" t="s">
        <v>13250</v>
      </c>
      <c r="D20983" s="151"/>
      <c r="E20983" s="152"/>
      <c r="F20983" s="152" t="s">
        <v>13251</v>
      </c>
      <c r="G20983" s="152" t="s">
        <v>13251</v>
      </c>
      <c r="H20983" s="152" t="s">
        <v>53</v>
      </c>
      <c r="I20983" s="152" t="s">
        <v>74</v>
      </c>
      <c r="J20983" s="153">
        <v>0</v>
      </c>
      <c r="K20983" s="153">
        <v>2305826542</v>
      </c>
      <c r="L20983" s="152" t="s">
        <v>2467</v>
      </c>
      <c r="M20983" s="152" t="s">
        <v>2468</v>
      </c>
      <c r="N20983" s="152" t="s">
        <v>587</v>
      </c>
      <c r="O20983" s="152" t="s">
        <v>587</v>
      </c>
      <c r="P20983" s="152"/>
      <c r="Q20983" s="152" t="s">
        <v>544</v>
      </c>
      <c r="R20983" s="146">
        <v>6</v>
      </c>
      <c r="S20983" s="154">
        <v>-2305826542</v>
      </c>
    </row>
    <row r="20984" spans="1:19" ht="15.75" customHeight="1">
      <c r="A20984" s="151">
        <v>45461</v>
      </c>
      <c r="B20984" s="151">
        <v>45461</v>
      </c>
      <c r="C20984" s="152" t="s">
        <v>13252</v>
      </c>
      <c r="D20984" s="151"/>
      <c r="E20984" s="152"/>
      <c r="F20984" s="152" t="s">
        <v>2477</v>
      </c>
      <c r="G20984" s="152" t="s">
        <v>2477</v>
      </c>
      <c r="H20984" s="152" t="s">
        <v>74</v>
      </c>
      <c r="I20984" s="152" t="s">
        <v>74</v>
      </c>
      <c r="J20984" s="153">
        <v>3000000000</v>
      </c>
      <c r="K20984" s="153">
        <v>0</v>
      </c>
      <c r="L20984" s="152"/>
      <c r="M20984" s="152"/>
      <c r="N20984" s="152" t="s">
        <v>2474</v>
      </c>
      <c r="O20984" s="152" t="s">
        <v>2475</v>
      </c>
      <c r="P20984" s="152"/>
      <c r="Q20984" s="152" t="s">
        <v>544</v>
      </c>
      <c r="R20984" s="146">
        <v>6</v>
      </c>
      <c r="S20984" s="154">
        <v>3000000000</v>
      </c>
    </row>
    <row r="20985" spans="1:19" ht="15.75" customHeight="1">
      <c r="A20985" s="151">
        <v>45461</v>
      </c>
      <c r="B20985" s="151">
        <v>45461</v>
      </c>
      <c r="C20985" s="152" t="s">
        <v>13252</v>
      </c>
      <c r="D20985" s="151"/>
      <c r="E20985" s="152"/>
      <c r="F20985" s="152" t="s">
        <v>2477</v>
      </c>
      <c r="G20985" s="152" t="s">
        <v>2477</v>
      </c>
      <c r="H20985" s="152" t="s">
        <v>74</v>
      </c>
      <c r="I20985" s="152" t="s">
        <v>74</v>
      </c>
      <c r="J20985" s="153">
        <v>0</v>
      </c>
      <c r="K20985" s="153">
        <v>3000000000</v>
      </c>
      <c r="L20985" s="152"/>
      <c r="M20985" s="152"/>
      <c r="N20985" s="152" t="s">
        <v>2474</v>
      </c>
      <c r="O20985" s="152" t="s">
        <v>2475</v>
      </c>
      <c r="P20985" s="152"/>
      <c r="Q20985" s="152" t="s">
        <v>544</v>
      </c>
      <c r="R20985" s="146">
        <v>6</v>
      </c>
      <c r="S20985" s="154">
        <v>-3000000000</v>
      </c>
    </row>
    <row r="20986" spans="1:19" ht="15.75" customHeight="1">
      <c r="A20986" s="151">
        <v>45461</v>
      </c>
      <c r="B20986" s="151">
        <v>45461</v>
      </c>
      <c r="C20986" s="152" t="s">
        <v>13253</v>
      </c>
      <c r="D20986" s="151"/>
      <c r="E20986" s="152"/>
      <c r="F20986" s="152" t="s">
        <v>2479</v>
      </c>
      <c r="G20986" s="152" t="s">
        <v>2479</v>
      </c>
      <c r="H20986" s="152" t="s">
        <v>74</v>
      </c>
      <c r="I20986" s="152" t="s">
        <v>74</v>
      </c>
      <c r="J20986" s="153">
        <v>5800000000</v>
      </c>
      <c r="K20986" s="153">
        <v>0</v>
      </c>
      <c r="L20986" s="152"/>
      <c r="M20986" s="152"/>
      <c r="N20986" s="152" t="s">
        <v>2474</v>
      </c>
      <c r="O20986" s="152" t="s">
        <v>2475</v>
      </c>
      <c r="P20986" s="152"/>
      <c r="Q20986" s="152" t="s">
        <v>544</v>
      </c>
      <c r="R20986" s="146">
        <v>6</v>
      </c>
      <c r="S20986" s="154">
        <v>5800000000</v>
      </c>
    </row>
    <row r="20987" spans="1:19" ht="15.75" customHeight="1">
      <c r="A20987" s="151">
        <v>45461</v>
      </c>
      <c r="B20987" s="151">
        <v>45461</v>
      </c>
      <c r="C20987" s="152" t="s">
        <v>13253</v>
      </c>
      <c r="D20987" s="151"/>
      <c r="E20987" s="152"/>
      <c r="F20987" s="152" t="s">
        <v>2479</v>
      </c>
      <c r="G20987" s="152" t="s">
        <v>2479</v>
      </c>
      <c r="H20987" s="152" t="s">
        <v>74</v>
      </c>
      <c r="I20987" s="152" t="s">
        <v>74</v>
      </c>
      <c r="J20987" s="153">
        <v>0</v>
      </c>
      <c r="K20987" s="153">
        <v>5800000000</v>
      </c>
      <c r="L20987" s="152"/>
      <c r="M20987" s="152"/>
      <c r="N20987" s="152" t="s">
        <v>2474</v>
      </c>
      <c r="O20987" s="152" t="s">
        <v>2475</v>
      </c>
      <c r="P20987" s="152"/>
      <c r="Q20987" s="152" t="s">
        <v>544</v>
      </c>
      <c r="R20987" s="146">
        <v>6</v>
      </c>
      <c r="S20987" s="154">
        <v>-5800000000</v>
      </c>
    </row>
    <row r="20988" spans="1:19" ht="15.75" customHeight="1">
      <c r="A20988" s="151">
        <v>45461</v>
      </c>
      <c r="B20988" s="151">
        <v>45461</v>
      </c>
      <c r="C20988" s="152" t="s">
        <v>13254</v>
      </c>
      <c r="D20988" s="151"/>
      <c r="E20988" s="152"/>
      <c r="F20988" s="152" t="s">
        <v>2481</v>
      </c>
      <c r="G20988" s="152" t="s">
        <v>2481</v>
      </c>
      <c r="H20988" s="152" t="s">
        <v>74</v>
      </c>
      <c r="I20988" s="152" t="s">
        <v>74</v>
      </c>
      <c r="J20988" s="153">
        <v>6500000000</v>
      </c>
      <c r="K20988" s="153">
        <v>0</v>
      </c>
      <c r="L20988" s="152"/>
      <c r="M20988" s="152"/>
      <c r="N20988" s="152" t="s">
        <v>2474</v>
      </c>
      <c r="O20988" s="152" t="s">
        <v>2475</v>
      </c>
      <c r="P20988" s="152"/>
      <c r="Q20988" s="152" t="s">
        <v>544</v>
      </c>
      <c r="R20988" s="146">
        <v>6</v>
      </c>
      <c r="S20988" s="154">
        <v>6500000000</v>
      </c>
    </row>
    <row r="20989" spans="1:19" ht="15.75" customHeight="1">
      <c r="A20989" s="151">
        <v>45461</v>
      </c>
      <c r="B20989" s="151">
        <v>45461</v>
      </c>
      <c r="C20989" s="152" t="s">
        <v>13254</v>
      </c>
      <c r="D20989" s="151"/>
      <c r="E20989" s="152"/>
      <c r="F20989" s="152" t="s">
        <v>2481</v>
      </c>
      <c r="G20989" s="152" t="s">
        <v>2481</v>
      </c>
      <c r="H20989" s="152" t="s">
        <v>74</v>
      </c>
      <c r="I20989" s="152" t="s">
        <v>74</v>
      </c>
      <c r="J20989" s="153">
        <v>0</v>
      </c>
      <c r="K20989" s="153">
        <v>6500000000</v>
      </c>
      <c r="L20989" s="152"/>
      <c r="M20989" s="152"/>
      <c r="N20989" s="152" t="s">
        <v>2474</v>
      </c>
      <c r="O20989" s="152" t="s">
        <v>2475</v>
      </c>
      <c r="P20989" s="152"/>
      <c r="Q20989" s="152" t="s">
        <v>544</v>
      </c>
      <c r="R20989" s="146">
        <v>6</v>
      </c>
      <c r="S20989" s="154">
        <v>-6500000000</v>
      </c>
    </row>
    <row r="20990" spans="1:19" ht="15.75" customHeight="1">
      <c r="A20990" s="151">
        <v>45461</v>
      </c>
      <c r="B20990" s="151">
        <v>45461</v>
      </c>
      <c r="C20990" s="152" t="s">
        <v>13255</v>
      </c>
      <c r="D20990" s="151"/>
      <c r="E20990" s="152"/>
      <c r="F20990" s="152" t="s">
        <v>13256</v>
      </c>
      <c r="G20990" s="152" t="s">
        <v>13256</v>
      </c>
      <c r="H20990" s="152" t="s">
        <v>74</v>
      </c>
      <c r="I20990" s="152" t="s">
        <v>74</v>
      </c>
      <c r="J20990" s="153">
        <v>5000000000</v>
      </c>
      <c r="K20990" s="153">
        <v>0</v>
      </c>
      <c r="L20990" s="152"/>
      <c r="M20990" s="152"/>
      <c r="N20990" s="152" t="s">
        <v>2474</v>
      </c>
      <c r="O20990" s="152" t="s">
        <v>2475</v>
      </c>
      <c r="P20990" s="152"/>
      <c r="Q20990" s="152" t="s">
        <v>544</v>
      </c>
      <c r="R20990" s="146">
        <v>6</v>
      </c>
      <c r="S20990" s="154">
        <v>5000000000</v>
      </c>
    </row>
    <row r="20991" spans="1:19" ht="15.75" customHeight="1">
      <c r="A20991" s="151">
        <v>45461</v>
      </c>
      <c r="B20991" s="151">
        <v>45461</v>
      </c>
      <c r="C20991" s="152" t="s">
        <v>13255</v>
      </c>
      <c r="D20991" s="151"/>
      <c r="E20991" s="152"/>
      <c r="F20991" s="152" t="s">
        <v>13256</v>
      </c>
      <c r="G20991" s="152" t="s">
        <v>13256</v>
      </c>
      <c r="H20991" s="152" t="s">
        <v>74</v>
      </c>
      <c r="I20991" s="152" t="s">
        <v>74</v>
      </c>
      <c r="J20991" s="153">
        <v>0</v>
      </c>
      <c r="K20991" s="153">
        <v>5000000000</v>
      </c>
      <c r="L20991" s="152"/>
      <c r="M20991" s="152"/>
      <c r="N20991" s="152" t="s">
        <v>2474</v>
      </c>
      <c r="O20991" s="152" t="s">
        <v>2475</v>
      </c>
      <c r="P20991" s="152"/>
      <c r="Q20991" s="152" t="s">
        <v>544</v>
      </c>
      <c r="R20991" s="146">
        <v>6</v>
      </c>
      <c r="S20991" s="154">
        <v>-5000000000</v>
      </c>
    </row>
    <row r="20992" spans="1:19" ht="15.75" customHeight="1">
      <c r="A20992" s="151">
        <v>45461</v>
      </c>
      <c r="B20992" s="151">
        <v>45461</v>
      </c>
      <c r="C20992" s="152" t="s">
        <v>13257</v>
      </c>
      <c r="D20992" s="151"/>
      <c r="E20992" s="152"/>
      <c r="F20992" s="152" t="s">
        <v>2472</v>
      </c>
      <c r="G20992" s="152" t="s">
        <v>13258</v>
      </c>
      <c r="H20992" s="152" t="s">
        <v>74</v>
      </c>
      <c r="I20992" s="152" t="s">
        <v>74</v>
      </c>
      <c r="J20992" s="153">
        <v>340000</v>
      </c>
      <c r="K20992" s="153">
        <v>0</v>
      </c>
      <c r="L20992" s="152"/>
      <c r="M20992" s="152"/>
      <c r="N20992" s="152" t="s">
        <v>2474</v>
      </c>
      <c r="O20992" s="152" t="s">
        <v>2475</v>
      </c>
      <c r="P20992" s="152"/>
      <c r="Q20992" s="152" t="s">
        <v>544</v>
      </c>
      <c r="R20992" s="146">
        <v>6</v>
      </c>
      <c r="S20992" s="154">
        <v>340000</v>
      </c>
    </row>
    <row r="20993" spans="1:19" ht="15.75" customHeight="1">
      <c r="A20993" s="151">
        <v>45461</v>
      </c>
      <c r="B20993" s="151">
        <v>45461</v>
      </c>
      <c r="C20993" s="152" t="s">
        <v>13257</v>
      </c>
      <c r="D20993" s="151"/>
      <c r="E20993" s="152"/>
      <c r="F20993" s="152" t="s">
        <v>2472</v>
      </c>
      <c r="G20993" s="152" t="s">
        <v>13258</v>
      </c>
      <c r="H20993" s="152" t="s">
        <v>74</v>
      </c>
      <c r="I20993" s="152" t="s">
        <v>74</v>
      </c>
      <c r="J20993" s="153">
        <v>0</v>
      </c>
      <c r="K20993" s="153">
        <v>340000</v>
      </c>
      <c r="L20993" s="152"/>
      <c r="M20993" s="152"/>
      <c r="N20993" s="152" t="s">
        <v>2474</v>
      </c>
      <c r="O20993" s="152" t="s">
        <v>2475</v>
      </c>
      <c r="P20993" s="152"/>
      <c r="Q20993" s="152" t="s">
        <v>544</v>
      </c>
      <c r="R20993" s="146">
        <v>6</v>
      </c>
      <c r="S20993" s="154">
        <v>-340000</v>
      </c>
    </row>
    <row r="20994" spans="1:19" ht="15.75" customHeight="1">
      <c r="A20994" s="151">
        <v>45461</v>
      </c>
      <c r="B20994" s="151">
        <v>45461</v>
      </c>
      <c r="C20994" s="152" t="s">
        <v>13259</v>
      </c>
      <c r="D20994" s="151"/>
      <c r="E20994" s="152"/>
      <c r="F20994" s="152" t="s">
        <v>13260</v>
      </c>
      <c r="G20994" s="152" t="s">
        <v>13260</v>
      </c>
      <c r="H20994" s="152" t="s">
        <v>211</v>
      </c>
      <c r="I20994" s="152" t="s">
        <v>74</v>
      </c>
      <c r="J20994" s="153">
        <v>137231775</v>
      </c>
      <c r="K20994" s="153">
        <v>0</v>
      </c>
      <c r="L20994" s="152" t="s">
        <v>2359</v>
      </c>
      <c r="M20994" s="152" t="s">
        <v>2360</v>
      </c>
      <c r="N20994" s="152" t="s">
        <v>587</v>
      </c>
      <c r="O20994" s="152" t="s">
        <v>587</v>
      </c>
      <c r="P20994" s="152"/>
      <c r="Q20994" s="152" t="s">
        <v>544</v>
      </c>
      <c r="R20994" s="146">
        <v>6</v>
      </c>
      <c r="S20994" s="154">
        <v>137231775</v>
      </c>
    </row>
    <row r="20995" spans="1:19" ht="15.75" customHeight="1">
      <c r="A20995" s="151">
        <v>45461</v>
      </c>
      <c r="B20995" s="151">
        <v>45461</v>
      </c>
      <c r="C20995" s="152" t="s">
        <v>13259</v>
      </c>
      <c r="D20995" s="151"/>
      <c r="E20995" s="152"/>
      <c r="F20995" s="152" t="s">
        <v>13260</v>
      </c>
      <c r="G20995" s="152" t="s">
        <v>13260</v>
      </c>
      <c r="H20995" s="152" t="s">
        <v>74</v>
      </c>
      <c r="I20995" s="152" t="s">
        <v>211</v>
      </c>
      <c r="J20995" s="153">
        <v>0</v>
      </c>
      <c r="K20995" s="153">
        <v>137231775</v>
      </c>
      <c r="L20995" s="152" t="s">
        <v>2359</v>
      </c>
      <c r="M20995" s="152" t="s">
        <v>2360</v>
      </c>
      <c r="N20995" s="152" t="s">
        <v>587</v>
      </c>
      <c r="O20995" s="152" t="s">
        <v>587</v>
      </c>
      <c r="P20995" s="152"/>
      <c r="Q20995" s="152" t="s">
        <v>544</v>
      </c>
      <c r="R20995" s="146">
        <v>6</v>
      </c>
      <c r="S20995" s="154">
        <v>-137231775</v>
      </c>
    </row>
    <row r="20996" spans="1:19" ht="15.75" customHeight="1">
      <c r="A20996" s="151">
        <v>45461</v>
      </c>
      <c r="B20996" s="151">
        <v>45461</v>
      </c>
      <c r="C20996" s="152" t="s">
        <v>13261</v>
      </c>
      <c r="D20996" s="151"/>
      <c r="E20996" s="152"/>
      <c r="F20996" s="152" t="s">
        <v>13262</v>
      </c>
      <c r="G20996" s="152" t="s">
        <v>13262</v>
      </c>
      <c r="H20996" s="152" t="s">
        <v>51</v>
      </c>
      <c r="I20996" s="152" t="s">
        <v>74</v>
      </c>
      <c r="J20996" s="153">
        <v>146000</v>
      </c>
      <c r="K20996" s="153">
        <v>0</v>
      </c>
      <c r="L20996" s="152" t="s">
        <v>540</v>
      </c>
      <c r="M20996" s="152" t="s">
        <v>541</v>
      </c>
      <c r="N20996" s="152" t="s">
        <v>542</v>
      </c>
      <c r="O20996" s="152" t="s">
        <v>543</v>
      </c>
      <c r="P20996" s="152"/>
      <c r="Q20996" s="152" t="s">
        <v>544</v>
      </c>
      <c r="R20996" s="146">
        <v>6</v>
      </c>
      <c r="S20996" s="154">
        <v>146000</v>
      </c>
    </row>
    <row r="20997" spans="1:19" ht="15.75" customHeight="1">
      <c r="A20997" s="151">
        <v>45461</v>
      </c>
      <c r="B20997" s="151">
        <v>45461</v>
      </c>
      <c r="C20997" s="152" t="s">
        <v>13261</v>
      </c>
      <c r="D20997" s="151"/>
      <c r="E20997" s="152"/>
      <c r="F20997" s="152" t="s">
        <v>13262</v>
      </c>
      <c r="G20997" s="152" t="s">
        <v>13262</v>
      </c>
      <c r="H20997" s="152" t="s">
        <v>74</v>
      </c>
      <c r="I20997" s="152" t="s">
        <v>51</v>
      </c>
      <c r="J20997" s="153">
        <v>0</v>
      </c>
      <c r="K20997" s="153">
        <v>146000</v>
      </c>
      <c r="L20997" s="152" t="s">
        <v>540</v>
      </c>
      <c r="M20997" s="152" t="s">
        <v>541</v>
      </c>
      <c r="N20997" s="152" t="s">
        <v>542</v>
      </c>
      <c r="O20997" s="152" t="s">
        <v>543</v>
      </c>
      <c r="P20997" s="152"/>
      <c r="Q20997" s="152" t="s">
        <v>544</v>
      </c>
      <c r="R20997" s="146">
        <v>6</v>
      </c>
      <c r="S20997" s="154">
        <v>-146000</v>
      </c>
    </row>
    <row r="20998" spans="1:19" ht="15.75" customHeight="1">
      <c r="A20998" s="151">
        <v>45461</v>
      </c>
      <c r="B20998" s="151">
        <v>45461</v>
      </c>
      <c r="C20998" s="152" t="s">
        <v>13263</v>
      </c>
      <c r="D20998" s="151"/>
      <c r="E20998" s="152"/>
      <c r="F20998" s="152" t="s">
        <v>13264</v>
      </c>
      <c r="G20998" s="152" t="s">
        <v>13264</v>
      </c>
      <c r="H20998" s="152" t="s">
        <v>51</v>
      </c>
      <c r="I20998" s="152" t="s">
        <v>74</v>
      </c>
      <c r="J20998" s="153">
        <v>25983200</v>
      </c>
      <c r="K20998" s="153">
        <v>0</v>
      </c>
      <c r="L20998" s="152" t="s">
        <v>540</v>
      </c>
      <c r="M20998" s="152" t="s">
        <v>541</v>
      </c>
      <c r="N20998" s="152" t="s">
        <v>542</v>
      </c>
      <c r="O20998" s="152" t="s">
        <v>543</v>
      </c>
      <c r="P20998" s="152"/>
      <c r="Q20998" s="152" t="s">
        <v>544</v>
      </c>
      <c r="R20998" s="146">
        <v>6</v>
      </c>
      <c r="S20998" s="154">
        <v>25983200</v>
      </c>
    </row>
    <row r="20999" spans="1:19" ht="15.75" customHeight="1">
      <c r="A20999" s="151">
        <v>45461</v>
      </c>
      <c r="B20999" s="151">
        <v>45461</v>
      </c>
      <c r="C20999" s="152" t="s">
        <v>13263</v>
      </c>
      <c r="D20999" s="151"/>
      <c r="E20999" s="152"/>
      <c r="F20999" s="152" t="s">
        <v>13264</v>
      </c>
      <c r="G20999" s="152" t="s">
        <v>13264</v>
      </c>
      <c r="H20999" s="152" t="s">
        <v>74</v>
      </c>
      <c r="I20999" s="152" t="s">
        <v>51</v>
      </c>
      <c r="J20999" s="153">
        <v>0</v>
      </c>
      <c r="K20999" s="153">
        <v>25983200</v>
      </c>
      <c r="L20999" s="152" t="s">
        <v>540</v>
      </c>
      <c r="M20999" s="152" t="s">
        <v>541</v>
      </c>
      <c r="N20999" s="152" t="s">
        <v>542</v>
      </c>
      <c r="O20999" s="152" t="s">
        <v>543</v>
      </c>
      <c r="P20999" s="152"/>
      <c r="Q20999" s="152" t="s">
        <v>544</v>
      </c>
      <c r="R20999" s="146">
        <v>6</v>
      </c>
      <c r="S20999" s="154">
        <v>-25983200</v>
      </c>
    </row>
    <row r="21000" spans="1:19" ht="15.75" customHeight="1">
      <c r="A21000" s="151">
        <v>45461</v>
      </c>
      <c r="B21000" s="151">
        <v>45461</v>
      </c>
      <c r="C21000" s="152" t="s">
        <v>13263</v>
      </c>
      <c r="D21000" s="151"/>
      <c r="E21000" s="152"/>
      <c r="F21000" s="152" t="s">
        <v>13264</v>
      </c>
      <c r="G21000" s="152" t="s">
        <v>13264</v>
      </c>
      <c r="H21000" s="152" t="s">
        <v>335</v>
      </c>
      <c r="I21000" s="152" t="s">
        <v>51</v>
      </c>
      <c r="J21000" s="153">
        <v>8266514</v>
      </c>
      <c r="K21000" s="153">
        <v>0</v>
      </c>
      <c r="L21000" s="152" t="s">
        <v>540</v>
      </c>
      <c r="M21000" s="152" t="s">
        <v>541</v>
      </c>
      <c r="N21000" s="152" t="s">
        <v>542</v>
      </c>
      <c r="O21000" s="152" t="s">
        <v>543</v>
      </c>
      <c r="P21000" s="152"/>
      <c r="Q21000" s="152" t="s">
        <v>547</v>
      </c>
      <c r="R21000" s="146">
        <v>6</v>
      </c>
      <c r="S21000" s="154">
        <v>8266514</v>
      </c>
    </row>
    <row r="21001" spans="1:19" ht="15.75" customHeight="1">
      <c r="A21001" s="151">
        <v>45461</v>
      </c>
      <c r="B21001" s="151">
        <v>45461</v>
      </c>
      <c r="C21001" s="152" t="s">
        <v>13263</v>
      </c>
      <c r="D21001" s="151"/>
      <c r="E21001" s="152"/>
      <c r="F21001" s="152" t="s">
        <v>13264</v>
      </c>
      <c r="G21001" s="152" t="s">
        <v>13264</v>
      </c>
      <c r="H21001" s="152" t="s">
        <v>51</v>
      </c>
      <c r="I21001" s="152" t="s">
        <v>335</v>
      </c>
      <c r="J21001" s="153">
        <v>0</v>
      </c>
      <c r="K21001" s="153">
        <v>8266514</v>
      </c>
      <c r="L21001" s="152" t="s">
        <v>540</v>
      </c>
      <c r="M21001" s="152" t="s">
        <v>541</v>
      </c>
      <c r="N21001" s="152" t="s">
        <v>542</v>
      </c>
      <c r="O21001" s="152" t="s">
        <v>543</v>
      </c>
      <c r="P21001" s="152"/>
      <c r="Q21001" s="152" t="s">
        <v>547</v>
      </c>
      <c r="R21001" s="146">
        <v>6</v>
      </c>
      <c r="S21001" s="154">
        <v>-8266514</v>
      </c>
    </row>
    <row r="21002" spans="1:19" ht="15.75" customHeight="1">
      <c r="A21002" s="151">
        <v>45461</v>
      </c>
      <c r="B21002" s="151">
        <v>45461</v>
      </c>
      <c r="C21002" s="152" t="s">
        <v>13263</v>
      </c>
      <c r="D21002" s="151"/>
      <c r="E21002" s="152"/>
      <c r="F21002" s="152" t="s">
        <v>13264</v>
      </c>
      <c r="G21002" s="152" t="s">
        <v>13264</v>
      </c>
      <c r="H21002" s="152" t="s">
        <v>162</v>
      </c>
      <c r="I21002" s="152" t="s">
        <v>51</v>
      </c>
      <c r="J21002" s="153">
        <v>17716686</v>
      </c>
      <c r="K21002" s="153">
        <v>0</v>
      </c>
      <c r="L21002" s="152" t="s">
        <v>540</v>
      </c>
      <c r="M21002" s="152" t="s">
        <v>541</v>
      </c>
      <c r="N21002" s="152" t="s">
        <v>542</v>
      </c>
      <c r="O21002" s="152" t="s">
        <v>543</v>
      </c>
      <c r="P21002" s="152"/>
      <c r="Q21002" s="152" t="s">
        <v>547</v>
      </c>
      <c r="R21002" s="146">
        <v>6</v>
      </c>
      <c r="S21002" s="154">
        <v>17716686</v>
      </c>
    </row>
    <row r="21003" spans="1:19" ht="15.75" customHeight="1">
      <c r="A21003" s="151">
        <v>45461</v>
      </c>
      <c r="B21003" s="151">
        <v>45461</v>
      </c>
      <c r="C21003" s="152" t="s">
        <v>13263</v>
      </c>
      <c r="D21003" s="151"/>
      <c r="E21003" s="152"/>
      <c r="F21003" s="152" t="s">
        <v>13264</v>
      </c>
      <c r="G21003" s="152" t="s">
        <v>13264</v>
      </c>
      <c r="H21003" s="152" t="s">
        <v>51</v>
      </c>
      <c r="I21003" s="152" t="s">
        <v>162</v>
      </c>
      <c r="J21003" s="153">
        <v>0</v>
      </c>
      <c r="K21003" s="153">
        <v>17716686</v>
      </c>
      <c r="L21003" s="152" t="s">
        <v>540</v>
      </c>
      <c r="M21003" s="152" t="s">
        <v>541</v>
      </c>
      <c r="N21003" s="152" t="s">
        <v>542</v>
      </c>
      <c r="O21003" s="152" t="s">
        <v>543</v>
      </c>
      <c r="P21003" s="152"/>
      <c r="Q21003" s="152" t="s">
        <v>547</v>
      </c>
      <c r="R21003" s="146">
        <v>6</v>
      </c>
      <c r="S21003" s="154">
        <v>-17716686</v>
      </c>
    </row>
    <row r="21004" spans="1:19" ht="15.75" customHeight="1">
      <c r="A21004" s="151">
        <v>45461</v>
      </c>
      <c r="B21004" s="151">
        <v>45461</v>
      </c>
      <c r="C21004" s="152" t="s">
        <v>13265</v>
      </c>
      <c r="D21004" s="151"/>
      <c r="E21004" s="152"/>
      <c r="F21004" s="152" t="s">
        <v>13266</v>
      </c>
      <c r="G21004" s="152" t="s">
        <v>13266</v>
      </c>
      <c r="H21004" s="152" t="s">
        <v>217</v>
      </c>
      <c r="I21004" s="152" t="s">
        <v>231</v>
      </c>
      <c r="J21004" s="153">
        <v>8143612</v>
      </c>
      <c r="K21004" s="153">
        <v>0</v>
      </c>
      <c r="L21004" s="152" t="s">
        <v>674</v>
      </c>
      <c r="M21004" s="152" t="s">
        <v>675</v>
      </c>
      <c r="N21004" s="152"/>
      <c r="O21004" s="152"/>
      <c r="P21004" s="152"/>
      <c r="Q21004" s="152" t="s">
        <v>544</v>
      </c>
      <c r="R21004" s="146">
        <v>6</v>
      </c>
      <c r="S21004" s="154">
        <v>8143612</v>
      </c>
    </row>
    <row r="21005" spans="1:19" ht="15.75" customHeight="1">
      <c r="A21005" s="151">
        <v>45461</v>
      </c>
      <c r="B21005" s="151">
        <v>45461</v>
      </c>
      <c r="C21005" s="152" t="s">
        <v>13265</v>
      </c>
      <c r="D21005" s="151"/>
      <c r="E21005" s="152"/>
      <c r="F21005" s="152" t="s">
        <v>13266</v>
      </c>
      <c r="G21005" s="152" t="s">
        <v>13266</v>
      </c>
      <c r="H21005" s="152" t="s">
        <v>231</v>
      </c>
      <c r="I21005" s="152" t="s">
        <v>217</v>
      </c>
      <c r="J21005" s="153">
        <v>0</v>
      </c>
      <c r="K21005" s="153">
        <v>8143612</v>
      </c>
      <c r="L21005" s="152" t="s">
        <v>2376</v>
      </c>
      <c r="M21005" s="152" t="s">
        <v>2377</v>
      </c>
      <c r="N21005" s="152"/>
      <c r="O21005" s="152"/>
      <c r="P21005" s="152"/>
      <c r="Q21005" s="152" t="s">
        <v>544</v>
      </c>
      <c r="R21005" s="146">
        <v>6</v>
      </c>
      <c r="S21005" s="154">
        <v>-8143612</v>
      </c>
    </row>
    <row r="21006" spans="1:19" ht="15.75" customHeight="1">
      <c r="A21006" s="151">
        <v>45462</v>
      </c>
      <c r="B21006" s="151">
        <v>45462</v>
      </c>
      <c r="C21006" s="152" t="s">
        <v>13267</v>
      </c>
      <c r="D21006" s="151"/>
      <c r="E21006" s="152"/>
      <c r="F21006" s="152" t="s">
        <v>2338</v>
      </c>
      <c r="G21006" s="152" t="s">
        <v>2338</v>
      </c>
      <c r="H21006" s="152" t="s">
        <v>74</v>
      </c>
      <c r="I21006" s="152" t="s">
        <v>49</v>
      </c>
      <c r="J21006" s="153">
        <v>115915516</v>
      </c>
      <c r="K21006" s="153">
        <v>0</v>
      </c>
      <c r="L21006" s="152" t="s">
        <v>599</v>
      </c>
      <c r="M21006" s="152" t="s">
        <v>600</v>
      </c>
      <c r="N21006" s="152" t="s">
        <v>587</v>
      </c>
      <c r="O21006" s="152" t="s">
        <v>587</v>
      </c>
      <c r="P21006" s="152"/>
      <c r="Q21006" s="152" t="s">
        <v>544</v>
      </c>
      <c r="R21006" s="146">
        <v>6</v>
      </c>
      <c r="S21006" s="154">
        <v>115915516</v>
      </c>
    </row>
    <row r="21007" spans="1:19" ht="15.75" customHeight="1">
      <c r="A21007" s="151">
        <v>45462</v>
      </c>
      <c r="B21007" s="151">
        <v>45462</v>
      </c>
      <c r="C21007" s="152" t="s">
        <v>13267</v>
      </c>
      <c r="D21007" s="151"/>
      <c r="E21007" s="152"/>
      <c r="F21007" s="152" t="s">
        <v>2338</v>
      </c>
      <c r="G21007" s="152" t="s">
        <v>2338</v>
      </c>
      <c r="H21007" s="152" t="s">
        <v>49</v>
      </c>
      <c r="I21007" s="152" t="s">
        <v>74</v>
      </c>
      <c r="J21007" s="153">
        <v>0</v>
      </c>
      <c r="K21007" s="153">
        <v>115915516</v>
      </c>
      <c r="L21007" s="152" t="s">
        <v>599</v>
      </c>
      <c r="M21007" s="152" t="s">
        <v>600</v>
      </c>
      <c r="N21007" s="152" t="s">
        <v>587</v>
      </c>
      <c r="O21007" s="152" t="s">
        <v>587</v>
      </c>
      <c r="P21007" s="152"/>
      <c r="Q21007" s="152" t="s">
        <v>544</v>
      </c>
      <c r="R21007" s="146">
        <v>6</v>
      </c>
      <c r="S21007" s="154">
        <v>-115915516</v>
      </c>
    </row>
    <row r="21008" spans="1:19" ht="15.75" customHeight="1">
      <c r="A21008" s="151">
        <v>45462</v>
      </c>
      <c r="B21008" s="151">
        <v>45462</v>
      </c>
      <c r="C21008" s="152" t="s">
        <v>13268</v>
      </c>
      <c r="D21008" s="151"/>
      <c r="E21008" s="152"/>
      <c r="F21008" s="152" t="s">
        <v>13269</v>
      </c>
      <c r="G21008" s="152" t="s">
        <v>13269</v>
      </c>
      <c r="H21008" s="152" t="s">
        <v>74</v>
      </c>
      <c r="I21008" s="152" t="s">
        <v>53</v>
      </c>
      <c r="J21008" s="153">
        <v>27409060</v>
      </c>
      <c r="K21008" s="153">
        <v>0</v>
      </c>
      <c r="L21008" s="152" t="s">
        <v>13270</v>
      </c>
      <c r="M21008" s="152" t="s">
        <v>13271</v>
      </c>
      <c r="N21008" s="152" t="s">
        <v>587</v>
      </c>
      <c r="O21008" s="152" t="s">
        <v>587</v>
      </c>
      <c r="P21008" s="152"/>
      <c r="Q21008" s="152" t="s">
        <v>544</v>
      </c>
      <c r="R21008" s="146">
        <v>6</v>
      </c>
      <c r="S21008" s="154">
        <v>27409060</v>
      </c>
    </row>
    <row r="21009" spans="1:19" ht="15.75" customHeight="1">
      <c r="A21009" s="151">
        <v>45462</v>
      </c>
      <c r="B21009" s="151">
        <v>45462</v>
      </c>
      <c r="C21009" s="152" t="s">
        <v>13268</v>
      </c>
      <c r="D21009" s="151"/>
      <c r="E21009" s="152"/>
      <c r="F21009" s="152" t="s">
        <v>13269</v>
      </c>
      <c r="G21009" s="152" t="s">
        <v>13269</v>
      </c>
      <c r="H21009" s="152" t="s">
        <v>53</v>
      </c>
      <c r="I21009" s="152" t="s">
        <v>74</v>
      </c>
      <c r="J21009" s="153">
        <v>0</v>
      </c>
      <c r="K21009" s="153">
        <v>27409060</v>
      </c>
      <c r="L21009" s="152" t="s">
        <v>13270</v>
      </c>
      <c r="M21009" s="152" t="s">
        <v>13271</v>
      </c>
      <c r="N21009" s="152" t="s">
        <v>587</v>
      </c>
      <c r="O21009" s="152" t="s">
        <v>587</v>
      </c>
      <c r="P21009" s="152"/>
      <c r="Q21009" s="152" t="s">
        <v>544</v>
      </c>
      <c r="R21009" s="146">
        <v>6</v>
      </c>
      <c r="S21009" s="154">
        <v>-27409060</v>
      </c>
    </row>
    <row r="21010" spans="1:19" ht="15.75" customHeight="1">
      <c r="A21010" s="151">
        <v>45462</v>
      </c>
      <c r="B21010" s="151">
        <v>45462</v>
      </c>
      <c r="C21010" s="152" t="s">
        <v>13272</v>
      </c>
      <c r="D21010" s="151"/>
      <c r="E21010" s="152"/>
      <c r="F21010" s="152" t="s">
        <v>13273</v>
      </c>
      <c r="G21010" s="152" t="s">
        <v>13273</v>
      </c>
      <c r="H21010" s="152" t="s">
        <v>74</v>
      </c>
      <c r="I21010" s="152" t="s">
        <v>53</v>
      </c>
      <c r="J21010" s="153">
        <v>1123847347</v>
      </c>
      <c r="K21010" s="153">
        <v>0</v>
      </c>
      <c r="L21010" s="152" t="s">
        <v>2467</v>
      </c>
      <c r="M21010" s="152" t="s">
        <v>2468</v>
      </c>
      <c r="N21010" s="152" t="s">
        <v>587</v>
      </c>
      <c r="O21010" s="152" t="s">
        <v>587</v>
      </c>
      <c r="P21010" s="152"/>
      <c r="Q21010" s="152" t="s">
        <v>544</v>
      </c>
      <c r="R21010" s="146">
        <v>6</v>
      </c>
      <c r="S21010" s="154">
        <v>1123847347</v>
      </c>
    </row>
    <row r="21011" spans="1:19" ht="15.75" customHeight="1">
      <c r="A21011" s="151">
        <v>45462</v>
      </c>
      <c r="B21011" s="151">
        <v>45462</v>
      </c>
      <c r="C21011" s="152" t="s">
        <v>13272</v>
      </c>
      <c r="D21011" s="151"/>
      <c r="E21011" s="152"/>
      <c r="F21011" s="152" t="s">
        <v>13273</v>
      </c>
      <c r="G21011" s="152" t="s">
        <v>13273</v>
      </c>
      <c r="H21011" s="152" t="s">
        <v>53</v>
      </c>
      <c r="I21011" s="152" t="s">
        <v>74</v>
      </c>
      <c r="J21011" s="153">
        <v>0</v>
      </c>
      <c r="K21011" s="153">
        <v>1123847347</v>
      </c>
      <c r="L21011" s="152" t="s">
        <v>2467</v>
      </c>
      <c r="M21011" s="152" t="s">
        <v>2468</v>
      </c>
      <c r="N21011" s="152" t="s">
        <v>587</v>
      </c>
      <c r="O21011" s="152" t="s">
        <v>587</v>
      </c>
      <c r="P21011" s="152"/>
      <c r="Q21011" s="152" t="s">
        <v>544</v>
      </c>
      <c r="R21011" s="146">
        <v>6</v>
      </c>
      <c r="S21011" s="154">
        <v>-1123847347</v>
      </c>
    </row>
    <row r="21012" spans="1:19" ht="15.75" customHeight="1">
      <c r="A21012" s="151">
        <v>45462</v>
      </c>
      <c r="B21012" s="151">
        <v>45462</v>
      </c>
      <c r="C21012" s="152" t="s">
        <v>13274</v>
      </c>
      <c r="D21012" s="151"/>
      <c r="E21012" s="152"/>
      <c r="F21012" s="152" t="s">
        <v>2477</v>
      </c>
      <c r="G21012" s="152" t="s">
        <v>2477</v>
      </c>
      <c r="H21012" s="152" t="s">
        <v>74</v>
      </c>
      <c r="I21012" s="152" t="s">
        <v>74</v>
      </c>
      <c r="J21012" s="153">
        <v>14100000000</v>
      </c>
      <c r="K21012" s="153">
        <v>0</v>
      </c>
      <c r="L21012" s="152"/>
      <c r="M21012" s="152"/>
      <c r="N21012" s="152" t="s">
        <v>2474</v>
      </c>
      <c r="O21012" s="152" t="s">
        <v>2475</v>
      </c>
      <c r="P21012" s="152"/>
      <c r="Q21012" s="152" t="s">
        <v>544</v>
      </c>
      <c r="R21012" s="146">
        <v>6</v>
      </c>
      <c r="S21012" s="154">
        <v>14100000000</v>
      </c>
    </row>
    <row r="21013" spans="1:19" ht="15.75" customHeight="1">
      <c r="A21013" s="151">
        <v>45462</v>
      </c>
      <c r="B21013" s="151">
        <v>45462</v>
      </c>
      <c r="C21013" s="152" t="s">
        <v>13274</v>
      </c>
      <c r="D21013" s="151"/>
      <c r="E21013" s="152"/>
      <c r="F21013" s="152" t="s">
        <v>2477</v>
      </c>
      <c r="G21013" s="152" t="s">
        <v>2477</v>
      </c>
      <c r="H21013" s="152" t="s">
        <v>74</v>
      </c>
      <c r="I21013" s="152" t="s">
        <v>74</v>
      </c>
      <c r="J21013" s="153">
        <v>0</v>
      </c>
      <c r="K21013" s="153">
        <v>14100000000</v>
      </c>
      <c r="L21013" s="152"/>
      <c r="M21013" s="152"/>
      <c r="N21013" s="152" t="s">
        <v>2474</v>
      </c>
      <c r="O21013" s="152" t="s">
        <v>2475</v>
      </c>
      <c r="P21013" s="152"/>
      <c r="Q21013" s="152" t="s">
        <v>544</v>
      </c>
      <c r="R21013" s="146">
        <v>6</v>
      </c>
      <c r="S21013" s="154">
        <v>-14100000000</v>
      </c>
    </row>
    <row r="21014" spans="1:19" ht="15.75" customHeight="1">
      <c r="A21014" s="151">
        <v>45462</v>
      </c>
      <c r="B21014" s="151">
        <v>45462</v>
      </c>
      <c r="C21014" s="152" t="s">
        <v>13275</v>
      </c>
      <c r="D21014" s="151"/>
      <c r="E21014" s="152"/>
      <c r="F21014" s="152" t="s">
        <v>2481</v>
      </c>
      <c r="G21014" s="152" t="s">
        <v>2481</v>
      </c>
      <c r="H21014" s="152" t="s">
        <v>74</v>
      </c>
      <c r="I21014" s="152" t="s">
        <v>74</v>
      </c>
      <c r="J21014" s="153">
        <v>9400000000</v>
      </c>
      <c r="K21014" s="153">
        <v>0</v>
      </c>
      <c r="L21014" s="152"/>
      <c r="M21014" s="152"/>
      <c r="N21014" s="152" t="s">
        <v>2474</v>
      </c>
      <c r="O21014" s="152" t="s">
        <v>2475</v>
      </c>
      <c r="P21014" s="152"/>
      <c r="Q21014" s="152" t="s">
        <v>544</v>
      </c>
      <c r="R21014" s="146">
        <v>6</v>
      </c>
      <c r="S21014" s="154">
        <v>9400000000</v>
      </c>
    </row>
    <row r="21015" spans="1:19" ht="15.75" customHeight="1">
      <c r="A21015" s="151">
        <v>45462</v>
      </c>
      <c r="B21015" s="151">
        <v>45462</v>
      </c>
      <c r="C21015" s="152" t="s">
        <v>13275</v>
      </c>
      <c r="D21015" s="151"/>
      <c r="E21015" s="152"/>
      <c r="F21015" s="152" t="s">
        <v>2481</v>
      </c>
      <c r="G21015" s="152" t="s">
        <v>2481</v>
      </c>
      <c r="H21015" s="152" t="s">
        <v>74</v>
      </c>
      <c r="I21015" s="152" t="s">
        <v>74</v>
      </c>
      <c r="J21015" s="153">
        <v>0</v>
      </c>
      <c r="K21015" s="153">
        <v>9400000000</v>
      </c>
      <c r="L21015" s="152"/>
      <c r="M21015" s="152"/>
      <c r="N21015" s="152" t="s">
        <v>2474</v>
      </c>
      <c r="O21015" s="152" t="s">
        <v>2475</v>
      </c>
      <c r="P21015" s="152"/>
      <c r="Q21015" s="152" t="s">
        <v>544</v>
      </c>
      <c r="R21015" s="146">
        <v>6</v>
      </c>
      <c r="S21015" s="154">
        <v>-9400000000</v>
      </c>
    </row>
    <row r="21016" spans="1:19" ht="15.75" customHeight="1">
      <c r="A21016" s="151">
        <v>45462</v>
      </c>
      <c r="B21016" s="151">
        <v>45462</v>
      </c>
      <c r="C21016" s="152" t="s">
        <v>13276</v>
      </c>
      <c r="D21016" s="151"/>
      <c r="E21016" s="152"/>
      <c r="F21016" s="152" t="s">
        <v>2472</v>
      </c>
      <c r="G21016" s="152" t="s">
        <v>13277</v>
      </c>
      <c r="H21016" s="152" t="s">
        <v>74</v>
      </c>
      <c r="I21016" s="152" t="s">
        <v>74</v>
      </c>
      <c r="J21016" s="153">
        <v>3465516</v>
      </c>
      <c r="K21016" s="153">
        <v>0</v>
      </c>
      <c r="L21016" s="152"/>
      <c r="M21016" s="152"/>
      <c r="N21016" s="152" t="s">
        <v>2474</v>
      </c>
      <c r="O21016" s="152" t="s">
        <v>2475</v>
      </c>
      <c r="P21016" s="152"/>
      <c r="Q21016" s="152" t="s">
        <v>544</v>
      </c>
      <c r="R21016" s="146">
        <v>6</v>
      </c>
      <c r="S21016" s="154">
        <v>3465516</v>
      </c>
    </row>
    <row r="21017" spans="1:19" ht="15.75" customHeight="1">
      <c r="A21017" s="151">
        <v>45462</v>
      </c>
      <c r="B21017" s="151">
        <v>45462</v>
      </c>
      <c r="C21017" s="152" t="s">
        <v>13276</v>
      </c>
      <c r="D21017" s="151"/>
      <c r="E21017" s="152"/>
      <c r="F21017" s="152" t="s">
        <v>2472</v>
      </c>
      <c r="G21017" s="152" t="s">
        <v>13277</v>
      </c>
      <c r="H21017" s="152" t="s">
        <v>74</v>
      </c>
      <c r="I21017" s="152" t="s">
        <v>74</v>
      </c>
      <c r="J21017" s="153">
        <v>0</v>
      </c>
      <c r="K21017" s="153">
        <v>3465516</v>
      </c>
      <c r="L21017" s="152"/>
      <c r="M21017" s="152"/>
      <c r="N21017" s="152" t="s">
        <v>2474</v>
      </c>
      <c r="O21017" s="152" t="s">
        <v>2475</v>
      </c>
      <c r="P21017" s="152"/>
      <c r="Q21017" s="152" t="s">
        <v>544</v>
      </c>
      <c r="R21017" s="146">
        <v>6</v>
      </c>
      <c r="S21017" s="154">
        <v>-3465516</v>
      </c>
    </row>
    <row r="21018" spans="1:19" ht="15.75" customHeight="1">
      <c r="A21018" s="151">
        <v>45462</v>
      </c>
      <c r="B21018" s="151">
        <v>45462</v>
      </c>
      <c r="C21018" s="152" t="s">
        <v>13278</v>
      </c>
      <c r="D21018" s="151"/>
      <c r="E21018" s="152"/>
      <c r="F21018" s="152" t="s">
        <v>13279</v>
      </c>
      <c r="G21018" s="152" t="s">
        <v>13279</v>
      </c>
      <c r="H21018" s="152" t="s">
        <v>211</v>
      </c>
      <c r="I21018" s="152" t="s">
        <v>74</v>
      </c>
      <c r="J21018" s="153">
        <v>49707472</v>
      </c>
      <c r="K21018" s="153">
        <v>0</v>
      </c>
      <c r="L21018" s="152" t="s">
        <v>2359</v>
      </c>
      <c r="M21018" s="152" t="s">
        <v>2360</v>
      </c>
      <c r="N21018" s="152" t="s">
        <v>587</v>
      </c>
      <c r="O21018" s="152" t="s">
        <v>587</v>
      </c>
      <c r="P21018" s="152"/>
      <c r="Q21018" s="152" t="s">
        <v>544</v>
      </c>
      <c r="R21018" s="146">
        <v>6</v>
      </c>
      <c r="S21018" s="154">
        <v>49707472</v>
      </c>
    </row>
    <row r="21019" spans="1:19" ht="15.75" customHeight="1">
      <c r="A21019" s="151">
        <v>45462</v>
      </c>
      <c r="B21019" s="151">
        <v>45462</v>
      </c>
      <c r="C21019" s="152" t="s">
        <v>13278</v>
      </c>
      <c r="D21019" s="151"/>
      <c r="E21019" s="152"/>
      <c r="F21019" s="152" t="s">
        <v>13279</v>
      </c>
      <c r="G21019" s="152" t="s">
        <v>13279</v>
      </c>
      <c r="H21019" s="152" t="s">
        <v>74</v>
      </c>
      <c r="I21019" s="152" t="s">
        <v>211</v>
      </c>
      <c r="J21019" s="153">
        <v>0</v>
      </c>
      <c r="K21019" s="153">
        <v>49707472</v>
      </c>
      <c r="L21019" s="152" t="s">
        <v>2359</v>
      </c>
      <c r="M21019" s="152" t="s">
        <v>2360</v>
      </c>
      <c r="N21019" s="152" t="s">
        <v>587</v>
      </c>
      <c r="O21019" s="152" t="s">
        <v>587</v>
      </c>
      <c r="P21019" s="152"/>
      <c r="Q21019" s="152" t="s">
        <v>544</v>
      </c>
      <c r="R21019" s="146">
        <v>6</v>
      </c>
      <c r="S21019" s="154">
        <v>-49707472</v>
      </c>
    </row>
    <row r="21020" spans="1:19" ht="15.75" customHeight="1">
      <c r="A21020" s="151">
        <v>45462</v>
      </c>
      <c r="B21020" s="151">
        <v>45462</v>
      </c>
      <c r="C21020" s="152" t="s">
        <v>13280</v>
      </c>
      <c r="D21020" s="151"/>
      <c r="E21020" s="152"/>
      <c r="F21020" s="152" t="s">
        <v>13281</v>
      </c>
      <c r="G21020" s="152" t="s">
        <v>13281</v>
      </c>
      <c r="H21020" s="152" t="s">
        <v>223</v>
      </c>
      <c r="I21020" s="152" t="s">
        <v>74</v>
      </c>
      <c r="J21020" s="153">
        <v>528797750</v>
      </c>
      <c r="K21020" s="153">
        <v>0</v>
      </c>
      <c r="L21020" s="152" t="s">
        <v>585</v>
      </c>
      <c r="M21020" s="152" t="s">
        <v>586</v>
      </c>
      <c r="N21020" s="152" t="s">
        <v>587</v>
      </c>
      <c r="O21020" s="152" t="s">
        <v>587</v>
      </c>
      <c r="P21020" s="152"/>
      <c r="Q21020" s="152" t="s">
        <v>544</v>
      </c>
      <c r="R21020" s="146">
        <v>6</v>
      </c>
      <c r="S21020" s="154">
        <v>528797750</v>
      </c>
    </row>
    <row r="21021" spans="1:19" ht="15.75" customHeight="1">
      <c r="A21021" s="151">
        <v>45462</v>
      </c>
      <c r="B21021" s="151">
        <v>45462</v>
      </c>
      <c r="C21021" s="152" t="s">
        <v>13280</v>
      </c>
      <c r="D21021" s="151"/>
      <c r="E21021" s="152"/>
      <c r="F21021" s="152" t="s">
        <v>13281</v>
      </c>
      <c r="G21021" s="152" t="s">
        <v>13281</v>
      </c>
      <c r="H21021" s="152" t="s">
        <v>74</v>
      </c>
      <c r="I21021" s="152" t="s">
        <v>223</v>
      </c>
      <c r="J21021" s="153">
        <v>0</v>
      </c>
      <c r="K21021" s="153">
        <v>528797750</v>
      </c>
      <c r="L21021" s="152" t="s">
        <v>585</v>
      </c>
      <c r="M21021" s="152" t="s">
        <v>586</v>
      </c>
      <c r="N21021" s="152" t="s">
        <v>587</v>
      </c>
      <c r="O21021" s="152" t="s">
        <v>587</v>
      </c>
      <c r="P21021" s="152"/>
      <c r="Q21021" s="152" t="s">
        <v>544</v>
      </c>
      <c r="R21021" s="146">
        <v>6</v>
      </c>
      <c r="S21021" s="154">
        <v>-528797750</v>
      </c>
    </row>
    <row r="21022" spans="1:19" ht="15.75" customHeight="1">
      <c r="A21022" s="151">
        <v>45462</v>
      </c>
      <c r="B21022" s="151">
        <v>45462</v>
      </c>
      <c r="C21022" s="152" t="s">
        <v>13282</v>
      </c>
      <c r="D21022" s="151"/>
      <c r="E21022" s="152"/>
      <c r="F21022" s="152" t="s">
        <v>13283</v>
      </c>
      <c r="G21022" s="152" t="s">
        <v>13283</v>
      </c>
      <c r="H21022" s="152" t="s">
        <v>223</v>
      </c>
      <c r="I21022" s="152" t="s">
        <v>74</v>
      </c>
      <c r="J21022" s="153">
        <v>33838600</v>
      </c>
      <c r="K21022" s="153">
        <v>0</v>
      </c>
      <c r="L21022" s="152" t="s">
        <v>585</v>
      </c>
      <c r="M21022" s="152" t="s">
        <v>586</v>
      </c>
      <c r="N21022" s="152" t="s">
        <v>587</v>
      </c>
      <c r="O21022" s="152" t="s">
        <v>587</v>
      </c>
      <c r="P21022" s="152"/>
      <c r="Q21022" s="152" t="s">
        <v>544</v>
      </c>
      <c r="R21022" s="146">
        <v>6</v>
      </c>
      <c r="S21022" s="154">
        <v>33838600</v>
      </c>
    </row>
    <row r="21023" spans="1:19" ht="15.75" customHeight="1">
      <c r="A21023" s="151">
        <v>45462</v>
      </c>
      <c r="B21023" s="151">
        <v>45462</v>
      </c>
      <c r="C21023" s="152" t="s">
        <v>13282</v>
      </c>
      <c r="D21023" s="151"/>
      <c r="E21023" s="152"/>
      <c r="F21023" s="152" t="s">
        <v>13283</v>
      </c>
      <c r="G21023" s="152" t="s">
        <v>13283</v>
      </c>
      <c r="H21023" s="152" t="s">
        <v>74</v>
      </c>
      <c r="I21023" s="152" t="s">
        <v>223</v>
      </c>
      <c r="J21023" s="153">
        <v>0</v>
      </c>
      <c r="K21023" s="153">
        <v>33838600</v>
      </c>
      <c r="L21023" s="152" t="s">
        <v>585</v>
      </c>
      <c r="M21023" s="152" t="s">
        <v>586</v>
      </c>
      <c r="N21023" s="152" t="s">
        <v>587</v>
      </c>
      <c r="O21023" s="152" t="s">
        <v>587</v>
      </c>
      <c r="P21023" s="152"/>
      <c r="Q21023" s="152" t="s">
        <v>544</v>
      </c>
      <c r="R21023" s="146">
        <v>6</v>
      </c>
      <c r="S21023" s="154">
        <v>-33838600</v>
      </c>
    </row>
    <row r="21024" spans="1:19" ht="15.75" customHeight="1">
      <c r="A21024" s="151">
        <v>45462</v>
      </c>
      <c r="B21024" s="151">
        <v>45462</v>
      </c>
      <c r="C21024" s="152" t="s">
        <v>13284</v>
      </c>
      <c r="D21024" s="151"/>
      <c r="E21024" s="152"/>
      <c r="F21024" s="152" t="s">
        <v>13285</v>
      </c>
      <c r="G21024" s="152" t="s">
        <v>13285</v>
      </c>
      <c r="H21024" s="152" t="s">
        <v>170</v>
      </c>
      <c r="I21024" s="152" t="s">
        <v>74</v>
      </c>
      <c r="J21024" s="153">
        <v>17887288</v>
      </c>
      <c r="K21024" s="153">
        <v>0</v>
      </c>
      <c r="L21024" s="152" t="s">
        <v>2579</v>
      </c>
      <c r="M21024" s="152" t="s">
        <v>2580</v>
      </c>
      <c r="N21024" s="152" t="s">
        <v>542</v>
      </c>
      <c r="O21024" s="152" t="s">
        <v>543</v>
      </c>
      <c r="P21024" s="152"/>
      <c r="Q21024" s="152" t="s">
        <v>544</v>
      </c>
      <c r="R21024" s="146">
        <v>6</v>
      </c>
      <c r="S21024" s="154">
        <v>17887288</v>
      </c>
    </row>
    <row r="21025" spans="1:21" ht="15.75" customHeight="1">
      <c r="A21025" s="151">
        <v>45462</v>
      </c>
      <c r="B21025" s="151">
        <v>45462</v>
      </c>
      <c r="C21025" s="152" t="s">
        <v>13284</v>
      </c>
      <c r="D21025" s="151"/>
      <c r="E21025" s="152"/>
      <c r="F21025" s="152" t="s">
        <v>13285</v>
      </c>
      <c r="G21025" s="152" t="s">
        <v>13285</v>
      </c>
      <c r="H21025" s="152" t="s">
        <v>74</v>
      </c>
      <c r="I21025" s="152" t="s">
        <v>170</v>
      </c>
      <c r="J21025" s="153">
        <v>0</v>
      </c>
      <c r="K21025" s="153">
        <v>17887288</v>
      </c>
      <c r="L21025" s="152" t="s">
        <v>2579</v>
      </c>
      <c r="M21025" s="152" t="s">
        <v>2580</v>
      </c>
      <c r="N21025" s="152" t="s">
        <v>542</v>
      </c>
      <c r="O21025" s="152" t="s">
        <v>543</v>
      </c>
      <c r="P21025" s="152"/>
      <c r="Q21025" s="152" t="s">
        <v>544</v>
      </c>
      <c r="R21025" s="146">
        <v>6</v>
      </c>
      <c r="S21025" s="154">
        <v>-17887288</v>
      </c>
    </row>
    <row r="21026" spans="1:21" ht="15.75" customHeight="1">
      <c r="A21026" s="151">
        <v>45462</v>
      </c>
      <c r="B21026" s="151">
        <v>45462</v>
      </c>
      <c r="C21026" s="152" t="s">
        <v>13284</v>
      </c>
      <c r="D21026" s="151"/>
      <c r="E21026" s="152"/>
      <c r="F21026" s="152" t="s">
        <v>13285</v>
      </c>
      <c r="G21026" s="152" t="s">
        <v>13285</v>
      </c>
      <c r="H21026" s="152" t="s">
        <v>439</v>
      </c>
      <c r="I21026" s="152" t="s">
        <v>170</v>
      </c>
      <c r="J21026" s="153">
        <v>16562304</v>
      </c>
      <c r="K21026" s="153">
        <v>0</v>
      </c>
      <c r="L21026" s="152" t="s">
        <v>2579</v>
      </c>
      <c r="M21026" s="152" t="s">
        <v>2580</v>
      </c>
      <c r="N21026" s="152" t="s">
        <v>542</v>
      </c>
      <c r="O21026" s="152" t="s">
        <v>543</v>
      </c>
      <c r="P21026" s="152"/>
      <c r="Q21026" s="152" t="s">
        <v>544</v>
      </c>
      <c r="R21026" s="146">
        <v>6</v>
      </c>
      <c r="S21026" s="154">
        <v>16562304</v>
      </c>
    </row>
    <row r="21027" spans="1:21" ht="15.75" customHeight="1">
      <c r="A21027" s="151">
        <v>45462</v>
      </c>
      <c r="B21027" s="151">
        <v>45462</v>
      </c>
      <c r="C21027" s="152" t="s">
        <v>13284</v>
      </c>
      <c r="D21027" s="151"/>
      <c r="E21027" s="152"/>
      <c r="F21027" s="152" t="s">
        <v>13285</v>
      </c>
      <c r="G21027" s="152" t="s">
        <v>13285</v>
      </c>
      <c r="H21027" s="152" t="s">
        <v>170</v>
      </c>
      <c r="I21027" s="152" t="s">
        <v>439</v>
      </c>
      <c r="J21027" s="153">
        <v>0</v>
      </c>
      <c r="K21027" s="153">
        <v>16562304</v>
      </c>
      <c r="L21027" s="152" t="s">
        <v>2579</v>
      </c>
      <c r="M21027" s="152" t="s">
        <v>2580</v>
      </c>
      <c r="N21027" s="152" t="s">
        <v>542</v>
      </c>
      <c r="O21027" s="152" t="s">
        <v>543</v>
      </c>
      <c r="P21027" s="152"/>
      <c r="Q21027" s="152" t="s">
        <v>544</v>
      </c>
      <c r="R21027" s="146">
        <v>6</v>
      </c>
      <c r="S21027" s="154">
        <v>-16562304</v>
      </c>
    </row>
    <row r="21028" spans="1:21" ht="15.75" customHeight="1">
      <c r="A21028" s="151">
        <v>45462</v>
      </c>
      <c r="B21028" s="151">
        <v>45462</v>
      </c>
      <c r="C21028" s="152" t="s">
        <v>13284</v>
      </c>
      <c r="D21028" s="151"/>
      <c r="E21028" s="152"/>
      <c r="F21028" s="152" t="s">
        <v>13285</v>
      </c>
      <c r="G21028" s="152" t="s">
        <v>13285</v>
      </c>
      <c r="H21028" s="152" t="s">
        <v>104</v>
      </c>
      <c r="I21028" s="152" t="s">
        <v>170</v>
      </c>
      <c r="J21028" s="153">
        <v>1324984</v>
      </c>
      <c r="K21028" s="153">
        <v>0</v>
      </c>
      <c r="L21028" s="152" t="s">
        <v>2579</v>
      </c>
      <c r="M21028" s="152" t="s">
        <v>2580</v>
      </c>
      <c r="N21028" s="152" t="s">
        <v>542</v>
      </c>
      <c r="O21028" s="152" t="s">
        <v>543</v>
      </c>
      <c r="P21028" s="152"/>
      <c r="Q21028" s="152" t="s">
        <v>544</v>
      </c>
      <c r="R21028" s="146">
        <v>6</v>
      </c>
      <c r="S21028" s="154">
        <v>1324984</v>
      </c>
    </row>
    <row r="21029" spans="1:21" ht="15.75" customHeight="1">
      <c r="A21029" s="151">
        <v>45462</v>
      </c>
      <c r="B21029" s="151">
        <v>45462</v>
      </c>
      <c r="C21029" s="152" t="s">
        <v>13284</v>
      </c>
      <c r="D21029" s="151"/>
      <c r="E21029" s="152"/>
      <c r="F21029" s="152" t="s">
        <v>13285</v>
      </c>
      <c r="G21029" s="152" t="s">
        <v>13285</v>
      </c>
      <c r="H21029" s="152" t="s">
        <v>170</v>
      </c>
      <c r="I21029" s="152" t="s">
        <v>104</v>
      </c>
      <c r="J21029" s="153">
        <v>0</v>
      </c>
      <c r="K21029" s="153">
        <v>1324984</v>
      </c>
      <c r="L21029" s="152" t="s">
        <v>2579</v>
      </c>
      <c r="M21029" s="152" t="s">
        <v>2580</v>
      </c>
      <c r="N21029" s="152" t="s">
        <v>542</v>
      </c>
      <c r="O21029" s="152" t="s">
        <v>543</v>
      </c>
      <c r="P21029" s="152"/>
      <c r="Q21029" s="152" t="s">
        <v>544</v>
      </c>
      <c r="R21029" s="146">
        <v>6</v>
      </c>
      <c r="S21029" s="154">
        <v>-1324984</v>
      </c>
    </row>
    <row r="21030" spans="1:21" ht="15.75" customHeight="1">
      <c r="A21030" s="151">
        <v>45462</v>
      </c>
      <c r="B21030" s="151">
        <v>45462</v>
      </c>
      <c r="C21030" s="152" t="s">
        <v>13286</v>
      </c>
      <c r="D21030" s="151"/>
      <c r="E21030" s="152"/>
      <c r="F21030" s="152" t="s">
        <v>13287</v>
      </c>
      <c r="G21030" s="152" t="s">
        <v>13287</v>
      </c>
      <c r="H21030" s="152" t="s">
        <v>48</v>
      </c>
      <c r="I21030" s="152" t="s">
        <v>74</v>
      </c>
      <c r="J21030" s="153">
        <v>10922313</v>
      </c>
      <c r="K21030" s="153">
        <v>0</v>
      </c>
      <c r="L21030" s="152" t="s">
        <v>13288</v>
      </c>
      <c r="M21030" s="152" t="s">
        <v>13289</v>
      </c>
      <c r="N21030" s="152" t="s">
        <v>542</v>
      </c>
      <c r="O21030" s="152" t="s">
        <v>543</v>
      </c>
      <c r="P21030" s="152"/>
      <c r="Q21030" s="152" t="s">
        <v>544</v>
      </c>
      <c r="R21030" s="146">
        <v>6</v>
      </c>
      <c r="S21030" s="154">
        <v>10922313</v>
      </c>
    </row>
    <row r="21031" spans="1:21" ht="15.75" customHeight="1">
      <c r="A21031" s="151">
        <v>45462</v>
      </c>
      <c r="B21031" s="151">
        <v>45462</v>
      </c>
      <c r="C21031" s="152" t="s">
        <v>13286</v>
      </c>
      <c r="D21031" s="151"/>
      <c r="E21031" s="152"/>
      <c r="F21031" s="152" t="s">
        <v>13287</v>
      </c>
      <c r="G21031" s="152" t="s">
        <v>13287</v>
      </c>
      <c r="H21031" s="152" t="s">
        <v>74</v>
      </c>
      <c r="I21031" s="152" t="s">
        <v>48</v>
      </c>
      <c r="J21031" s="153">
        <v>0</v>
      </c>
      <c r="K21031" s="153">
        <v>10922313</v>
      </c>
      <c r="L21031" s="152" t="s">
        <v>13288</v>
      </c>
      <c r="M21031" s="152" t="s">
        <v>13289</v>
      </c>
      <c r="N21031" s="152" t="s">
        <v>542</v>
      </c>
      <c r="O21031" s="152" t="s">
        <v>543</v>
      </c>
      <c r="P21031" s="152"/>
      <c r="Q21031" s="152" t="s">
        <v>544</v>
      </c>
      <c r="R21031" s="146">
        <v>6</v>
      </c>
      <c r="S21031" s="154">
        <v>-10922313</v>
      </c>
    </row>
    <row r="21032" spans="1:21" ht="15.75" customHeight="1">
      <c r="A21032" s="151">
        <v>45462</v>
      </c>
      <c r="B21032" s="151">
        <v>45462</v>
      </c>
      <c r="C21032" s="152" t="s">
        <v>13290</v>
      </c>
      <c r="D21032" s="151"/>
      <c r="E21032" s="152"/>
      <c r="F21032" s="152" t="s">
        <v>13291</v>
      </c>
      <c r="G21032" s="152" t="s">
        <v>13291</v>
      </c>
      <c r="H21032" s="152" t="s">
        <v>441</v>
      </c>
      <c r="I21032" s="152" t="s">
        <v>170</v>
      </c>
      <c r="J21032" s="153">
        <v>2181818</v>
      </c>
      <c r="K21032" s="153">
        <v>0</v>
      </c>
      <c r="L21032" s="152" t="s">
        <v>2579</v>
      </c>
      <c r="M21032" s="152" t="s">
        <v>2580</v>
      </c>
      <c r="N21032" s="152" t="s">
        <v>2655</v>
      </c>
      <c r="O21032" s="152" t="s">
        <v>2656</v>
      </c>
      <c r="P21032" s="152" t="s">
        <v>603</v>
      </c>
      <c r="Q21032" s="152" t="s">
        <v>544</v>
      </c>
      <c r="R21032" s="146">
        <v>6</v>
      </c>
      <c r="S21032" s="154">
        <v>2181818</v>
      </c>
    </row>
    <row r="21033" spans="1:21" ht="15.75" customHeight="1">
      <c r="A21033" s="151">
        <v>45462</v>
      </c>
      <c r="B21033" s="151">
        <v>45462</v>
      </c>
      <c r="C21033" s="152" t="s">
        <v>13290</v>
      </c>
      <c r="D21033" s="151"/>
      <c r="E21033" s="152"/>
      <c r="F21033" s="152" t="s">
        <v>13291</v>
      </c>
      <c r="G21033" s="152" t="s">
        <v>13291</v>
      </c>
      <c r="H21033" s="152" t="s">
        <v>170</v>
      </c>
      <c r="I21033" s="152" t="s">
        <v>441</v>
      </c>
      <c r="J21033" s="153">
        <v>0</v>
      </c>
      <c r="K21033" s="153">
        <v>2181818</v>
      </c>
      <c r="L21033" s="152" t="s">
        <v>2579</v>
      </c>
      <c r="M21033" s="152" t="s">
        <v>2580</v>
      </c>
      <c r="N21033" s="152" t="s">
        <v>2655</v>
      </c>
      <c r="O21033" s="152" t="s">
        <v>2656</v>
      </c>
      <c r="P21033" s="152" t="s">
        <v>603</v>
      </c>
      <c r="Q21033" s="152" t="s">
        <v>544</v>
      </c>
      <c r="R21033" s="146">
        <v>6</v>
      </c>
      <c r="S21033" s="154">
        <v>-2181818</v>
      </c>
    </row>
    <row r="21034" spans="1:21" ht="15.75" customHeight="1">
      <c r="A21034" s="151">
        <v>45462</v>
      </c>
      <c r="B21034" s="151">
        <v>45462</v>
      </c>
      <c r="C21034" s="152" t="s">
        <v>13290</v>
      </c>
      <c r="D21034" s="151"/>
      <c r="E21034" s="152"/>
      <c r="F21034" s="152" t="s">
        <v>13291</v>
      </c>
      <c r="G21034" s="152" t="s">
        <v>13291</v>
      </c>
      <c r="H21034" s="152" t="s">
        <v>104</v>
      </c>
      <c r="I21034" s="152" t="s">
        <v>170</v>
      </c>
      <c r="J21034" s="153">
        <v>218182</v>
      </c>
      <c r="K21034" s="153">
        <v>0</v>
      </c>
      <c r="L21034" s="152" t="s">
        <v>2579</v>
      </c>
      <c r="M21034" s="152" t="s">
        <v>2580</v>
      </c>
      <c r="N21034" s="152" t="s">
        <v>2655</v>
      </c>
      <c r="O21034" s="152" t="s">
        <v>2656</v>
      </c>
      <c r="P21034" s="152" t="s">
        <v>603</v>
      </c>
      <c r="Q21034" s="152" t="s">
        <v>544</v>
      </c>
      <c r="R21034" s="146">
        <v>6</v>
      </c>
      <c r="S21034" s="154">
        <v>218182</v>
      </c>
    </row>
    <row r="21035" spans="1:21" ht="15.75" customHeight="1">
      <c r="A21035" s="151">
        <v>45462</v>
      </c>
      <c r="B21035" s="151">
        <v>45462</v>
      </c>
      <c r="C21035" s="152" t="s">
        <v>13290</v>
      </c>
      <c r="D21035" s="151"/>
      <c r="E21035" s="152"/>
      <c r="F21035" s="152" t="s">
        <v>13291</v>
      </c>
      <c r="G21035" s="152" t="s">
        <v>13291</v>
      </c>
      <c r="H21035" s="152" t="s">
        <v>170</v>
      </c>
      <c r="I21035" s="152" t="s">
        <v>104</v>
      </c>
      <c r="J21035" s="153">
        <v>0</v>
      </c>
      <c r="K21035" s="153">
        <v>218182</v>
      </c>
      <c r="L21035" s="152" t="s">
        <v>2579</v>
      </c>
      <c r="M21035" s="152" t="s">
        <v>2580</v>
      </c>
      <c r="N21035" s="152" t="s">
        <v>2655</v>
      </c>
      <c r="O21035" s="152" t="s">
        <v>2656</v>
      </c>
      <c r="P21035" s="152" t="s">
        <v>603</v>
      </c>
      <c r="Q21035" s="152" t="s">
        <v>544</v>
      </c>
      <c r="R21035" s="146">
        <v>6</v>
      </c>
      <c r="S21035" s="154">
        <v>-218182</v>
      </c>
    </row>
    <row r="21036" spans="1:21" ht="15.75" customHeight="1">
      <c r="A21036" s="151">
        <v>45462</v>
      </c>
      <c r="B21036" s="151">
        <v>45462</v>
      </c>
      <c r="C21036" s="152" t="s">
        <v>13290</v>
      </c>
      <c r="D21036" s="151"/>
      <c r="E21036" s="152"/>
      <c r="F21036" s="152" t="s">
        <v>13291</v>
      </c>
      <c r="G21036" s="152" t="s">
        <v>13291</v>
      </c>
      <c r="H21036" s="152" t="s">
        <v>170</v>
      </c>
      <c r="I21036" s="152" t="s">
        <v>74</v>
      </c>
      <c r="J21036" s="153">
        <v>2400000</v>
      </c>
      <c r="K21036" s="153">
        <v>0</v>
      </c>
      <c r="L21036" s="152" t="s">
        <v>2579</v>
      </c>
      <c r="M21036" s="152" t="s">
        <v>2580</v>
      </c>
      <c r="N21036" s="152" t="s">
        <v>2655</v>
      </c>
      <c r="O21036" s="152" t="s">
        <v>2656</v>
      </c>
      <c r="P21036" s="152" t="s">
        <v>603</v>
      </c>
      <c r="Q21036" s="152" t="s">
        <v>544</v>
      </c>
      <c r="R21036" s="146">
        <v>6</v>
      </c>
      <c r="S21036" s="154">
        <v>2400000</v>
      </c>
    </row>
    <row r="21037" spans="1:21" ht="15.75" customHeight="1">
      <c r="A21037" s="151">
        <v>45462</v>
      </c>
      <c r="B21037" s="151">
        <v>45462</v>
      </c>
      <c r="C21037" s="152" t="s">
        <v>13290</v>
      </c>
      <c r="D21037" s="151"/>
      <c r="E21037" s="152"/>
      <c r="F21037" s="152" t="s">
        <v>13291</v>
      </c>
      <c r="G21037" s="152" t="s">
        <v>13291</v>
      </c>
      <c r="H21037" s="152" t="s">
        <v>74</v>
      </c>
      <c r="I21037" s="152" t="s">
        <v>170</v>
      </c>
      <c r="J21037" s="153">
        <v>0</v>
      </c>
      <c r="K21037" s="153">
        <v>2400000</v>
      </c>
      <c r="L21037" s="152" t="s">
        <v>2579</v>
      </c>
      <c r="M21037" s="152" t="s">
        <v>2580</v>
      </c>
      <c r="N21037" s="152" t="s">
        <v>2655</v>
      </c>
      <c r="O21037" s="152" t="s">
        <v>2656</v>
      </c>
      <c r="P21037" s="152" t="s">
        <v>603</v>
      </c>
      <c r="Q21037" s="152" t="s">
        <v>544</v>
      </c>
      <c r="R21037" s="146">
        <v>6</v>
      </c>
      <c r="S21037" s="154">
        <v>-2400000</v>
      </c>
    </row>
    <row r="21038" spans="1:21" ht="15.75" customHeight="1">
      <c r="A21038" s="151">
        <v>45463</v>
      </c>
      <c r="B21038" s="151">
        <v>45463</v>
      </c>
      <c r="C21038" s="152" t="s">
        <v>13292</v>
      </c>
      <c r="D21038" s="151"/>
      <c r="E21038" s="152"/>
      <c r="F21038" s="152" t="s">
        <v>13293</v>
      </c>
      <c r="G21038" s="152" t="s">
        <v>13293</v>
      </c>
      <c r="H21038" s="152" t="s">
        <v>45</v>
      </c>
      <c r="I21038" s="152" t="s">
        <v>277</v>
      </c>
      <c r="J21038" s="153">
        <v>212935</v>
      </c>
      <c r="K21038" s="153">
        <v>0</v>
      </c>
      <c r="L21038" s="152" t="s">
        <v>599</v>
      </c>
      <c r="M21038" s="152" t="s">
        <v>600</v>
      </c>
      <c r="N21038" s="152" t="s">
        <v>601</v>
      </c>
      <c r="O21038" s="152" t="s">
        <v>602</v>
      </c>
      <c r="P21038" s="152" t="s">
        <v>603</v>
      </c>
      <c r="Q21038" s="152" t="s">
        <v>544</v>
      </c>
      <c r="R21038" s="146">
        <v>6</v>
      </c>
      <c r="S21038" s="154">
        <v>212935</v>
      </c>
      <c r="U21038" s="146" t="str">
        <f>IF(J21038&gt;'[555]E101 Leadsheet'!$K$15,"key"," ")</f>
        <v xml:space="preserve"> </v>
      </c>
    </row>
    <row r="21039" spans="1:21" ht="15.75" customHeight="1">
      <c r="A21039" s="151">
        <v>45463</v>
      </c>
      <c r="B21039" s="151">
        <v>45463</v>
      </c>
      <c r="C21039" s="152" t="s">
        <v>13292</v>
      </c>
      <c r="D21039" s="151"/>
      <c r="E21039" s="152"/>
      <c r="F21039" s="152" t="s">
        <v>13293</v>
      </c>
      <c r="G21039" s="152" t="s">
        <v>13293</v>
      </c>
      <c r="H21039" s="152" t="s">
        <v>277</v>
      </c>
      <c r="I21039" s="152" t="s">
        <v>45</v>
      </c>
      <c r="J21039" s="153">
        <v>0</v>
      </c>
      <c r="K21039" s="153">
        <v>212935</v>
      </c>
      <c r="L21039" s="152" t="s">
        <v>599</v>
      </c>
      <c r="M21039" s="152" t="s">
        <v>600</v>
      </c>
      <c r="N21039" s="152" t="s">
        <v>601</v>
      </c>
      <c r="O21039" s="152" t="s">
        <v>602</v>
      </c>
      <c r="P21039" s="152" t="s">
        <v>603</v>
      </c>
      <c r="Q21039" s="152" t="s">
        <v>544</v>
      </c>
      <c r="R21039" s="146">
        <v>6</v>
      </c>
      <c r="S21039" s="154">
        <v>-212935</v>
      </c>
    </row>
    <row r="21040" spans="1:21" ht="15.75" customHeight="1">
      <c r="A21040" s="151">
        <v>45463</v>
      </c>
      <c r="B21040" s="151">
        <v>45463</v>
      </c>
      <c r="C21040" s="152" t="s">
        <v>13292</v>
      </c>
      <c r="D21040" s="151"/>
      <c r="E21040" s="152"/>
      <c r="F21040" s="152" t="s">
        <v>13293</v>
      </c>
      <c r="G21040" s="152" t="s">
        <v>13294</v>
      </c>
      <c r="H21040" s="152" t="s">
        <v>45</v>
      </c>
      <c r="I21040" s="152" t="s">
        <v>176</v>
      </c>
      <c r="J21040" s="153">
        <v>21294</v>
      </c>
      <c r="K21040" s="153">
        <v>0</v>
      </c>
      <c r="L21040" s="152" t="s">
        <v>599</v>
      </c>
      <c r="M21040" s="152" t="s">
        <v>600</v>
      </c>
      <c r="N21040" s="152" t="s">
        <v>601</v>
      </c>
      <c r="O21040" s="152" t="s">
        <v>602</v>
      </c>
      <c r="P21040" s="152" t="s">
        <v>603</v>
      </c>
      <c r="Q21040" s="152" t="s">
        <v>544</v>
      </c>
      <c r="R21040" s="146">
        <v>6</v>
      </c>
      <c r="S21040" s="154">
        <v>21294</v>
      </c>
      <c r="U21040" s="146" t="str">
        <f>IF(J21040&gt;'[555]E101 Leadsheet'!$K$15,"key"," ")</f>
        <v xml:space="preserve"> </v>
      </c>
    </row>
    <row r="21041" spans="1:19" ht="15.75" customHeight="1">
      <c r="A21041" s="151">
        <v>45463</v>
      </c>
      <c r="B21041" s="151">
        <v>45463</v>
      </c>
      <c r="C21041" s="152" t="s">
        <v>13292</v>
      </c>
      <c r="D21041" s="151"/>
      <c r="E21041" s="152"/>
      <c r="F21041" s="152" t="s">
        <v>13293</v>
      </c>
      <c r="G21041" s="152" t="s">
        <v>13294</v>
      </c>
      <c r="H21041" s="152" t="s">
        <v>176</v>
      </c>
      <c r="I21041" s="152" t="s">
        <v>45</v>
      </c>
      <c r="J21041" s="153">
        <v>0</v>
      </c>
      <c r="K21041" s="153">
        <v>21294</v>
      </c>
      <c r="L21041" s="152" t="s">
        <v>599</v>
      </c>
      <c r="M21041" s="152" t="s">
        <v>600</v>
      </c>
      <c r="N21041" s="152" t="s">
        <v>601</v>
      </c>
      <c r="O21041" s="152" t="s">
        <v>602</v>
      </c>
      <c r="P21041" s="152" t="s">
        <v>603</v>
      </c>
      <c r="Q21041" s="152" t="s">
        <v>544</v>
      </c>
      <c r="R21041" s="146">
        <v>6</v>
      </c>
      <c r="S21041" s="154">
        <v>-21294</v>
      </c>
    </row>
    <row r="21042" spans="1:19" ht="15.75" customHeight="1">
      <c r="A21042" s="151">
        <v>45463</v>
      </c>
      <c r="B21042" s="151">
        <v>45463</v>
      </c>
      <c r="C21042" s="152" t="s">
        <v>13295</v>
      </c>
      <c r="D21042" s="151"/>
      <c r="E21042" s="152"/>
      <c r="F21042" s="152" t="s">
        <v>2338</v>
      </c>
      <c r="G21042" s="152" t="s">
        <v>2338</v>
      </c>
      <c r="H21042" s="152" t="s">
        <v>74</v>
      </c>
      <c r="I21042" s="152" t="s">
        <v>49</v>
      </c>
      <c r="J21042" s="153">
        <v>80754094</v>
      </c>
      <c r="K21042" s="153">
        <v>0</v>
      </c>
      <c r="L21042" s="152" t="s">
        <v>599</v>
      </c>
      <c r="M21042" s="152" t="s">
        <v>600</v>
      </c>
      <c r="N21042" s="152" t="s">
        <v>587</v>
      </c>
      <c r="O21042" s="152" t="s">
        <v>587</v>
      </c>
      <c r="P21042" s="152"/>
      <c r="Q21042" s="152" t="s">
        <v>544</v>
      </c>
      <c r="R21042" s="146">
        <v>6</v>
      </c>
      <c r="S21042" s="154">
        <v>80754094</v>
      </c>
    </row>
    <row r="21043" spans="1:19" ht="15.75" customHeight="1">
      <c r="A21043" s="151">
        <v>45463</v>
      </c>
      <c r="B21043" s="151">
        <v>45463</v>
      </c>
      <c r="C21043" s="152" t="s">
        <v>13295</v>
      </c>
      <c r="D21043" s="151"/>
      <c r="E21043" s="152"/>
      <c r="F21043" s="152" t="s">
        <v>2338</v>
      </c>
      <c r="G21043" s="152" t="s">
        <v>2338</v>
      </c>
      <c r="H21043" s="152" t="s">
        <v>49</v>
      </c>
      <c r="I21043" s="152" t="s">
        <v>74</v>
      </c>
      <c r="J21043" s="153">
        <v>0</v>
      </c>
      <c r="K21043" s="153">
        <v>80754094</v>
      </c>
      <c r="L21043" s="152" t="s">
        <v>599</v>
      </c>
      <c r="M21043" s="152" t="s">
        <v>600</v>
      </c>
      <c r="N21043" s="152" t="s">
        <v>587</v>
      </c>
      <c r="O21043" s="152" t="s">
        <v>587</v>
      </c>
      <c r="P21043" s="152"/>
      <c r="Q21043" s="152" t="s">
        <v>544</v>
      </c>
      <c r="R21043" s="146">
        <v>6</v>
      </c>
      <c r="S21043" s="154">
        <v>-80754094</v>
      </c>
    </row>
    <row r="21044" spans="1:19" ht="15.75" customHeight="1">
      <c r="A21044" s="151">
        <v>45463</v>
      </c>
      <c r="B21044" s="151">
        <v>45463</v>
      </c>
      <c r="C21044" s="152" t="s">
        <v>13296</v>
      </c>
      <c r="D21044" s="151"/>
      <c r="E21044" s="152"/>
      <c r="F21044" s="152" t="s">
        <v>13297</v>
      </c>
      <c r="G21044" s="152" t="s">
        <v>13297</v>
      </c>
      <c r="H21044" s="152" t="s">
        <v>74</v>
      </c>
      <c r="I21044" s="152" t="s">
        <v>231</v>
      </c>
      <c r="J21044" s="153">
        <v>50040</v>
      </c>
      <c r="K21044" s="153">
        <v>0</v>
      </c>
      <c r="L21044" s="152" t="s">
        <v>2376</v>
      </c>
      <c r="M21044" s="152" t="s">
        <v>2377</v>
      </c>
      <c r="N21044" s="152" t="s">
        <v>587</v>
      </c>
      <c r="O21044" s="152" t="s">
        <v>587</v>
      </c>
      <c r="P21044" s="152"/>
      <c r="Q21044" s="152" t="s">
        <v>544</v>
      </c>
      <c r="R21044" s="146">
        <v>6</v>
      </c>
      <c r="S21044" s="154">
        <v>50040</v>
      </c>
    </row>
    <row r="21045" spans="1:19" ht="15.75" customHeight="1">
      <c r="A21045" s="151">
        <v>45463</v>
      </c>
      <c r="B21045" s="151">
        <v>45463</v>
      </c>
      <c r="C21045" s="152" t="s">
        <v>13296</v>
      </c>
      <c r="D21045" s="151"/>
      <c r="E21045" s="152"/>
      <c r="F21045" s="152" t="s">
        <v>13297</v>
      </c>
      <c r="G21045" s="152" t="s">
        <v>13297</v>
      </c>
      <c r="H21045" s="152" t="s">
        <v>231</v>
      </c>
      <c r="I21045" s="152" t="s">
        <v>74</v>
      </c>
      <c r="J21045" s="153">
        <v>0</v>
      </c>
      <c r="K21045" s="153">
        <v>50040</v>
      </c>
      <c r="L21045" s="152" t="s">
        <v>2376</v>
      </c>
      <c r="M21045" s="152" t="s">
        <v>2377</v>
      </c>
      <c r="N21045" s="152" t="s">
        <v>587</v>
      </c>
      <c r="O21045" s="152" t="s">
        <v>587</v>
      </c>
      <c r="P21045" s="152"/>
      <c r="Q21045" s="152" t="s">
        <v>544</v>
      </c>
      <c r="R21045" s="146">
        <v>6</v>
      </c>
      <c r="S21045" s="154">
        <v>-50040</v>
      </c>
    </row>
    <row r="21046" spans="1:19" ht="15.75" customHeight="1">
      <c r="A21046" s="151">
        <v>45463</v>
      </c>
      <c r="B21046" s="151">
        <v>45463</v>
      </c>
      <c r="C21046" s="152" t="s">
        <v>13298</v>
      </c>
      <c r="D21046" s="151"/>
      <c r="E21046" s="152"/>
      <c r="F21046" s="152" t="s">
        <v>13299</v>
      </c>
      <c r="G21046" s="152" t="s">
        <v>13299</v>
      </c>
      <c r="H21046" s="152" t="s">
        <v>74</v>
      </c>
      <c r="I21046" s="152" t="s">
        <v>242</v>
      </c>
      <c r="J21046" s="153">
        <v>1000000000</v>
      </c>
      <c r="K21046" s="153">
        <v>0</v>
      </c>
      <c r="L21046" s="152" t="s">
        <v>585</v>
      </c>
      <c r="M21046" s="152" t="s">
        <v>586</v>
      </c>
      <c r="N21046" s="152" t="s">
        <v>1990</v>
      </c>
      <c r="O21046" s="152" t="s">
        <v>1991</v>
      </c>
      <c r="P21046" s="152"/>
      <c r="Q21046" s="152" t="s">
        <v>544</v>
      </c>
      <c r="R21046" s="146">
        <v>6</v>
      </c>
      <c r="S21046" s="154">
        <v>1000000000</v>
      </c>
    </row>
    <row r="21047" spans="1:19" ht="15.75" customHeight="1">
      <c r="A21047" s="151">
        <v>45463</v>
      </c>
      <c r="B21047" s="151">
        <v>45463</v>
      </c>
      <c r="C21047" s="152" t="s">
        <v>13298</v>
      </c>
      <c r="D21047" s="151"/>
      <c r="E21047" s="152"/>
      <c r="F21047" s="152" t="s">
        <v>13299</v>
      </c>
      <c r="G21047" s="152" t="s">
        <v>13299</v>
      </c>
      <c r="H21047" s="152" t="s">
        <v>242</v>
      </c>
      <c r="I21047" s="152" t="s">
        <v>74</v>
      </c>
      <c r="J21047" s="153">
        <v>0</v>
      </c>
      <c r="K21047" s="153">
        <v>1000000000</v>
      </c>
      <c r="L21047" s="152" t="s">
        <v>585</v>
      </c>
      <c r="M21047" s="152" t="s">
        <v>586</v>
      </c>
      <c r="N21047" s="152" t="s">
        <v>1990</v>
      </c>
      <c r="O21047" s="152" t="s">
        <v>1991</v>
      </c>
      <c r="P21047" s="152"/>
      <c r="Q21047" s="152" t="s">
        <v>544</v>
      </c>
      <c r="R21047" s="146">
        <v>6</v>
      </c>
      <c r="S21047" s="154">
        <v>-1000000000</v>
      </c>
    </row>
    <row r="21048" spans="1:19" ht="15.75" customHeight="1">
      <c r="A21048" s="151">
        <v>45463</v>
      </c>
      <c r="B21048" s="151">
        <v>45463</v>
      </c>
      <c r="C21048" s="152" t="s">
        <v>13300</v>
      </c>
      <c r="D21048" s="151"/>
      <c r="E21048" s="152"/>
      <c r="F21048" s="152" t="s">
        <v>13301</v>
      </c>
      <c r="G21048" s="152" t="s">
        <v>13301</v>
      </c>
      <c r="H21048" s="152" t="s">
        <v>74</v>
      </c>
      <c r="I21048" s="152" t="s">
        <v>53</v>
      </c>
      <c r="J21048" s="153">
        <v>1359759390</v>
      </c>
      <c r="K21048" s="153">
        <v>0</v>
      </c>
      <c r="L21048" s="152" t="s">
        <v>2467</v>
      </c>
      <c r="M21048" s="152" t="s">
        <v>2468</v>
      </c>
      <c r="N21048" s="152" t="s">
        <v>587</v>
      </c>
      <c r="O21048" s="152" t="s">
        <v>587</v>
      </c>
      <c r="P21048" s="152"/>
      <c r="Q21048" s="152" t="s">
        <v>544</v>
      </c>
      <c r="R21048" s="146">
        <v>6</v>
      </c>
      <c r="S21048" s="154">
        <v>1359759390</v>
      </c>
    </row>
    <row r="21049" spans="1:19" ht="15.75" customHeight="1">
      <c r="A21049" s="151">
        <v>45463</v>
      </c>
      <c r="B21049" s="151">
        <v>45463</v>
      </c>
      <c r="C21049" s="152" t="s">
        <v>13300</v>
      </c>
      <c r="D21049" s="151"/>
      <c r="E21049" s="152"/>
      <c r="F21049" s="152" t="s">
        <v>13301</v>
      </c>
      <c r="G21049" s="152" t="s">
        <v>13301</v>
      </c>
      <c r="H21049" s="152" t="s">
        <v>53</v>
      </c>
      <c r="I21049" s="152" t="s">
        <v>74</v>
      </c>
      <c r="J21049" s="153">
        <v>0</v>
      </c>
      <c r="K21049" s="153">
        <v>1359759390</v>
      </c>
      <c r="L21049" s="152" t="s">
        <v>2467</v>
      </c>
      <c r="M21049" s="152" t="s">
        <v>2468</v>
      </c>
      <c r="N21049" s="152" t="s">
        <v>587</v>
      </c>
      <c r="O21049" s="152" t="s">
        <v>587</v>
      </c>
      <c r="P21049" s="152"/>
      <c r="Q21049" s="152" t="s">
        <v>544</v>
      </c>
      <c r="R21049" s="146">
        <v>6</v>
      </c>
      <c r="S21049" s="154">
        <v>-1359759390</v>
      </c>
    </row>
    <row r="21050" spans="1:19" ht="15.75" customHeight="1">
      <c r="A21050" s="151">
        <v>45463</v>
      </c>
      <c r="B21050" s="151">
        <v>45463</v>
      </c>
      <c r="C21050" s="152" t="s">
        <v>13302</v>
      </c>
      <c r="D21050" s="151"/>
      <c r="E21050" s="152"/>
      <c r="F21050" s="152" t="s">
        <v>3060</v>
      </c>
      <c r="G21050" s="152" t="s">
        <v>3060</v>
      </c>
      <c r="H21050" s="152" t="s">
        <v>74</v>
      </c>
      <c r="I21050" s="152" t="s">
        <v>74</v>
      </c>
      <c r="J21050" s="153">
        <v>3700000000</v>
      </c>
      <c r="K21050" s="153">
        <v>0</v>
      </c>
      <c r="L21050" s="152"/>
      <c r="M21050" s="152"/>
      <c r="N21050" s="152" t="s">
        <v>13124</v>
      </c>
      <c r="O21050" s="152" t="s">
        <v>13125</v>
      </c>
      <c r="P21050" s="152"/>
      <c r="Q21050" s="152" t="s">
        <v>544</v>
      </c>
      <c r="R21050" s="146">
        <v>6</v>
      </c>
      <c r="S21050" s="154">
        <v>3700000000</v>
      </c>
    </row>
    <row r="21051" spans="1:19" ht="15.75" customHeight="1">
      <c r="A21051" s="151">
        <v>45463</v>
      </c>
      <c r="B21051" s="151">
        <v>45463</v>
      </c>
      <c r="C21051" s="152" t="s">
        <v>13302</v>
      </c>
      <c r="D21051" s="151"/>
      <c r="E21051" s="152"/>
      <c r="F21051" s="152" t="s">
        <v>3060</v>
      </c>
      <c r="G21051" s="152" t="s">
        <v>3060</v>
      </c>
      <c r="H21051" s="152" t="s">
        <v>74</v>
      </c>
      <c r="I21051" s="152" t="s">
        <v>74</v>
      </c>
      <c r="J21051" s="153">
        <v>0</v>
      </c>
      <c r="K21051" s="153">
        <v>3700000000</v>
      </c>
      <c r="L21051" s="152"/>
      <c r="M21051" s="152"/>
      <c r="N21051" s="152" t="s">
        <v>13124</v>
      </c>
      <c r="O21051" s="152" t="s">
        <v>13125</v>
      </c>
      <c r="P21051" s="152"/>
      <c r="Q21051" s="152" t="s">
        <v>544</v>
      </c>
      <c r="R21051" s="146">
        <v>6</v>
      </c>
      <c r="S21051" s="154">
        <v>-3700000000</v>
      </c>
    </row>
    <row r="21052" spans="1:19" ht="15.75" customHeight="1">
      <c r="A21052" s="151">
        <v>45463</v>
      </c>
      <c r="B21052" s="151">
        <v>45463</v>
      </c>
      <c r="C21052" s="152" t="s">
        <v>13303</v>
      </c>
      <c r="D21052" s="151"/>
      <c r="E21052" s="152"/>
      <c r="F21052" s="152" t="s">
        <v>2477</v>
      </c>
      <c r="G21052" s="152" t="s">
        <v>2477</v>
      </c>
      <c r="H21052" s="152" t="s">
        <v>74</v>
      </c>
      <c r="I21052" s="152" t="s">
        <v>74</v>
      </c>
      <c r="J21052" s="153">
        <v>4600000000</v>
      </c>
      <c r="K21052" s="153">
        <v>0</v>
      </c>
      <c r="L21052" s="152"/>
      <c r="M21052" s="152"/>
      <c r="N21052" s="152" t="s">
        <v>2474</v>
      </c>
      <c r="O21052" s="152" t="s">
        <v>2475</v>
      </c>
      <c r="P21052" s="152"/>
      <c r="Q21052" s="152" t="s">
        <v>544</v>
      </c>
      <c r="R21052" s="146">
        <v>6</v>
      </c>
      <c r="S21052" s="154">
        <v>4600000000</v>
      </c>
    </row>
    <row r="21053" spans="1:19" ht="15.75" customHeight="1">
      <c r="A21053" s="151">
        <v>45463</v>
      </c>
      <c r="B21053" s="151">
        <v>45463</v>
      </c>
      <c r="C21053" s="152" t="s">
        <v>13303</v>
      </c>
      <c r="D21053" s="151"/>
      <c r="E21053" s="152"/>
      <c r="F21053" s="152" t="s">
        <v>2477</v>
      </c>
      <c r="G21053" s="152" t="s">
        <v>2477</v>
      </c>
      <c r="H21053" s="152" t="s">
        <v>74</v>
      </c>
      <c r="I21053" s="152" t="s">
        <v>74</v>
      </c>
      <c r="J21053" s="153">
        <v>0</v>
      </c>
      <c r="K21053" s="153">
        <v>4600000000</v>
      </c>
      <c r="L21053" s="152"/>
      <c r="M21053" s="152"/>
      <c r="N21053" s="152" t="s">
        <v>2474</v>
      </c>
      <c r="O21053" s="152" t="s">
        <v>2475</v>
      </c>
      <c r="P21053" s="152"/>
      <c r="Q21053" s="152" t="s">
        <v>544</v>
      </c>
      <c r="R21053" s="146">
        <v>6</v>
      </c>
      <c r="S21053" s="154">
        <v>-4600000000</v>
      </c>
    </row>
    <row r="21054" spans="1:19" ht="15.75" customHeight="1">
      <c r="A21054" s="151">
        <v>45463</v>
      </c>
      <c r="B21054" s="151">
        <v>45463</v>
      </c>
      <c r="C21054" s="152" t="s">
        <v>13304</v>
      </c>
      <c r="D21054" s="151"/>
      <c r="E21054" s="152"/>
      <c r="F21054" s="152" t="s">
        <v>2479</v>
      </c>
      <c r="G21054" s="152" t="s">
        <v>2479</v>
      </c>
      <c r="H21054" s="152" t="s">
        <v>74</v>
      </c>
      <c r="I21054" s="152" t="s">
        <v>74</v>
      </c>
      <c r="J21054" s="153">
        <v>3400000000</v>
      </c>
      <c r="K21054" s="153">
        <v>0</v>
      </c>
      <c r="L21054" s="152"/>
      <c r="M21054" s="152"/>
      <c r="N21054" s="152" t="s">
        <v>2474</v>
      </c>
      <c r="O21054" s="152" t="s">
        <v>2475</v>
      </c>
      <c r="P21054" s="152"/>
      <c r="Q21054" s="152" t="s">
        <v>544</v>
      </c>
      <c r="R21054" s="146">
        <v>6</v>
      </c>
      <c r="S21054" s="154">
        <v>3400000000</v>
      </c>
    </row>
    <row r="21055" spans="1:19" ht="15.75" customHeight="1">
      <c r="A21055" s="151">
        <v>45463</v>
      </c>
      <c r="B21055" s="151">
        <v>45463</v>
      </c>
      <c r="C21055" s="152" t="s">
        <v>13304</v>
      </c>
      <c r="D21055" s="151"/>
      <c r="E21055" s="152"/>
      <c r="F21055" s="152" t="s">
        <v>2479</v>
      </c>
      <c r="G21055" s="152" t="s">
        <v>2479</v>
      </c>
      <c r="H21055" s="152" t="s">
        <v>74</v>
      </c>
      <c r="I21055" s="152" t="s">
        <v>74</v>
      </c>
      <c r="J21055" s="153">
        <v>0</v>
      </c>
      <c r="K21055" s="153">
        <v>3400000000</v>
      </c>
      <c r="L21055" s="152"/>
      <c r="M21055" s="152"/>
      <c r="N21055" s="152" t="s">
        <v>2474</v>
      </c>
      <c r="O21055" s="152" t="s">
        <v>2475</v>
      </c>
      <c r="P21055" s="152"/>
      <c r="Q21055" s="152" t="s">
        <v>544</v>
      </c>
      <c r="R21055" s="146">
        <v>6</v>
      </c>
      <c r="S21055" s="154">
        <v>-3400000000</v>
      </c>
    </row>
    <row r="21056" spans="1:19" ht="15.75" customHeight="1">
      <c r="A21056" s="151">
        <v>45463</v>
      </c>
      <c r="B21056" s="151">
        <v>45463</v>
      </c>
      <c r="C21056" s="152" t="s">
        <v>13305</v>
      </c>
      <c r="D21056" s="151"/>
      <c r="E21056" s="152"/>
      <c r="F21056" s="152" t="s">
        <v>2481</v>
      </c>
      <c r="G21056" s="152" t="s">
        <v>2481</v>
      </c>
      <c r="H21056" s="152" t="s">
        <v>74</v>
      </c>
      <c r="I21056" s="152" t="s">
        <v>74</v>
      </c>
      <c r="J21056" s="153">
        <v>14100000000</v>
      </c>
      <c r="K21056" s="153">
        <v>0</v>
      </c>
      <c r="L21056" s="152"/>
      <c r="M21056" s="152"/>
      <c r="N21056" s="152" t="s">
        <v>2474</v>
      </c>
      <c r="O21056" s="152" t="s">
        <v>2475</v>
      </c>
      <c r="P21056" s="152"/>
      <c r="Q21056" s="152" t="s">
        <v>544</v>
      </c>
      <c r="R21056" s="146">
        <v>6</v>
      </c>
      <c r="S21056" s="154">
        <v>14100000000</v>
      </c>
    </row>
    <row r="21057" spans="1:19" ht="15.75" customHeight="1">
      <c r="A21057" s="151">
        <v>45463</v>
      </c>
      <c r="B21057" s="151">
        <v>45463</v>
      </c>
      <c r="C21057" s="152" t="s">
        <v>13305</v>
      </c>
      <c r="D21057" s="151"/>
      <c r="E21057" s="152"/>
      <c r="F21057" s="152" t="s">
        <v>2481</v>
      </c>
      <c r="G21057" s="152" t="s">
        <v>2481</v>
      </c>
      <c r="H21057" s="152" t="s">
        <v>74</v>
      </c>
      <c r="I21057" s="152" t="s">
        <v>74</v>
      </c>
      <c r="J21057" s="153">
        <v>0</v>
      </c>
      <c r="K21057" s="153">
        <v>14100000000</v>
      </c>
      <c r="L21057" s="152"/>
      <c r="M21057" s="152"/>
      <c r="N21057" s="152" t="s">
        <v>2474</v>
      </c>
      <c r="O21057" s="152" t="s">
        <v>2475</v>
      </c>
      <c r="P21057" s="152"/>
      <c r="Q21057" s="152" t="s">
        <v>544</v>
      </c>
      <c r="R21057" s="146">
        <v>6</v>
      </c>
      <c r="S21057" s="154">
        <v>-14100000000</v>
      </c>
    </row>
    <row r="21058" spans="1:19" ht="15.75" customHeight="1">
      <c r="A21058" s="151">
        <v>45463</v>
      </c>
      <c r="B21058" s="151">
        <v>45463</v>
      </c>
      <c r="C21058" s="152" t="s">
        <v>13306</v>
      </c>
      <c r="D21058" s="151"/>
      <c r="E21058" s="152"/>
      <c r="F21058" s="152" t="s">
        <v>2472</v>
      </c>
      <c r="G21058" s="152" t="s">
        <v>13307</v>
      </c>
      <c r="H21058" s="152" t="s">
        <v>74</v>
      </c>
      <c r="I21058" s="152" t="s">
        <v>74</v>
      </c>
      <c r="J21058" s="153">
        <v>193504094</v>
      </c>
      <c r="K21058" s="153">
        <v>0</v>
      </c>
      <c r="L21058" s="152"/>
      <c r="M21058" s="152"/>
      <c r="N21058" s="152" t="s">
        <v>2474</v>
      </c>
      <c r="O21058" s="152" t="s">
        <v>2475</v>
      </c>
      <c r="P21058" s="152"/>
      <c r="Q21058" s="152" t="s">
        <v>544</v>
      </c>
      <c r="R21058" s="146">
        <v>6</v>
      </c>
      <c r="S21058" s="154">
        <v>193504094</v>
      </c>
    </row>
    <row r="21059" spans="1:19" ht="15.75" customHeight="1">
      <c r="A21059" s="151">
        <v>45463</v>
      </c>
      <c r="B21059" s="151">
        <v>45463</v>
      </c>
      <c r="C21059" s="152" t="s">
        <v>13306</v>
      </c>
      <c r="D21059" s="151"/>
      <c r="E21059" s="152"/>
      <c r="F21059" s="152" t="s">
        <v>2472</v>
      </c>
      <c r="G21059" s="152" t="s">
        <v>13307</v>
      </c>
      <c r="H21059" s="152" t="s">
        <v>74</v>
      </c>
      <c r="I21059" s="152" t="s">
        <v>74</v>
      </c>
      <c r="J21059" s="153">
        <v>0</v>
      </c>
      <c r="K21059" s="153">
        <v>193504094</v>
      </c>
      <c r="L21059" s="152"/>
      <c r="M21059" s="152"/>
      <c r="N21059" s="152" t="s">
        <v>2474</v>
      </c>
      <c r="O21059" s="152" t="s">
        <v>2475</v>
      </c>
      <c r="P21059" s="152"/>
      <c r="Q21059" s="152" t="s">
        <v>544</v>
      </c>
      <c r="R21059" s="146">
        <v>6</v>
      </c>
      <c r="S21059" s="154">
        <v>-193504094</v>
      </c>
    </row>
    <row r="21060" spans="1:19" ht="15.75" customHeight="1">
      <c r="A21060" s="151">
        <v>45463</v>
      </c>
      <c r="B21060" s="151">
        <v>45463</v>
      </c>
      <c r="C21060" s="152" t="s">
        <v>13308</v>
      </c>
      <c r="D21060" s="151"/>
      <c r="E21060" s="152"/>
      <c r="F21060" s="152" t="s">
        <v>13309</v>
      </c>
      <c r="G21060" s="152" t="s">
        <v>13309</v>
      </c>
      <c r="H21060" s="152" t="s">
        <v>211</v>
      </c>
      <c r="I21060" s="152" t="s">
        <v>74</v>
      </c>
      <c r="J21060" s="153">
        <v>28569185</v>
      </c>
      <c r="K21060" s="153">
        <v>0</v>
      </c>
      <c r="L21060" s="152" t="s">
        <v>2359</v>
      </c>
      <c r="M21060" s="152" t="s">
        <v>2360</v>
      </c>
      <c r="N21060" s="152" t="s">
        <v>587</v>
      </c>
      <c r="O21060" s="152" t="s">
        <v>587</v>
      </c>
      <c r="P21060" s="152"/>
      <c r="Q21060" s="152" t="s">
        <v>544</v>
      </c>
      <c r="R21060" s="146">
        <v>6</v>
      </c>
      <c r="S21060" s="154">
        <v>28569185</v>
      </c>
    </row>
    <row r="21061" spans="1:19" ht="15.75" customHeight="1">
      <c r="A21061" s="151">
        <v>45463</v>
      </c>
      <c r="B21061" s="151">
        <v>45463</v>
      </c>
      <c r="C21061" s="152" t="s">
        <v>13308</v>
      </c>
      <c r="D21061" s="151"/>
      <c r="E21061" s="152"/>
      <c r="F21061" s="152" t="s">
        <v>13309</v>
      </c>
      <c r="G21061" s="152" t="s">
        <v>13309</v>
      </c>
      <c r="H21061" s="152" t="s">
        <v>74</v>
      </c>
      <c r="I21061" s="152" t="s">
        <v>211</v>
      </c>
      <c r="J21061" s="153">
        <v>0</v>
      </c>
      <c r="K21061" s="153">
        <v>28569185</v>
      </c>
      <c r="L21061" s="152" t="s">
        <v>2359</v>
      </c>
      <c r="M21061" s="152" t="s">
        <v>2360</v>
      </c>
      <c r="N21061" s="152" t="s">
        <v>587</v>
      </c>
      <c r="O21061" s="152" t="s">
        <v>587</v>
      </c>
      <c r="P21061" s="152"/>
      <c r="Q21061" s="152" t="s">
        <v>544</v>
      </c>
      <c r="R21061" s="146">
        <v>6</v>
      </c>
      <c r="S21061" s="154">
        <v>-28569185</v>
      </c>
    </row>
    <row r="21062" spans="1:19" ht="15.75" customHeight="1">
      <c r="A21062" s="151">
        <v>45463</v>
      </c>
      <c r="B21062" s="151">
        <v>45463</v>
      </c>
      <c r="C21062" s="152" t="s">
        <v>13310</v>
      </c>
      <c r="D21062" s="151"/>
      <c r="E21062" s="152"/>
      <c r="F21062" s="152" t="s">
        <v>13311</v>
      </c>
      <c r="G21062" s="152" t="s">
        <v>13311</v>
      </c>
      <c r="H21062" s="152" t="s">
        <v>51</v>
      </c>
      <c r="I21062" s="152" t="s">
        <v>74</v>
      </c>
      <c r="J21062" s="153">
        <v>1783000</v>
      </c>
      <c r="K21062" s="153">
        <v>0</v>
      </c>
      <c r="L21062" s="152" t="s">
        <v>540</v>
      </c>
      <c r="M21062" s="152" t="s">
        <v>541</v>
      </c>
      <c r="N21062" s="152" t="s">
        <v>542</v>
      </c>
      <c r="O21062" s="152" t="s">
        <v>543</v>
      </c>
      <c r="P21062" s="152"/>
      <c r="Q21062" s="152" t="s">
        <v>544</v>
      </c>
      <c r="R21062" s="146">
        <v>6</v>
      </c>
      <c r="S21062" s="154">
        <v>1783000</v>
      </c>
    </row>
    <row r="21063" spans="1:19" ht="15.75" customHeight="1">
      <c r="A21063" s="151">
        <v>45463</v>
      </c>
      <c r="B21063" s="151">
        <v>45463</v>
      </c>
      <c r="C21063" s="152" t="s">
        <v>13310</v>
      </c>
      <c r="D21063" s="151"/>
      <c r="E21063" s="152"/>
      <c r="F21063" s="152" t="s">
        <v>13311</v>
      </c>
      <c r="G21063" s="152" t="s">
        <v>13311</v>
      </c>
      <c r="H21063" s="152" t="s">
        <v>74</v>
      </c>
      <c r="I21063" s="152" t="s">
        <v>51</v>
      </c>
      <c r="J21063" s="153">
        <v>0</v>
      </c>
      <c r="K21063" s="153">
        <v>1783000</v>
      </c>
      <c r="L21063" s="152" t="s">
        <v>540</v>
      </c>
      <c r="M21063" s="152" t="s">
        <v>541</v>
      </c>
      <c r="N21063" s="152" t="s">
        <v>542</v>
      </c>
      <c r="O21063" s="152" t="s">
        <v>543</v>
      </c>
      <c r="P21063" s="152"/>
      <c r="Q21063" s="152" t="s">
        <v>544</v>
      </c>
      <c r="R21063" s="146">
        <v>6</v>
      </c>
      <c r="S21063" s="154">
        <v>-1783000</v>
      </c>
    </row>
    <row r="21064" spans="1:19" ht="15.75" customHeight="1">
      <c r="A21064" s="151">
        <v>45463</v>
      </c>
      <c r="B21064" s="151">
        <v>45463</v>
      </c>
      <c r="C21064" s="152" t="s">
        <v>13312</v>
      </c>
      <c r="D21064" s="151"/>
      <c r="E21064" s="152"/>
      <c r="F21064" s="152" t="s">
        <v>13313</v>
      </c>
      <c r="G21064" s="152" t="s">
        <v>13313</v>
      </c>
      <c r="H21064" s="152" t="s">
        <v>188</v>
      </c>
      <c r="I21064" s="152" t="s">
        <v>74</v>
      </c>
      <c r="J21064" s="153">
        <v>839750</v>
      </c>
      <c r="K21064" s="153">
        <v>0</v>
      </c>
      <c r="L21064" s="152"/>
      <c r="M21064" s="152"/>
      <c r="N21064" s="152" t="s">
        <v>3003</v>
      </c>
      <c r="O21064" s="152" t="s">
        <v>3004</v>
      </c>
      <c r="P21064" s="152"/>
      <c r="Q21064" s="152" t="s">
        <v>544</v>
      </c>
      <c r="R21064" s="146">
        <v>6</v>
      </c>
      <c r="S21064" s="154">
        <v>839750</v>
      </c>
    </row>
    <row r="21065" spans="1:19" ht="15.75" customHeight="1">
      <c r="A21065" s="151">
        <v>45463</v>
      </c>
      <c r="B21065" s="151">
        <v>45463</v>
      </c>
      <c r="C21065" s="152" t="s">
        <v>13312</v>
      </c>
      <c r="D21065" s="151"/>
      <c r="E21065" s="152"/>
      <c r="F21065" s="152" t="s">
        <v>13313</v>
      </c>
      <c r="G21065" s="152" t="s">
        <v>13313</v>
      </c>
      <c r="H21065" s="152" t="s">
        <v>74</v>
      </c>
      <c r="I21065" s="152" t="s">
        <v>188</v>
      </c>
      <c r="J21065" s="153">
        <v>0</v>
      </c>
      <c r="K21065" s="153">
        <v>839750</v>
      </c>
      <c r="L21065" s="152"/>
      <c r="M21065" s="152"/>
      <c r="N21065" s="152" t="s">
        <v>3003</v>
      </c>
      <c r="O21065" s="152" t="s">
        <v>3004</v>
      </c>
      <c r="P21065" s="152"/>
      <c r="Q21065" s="152" t="s">
        <v>544</v>
      </c>
      <c r="R21065" s="146">
        <v>6</v>
      </c>
      <c r="S21065" s="154">
        <v>-839750</v>
      </c>
    </row>
    <row r="21066" spans="1:19" ht="15.75" customHeight="1">
      <c r="A21066" s="151">
        <v>45463</v>
      </c>
      <c r="B21066" s="151">
        <v>45463</v>
      </c>
      <c r="C21066" s="152" t="s">
        <v>13314</v>
      </c>
      <c r="D21066" s="151"/>
      <c r="E21066" s="152"/>
      <c r="F21066" s="152" t="s">
        <v>13315</v>
      </c>
      <c r="G21066" s="152" t="s">
        <v>13315</v>
      </c>
      <c r="H21066" s="152" t="s">
        <v>180</v>
      </c>
      <c r="I21066" s="152" t="s">
        <v>74</v>
      </c>
      <c r="J21066" s="153">
        <v>84609343</v>
      </c>
      <c r="K21066" s="153">
        <v>0</v>
      </c>
      <c r="L21066" s="152"/>
      <c r="M21066" s="152"/>
      <c r="N21066" s="152" t="s">
        <v>3003</v>
      </c>
      <c r="O21066" s="152" t="s">
        <v>3004</v>
      </c>
      <c r="P21066" s="152"/>
      <c r="Q21066" s="152" t="s">
        <v>544</v>
      </c>
      <c r="R21066" s="146">
        <v>6</v>
      </c>
      <c r="S21066" s="154">
        <v>84609343</v>
      </c>
    </row>
    <row r="21067" spans="1:19" ht="15.75" customHeight="1">
      <c r="A21067" s="151">
        <v>45463</v>
      </c>
      <c r="B21067" s="151">
        <v>45463</v>
      </c>
      <c r="C21067" s="152" t="s">
        <v>13314</v>
      </c>
      <c r="D21067" s="151"/>
      <c r="E21067" s="152"/>
      <c r="F21067" s="152" t="s">
        <v>13315</v>
      </c>
      <c r="G21067" s="152" t="s">
        <v>13315</v>
      </c>
      <c r="H21067" s="152" t="s">
        <v>74</v>
      </c>
      <c r="I21067" s="152" t="s">
        <v>180</v>
      </c>
      <c r="J21067" s="153">
        <v>0</v>
      </c>
      <c r="K21067" s="153">
        <v>84609343</v>
      </c>
      <c r="L21067" s="152"/>
      <c r="M21067" s="152"/>
      <c r="N21067" s="152" t="s">
        <v>3003</v>
      </c>
      <c r="O21067" s="152" t="s">
        <v>3004</v>
      </c>
      <c r="P21067" s="152"/>
      <c r="Q21067" s="152" t="s">
        <v>544</v>
      </c>
      <c r="R21067" s="146">
        <v>6</v>
      </c>
      <c r="S21067" s="154">
        <v>-84609343</v>
      </c>
    </row>
    <row r="21068" spans="1:19" ht="15.75" customHeight="1">
      <c r="A21068" s="151">
        <v>45463</v>
      </c>
      <c r="B21068" s="151">
        <v>45463</v>
      </c>
      <c r="C21068" s="152" t="s">
        <v>13314</v>
      </c>
      <c r="D21068" s="151"/>
      <c r="E21068" s="152"/>
      <c r="F21068" s="152" t="s">
        <v>13315</v>
      </c>
      <c r="G21068" s="152" t="s">
        <v>13315</v>
      </c>
      <c r="H21068" s="152" t="s">
        <v>182</v>
      </c>
      <c r="I21068" s="152" t="s">
        <v>74</v>
      </c>
      <c r="J21068" s="153">
        <v>284444</v>
      </c>
      <c r="K21068" s="153">
        <v>0</v>
      </c>
      <c r="L21068" s="152"/>
      <c r="M21068" s="152"/>
      <c r="N21068" s="152" t="s">
        <v>3003</v>
      </c>
      <c r="O21068" s="152" t="s">
        <v>3004</v>
      </c>
      <c r="P21068" s="152"/>
      <c r="Q21068" s="152" t="s">
        <v>544</v>
      </c>
      <c r="R21068" s="146">
        <v>6</v>
      </c>
      <c r="S21068" s="154">
        <v>284444</v>
      </c>
    </row>
    <row r="21069" spans="1:19" ht="15.75" customHeight="1">
      <c r="A21069" s="151">
        <v>45463</v>
      </c>
      <c r="B21069" s="151">
        <v>45463</v>
      </c>
      <c r="C21069" s="152" t="s">
        <v>13314</v>
      </c>
      <c r="D21069" s="151"/>
      <c r="E21069" s="152"/>
      <c r="F21069" s="152" t="s">
        <v>13315</v>
      </c>
      <c r="G21069" s="152" t="s">
        <v>13315</v>
      </c>
      <c r="H21069" s="152" t="s">
        <v>74</v>
      </c>
      <c r="I21069" s="152" t="s">
        <v>182</v>
      </c>
      <c r="J21069" s="153">
        <v>0</v>
      </c>
      <c r="K21069" s="153">
        <v>284444</v>
      </c>
      <c r="L21069" s="152"/>
      <c r="M21069" s="152"/>
      <c r="N21069" s="152" t="s">
        <v>3003</v>
      </c>
      <c r="O21069" s="152" t="s">
        <v>3004</v>
      </c>
      <c r="P21069" s="152"/>
      <c r="Q21069" s="152" t="s">
        <v>544</v>
      </c>
      <c r="R21069" s="146">
        <v>6</v>
      </c>
      <c r="S21069" s="154">
        <v>-284444</v>
      </c>
    </row>
    <row r="21070" spans="1:19" ht="15.75" customHeight="1">
      <c r="A21070" s="151">
        <v>45463</v>
      </c>
      <c r="B21070" s="151">
        <v>45463</v>
      </c>
      <c r="C21070" s="152" t="s">
        <v>13316</v>
      </c>
      <c r="D21070" s="151"/>
      <c r="E21070" s="152"/>
      <c r="F21070" s="152" t="s">
        <v>13317</v>
      </c>
      <c r="G21070" s="152" t="s">
        <v>13317</v>
      </c>
      <c r="H21070" s="152" t="s">
        <v>184</v>
      </c>
      <c r="I21070" s="152" t="s">
        <v>74</v>
      </c>
      <c r="J21070" s="153">
        <v>490279577</v>
      </c>
      <c r="K21070" s="153">
        <v>0</v>
      </c>
      <c r="L21070" s="152"/>
      <c r="M21070" s="152"/>
      <c r="N21070" s="152" t="s">
        <v>3003</v>
      </c>
      <c r="O21070" s="152" t="s">
        <v>3004</v>
      </c>
      <c r="P21070" s="152"/>
      <c r="Q21070" s="152" t="s">
        <v>544</v>
      </c>
      <c r="R21070" s="146">
        <v>6</v>
      </c>
      <c r="S21070" s="154">
        <v>490279577</v>
      </c>
    </row>
    <row r="21071" spans="1:19" ht="15.75" customHeight="1">
      <c r="A21071" s="151">
        <v>45463</v>
      </c>
      <c r="B21071" s="151">
        <v>45463</v>
      </c>
      <c r="C21071" s="152" t="s">
        <v>13316</v>
      </c>
      <c r="D21071" s="151"/>
      <c r="E21071" s="152"/>
      <c r="F21071" s="152" t="s">
        <v>13317</v>
      </c>
      <c r="G21071" s="152" t="s">
        <v>13317</v>
      </c>
      <c r="H21071" s="152" t="s">
        <v>74</v>
      </c>
      <c r="I21071" s="152" t="s">
        <v>184</v>
      </c>
      <c r="J21071" s="153">
        <v>0</v>
      </c>
      <c r="K21071" s="153">
        <v>490279577</v>
      </c>
      <c r="L21071" s="152"/>
      <c r="M21071" s="152"/>
      <c r="N21071" s="152" t="s">
        <v>3003</v>
      </c>
      <c r="O21071" s="152" t="s">
        <v>3004</v>
      </c>
      <c r="P21071" s="152"/>
      <c r="Q21071" s="152" t="s">
        <v>544</v>
      </c>
      <c r="R21071" s="146">
        <v>6</v>
      </c>
      <c r="S21071" s="154">
        <v>-490279577</v>
      </c>
    </row>
    <row r="21072" spans="1:19" ht="15.75" customHeight="1">
      <c r="A21072" s="151">
        <v>45464</v>
      </c>
      <c r="B21072" s="151">
        <v>45464</v>
      </c>
      <c r="C21072" s="152" t="s">
        <v>13318</v>
      </c>
      <c r="D21072" s="151"/>
      <c r="E21072" s="152"/>
      <c r="F21072" s="152" t="s">
        <v>2338</v>
      </c>
      <c r="G21072" s="152" t="s">
        <v>2338</v>
      </c>
      <c r="H21072" s="152" t="s">
        <v>74</v>
      </c>
      <c r="I21072" s="152" t="s">
        <v>49</v>
      </c>
      <c r="J21072" s="153">
        <v>162199247</v>
      </c>
      <c r="K21072" s="153">
        <v>0</v>
      </c>
      <c r="L21072" s="152" t="s">
        <v>599</v>
      </c>
      <c r="M21072" s="152" t="s">
        <v>600</v>
      </c>
      <c r="N21072" s="152" t="s">
        <v>587</v>
      </c>
      <c r="O21072" s="152" t="s">
        <v>587</v>
      </c>
      <c r="P21072" s="152"/>
      <c r="Q21072" s="152" t="s">
        <v>544</v>
      </c>
      <c r="R21072" s="146">
        <v>6</v>
      </c>
      <c r="S21072" s="154">
        <v>162199247</v>
      </c>
    </row>
    <row r="21073" spans="1:19" ht="15.75" customHeight="1">
      <c r="A21073" s="151">
        <v>45464</v>
      </c>
      <c r="B21073" s="151">
        <v>45464</v>
      </c>
      <c r="C21073" s="152" t="s">
        <v>13318</v>
      </c>
      <c r="D21073" s="151"/>
      <c r="E21073" s="152"/>
      <c r="F21073" s="152" t="s">
        <v>2338</v>
      </c>
      <c r="G21073" s="152" t="s">
        <v>2338</v>
      </c>
      <c r="H21073" s="152" t="s">
        <v>49</v>
      </c>
      <c r="I21073" s="152" t="s">
        <v>74</v>
      </c>
      <c r="J21073" s="153">
        <v>0</v>
      </c>
      <c r="K21073" s="153">
        <v>162199247</v>
      </c>
      <c r="L21073" s="152" t="s">
        <v>599</v>
      </c>
      <c r="M21073" s="152" t="s">
        <v>600</v>
      </c>
      <c r="N21073" s="152" t="s">
        <v>587</v>
      </c>
      <c r="O21073" s="152" t="s">
        <v>587</v>
      </c>
      <c r="P21073" s="152"/>
      <c r="Q21073" s="152" t="s">
        <v>544</v>
      </c>
      <c r="R21073" s="146">
        <v>6</v>
      </c>
      <c r="S21073" s="154">
        <v>-162199247</v>
      </c>
    </row>
    <row r="21074" spans="1:19" ht="15.75" customHeight="1">
      <c r="A21074" s="151">
        <v>45464</v>
      </c>
      <c r="B21074" s="151">
        <v>45464</v>
      </c>
      <c r="C21074" s="152" t="s">
        <v>13319</v>
      </c>
      <c r="D21074" s="151"/>
      <c r="E21074" s="152"/>
      <c r="F21074" s="152" t="s">
        <v>12988</v>
      </c>
      <c r="G21074" s="152" t="s">
        <v>12988</v>
      </c>
      <c r="H21074" s="152" t="s">
        <v>74</v>
      </c>
      <c r="I21074" s="152" t="s">
        <v>92</v>
      </c>
      <c r="J21074" s="153">
        <v>141102521</v>
      </c>
      <c r="K21074" s="153">
        <v>0</v>
      </c>
      <c r="L21074" s="152" t="s">
        <v>2523</v>
      </c>
      <c r="M21074" s="152" t="s">
        <v>2524</v>
      </c>
      <c r="N21074" s="152" t="s">
        <v>2474</v>
      </c>
      <c r="O21074" s="152" t="s">
        <v>2475</v>
      </c>
      <c r="P21074" s="152"/>
      <c r="Q21074" s="152" t="s">
        <v>544</v>
      </c>
      <c r="R21074" s="146">
        <v>6</v>
      </c>
      <c r="S21074" s="154">
        <v>141102521</v>
      </c>
    </row>
    <row r="21075" spans="1:19" ht="15.75" customHeight="1">
      <c r="A21075" s="151">
        <v>45464</v>
      </c>
      <c r="B21075" s="151">
        <v>45464</v>
      </c>
      <c r="C21075" s="152" t="s">
        <v>13319</v>
      </c>
      <c r="D21075" s="151"/>
      <c r="E21075" s="152"/>
      <c r="F21075" s="152" t="s">
        <v>12988</v>
      </c>
      <c r="G21075" s="152" t="s">
        <v>12988</v>
      </c>
      <c r="H21075" s="152" t="s">
        <v>92</v>
      </c>
      <c r="I21075" s="152" t="s">
        <v>74</v>
      </c>
      <c r="J21075" s="153">
        <v>0</v>
      </c>
      <c r="K21075" s="153">
        <v>141102521</v>
      </c>
      <c r="L21075" s="152" t="s">
        <v>2523</v>
      </c>
      <c r="M21075" s="152" t="s">
        <v>2524</v>
      </c>
      <c r="N21075" s="152" t="s">
        <v>2474</v>
      </c>
      <c r="O21075" s="152" t="s">
        <v>2475</v>
      </c>
      <c r="P21075" s="152"/>
      <c r="Q21075" s="152" t="s">
        <v>544</v>
      </c>
      <c r="R21075" s="146">
        <v>6</v>
      </c>
      <c r="S21075" s="154">
        <v>-141102521</v>
      </c>
    </row>
    <row r="21076" spans="1:19" ht="15.75" customHeight="1">
      <c r="A21076" s="151">
        <v>45464</v>
      </c>
      <c r="B21076" s="151">
        <v>45464</v>
      </c>
      <c r="C21076" s="152" t="s">
        <v>13320</v>
      </c>
      <c r="D21076" s="151"/>
      <c r="E21076" s="152"/>
      <c r="F21076" s="152" t="s">
        <v>13321</v>
      </c>
      <c r="G21076" s="152" t="s">
        <v>13321</v>
      </c>
      <c r="H21076" s="152" t="s">
        <v>74</v>
      </c>
      <c r="I21076" s="152" t="s">
        <v>53</v>
      </c>
      <c r="J21076" s="153">
        <v>1266442747</v>
      </c>
      <c r="K21076" s="153">
        <v>0</v>
      </c>
      <c r="L21076" s="152" t="s">
        <v>2467</v>
      </c>
      <c r="M21076" s="152" t="s">
        <v>2468</v>
      </c>
      <c r="N21076" s="152" t="s">
        <v>587</v>
      </c>
      <c r="O21076" s="152" t="s">
        <v>587</v>
      </c>
      <c r="P21076" s="152"/>
      <c r="Q21076" s="152" t="s">
        <v>544</v>
      </c>
      <c r="R21076" s="146">
        <v>6</v>
      </c>
      <c r="S21076" s="154">
        <v>1266442747</v>
      </c>
    </row>
    <row r="21077" spans="1:19" ht="15.75" customHeight="1">
      <c r="A21077" s="151">
        <v>45464</v>
      </c>
      <c r="B21077" s="151">
        <v>45464</v>
      </c>
      <c r="C21077" s="152" t="s">
        <v>13320</v>
      </c>
      <c r="D21077" s="151"/>
      <c r="E21077" s="152"/>
      <c r="F21077" s="152" t="s">
        <v>13321</v>
      </c>
      <c r="G21077" s="152" t="s">
        <v>13321</v>
      </c>
      <c r="H21077" s="152" t="s">
        <v>53</v>
      </c>
      <c r="I21077" s="152" t="s">
        <v>74</v>
      </c>
      <c r="J21077" s="153">
        <v>0</v>
      </c>
      <c r="K21077" s="153">
        <v>1266442747</v>
      </c>
      <c r="L21077" s="152" t="s">
        <v>2467</v>
      </c>
      <c r="M21077" s="152" t="s">
        <v>2468</v>
      </c>
      <c r="N21077" s="152" t="s">
        <v>587</v>
      </c>
      <c r="O21077" s="152" t="s">
        <v>587</v>
      </c>
      <c r="P21077" s="152"/>
      <c r="Q21077" s="152" t="s">
        <v>544</v>
      </c>
      <c r="R21077" s="146">
        <v>6</v>
      </c>
      <c r="S21077" s="154">
        <v>-1266442747</v>
      </c>
    </row>
    <row r="21078" spans="1:19" ht="15.75" customHeight="1">
      <c r="A21078" s="151">
        <v>45464</v>
      </c>
      <c r="B21078" s="151">
        <v>45464</v>
      </c>
      <c r="C21078" s="152" t="s">
        <v>13322</v>
      </c>
      <c r="D21078" s="151"/>
      <c r="E21078" s="152"/>
      <c r="F21078" s="152" t="s">
        <v>2477</v>
      </c>
      <c r="G21078" s="152" t="s">
        <v>2477</v>
      </c>
      <c r="H21078" s="152" t="s">
        <v>74</v>
      </c>
      <c r="I21078" s="152" t="s">
        <v>74</v>
      </c>
      <c r="J21078" s="153">
        <v>2900000000</v>
      </c>
      <c r="K21078" s="153">
        <v>0</v>
      </c>
      <c r="L21078" s="152"/>
      <c r="M21078" s="152"/>
      <c r="N21078" s="152" t="s">
        <v>2474</v>
      </c>
      <c r="O21078" s="152" t="s">
        <v>2475</v>
      </c>
      <c r="P21078" s="152"/>
      <c r="Q21078" s="152" t="s">
        <v>544</v>
      </c>
      <c r="R21078" s="146">
        <v>6</v>
      </c>
      <c r="S21078" s="154">
        <v>2900000000</v>
      </c>
    </row>
    <row r="21079" spans="1:19" ht="15.75" customHeight="1">
      <c r="A21079" s="151">
        <v>45464</v>
      </c>
      <c r="B21079" s="151">
        <v>45464</v>
      </c>
      <c r="C21079" s="152" t="s">
        <v>13322</v>
      </c>
      <c r="D21079" s="151"/>
      <c r="E21079" s="152"/>
      <c r="F21079" s="152" t="s">
        <v>2477</v>
      </c>
      <c r="G21079" s="152" t="s">
        <v>2477</v>
      </c>
      <c r="H21079" s="152" t="s">
        <v>74</v>
      </c>
      <c r="I21079" s="152" t="s">
        <v>74</v>
      </c>
      <c r="J21079" s="153">
        <v>0</v>
      </c>
      <c r="K21079" s="153">
        <v>2900000000</v>
      </c>
      <c r="L21079" s="152"/>
      <c r="M21079" s="152"/>
      <c r="N21079" s="152" t="s">
        <v>2474</v>
      </c>
      <c r="O21079" s="152" t="s">
        <v>2475</v>
      </c>
      <c r="P21079" s="152"/>
      <c r="Q21079" s="152" t="s">
        <v>544</v>
      </c>
      <c r="R21079" s="146">
        <v>6</v>
      </c>
      <c r="S21079" s="154">
        <v>-2900000000</v>
      </c>
    </row>
    <row r="21080" spans="1:19" ht="15.75" customHeight="1">
      <c r="A21080" s="151">
        <v>45464</v>
      </c>
      <c r="B21080" s="151">
        <v>45464</v>
      </c>
      <c r="C21080" s="152" t="s">
        <v>13323</v>
      </c>
      <c r="D21080" s="151"/>
      <c r="E21080" s="152"/>
      <c r="F21080" s="152" t="s">
        <v>2481</v>
      </c>
      <c r="G21080" s="152" t="s">
        <v>2481</v>
      </c>
      <c r="H21080" s="152" t="s">
        <v>74</v>
      </c>
      <c r="I21080" s="152" t="s">
        <v>74</v>
      </c>
      <c r="J21080" s="153">
        <v>8900000000</v>
      </c>
      <c r="K21080" s="153">
        <v>0</v>
      </c>
      <c r="L21080" s="152"/>
      <c r="M21080" s="152"/>
      <c r="N21080" s="152" t="s">
        <v>2474</v>
      </c>
      <c r="O21080" s="152" t="s">
        <v>2475</v>
      </c>
      <c r="P21080" s="152"/>
      <c r="Q21080" s="152" t="s">
        <v>544</v>
      </c>
      <c r="R21080" s="146">
        <v>6</v>
      </c>
      <c r="S21080" s="154">
        <v>8900000000</v>
      </c>
    </row>
    <row r="21081" spans="1:19" ht="15.75" customHeight="1">
      <c r="A21081" s="151">
        <v>45464</v>
      </c>
      <c r="B21081" s="151">
        <v>45464</v>
      </c>
      <c r="C21081" s="152" t="s">
        <v>13323</v>
      </c>
      <c r="D21081" s="151"/>
      <c r="E21081" s="152"/>
      <c r="F21081" s="152" t="s">
        <v>2481</v>
      </c>
      <c r="G21081" s="152" t="s">
        <v>2481</v>
      </c>
      <c r="H21081" s="152" t="s">
        <v>74</v>
      </c>
      <c r="I21081" s="152" t="s">
        <v>74</v>
      </c>
      <c r="J21081" s="153">
        <v>0</v>
      </c>
      <c r="K21081" s="153">
        <v>8900000000</v>
      </c>
      <c r="L21081" s="152"/>
      <c r="M21081" s="152"/>
      <c r="N21081" s="152" t="s">
        <v>2474</v>
      </c>
      <c r="O21081" s="152" t="s">
        <v>2475</v>
      </c>
      <c r="P21081" s="152"/>
      <c r="Q21081" s="152" t="s">
        <v>544</v>
      </c>
      <c r="R21081" s="146">
        <v>6</v>
      </c>
      <c r="S21081" s="154">
        <v>-8900000000</v>
      </c>
    </row>
    <row r="21082" spans="1:19" ht="15.75" customHeight="1">
      <c r="A21082" s="151">
        <v>45464</v>
      </c>
      <c r="B21082" s="151">
        <v>45464</v>
      </c>
      <c r="C21082" s="152" t="s">
        <v>13324</v>
      </c>
      <c r="D21082" s="151"/>
      <c r="E21082" s="152"/>
      <c r="F21082" s="152" t="s">
        <v>2625</v>
      </c>
      <c r="G21082" s="152" t="s">
        <v>2625</v>
      </c>
      <c r="H21082" s="152" t="s">
        <v>74</v>
      </c>
      <c r="I21082" s="152" t="s">
        <v>74</v>
      </c>
      <c r="J21082" s="153">
        <v>500000000</v>
      </c>
      <c r="K21082" s="153">
        <v>0</v>
      </c>
      <c r="L21082" s="152"/>
      <c r="M21082" s="152"/>
      <c r="N21082" s="152" t="s">
        <v>2474</v>
      </c>
      <c r="O21082" s="152" t="s">
        <v>2475</v>
      </c>
      <c r="P21082" s="152"/>
      <c r="Q21082" s="152" t="s">
        <v>544</v>
      </c>
      <c r="R21082" s="146">
        <v>6</v>
      </c>
      <c r="S21082" s="154">
        <v>500000000</v>
      </c>
    </row>
    <row r="21083" spans="1:19" ht="15.75" customHeight="1">
      <c r="A21083" s="151">
        <v>45464</v>
      </c>
      <c r="B21083" s="151">
        <v>45464</v>
      </c>
      <c r="C21083" s="152" t="s">
        <v>13324</v>
      </c>
      <c r="D21083" s="151"/>
      <c r="E21083" s="152"/>
      <c r="F21083" s="152" t="s">
        <v>2625</v>
      </c>
      <c r="G21083" s="152" t="s">
        <v>2625</v>
      </c>
      <c r="H21083" s="152" t="s">
        <v>74</v>
      </c>
      <c r="I21083" s="152" t="s">
        <v>74</v>
      </c>
      <c r="J21083" s="153">
        <v>0</v>
      </c>
      <c r="K21083" s="153">
        <v>500000000</v>
      </c>
      <c r="L21083" s="152"/>
      <c r="M21083" s="152"/>
      <c r="N21083" s="152" t="s">
        <v>2474</v>
      </c>
      <c r="O21083" s="152" t="s">
        <v>2475</v>
      </c>
      <c r="P21083" s="152"/>
      <c r="Q21083" s="152" t="s">
        <v>544</v>
      </c>
      <c r="R21083" s="146">
        <v>6</v>
      </c>
      <c r="S21083" s="154">
        <v>-500000000</v>
      </c>
    </row>
    <row r="21084" spans="1:19" ht="15.75" customHeight="1">
      <c r="A21084" s="151">
        <v>45464</v>
      </c>
      <c r="B21084" s="151">
        <v>45464</v>
      </c>
      <c r="C21084" s="152" t="s">
        <v>13325</v>
      </c>
      <c r="D21084" s="151"/>
      <c r="E21084" s="152"/>
      <c r="F21084" s="152" t="s">
        <v>2472</v>
      </c>
      <c r="G21084" s="152" t="s">
        <v>13326</v>
      </c>
      <c r="H21084" s="152" t="s">
        <v>74</v>
      </c>
      <c r="I21084" s="152" t="s">
        <v>74</v>
      </c>
      <c r="J21084" s="153">
        <v>162399247</v>
      </c>
      <c r="K21084" s="153">
        <v>0</v>
      </c>
      <c r="L21084" s="152"/>
      <c r="M21084" s="152"/>
      <c r="N21084" s="152" t="s">
        <v>2474</v>
      </c>
      <c r="O21084" s="152" t="s">
        <v>2475</v>
      </c>
      <c r="P21084" s="152"/>
      <c r="Q21084" s="152" t="s">
        <v>544</v>
      </c>
      <c r="R21084" s="146">
        <v>6</v>
      </c>
      <c r="S21084" s="154">
        <v>162399247</v>
      </c>
    </row>
    <row r="21085" spans="1:19" ht="15.75" customHeight="1">
      <c r="A21085" s="151">
        <v>45464</v>
      </c>
      <c r="B21085" s="151">
        <v>45464</v>
      </c>
      <c r="C21085" s="152" t="s">
        <v>13325</v>
      </c>
      <c r="D21085" s="151"/>
      <c r="E21085" s="152"/>
      <c r="F21085" s="152" t="s">
        <v>2472</v>
      </c>
      <c r="G21085" s="152" t="s">
        <v>13326</v>
      </c>
      <c r="H21085" s="152" t="s">
        <v>74</v>
      </c>
      <c r="I21085" s="152" t="s">
        <v>74</v>
      </c>
      <c r="J21085" s="153">
        <v>0</v>
      </c>
      <c r="K21085" s="153">
        <v>162399247</v>
      </c>
      <c r="L21085" s="152"/>
      <c r="M21085" s="152"/>
      <c r="N21085" s="152" t="s">
        <v>2474</v>
      </c>
      <c r="O21085" s="152" t="s">
        <v>2475</v>
      </c>
      <c r="P21085" s="152"/>
      <c r="Q21085" s="152" t="s">
        <v>544</v>
      </c>
      <c r="R21085" s="146">
        <v>6</v>
      </c>
      <c r="S21085" s="154">
        <v>-162399247</v>
      </c>
    </row>
    <row r="21086" spans="1:19" ht="15.75" customHeight="1">
      <c r="A21086" s="151">
        <v>45464</v>
      </c>
      <c r="B21086" s="151">
        <v>45464</v>
      </c>
      <c r="C21086" s="152" t="s">
        <v>13327</v>
      </c>
      <c r="D21086" s="151"/>
      <c r="E21086" s="152"/>
      <c r="F21086" s="152" t="s">
        <v>13328</v>
      </c>
      <c r="G21086" s="152" t="s">
        <v>13328</v>
      </c>
      <c r="H21086" s="152" t="s">
        <v>419</v>
      </c>
      <c r="I21086" s="152" t="s">
        <v>74</v>
      </c>
      <c r="J21086" s="153">
        <v>55000</v>
      </c>
      <c r="K21086" s="153">
        <v>0</v>
      </c>
      <c r="L21086" s="152"/>
      <c r="M21086" s="152"/>
      <c r="N21086" s="152" t="s">
        <v>542</v>
      </c>
      <c r="O21086" s="152" t="s">
        <v>543</v>
      </c>
      <c r="P21086" s="152" t="s">
        <v>603</v>
      </c>
      <c r="Q21086" s="152" t="s">
        <v>544</v>
      </c>
      <c r="R21086" s="146">
        <v>6</v>
      </c>
      <c r="S21086" s="154">
        <v>55000</v>
      </c>
    </row>
    <row r="21087" spans="1:19" ht="15.75" customHeight="1">
      <c r="A21087" s="151">
        <v>45464</v>
      </c>
      <c r="B21087" s="151">
        <v>45464</v>
      </c>
      <c r="C21087" s="152" t="s">
        <v>13327</v>
      </c>
      <c r="D21087" s="151"/>
      <c r="E21087" s="152"/>
      <c r="F21087" s="152" t="s">
        <v>13328</v>
      </c>
      <c r="G21087" s="152" t="s">
        <v>13328</v>
      </c>
      <c r="H21087" s="152" t="s">
        <v>74</v>
      </c>
      <c r="I21087" s="152" t="s">
        <v>419</v>
      </c>
      <c r="J21087" s="153">
        <v>0</v>
      </c>
      <c r="K21087" s="153">
        <v>55000</v>
      </c>
      <c r="L21087" s="152"/>
      <c r="M21087" s="152"/>
      <c r="N21087" s="152" t="s">
        <v>542</v>
      </c>
      <c r="O21087" s="152" t="s">
        <v>543</v>
      </c>
      <c r="P21087" s="152" t="s">
        <v>603</v>
      </c>
      <c r="Q21087" s="152" t="s">
        <v>544</v>
      </c>
      <c r="R21087" s="146">
        <v>6</v>
      </c>
      <c r="S21087" s="154">
        <v>-55000</v>
      </c>
    </row>
    <row r="21088" spans="1:19" ht="15.75" customHeight="1">
      <c r="A21088" s="151">
        <v>45464</v>
      </c>
      <c r="B21088" s="151">
        <v>45464</v>
      </c>
      <c r="C21088" s="152" t="s">
        <v>13329</v>
      </c>
      <c r="D21088" s="151"/>
      <c r="E21088" s="152"/>
      <c r="F21088" s="152" t="s">
        <v>13330</v>
      </c>
      <c r="G21088" s="152" t="s">
        <v>13330</v>
      </c>
      <c r="H21088" s="152" t="s">
        <v>211</v>
      </c>
      <c r="I21088" s="152" t="s">
        <v>74</v>
      </c>
      <c r="J21088" s="153">
        <v>39681982</v>
      </c>
      <c r="K21088" s="153">
        <v>0</v>
      </c>
      <c r="L21088" s="152" t="s">
        <v>2359</v>
      </c>
      <c r="M21088" s="152" t="s">
        <v>2360</v>
      </c>
      <c r="N21088" s="152" t="s">
        <v>587</v>
      </c>
      <c r="O21088" s="152" t="s">
        <v>587</v>
      </c>
      <c r="P21088" s="152"/>
      <c r="Q21088" s="152" t="s">
        <v>544</v>
      </c>
      <c r="R21088" s="146">
        <v>6</v>
      </c>
      <c r="S21088" s="154">
        <v>39681982</v>
      </c>
    </row>
    <row r="21089" spans="1:21" ht="15.75" customHeight="1">
      <c r="A21089" s="151">
        <v>45464</v>
      </c>
      <c r="B21089" s="151">
        <v>45464</v>
      </c>
      <c r="C21089" s="152" t="s">
        <v>13329</v>
      </c>
      <c r="D21089" s="151"/>
      <c r="E21089" s="152"/>
      <c r="F21089" s="152" t="s">
        <v>13330</v>
      </c>
      <c r="G21089" s="152" t="s">
        <v>13330</v>
      </c>
      <c r="H21089" s="152" t="s">
        <v>74</v>
      </c>
      <c r="I21089" s="152" t="s">
        <v>211</v>
      </c>
      <c r="J21089" s="153">
        <v>0</v>
      </c>
      <c r="K21089" s="153">
        <v>39681982</v>
      </c>
      <c r="L21089" s="152" t="s">
        <v>2359</v>
      </c>
      <c r="M21089" s="152" t="s">
        <v>2360</v>
      </c>
      <c r="N21089" s="152" t="s">
        <v>587</v>
      </c>
      <c r="O21089" s="152" t="s">
        <v>587</v>
      </c>
      <c r="P21089" s="152"/>
      <c r="Q21089" s="152" t="s">
        <v>544</v>
      </c>
      <c r="R21089" s="146">
        <v>6</v>
      </c>
      <c r="S21089" s="154">
        <v>-39681982</v>
      </c>
    </row>
    <row r="21090" spans="1:21" ht="15.75" customHeight="1">
      <c r="A21090" s="151">
        <v>45464</v>
      </c>
      <c r="B21090" s="151">
        <v>45464</v>
      </c>
      <c r="C21090" s="152" t="s">
        <v>13331</v>
      </c>
      <c r="D21090" s="151"/>
      <c r="E21090" s="152"/>
      <c r="F21090" s="152" t="s">
        <v>13332</v>
      </c>
      <c r="G21090" s="152" t="s">
        <v>2744</v>
      </c>
      <c r="H21090" s="152" t="s">
        <v>51</v>
      </c>
      <c r="I21090" s="152" t="s">
        <v>74</v>
      </c>
      <c r="J21090" s="153">
        <v>509060</v>
      </c>
      <c r="K21090" s="153">
        <v>0</v>
      </c>
      <c r="L21090" s="152" t="s">
        <v>540</v>
      </c>
      <c r="M21090" s="152" t="s">
        <v>541</v>
      </c>
      <c r="N21090" s="152" t="s">
        <v>542</v>
      </c>
      <c r="O21090" s="152" t="s">
        <v>543</v>
      </c>
      <c r="P21090" s="152"/>
      <c r="Q21090" s="152" t="s">
        <v>544</v>
      </c>
      <c r="R21090" s="146">
        <v>6</v>
      </c>
      <c r="S21090" s="154">
        <v>509060</v>
      </c>
    </row>
    <row r="21091" spans="1:21" ht="15.75" customHeight="1">
      <c r="A21091" s="151">
        <v>45464</v>
      </c>
      <c r="B21091" s="151">
        <v>45464</v>
      </c>
      <c r="C21091" s="152" t="s">
        <v>13331</v>
      </c>
      <c r="D21091" s="151"/>
      <c r="E21091" s="152"/>
      <c r="F21091" s="152" t="s">
        <v>13332</v>
      </c>
      <c r="G21091" s="152" t="s">
        <v>2744</v>
      </c>
      <c r="H21091" s="152" t="s">
        <v>74</v>
      </c>
      <c r="I21091" s="152" t="s">
        <v>51</v>
      </c>
      <c r="J21091" s="153">
        <v>0</v>
      </c>
      <c r="K21091" s="153">
        <v>509060</v>
      </c>
      <c r="L21091" s="152" t="s">
        <v>540</v>
      </c>
      <c r="M21091" s="152" t="s">
        <v>541</v>
      </c>
      <c r="N21091" s="152" t="s">
        <v>542</v>
      </c>
      <c r="O21091" s="152" t="s">
        <v>543</v>
      </c>
      <c r="P21091" s="152"/>
      <c r="Q21091" s="152" t="s">
        <v>544</v>
      </c>
      <c r="R21091" s="146">
        <v>6</v>
      </c>
      <c r="S21091" s="154">
        <v>-509060</v>
      </c>
    </row>
    <row r="21092" spans="1:21" ht="15.75" customHeight="1">
      <c r="A21092" s="151">
        <v>45464</v>
      </c>
      <c r="B21092" s="151">
        <v>45464</v>
      </c>
      <c r="C21092" s="152" t="s">
        <v>13331</v>
      </c>
      <c r="D21092" s="151"/>
      <c r="E21092" s="152"/>
      <c r="F21092" s="152" t="s">
        <v>13332</v>
      </c>
      <c r="G21092" s="152" t="s">
        <v>2744</v>
      </c>
      <c r="H21092" s="152" t="s">
        <v>413</v>
      </c>
      <c r="I21092" s="152" t="s">
        <v>51</v>
      </c>
      <c r="J21092" s="153">
        <v>509060</v>
      </c>
      <c r="K21092" s="153">
        <v>0</v>
      </c>
      <c r="L21092" s="152" t="s">
        <v>540</v>
      </c>
      <c r="M21092" s="152" t="s">
        <v>541</v>
      </c>
      <c r="N21092" s="152" t="s">
        <v>542</v>
      </c>
      <c r="O21092" s="152" t="s">
        <v>543</v>
      </c>
      <c r="P21092" s="152"/>
      <c r="Q21092" s="152" t="s">
        <v>547</v>
      </c>
      <c r="R21092" s="146">
        <v>6</v>
      </c>
      <c r="S21092" s="154">
        <v>509060</v>
      </c>
    </row>
    <row r="21093" spans="1:21" ht="15.75" customHeight="1">
      <c r="A21093" s="151">
        <v>45464</v>
      </c>
      <c r="B21093" s="151">
        <v>45464</v>
      </c>
      <c r="C21093" s="152" t="s">
        <v>13331</v>
      </c>
      <c r="D21093" s="151"/>
      <c r="E21093" s="152"/>
      <c r="F21093" s="152" t="s">
        <v>13332</v>
      </c>
      <c r="G21093" s="152" t="s">
        <v>2744</v>
      </c>
      <c r="H21093" s="152" t="s">
        <v>51</v>
      </c>
      <c r="I21093" s="152" t="s">
        <v>413</v>
      </c>
      <c r="J21093" s="153">
        <v>0</v>
      </c>
      <c r="K21093" s="153">
        <v>509060</v>
      </c>
      <c r="L21093" s="152" t="s">
        <v>540</v>
      </c>
      <c r="M21093" s="152" t="s">
        <v>541</v>
      </c>
      <c r="N21093" s="152" t="s">
        <v>542</v>
      </c>
      <c r="O21093" s="152" t="s">
        <v>543</v>
      </c>
      <c r="P21093" s="152"/>
      <c r="Q21093" s="152" t="s">
        <v>547</v>
      </c>
      <c r="R21093" s="146">
        <v>6</v>
      </c>
      <c r="S21093" s="154">
        <v>-509060</v>
      </c>
    </row>
    <row r="21094" spans="1:21" ht="15.75" customHeight="1">
      <c r="A21094" s="151">
        <v>45465</v>
      </c>
      <c r="B21094" s="151">
        <v>45465</v>
      </c>
      <c r="C21094" s="152" t="s">
        <v>13333</v>
      </c>
      <c r="D21094" s="151"/>
      <c r="E21094" s="152"/>
      <c r="F21094" s="152" t="s">
        <v>2481</v>
      </c>
      <c r="G21094" s="152" t="s">
        <v>2481</v>
      </c>
      <c r="H21094" s="152" t="s">
        <v>74</v>
      </c>
      <c r="I21094" s="152" t="s">
        <v>74</v>
      </c>
      <c r="J21094" s="153">
        <v>8700000000</v>
      </c>
      <c r="K21094" s="153">
        <v>0</v>
      </c>
      <c r="L21094" s="152"/>
      <c r="M21094" s="152"/>
      <c r="N21094" s="152" t="s">
        <v>2474</v>
      </c>
      <c r="O21094" s="152" t="s">
        <v>2475</v>
      </c>
      <c r="P21094" s="152"/>
      <c r="Q21094" s="152" t="s">
        <v>544</v>
      </c>
      <c r="R21094" s="146">
        <v>6</v>
      </c>
      <c r="S21094" s="154">
        <v>8700000000</v>
      </c>
    </row>
    <row r="21095" spans="1:21" ht="15.75" customHeight="1">
      <c r="A21095" s="151">
        <v>45465</v>
      </c>
      <c r="B21095" s="151">
        <v>45465</v>
      </c>
      <c r="C21095" s="152" t="s">
        <v>13333</v>
      </c>
      <c r="D21095" s="151"/>
      <c r="E21095" s="152"/>
      <c r="F21095" s="152" t="s">
        <v>2481</v>
      </c>
      <c r="G21095" s="152" t="s">
        <v>2481</v>
      </c>
      <c r="H21095" s="152" t="s">
        <v>74</v>
      </c>
      <c r="I21095" s="152" t="s">
        <v>74</v>
      </c>
      <c r="J21095" s="153">
        <v>0</v>
      </c>
      <c r="K21095" s="153">
        <v>8700000000</v>
      </c>
      <c r="L21095" s="152"/>
      <c r="M21095" s="152"/>
      <c r="N21095" s="152" t="s">
        <v>2474</v>
      </c>
      <c r="O21095" s="152" t="s">
        <v>2475</v>
      </c>
      <c r="P21095" s="152"/>
      <c r="Q21095" s="152" t="s">
        <v>544</v>
      </c>
      <c r="R21095" s="146">
        <v>6</v>
      </c>
      <c r="S21095" s="154">
        <v>-8700000000</v>
      </c>
    </row>
    <row r="21096" spans="1:21" ht="15.75" customHeight="1">
      <c r="A21096" s="151">
        <v>45465</v>
      </c>
      <c r="B21096" s="151">
        <v>45465</v>
      </c>
      <c r="C21096" s="152" t="s">
        <v>13334</v>
      </c>
      <c r="D21096" s="151"/>
      <c r="E21096" s="152"/>
      <c r="F21096" s="152" t="s">
        <v>13335</v>
      </c>
      <c r="G21096" s="152" t="s">
        <v>13335</v>
      </c>
      <c r="H21096" s="152" t="s">
        <v>51</v>
      </c>
      <c r="I21096" s="152" t="s">
        <v>74</v>
      </c>
      <c r="J21096" s="153">
        <v>1750896</v>
      </c>
      <c r="K21096" s="153">
        <v>0</v>
      </c>
      <c r="L21096" s="152" t="s">
        <v>540</v>
      </c>
      <c r="M21096" s="152" t="s">
        <v>541</v>
      </c>
      <c r="N21096" s="152" t="s">
        <v>542</v>
      </c>
      <c r="O21096" s="152" t="s">
        <v>543</v>
      </c>
      <c r="P21096" s="152"/>
      <c r="Q21096" s="152" t="s">
        <v>544</v>
      </c>
      <c r="R21096" s="146">
        <v>6</v>
      </c>
      <c r="S21096" s="154">
        <v>1750896</v>
      </c>
    </row>
    <row r="21097" spans="1:21" ht="15.75" customHeight="1">
      <c r="A21097" s="151">
        <v>45465</v>
      </c>
      <c r="B21097" s="151">
        <v>45465</v>
      </c>
      <c r="C21097" s="152" t="s">
        <v>13334</v>
      </c>
      <c r="D21097" s="151"/>
      <c r="E21097" s="152"/>
      <c r="F21097" s="152" t="s">
        <v>13335</v>
      </c>
      <c r="G21097" s="152" t="s">
        <v>13335</v>
      </c>
      <c r="H21097" s="152" t="s">
        <v>74</v>
      </c>
      <c r="I21097" s="152" t="s">
        <v>51</v>
      </c>
      <c r="J21097" s="153">
        <v>0</v>
      </c>
      <c r="K21097" s="153">
        <v>1750896</v>
      </c>
      <c r="L21097" s="152" t="s">
        <v>540</v>
      </c>
      <c r="M21097" s="152" t="s">
        <v>541</v>
      </c>
      <c r="N21097" s="152" t="s">
        <v>542</v>
      </c>
      <c r="O21097" s="152" t="s">
        <v>543</v>
      </c>
      <c r="P21097" s="152"/>
      <c r="Q21097" s="152" t="s">
        <v>544</v>
      </c>
      <c r="R21097" s="146">
        <v>6</v>
      </c>
      <c r="S21097" s="154">
        <v>-1750896</v>
      </c>
    </row>
    <row r="21098" spans="1:21" ht="15.75" customHeight="1">
      <c r="A21098" s="151">
        <v>45467</v>
      </c>
      <c r="B21098" s="151">
        <v>45467</v>
      </c>
      <c r="C21098" s="152" t="s">
        <v>13336</v>
      </c>
      <c r="D21098" s="151"/>
      <c r="E21098" s="152"/>
      <c r="F21098" s="152" t="s">
        <v>13337</v>
      </c>
      <c r="G21098" s="152" t="s">
        <v>13337</v>
      </c>
      <c r="H21098" s="152" t="s">
        <v>45</v>
      </c>
      <c r="I21098" s="152" t="s">
        <v>305</v>
      </c>
      <c r="J21098" s="153">
        <v>307601</v>
      </c>
      <c r="K21098" s="153">
        <v>0</v>
      </c>
      <c r="L21098" s="152" t="s">
        <v>2280</v>
      </c>
      <c r="M21098" s="152" t="s">
        <v>2281</v>
      </c>
      <c r="N21098" s="152" t="s">
        <v>601</v>
      </c>
      <c r="O21098" s="152" t="s">
        <v>602</v>
      </c>
      <c r="P21098" s="152" t="s">
        <v>603</v>
      </c>
      <c r="Q21098" s="152" t="s">
        <v>544</v>
      </c>
      <c r="R21098" s="146">
        <v>6</v>
      </c>
      <c r="S21098" s="154">
        <v>307601</v>
      </c>
      <c r="U21098" s="146" t="str">
        <f>IF(J21098&gt;'[555]E101 Leadsheet'!$K$15,"key"," ")</f>
        <v xml:space="preserve"> </v>
      </c>
    </row>
    <row r="21099" spans="1:21" ht="15.75" customHeight="1">
      <c r="A21099" s="151">
        <v>45467</v>
      </c>
      <c r="B21099" s="151">
        <v>45467</v>
      </c>
      <c r="C21099" s="152" t="s">
        <v>13336</v>
      </c>
      <c r="D21099" s="151"/>
      <c r="E21099" s="152"/>
      <c r="F21099" s="152" t="s">
        <v>13337</v>
      </c>
      <c r="G21099" s="152" t="s">
        <v>13337</v>
      </c>
      <c r="H21099" s="152" t="s">
        <v>305</v>
      </c>
      <c r="I21099" s="152" t="s">
        <v>45</v>
      </c>
      <c r="J21099" s="153">
        <v>0</v>
      </c>
      <c r="K21099" s="153">
        <v>307601</v>
      </c>
      <c r="L21099" s="152" t="s">
        <v>2280</v>
      </c>
      <c r="M21099" s="152" t="s">
        <v>2281</v>
      </c>
      <c r="N21099" s="152" t="s">
        <v>601</v>
      </c>
      <c r="O21099" s="152" t="s">
        <v>602</v>
      </c>
      <c r="P21099" s="152" t="s">
        <v>603</v>
      </c>
      <c r="Q21099" s="152" t="s">
        <v>544</v>
      </c>
      <c r="R21099" s="146">
        <v>6</v>
      </c>
      <c r="S21099" s="154">
        <v>-307601</v>
      </c>
    </row>
    <row r="21100" spans="1:21" ht="15.75" customHeight="1">
      <c r="A21100" s="151">
        <v>45467</v>
      </c>
      <c r="B21100" s="151">
        <v>45467</v>
      </c>
      <c r="C21100" s="152" t="s">
        <v>13336</v>
      </c>
      <c r="D21100" s="151"/>
      <c r="E21100" s="152"/>
      <c r="F21100" s="152" t="s">
        <v>13337</v>
      </c>
      <c r="G21100" s="152" t="s">
        <v>13338</v>
      </c>
      <c r="H21100" s="152" t="s">
        <v>45</v>
      </c>
      <c r="I21100" s="152" t="s">
        <v>176</v>
      </c>
      <c r="J21100" s="153">
        <v>24608</v>
      </c>
      <c r="K21100" s="153">
        <v>0</v>
      </c>
      <c r="L21100" s="152" t="s">
        <v>2280</v>
      </c>
      <c r="M21100" s="152" t="s">
        <v>2281</v>
      </c>
      <c r="N21100" s="152" t="s">
        <v>601</v>
      </c>
      <c r="O21100" s="152" t="s">
        <v>602</v>
      </c>
      <c r="P21100" s="152" t="s">
        <v>603</v>
      </c>
      <c r="Q21100" s="152" t="s">
        <v>544</v>
      </c>
      <c r="R21100" s="146">
        <v>6</v>
      </c>
      <c r="S21100" s="154">
        <v>24608</v>
      </c>
      <c r="U21100" s="146" t="str">
        <f>IF(J21100&gt;'[555]E101 Leadsheet'!$K$15,"key"," ")</f>
        <v xml:space="preserve"> </v>
      </c>
    </row>
    <row r="21101" spans="1:21" ht="15.75" customHeight="1">
      <c r="A21101" s="151">
        <v>45467</v>
      </c>
      <c r="B21101" s="151">
        <v>45467</v>
      </c>
      <c r="C21101" s="152" t="s">
        <v>13336</v>
      </c>
      <c r="D21101" s="151"/>
      <c r="E21101" s="152"/>
      <c r="F21101" s="152" t="s">
        <v>13337</v>
      </c>
      <c r="G21101" s="152" t="s">
        <v>13338</v>
      </c>
      <c r="H21101" s="152" t="s">
        <v>176</v>
      </c>
      <c r="I21101" s="152" t="s">
        <v>45</v>
      </c>
      <c r="J21101" s="153">
        <v>0</v>
      </c>
      <c r="K21101" s="153">
        <v>24608</v>
      </c>
      <c r="L21101" s="152" t="s">
        <v>2280</v>
      </c>
      <c r="M21101" s="152" t="s">
        <v>2281</v>
      </c>
      <c r="N21101" s="152" t="s">
        <v>601</v>
      </c>
      <c r="O21101" s="152" t="s">
        <v>602</v>
      </c>
      <c r="P21101" s="152" t="s">
        <v>603</v>
      </c>
      <c r="Q21101" s="152" t="s">
        <v>544</v>
      </c>
      <c r="R21101" s="146">
        <v>6</v>
      </c>
      <c r="S21101" s="154">
        <v>-24608</v>
      </c>
    </row>
    <row r="21102" spans="1:21" ht="15.75" customHeight="1">
      <c r="A21102" s="151">
        <v>45467</v>
      </c>
      <c r="B21102" s="151">
        <v>45467</v>
      </c>
      <c r="C21102" s="152" t="s">
        <v>13339</v>
      </c>
      <c r="D21102" s="151"/>
      <c r="E21102" s="152"/>
      <c r="F21102" s="152" t="s">
        <v>13340</v>
      </c>
      <c r="G21102" s="152" t="s">
        <v>13340</v>
      </c>
      <c r="H21102" s="152" t="s">
        <v>74</v>
      </c>
      <c r="I21102" s="152" t="s">
        <v>115</v>
      </c>
      <c r="J21102" s="153">
        <v>5000000</v>
      </c>
      <c r="K21102" s="153">
        <v>0</v>
      </c>
      <c r="L21102" s="152" t="s">
        <v>2601</v>
      </c>
      <c r="M21102" s="152" t="s">
        <v>2602</v>
      </c>
      <c r="N21102" s="152" t="s">
        <v>1488</v>
      </c>
      <c r="O21102" s="152" t="s">
        <v>1489</v>
      </c>
      <c r="P21102" s="152"/>
      <c r="Q21102" s="152" t="s">
        <v>544</v>
      </c>
      <c r="R21102" s="146">
        <v>6</v>
      </c>
      <c r="S21102" s="154">
        <v>5000000</v>
      </c>
    </row>
    <row r="21103" spans="1:21" ht="15.75" customHeight="1">
      <c r="A21103" s="151">
        <v>45467</v>
      </c>
      <c r="B21103" s="151">
        <v>45467</v>
      </c>
      <c r="C21103" s="152" t="s">
        <v>13339</v>
      </c>
      <c r="D21103" s="151"/>
      <c r="E21103" s="152"/>
      <c r="F21103" s="152" t="s">
        <v>13340</v>
      </c>
      <c r="G21103" s="152" t="s">
        <v>13340</v>
      </c>
      <c r="H21103" s="152" t="s">
        <v>115</v>
      </c>
      <c r="I21103" s="152" t="s">
        <v>74</v>
      </c>
      <c r="J21103" s="153">
        <v>0</v>
      </c>
      <c r="K21103" s="153">
        <v>5000000</v>
      </c>
      <c r="L21103" s="152" t="s">
        <v>2601</v>
      </c>
      <c r="M21103" s="152" t="s">
        <v>2602</v>
      </c>
      <c r="N21103" s="152" t="s">
        <v>1488</v>
      </c>
      <c r="O21103" s="152" t="s">
        <v>1489</v>
      </c>
      <c r="P21103" s="152"/>
      <c r="Q21103" s="152" t="s">
        <v>544</v>
      </c>
      <c r="R21103" s="146">
        <v>6</v>
      </c>
      <c r="S21103" s="154">
        <v>-5000000</v>
      </c>
    </row>
    <row r="21104" spans="1:21" ht="15.75" customHeight="1">
      <c r="A21104" s="151">
        <v>45467</v>
      </c>
      <c r="B21104" s="151">
        <v>45467</v>
      </c>
      <c r="C21104" s="152" t="s">
        <v>13341</v>
      </c>
      <c r="D21104" s="151"/>
      <c r="E21104" s="152"/>
      <c r="F21104" s="152" t="s">
        <v>13342</v>
      </c>
      <c r="G21104" s="152" t="s">
        <v>13342</v>
      </c>
      <c r="H21104" s="152" t="s">
        <v>74</v>
      </c>
      <c r="I21104" s="152" t="s">
        <v>45</v>
      </c>
      <c r="J21104" s="153">
        <v>2273412</v>
      </c>
      <c r="K21104" s="153">
        <v>0</v>
      </c>
      <c r="L21104" s="152" t="s">
        <v>649</v>
      </c>
      <c r="M21104" s="152" t="s">
        <v>650</v>
      </c>
      <c r="N21104" s="152" t="s">
        <v>564</v>
      </c>
      <c r="O21104" s="152" t="s">
        <v>565</v>
      </c>
      <c r="P21104" s="152"/>
      <c r="Q21104" s="152" t="s">
        <v>544</v>
      </c>
      <c r="R21104" s="146">
        <v>6</v>
      </c>
      <c r="S21104" s="154">
        <v>2273412</v>
      </c>
    </row>
    <row r="21105" spans="1:21" ht="15.75" customHeight="1">
      <c r="A21105" s="151">
        <v>45467</v>
      </c>
      <c r="B21105" s="151">
        <v>45467</v>
      </c>
      <c r="C21105" s="152" t="s">
        <v>13341</v>
      </c>
      <c r="D21105" s="151"/>
      <c r="E21105" s="152"/>
      <c r="F21105" s="152" t="s">
        <v>13342</v>
      </c>
      <c r="G21105" s="152" t="s">
        <v>13342</v>
      </c>
      <c r="H21105" s="152" t="s">
        <v>45</v>
      </c>
      <c r="I21105" s="152" t="s">
        <v>74</v>
      </c>
      <c r="J21105" s="153">
        <v>0</v>
      </c>
      <c r="K21105" s="153">
        <v>2273412</v>
      </c>
      <c r="L21105" s="152" t="s">
        <v>649</v>
      </c>
      <c r="M21105" s="152" t="s">
        <v>650</v>
      </c>
      <c r="N21105" s="152" t="s">
        <v>564</v>
      </c>
      <c r="O21105" s="152" t="s">
        <v>565</v>
      </c>
      <c r="P21105" s="152"/>
      <c r="Q21105" s="152" t="s">
        <v>544</v>
      </c>
      <c r="R21105" s="146">
        <v>6</v>
      </c>
      <c r="S21105" s="154">
        <v>-2273412</v>
      </c>
      <c r="U21105" s="146" t="str">
        <f>IF(J21105&gt;'[555]E101 Leadsheet'!$K$15,"key"," ")</f>
        <v xml:space="preserve"> </v>
      </c>
    </row>
    <row r="21106" spans="1:21" ht="15.75" customHeight="1">
      <c r="A21106" s="151">
        <v>45467</v>
      </c>
      <c r="B21106" s="151">
        <v>45467</v>
      </c>
      <c r="C21106" s="152" t="s">
        <v>13343</v>
      </c>
      <c r="D21106" s="151"/>
      <c r="E21106" s="152"/>
      <c r="F21106" s="152" t="s">
        <v>13344</v>
      </c>
      <c r="G21106" s="152" t="s">
        <v>13344</v>
      </c>
      <c r="H21106" s="152" t="s">
        <v>74</v>
      </c>
      <c r="I21106" s="152" t="s">
        <v>53</v>
      </c>
      <c r="J21106" s="153">
        <v>3610347737</v>
      </c>
      <c r="K21106" s="153">
        <v>0</v>
      </c>
      <c r="L21106" s="152" t="s">
        <v>2467</v>
      </c>
      <c r="M21106" s="152" t="s">
        <v>2468</v>
      </c>
      <c r="N21106" s="152" t="s">
        <v>587</v>
      </c>
      <c r="O21106" s="152" t="s">
        <v>587</v>
      </c>
      <c r="P21106" s="152"/>
      <c r="Q21106" s="152" t="s">
        <v>544</v>
      </c>
      <c r="R21106" s="146">
        <v>6</v>
      </c>
      <c r="S21106" s="154">
        <v>3610347737</v>
      </c>
    </row>
    <row r="21107" spans="1:21" ht="15.75" customHeight="1">
      <c r="A21107" s="151">
        <v>45467</v>
      </c>
      <c r="B21107" s="151">
        <v>45467</v>
      </c>
      <c r="C21107" s="152" t="s">
        <v>13343</v>
      </c>
      <c r="D21107" s="151"/>
      <c r="E21107" s="152"/>
      <c r="F21107" s="152" t="s">
        <v>13344</v>
      </c>
      <c r="G21107" s="152" t="s">
        <v>13344</v>
      </c>
      <c r="H21107" s="152" t="s">
        <v>53</v>
      </c>
      <c r="I21107" s="152" t="s">
        <v>74</v>
      </c>
      <c r="J21107" s="153">
        <v>0</v>
      </c>
      <c r="K21107" s="153">
        <v>3610347737</v>
      </c>
      <c r="L21107" s="152" t="s">
        <v>2467</v>
      </c>
      <c r="M21107" s="152" t="s">
        <v>2468</v>
      </c>
      <c r="N21107" s="152" t="s">
        <v>587</v>
      </c>
      <c r="O21107" s="152" t="s">
        <v>587</v>
      </c>
      <c r="P21107" s="152"/>
      <c r="Q21107" s="152" t="s">
        <v>544</v>
      </c>
      <c r="R21107" s="146">
        <v>6</v>
      </c>
      <c r="S21107" s="154">
        <v>-3610347737</v>
      </c>
    </row>
    <row r="21108" spans="1:21" ht="15.75" customHeight="1">
      <c r="A21108" s="151">
        <v>45467</v>
      </c>
      <c r="B21108" s="151">
        <v>45467</v>
      </c>
      <c r="C21108" s="152" t="s">
        <v>13345</v>
      </c>
      <c r="D21108" s="151"/>
      <c r="E21108" s="152"/>
      <c r="F21108" s="152" t="s">
        <v>7225</v>
      </c>
      <c r="G21108" s="152" t="s">
        <v>7225</v>
      </c>
      <c r="H21108" s="152" t="s">
        <v>74</v>
      </c>
      <c r="I21108" s="152" t="s">
        <v>74</v>
      </c>
      <c r="J21108" s="153">
        <v>4000000000</v>
      </c>
      <c r="K21108" s="153">
        <v>0</v>
      </c>
      <c r="L21108" s="152"/>
      <c r="M21108" s="152"/>
      <c r="N21108" s="152" t="s">
        <v>2474</v>
      </c>
      <c r="O21108" s="152" t="s">
        <v>2475</v>
      </c>
      <c r="P21108" s="152" t="s">
        <v>651</v>
      </c>
      <c r="Q21108" s="152" t="s">
        <v>544</v>
      </c>
      <c r="R21108" s="146">
        <v>6</v>
      </c>
      <c r="S21108" s="154">
        <v>4000000000</v>
      </c>
    </row>
    <row r="21109" spans="1:21" ht="15.75" customHeight="1">
      <c r="A21109" s="151">
        <v>45467</v>
      </c>
      <c r="B21109" s="151">
        <v>45467</v>
      </c>
      <c r="C21109" s="152" t="s">
        <v>13345</v>
      </c>
      <c r="D21109" s="151"/>
      <c r="E21109" s="152"/>
      <c r="F21109" s="152" t="s">
        <v>7225</v>
      </c>
      <c r="G21109" s="152" t="s">
        <v>7225</v>
      </c>
      <c r="H21109" s="152" t="s">
        <v>74</v>
      </c>
      <c r="I21109" s="152" t="s">
        <v>74</v>
      </c>
      <c r="J21109" s="153">
        <v>0</v>
      </c>
      <c r="K21109" s="153">
        <v>4000000000</v>
      </c>
      <c r="L21109" s="152"/>
      <c r="M21109" s="152"/>
      <c r="N21109" s="152" t="s">
        <v>2474</v>
      </c>
      <c r="O21109" s="152" t="s">
        <v>2475</v>
      </c>
      <c r="P21109" s="152" t="s">
        <v>651</v>
      </c>
      <c r="Q21109" s="152" t="s">
        <v>544</v>
      </c>
      <c r="R21109" s="146">
        <v>6</v>
      </c>
      <c r="S21109" s="154">
        <v>-4000000000</v>
      </c>
    </row>
    <row r="21110" spans="1:21" ht="15.75" customHeight="1">
      <c r="A21110" s="151">
        <v>45467</v>
      </c>
      <c r="B21110" s="151">
        <v>45467</v>
      </c>
      <c r="C21110" s="152" t="s">
        <v>13346</v>
      </c>
      <c r="D21110" s="151"/>
      <c r="E21110" s="152"/>
      <c r="F21110" s="152" t="s">
        <v>2477</v>
      </c>
      <c r="G21110" s="152" t="s">
        <v>2477</v>
      </c>
      <c r="H21110" s="152" t="s">
        <v>74</v>
      </c>
      <c r="I21110" s="152" t="s">
        <v>74</v>
      </c>
      <c r="J21110" s="153">
        <v>5500000000</v>
      </c>
      <c r="K21110" s="153">
        <v>0</v>
      </c>
      <c r="L21110" s="152"/>
      <c r="M21110" s="152"/>
      <c r="N21110" s="152" t="s">
        <v>2474</v>
      </c>
      <c r="O21110" s="152" t="s">
        <v>2475</v>
      </c>
      <c r="P21110" s="152"/>
      <c r="Q21110" s="152" t="s">
        <v>544</v>
      </c>
      <c r="R21110" s="146">
        <v>6</v>
      </c>
      <c r="S21110" s="154">
        <v>5500000000</v>
      </c>
    </row>
    <row r="21111" spans="1:21" ht="15.75" customHeight="1">
      <c r="A21111" s="151">
        <v>45467</v>
      </c>
      <c r="B21111" s="151">
        <v>45467</v>
      </c>
      <c r="C21111" s="152" t="s">
        <v>13346</v>
      </c>
      <c r="D21111" s="151"/>
      <c r="E21111" s="152"/>
      <c r="F21111" s="152" t="s">
        <v>2477</v>
      </c>
      <c r="G21111" s="152" t="s">
        <v>2477</v>
      </c>
      <c r="H21111" s="152" t="s">
        <v>74</v>
      </c>
      <c r="I21111" s="152" t="s">
        <v>74</v>
      </c>
      <c r="J21111" s="153">
        <v>0</v>
      </c>
      <c r="K21111" s="153">
        <v>5500000000</v>
      </c>
      <c r="L21111" s="152"/>
      <c r="M21111" s="152"/>
      <c r="N21111" s="152" t="s">
        <v>2474</v>
      </c>
      <c r="O21111" s="152" t="s">
        <v>2475</v>
      </c>
      <c r="P21111" s="152"/>
      <c r="Q21111" s="152" t="s">
        <v>544</v>
      </c>
      <c r="R21111" s="146">
        <v>6</v>
      </c>
      <c r="S21111" s="154">
        <v>-5500000000</v>
      </c>
    </row>
    <row r="21112" spans="1:21" ht="15.75" customHeight="1">
      <c r="A21112" s="151">
        <v>45467</v>
      </c>
      <c r="B21112" s="151">
        <v>45467</v>
      </c>
      <c r="C21112" s="152" t="s">
        <v>13347</v>
      </c>
      <c r="D21112" s="151"/>
      <c r="E21112" s="152"/>
      <c r="F21112" s="152" t="s">
        <v>2534</v>
      </c>
      <c r="G21112" s="152" t="s">
        <v>2534</v>
      </c>
      <c r="H21112" s="152" t="s">
        <v>74</v>
      </c>
      <c r="I21112" s="152" t="s">
        <v>74</v>
      </c>
      <c r="J21112" s="153">
        <v>31600000</v>
      </c>
      <c r="K21112" s="153">
        <v>0</v>
      </c>
      <c r="L21112" s="152"/>
      <c r="M21112" s="152"/>
      <c r="N21112" s="152" t="s">
        <v>2474</v>
      </c>
      <c r="O21112" s="152" t="s">
        <v>2475</v>
      </c>
      <c r="P21112" s="152"/>
      <c r="Q21112" s="152" t="s">
        <v>544</v>
      </c>
      <c r="R21112" s="146">
        <v>6</v>
      </c>
      <c r="S21112" s="154">
        <v>31600000</v>
      </c>
    </row>
    <row r="21113" spans="1:21" ht="15.75" customHeight="1">
      <c r="A21113" s="151">
        <v>45467</v>
      </c>
      <c r="B21113" s="151">
        <v>45467</v>
      </c>
      <c r="C21113" s="152" t="s">
        <v>13347</v>
      </c>
      <c r="D21113" s="151"/>
      <c r="E21113" s="152"/>
      <c r="F21113" s="152" t="s">
        <v>2534</v>
      </c>
      <c r="G21113" s="152" t="s">
        <v>2534</v>
      </c>
      <c r="H21113" s="152" t="s">
        <v>74</v>
      </c>
      <c r="I21113" s="152" t="s">
        <v>74</v>
      </c>
      <c r="J21113" s="153">
        <v>0</v>
      </c>
      <c r="K21113" s="153">
        <v>31600000</v>
      </c>
      <c r="L21113" s="152"/>
      <c r="M21113" s="152"/>
      <c r="N21113" s="152" t="s">
        <v>2474</v>
      </c>
      <c r="O21113" s="152" t="s">
        <v>2475</v>
      </c>
      <c r="P21113" s="152"/>
      <c r="Q21113" s="152" t="s">
        <v>544</v>
      </c>
      <c r="R21113" s="146">
        <v>6</v>
      </c>
      <c r="S21113" s="154">
        <v>-31600000</v>
      </c>
    </row>
    <row r="21114" spans="1:21" ht="15.75" customHeight="1">
      <c r="A21114" s="151">
        <v>45467</v>
      </c>
      <c r="B21114" s="151">
        <v>45467</v>
      </c>
      <c r="C21114" s="152" t="s">
        <v>13348</v>
      </c>
      <c r="D21114" s="151"/>
      <c r="E21114" s="152"/>
      <c r="F21114" s="152" t="s">
        <v>2481</v>
      </c>
      <c r="G21114" s="152" t="s">
        <v>2481</v>
      </c>
      <c r="H21114" s="152" t="s">
        <v>74</v>
      </c>
      <c r="I21114" s="152" t="s">
        <v>74</v>
      </c>
      <c r="J21114" s="153">
        <v>15500000000</v>
      </c>
      <c r="K21114" s="153">
        <v>0</v>
      </c>
      <c r="L21114" s="152"/>
      <c r="M21114" s="152"/>
      <c r="N21114" s="152" t="s">
        <v>2474</v>
      </c>
      <c r="O21114" s="152" t="s">
        <v>2475</v>
      </c>
      <c r="P21114" s="152"/>
      <c r="Q21114" s="152" t="s">
        <v>544</v>
      </c>
      <c r="R21114" s="146">
        <v>6</v>
      </c>
      <c r="S21114" s="154">
        <v>15500000000</v>
      </c>
    </row>
    <row r="21115" spans="1:21" ht="15.75" customHeight="1">
      <c r="A21115" s="151">
        <v>45467</v>
      </c>
      <c r="B21115" s="151">
        <v>45467</v>
      </c>
      <c r="C21115" s="152" t="s">
        <v>13348</v>
      </c>
      <c r="D21115" s="151"/>
      <c r="E21115" s="152"/>
      <c r="F21115" s="152" t="s">
        <v>2481</v>
      </c>
      <c r="G21115" s="152" t="s">
        <v>2481</v>
      </c>
      <c r="H21115" s="152" t="s">
        <v>74</v>
      </c>
      <c r="I21115" s="152" t="s">
        <v>74</v>
      </c>
      <c r="J21115" s="153">
        <v>0</v>
      </c>
      <c r="K21115" s="153">
        <v>15500000000</v>
      </c>
      <c r="L21115" s="152"/>
      <c r="M21115" s="152"/>
      <c r="N21115" s="152" t="s">
        <v>2474</v>
      </c>
      <c r="O21115" s="152" t="s">
        <v>2475</v>
      </c>
      <c r="P21115" s="152"/>
      <c r="Q21115" s="152" t="s">
        <v>544</v>
      </c>
      <c r="R21115" s="146">
        <v>6</v>
      </c>
      <c r="S21115" s="154">
        <v>-15500000000</v>
      </c>
    </row>
    <row r="21116" spans="1:21" ht="15.75" customHeight="1">
      <c r="A21116" s="151">
        <v>45467</v>
      </c>
      <c r="B21116" s="151">
        <v>45467</v>
      </c>
      <c r="C21116" s="152" t="s">
        <v>13349</v>
      </c>
      <c r="D21116" s="151"/>
      <c r="E21116" s="152"/>
      <c r="F21116" s="152" t="s">
        <v>13350</v>
      </c>
      <c r="G21116" s="152" t="s">
        <v>13350</v>
      </c>
      <c r="H21116" s="152" t="s">
        <v>211</v>
      </c>
      <c r="I21116" s="152" t="s">
        <v>74</v>
      </c>
      <c r="J21116" s="153">
        <v>247852129</v>
      </c>
      <c r="K21116" s="153">
        <v>0</v>
      </c>
      <c r="L21116" s="152" t="s">
        <v>2359</v>
      </c>
      <c r="M21116" s="152" t="s">
        <v>2360</v>
      </c>
      <c r="N21116" s="152" t="s">
        <v>587</v>
      </c>
      <c r="O21116" s="152" t="s">
        <v>587</v>
      </c>
      <c r="P21116" s="152"/>
      <c r="Q21116" s="152" t="s">
        <v>544</v>
      </c>
      <c r="R21116" s="146">
        <v>6</v>
      </c>
      <c r="S21116" s="154">
        <v>247852129</v>
      </c>
    </row>
    <row r="21117" spans="1:21" ht="15.75" customHeight="1">
      <c r="A21117" s="151">
        <v>45467</v>
      </c>
      <c r="B21117" s="151">
        <v>45467</v>
      </c>
      <c r="C21117" s="152" t="s">
        <v>13349</v>
      </c>
      <c r="D21117" s="151"/>
      <c r="E21117" s="152"/>
      <c r="F21117" s="152" t="s">
        <v>13350</v>
      </c>
      <c r="G21117" s="152" t="s">
        <v>13350</v>
      </c>
      <c r="H21117" s="152" t="s">
        <v>74</v>
      </c>
      <c r="I21117" s="152" t="s">
        <v>211</v>
      </c>
      <c r="J21117" s="153">
        <v>0</v>
      </c>
      <c r="K21117" s="153">
        <v>247852129</v>
      </c>
      <c r="L21117" s="152" t="s">
        <v>2359</v>
      </c>
      <c r="M21117" s="152" t="s">
        <v>2360</v>
      </c>
      <c r="N21117" s="152" t="s">
        <v>587</v>
      </c>
      <c r="O21117" s="152" t="s">
        <v>587</v>
      </c>
      <c r="P21117" s="152"/>
      <c r="Q21117" s="152" t="s">
        <v>544</v>
      </c>
      <c r="R21117" s="146">
        <v>6</v>
      </c>
      <c r="S21117" s="154">
        <v>-247852129</v>
      </c>
    </row>
    <row r="21118" spans="1:21" ht="15.75" customHeight="1">
      <c r="A21118" s="151">
        <v>45467</v>
      </c>
      <c r="B21118" s="151">
        <v>45467</v>
      </c>
      <c r="C21118" s="152" t="s">
        <v>13351</v>
      </c>
      <c r="D21118" s="151"/>
      <c r="E21118" s="152"/>
      <c r="F21118" s="152" t="s">
        <v>13352</v>
      </c>
      <c r="G21118" s="152" t="s">
        <v>13352</v>
      </c>
      <c r="H21118" s="152" t="s">
        <v>170</v>
      </c>
      <c r="I21118" s="152" t="s">
        <v>74</v>
      </c>
      <c r="J21118" s="153">
        <v>105000000</v>
      </c>
      <c r="K21118" s="153">
        <v>0</v>
      </c>
      <c r="L21118" s="152" t="s">
        <v>2492</v>
      </c>
      <c r="M21118" s="152" t="s">
        <v>2493</v>
      </c>
      <c r="N21118" s="152" t="s">
        <v>2488</v>
      </c>
      <c r="O21118" s="152" t="s">
        <v>2489</v>
      </c>
      <c r="P21118" s="152"/>
      <c r="Q21118" s="152" t="s">
        <v>544</v>
      </c>
      <c r="R21118" s="146">
        <v>6</v>
      </c>
      <c r="S21118" s="154">
        <v>105000000</v>
      </c>
    </row>
    <row r="21119" spans="1:21" ht="15.75" customHeight="1">
      <c r="A21119" s="151">
        <v>45467</v>
      </c>
      <c r="B21119" s="151">
        <v>45467</v>
      </c>
      <c r="C21119" s="152" t="s">
        <v>13351</v>
      </c>
      <c r="D21119" s="151"/>
      <c r="E21119" s="152"/>
      <c r="F21119" s="152" t="s">
        <v>13352</v>
      </c>
      <c r="G21119" s="152" t="s">
        <v>13352</v>
      </c>
      <c r="H21119" s="152" t="s">
        <v>74</v>
      </c>
      <c r="I21119" s="152" t="s">
        <v>170</v>
      </c>
      <c r="J21119" s="153">
        <v>0</v>
      </c>
      <c r="K21119" s="153">
        <v>105000000</v>
      </c>
      <c r="L21119" s="152" t="s">
        <v>2492</v>
      </c>
      <c r="M21119" s="152" t="s">
        <v>2493</v>
      </c>
      <c r="N21119" s="152" t="s">
        <v>2488</v>
      </c>
      <c r="O21119" s="152" t="s">
        <v>2489</v>
      </c>
      <c r="P21119" s="152"/>
      <c r="Q21119" s="152" t="s">
        <v>544</v>
      </c>
      <c r="R21119" s="146">
        <v>6</v>
      </c>
      <c r="S21119" s="154">
        <v>-105000000</v>
      </c>
    </row>
    <row r="21120" spans="1:21" ht="15.75" customHeight="1">
      <c r="A21120" s="151">
        <v>45467</v>
      </c>
      <c r="B21120" s="151">
        <v>45467</v>
      </c>
      <c r="C21120" s="152" t="s">
        <v>13351</v>
      </c>
      <c r="D21120" s="151"/>
      <c r="E21120" s="152"/>
      <c r="F21120" s="152" t="s">
        <v>13352</v>
      </c>
      <c r="G21120" s="152" t="s">
        <v>13352</v>
      </c>
      <c r="H21120" s="152" t="s">
        <v>377</v>
      </c>
      <c r="I21120" s="152" t="s">
        <v>170</v>
      </c>
      <c r="J21120" s="153">
        <v>105000000</v>
      </c>
      <c r="K21120" s="153">
        <v>0</v>
      </c>
      <c r="L21120" s="152" t="s">
        <v>2492</v>
      </c>
      <c r="M21120" s="152" t="s">
        <v>2493</v>
      </c>
      <c r="N21120" s="152" t="s">
        <v>2488</v>
      </c>
      <c r="O21120" s="152" t="s">
        <v>2489</v>
      </c>
      <c r="P21120" s="152"/>
      <c r="Q21120" s="152" t="s">
        <v>544</v>
      </c>
      <c r="R21120" s="146">
        <v>6</v>
      </c>
      <c r="S21120" s="154">
        <v>105000000</v>
      </c>
    </row>
    <row r="21121" spans="1:19" ht="15.75" customHeight="1">
      <c r="A21121" s="151">
        <v>45467</v>
      </c>
      <c r="B21121" s="151">
        <v>45467</v>
      </c>
      <c r="C21121" s="152" t="s">
        <v>13351</v>
      </c>
      <c r="D21121" s="151"/>
      <c r="E21121" s="152"/>
      <c r="F21121" s="152" t="s">
        <v>13352</v>
      </c>
      <c r="G21121" s="152" t="s">
        <v>13352</v>
      </c>
      <c r="H21121" s="152" t="s">
        <v>170</v>
      </c>
      <c r="I21121" s="152" t="s">
        <v>377</v>
      </c>
      <c r="J21121" s="153">
        <v>0</v>
      </c>
      <c r="K21121" s="153">
        <v>105000000</v>
      </c>
      <c r="L21121" s="152" t="s">
        <v>2492</v>
      </c>
      <c r="M21121" s="152" t="s">
        <v>2493</v>
      </c>
      <c r="N21121" s="152" t="s">
        <v>2488</v>
      </c>
      <c r="O21121" s="152" t="s">
        <v>2489</v>
      </c>
      <c r="P21121" s="152"/>
      <c r="Q21121" s="152" t="s">
        <v>544</v>
      </c>
      <c r="R21121" s="146">
        <v>6</v>
      </c>
      <c r="S21121" s="154">
        <v>-105000000</v>
      </c>
    </row>
    <row r="21122" spans="1:19" ht="15.75" customHeight="1">
      <c r="A21122" s="151">
        <v>45467</v>
      </c>
      <c r="B21122" s="151">
        <v>45467</v>
      </c>
      <c r="C21122" s="152" t="s">
        <v>13353</v>
      </c>
      <c r="D21122" s="151"/>
      <c r="E21122" s="152"/>
      <c r="F21122" s="152" t="s">
        <v>13354</v>
      </c>
      <c r="G21122" s="152" t="s">
        <v>13354</v>
      </c>
      <c r="H21122" s="152" t="s">
        <v>51</v>
      </c>
      <c r="I21122" s="152" t="s">
        <v>74</v>
      </c>
      <c r="J21122" s="153">
        <v>9008000</v>
      </c>
      <c r="K21122" s="153">
        <v>0</v>
      </c>
      <c r="L21122" s="152" t="s">
        <v>540</v>
      </c>
      <c r="M21122" s="152" t="s">
        <v>541</v>
      </c>
      <c r="N21122" s="152" t="s">
        <v>542</v>
      </c>
      <c r="O21122" s="152" t="s">
        <v>543</v>
      </c>
      <c r="P21122" s="152"/>
      <c r="Q21122" s="152" t="s">
        <v>544</v>
      </c>
      <c r="R21122" s="146">
        <v>6</v>
      </c>
      <c r="S21122" s="154">
        <v>9008000</v>
      </c>
    </row>
    <row r="21123" spans="1:19" ht="15.75" customHeight="1">
      <c r="A21123" s="151">
        <v>45467</v>
      </c>
      <c r="B21123" s="151">
        <v>45467</v>
      </c>
      <c r="C21123" s="152" t="s">
        <v>13353</v>
      </c>
      <c r="D21123" s="151"/>
      <c r="E21123" s="152"/>
      <c r="F21123" s="152" t="s">
        <v>13354</v>
      </c>
      <c r="G21123" s="152" t="s">
        <v>13354</v>
      </c>
      <c r="H21123" s="152" t="s">
        <v>74</v>
      </c>
      <c r="I21123" s="152" t="s">
        <v>51</v>
      </c>
      <c r="J21123" s="153">
        <v>0</v>
      </c>
      <c r="K21123" s="153">
        <v>9008000</v>
      </c>
      <c r="L21123" s="152" t="s">
        <v>540</v>
      </c>
      <c r="M21123" s="152" t="s">
        <v>541</v>
      </c>
      <c r="N21123" s="152" t="s">
        <v>542</v>
      </c>
      <c r="O21123" s="152" t="s">
        <v>543</v>
      </c>
      <c r="P21123" s="152"/>
      <c r="Q21123" s="152" t="s">
        <v>544</v>
      </c>
      <c r="R21123" s="146">
        <v>6</v>
      </c>
      <c r="S21123" s="154">
        <v>-9008000</v>
      </c>
    </row>
    <row r="21124" spans="1:19" ht="15.75" customHeight="1">
      <c r="A21124" s="151">
        <v>45467</v>
      </c>
      <c r="B21124" s="151">
        <v>45467</v>
      </c>
      <c r="C21124" s="152" t="s">
        <v>13355</v>
      </c>
      <c r="D21124" s="151"/>
      <c r="E21124" s="152"/>
      <c r="F21124" s="152" t="s">
        <v>13356</v>
      </c>
      <c r="G21124" s="152" t="s">
        <v>13356</v>
      </c>
      <c r="H21124" s="152" t="s">
        <v>170</v>
      </c>
      <c r="I21124" s="152" t="s">
        <v>74</v>
      </c>
      <c r="J21124" s="153">
        <v>4038946</v>
      </c>
      <c r="K21124" s="153">
        <v>0</v>
      </c>
      <c r="L21124" s="152" t="s">
        <v>2486</v>
      </c>
      <c r="M21124" s="152" t="s">
        <v>2487</v>
      </c>
      <c r="N21124" s="152" t="s">
        <v>2488</v>
      </c>
      <c r="O21124" s="152" t="s">
        <v>2489</v>
      </c>
      <c r="P21124" s="152"/>
      <c r="Q21124" s="152" t="s">
        <v>544</v>
      </c>
      <c r="R21124" s="146">
        <v>6</v>
      </c>
      <c r="S21124" s="154">
        <v>4038946</v>
      </c>
    </row>
    <row r="21125" spans="1:19" ht="15.75" customHeight="1">
      <c r="A21125" s="151">
        <v>45467</v>
      </c>
      <c r="B21125" s="151">
        <v>45467</v>
      </c>
      <c r="C21125" s="152" t="s">
        <v>13355</v>
      </c>
      <c r="D21125" s="151"/>
      <c r="E21125" s="152"/>
      <c r="F21125" s="152" t="s">
        <v>13356</v>
      </c>
      <c r="G21125" s="152" t="s">
        <v>13356</v>
      </c>
      <c r="H21125" s="152" t="s">
        <v>74</v>
      </c>
      <c r="I21125" s="152" t="s">
        <v>170</v>
      </c>
      <c r="J21125" s="153">
        <v>0</v>
      </c>
      <c r="K21125" s="153">
        <v>4038946</v>
      </c>
      <c r="L21125" s="152" t="s">
        <v>2486</v>
      </c>
      <c r="M21125" s="152" t="s">
        <v>2487</v>
      </c>
      <c r="N21125" s="152" t="s">
        <v>2488</v>
      </c>
      <c r="O21125" s="152" t="s">
        <v>2489</v>
      </c>
      <c r="P21125" s="152"/>
      <c r="Q21125" s="152" t="s">
        <v>544</v>
      </c>
      <c r="R21125" s="146">
        <v>6</v>
      </c>
      <c r="S21125" s="154">
        <v>-4038946</v>
      </c>
    </row>
    <row r="21126" spans="1:19" ht="15.75" customHeight="1">
      <c r="A21126" s="151">
        <v>45467</v>
      </c>
      <c r="B21126" s="151">
        <v>45467</v>
      </c>
      <c r="C21126" s="152" t="s">
        <v>13355</v>
      </c>
      <c r="D21126" s="151"/>
      <c r="E21126" s="152"/>
      <c r="F21126" s="152" t="s">
        <v>13356</v>
      </c>
      <c r="G21126" s="152" t="s">
        <v>13356</v>
      </c>
      <c r="H21126" s="152" t="s">
        <v>377</v>
      </c>
      <c r="I21126" s="152" t="s">
        <v>170</v>
      </c>
      <c r="J21126" s="153">
        <v>4038946</v>
      </c>
      <c r="K21126" s="153">
        <v>0</v>
      </c>
      <c r="L21126" s="152" t="s">
        <v>2486</v>
      </c>
      <c r="M21126" s="152" t="s">
        <v>2487</v>
      </c>
      <c r="N21126" s="152" t="s">
        <v>2488</v>
      </c>
      <c r="O21126" s="152" t="s">
        <v>2489</v>
      </c>
      <c r="P21126" s="152"/>
      <c r="Q21126" s="152" t="s">
        <v>544</v>
      </c>
      <c r="R21126" s="146">
        <v>6</v>
      </c>
      <c r="S21126" s="154">
        <v>4038946</v>
      </c>
    </row>
    <row r="21127" spans="1:19" ht="15.75" customHeight="1">
      <c r="A21127" s="151">
        <v>45467</v>
      </c>
      <c r="B21127" s="151">
        <v>45467</v>
      </c>
      <c r="C21127" s="152" t="s">
        <v>13355</v>
      </c>
      <c r="D21127" s="151"/>
      <c r="E21127" s="152"/>
      <c r="F21127" s="152" t="s">
        <v>13356</v>
      </c>
      <c r="G21127" s="152" t="s">
        <v>13356</v>
      </c>
      <c r="H21127" s="152" t="s">
        <v>170</v>
      </c>
      <c r="I21127" s="152" t="s">
        <v>377</v>
      </c>
      <c r="J21127" s="153">
        <v>0</v>
      </c>
      <c r="K21127" s="153">
        <v>4038946</v>
      </c>
      <c r="L21127" s="152" t="s">
        <v>2486</v>
      </c>
      <c r="M21127" s="152" t="s">
        <v>2487</v>
      </c>
      <c r="N21127" s="152" t="s">
        <v>2488</v>
      </c>
      <c r="O21127" s="152" t="s">
        <v>2489</v>
      </c>
      <c r="P21127" s="152"/>
      <c r="Q21127" s="152" t="s">
        <v>544</v>
      </c>
      <c r="R21127" s="146">
        <v>6</v>
      </c>
      <c r="S21127" s="154">
        <v>-4038946</v>
      </c>
    </row>
    <row r="21128" spans="1:19" ht="15.75" customHeight="1">
      <c r="A21128" s="151">
        <v>45467</v>
      </c>
      <c r="B21128" s="151">
        <v>45467</v>
      </c>
      <c r="C21128" s="152" t="s">
        <v>13357</v>
      </c>
      <c r="D21128" s="151"/>
      <c r="E21128" s="152"/>
      <c r="F21128" s="152" t="s">
        <v>13358</v>
      </c>
      <c r="G21128" s="152" t="s">
        <v>13358</v>
      </c>
      <c r="H21128" s="152" t="s">
        <v>51</v>
      </c>
      <c r="I21128" s="152" t="s">
        <v>74</v>
      </c>
      <c r="J21128" s="153">
        <v>509100</v>
      </c>
      <c r="K21128" s="153">
        <v>0</v>
      </c>
      <c r="L21128" s="152" t="s">
        <v>540</v>
      </c>
      <c r="M21128" s="152" t="s">
        <v>541</v>
      </c>
      <c r="N21128" s="152" t="s">
        <v>542</v>
      </c>
      <c r="O21128" s="152" t="s">
        <v>543</v>
      </c>
      <c r="P21128" s="152"/>
      <c r="Q21128" s="152" t="s">
        <v>544</v>
      </c>
      <c r="R21128" s="146">
        <v>6</v>
      </c>
      <c r="S21128" s="154">
        <v>509100</v>
      </c>
    </row>
    <row r="21129" spans="1:19" ht="15.75" customHeight="1">
      <c r="A21129" s="151">
        <v>45467</v>
      </c>
      <c r="B21129" s="151">
        <v>45467</v>
      </c>
      <c r="C21129" s="152" t="s">
        <v>13357</v>
      </c>
      <c r="D21129" s="151"/>
      <c r="E21129" s="152"/>
      <c r="F21129" s="152" t="s">
        <v>13358</v>
      </c>
      <c r="G21129" s="152" t="s">
        <v>13358</v>
      </c>
      <c r="H21129" s="152" t="s">
        <v>74</v>
      </c>
      <c r="I21129" s="152" t="s">
        <v>51</v>
      </c>
      <c r="J21129" s="153">
        <v>0</v>
      </c>
      <c r="K21129" s="153">
        <v>509100</v>
      </c>
      <c r="L21129" s="152" t="s">
        <v>540</v>
      </c>
      <c r="M21129" s="152" t="s">
        <v>541</v>
      </c>
      <c r="N21129" s="152" t="s">
        <v>542</v>
      </c>
      <c r="O21129" s="152" t="s">
        <v>543</v>
      </c>
      <c r="P21129" s="152"/>
      <c r="Q21129" s="152" t="s">
        <v>544</v>
      </c>
      <c r="R21129" s="146">
        <v>6</v>
      </c>
      <c r="S21129" s="154">
        <v>-509100</v>
      </c>
    </row>
    <row r="21130" spans="1:19" ht="15.75" customHeight="1">
      <c r="A21130" s="151">
        <v>45467</v>
      </c>
      <c r="B21130" s="151">
        <v>45467</v>
      </c>
      <c r="C21130" s="152" t="s">
        <v>13357</v>
      </c>
      <c r="D21130" s="151"/>
      <c r="E21130" s="152"/>
      <c r="F21130" s="152" t="s">
        <v>13358</v>
      </c>
      <c r="G21130" s="152" t="s">
        <v>13358</v>
      </c>
      <c r="H21130" s="152" t="s">
        <v>413</v>
      </c>
      <c r="I21130" s="152" t="s">
        <v>51</v>
      </c>
      <c r="J21130" s="153">
        <v>509100</v>
      </c>
      <c r="K21130" s="153">
        <v>0</v>
      </c>
      <c r="L21130" s="152" t="s">
        <v>540</v>
      </c>
      <c r="M21130" s="152" t="s">
        <v>541</v>
      </c>
      <c r="N21130" s="152" t="s">
        <v>542</v>
      </c>
      <c r="O21130" s="152" t="s">
        <v>543</v>
      </c>
      <c r="P21130" s="152"/>
      <c r="Q21130" s="152" t="s">
        <v>547</v>
      </c>
      <c r="R21130" s="146">
        <v>6</v>
      </c>
      <c r="S21130" s="154">
        <v>509100</v>
      </c>
    </row>
    <row r="21131" spans="1:19" ht="15.75" customHeight="1">
      <c r="A21131" s="151">
        <v>45467</v>
      </c>
      <c r="B21131" s="151">
        <v>45467</v>
      </c>
      <c r="C21131" s="152" t="s">
        <v>13357</v>
      </c>
      <c r="D21131" s="151"/>
      <c r="E21131" s="152"/>
      <c r="F21131" s="152" t="s">
        <v>13358</v>
      </c>
      <c r="G21131" s="152" t="s">
        <v>13358</v>
      </c>
      <c r="H21131" s="152" t="s">
        <v>51</v>
      </c>
      <c r="I21131" s="152" t="s">
        <v>413</v>
      </c>
      <c r="J21131" s="153">
        <v>0</v>
      </c>
      <c r="K21131" s="153">
        <v>509100</v>
      </c>
      <c r="L21131" s="152" t="s">
        <v>540</v>
      </c>
      <c r="M21131" s="152" t="s">
        <v>541</v>
      </c>
      <c r="N21131" s="152" t="s">
        <v>542</v>
      </c>
      <c r="O21131" s="152" t="s">
        <v>543</v>
      </c>
      <c r="P21131" s="152"/>
      <c r="Q21131" s="152" t="s">
        <v>547</v>
      </c>
      <c r="R21131" s="146">
        <v>6</v>
      </c>
      <c r="S21131" s="154">
        <v>-509100</v>
      </c>
    </row>
    <row r="21132" spans="1:19" ht="15.75" customHeight="1">
      <c r="A21132" s="151">
        <v>45468</v>
      </c>
      <c r="B21132" s="151">
        <v>45468</v>
      </c>
      <c r="C21132" s="152" t="s">
        <v>13359</v>
      </c>
      <c r="D21132" s="151"/>
      <c r="E21132" s="152"/>
      <c r="F21132" s="152" t="s">
        <v>13360</v>
      </c>
      <c r="G21132" s="152" t="s">
        <v>13360</v>
      </c>
      <c r="H21132" s="152" t="s">
        <v>74</v>
      </c>
      <c r="I21132" s="152" t="s">
        <v>289</v>
      </c>
      <c r="J21132" s="153">
        <v>1779</v>
      </c>
      <c r="K21132" s="153">
        <v>0</v>
      </c>
      <c r="L21132" s="152"/>
      <c r="M21132" s="152"/>
      <c r="N21132" s="152" t="s">
        <v>578</v>
      </c>
      <c r="O21132" s="152" t="s">
        <v>579</v>
      </c>
      <c r="P21132" s="152" t="s">
        <v>603</v>
      </c>
      <c r="Q21132" s="152" t="s">
        <v>544</v>
      </c>
      <c r="R21132" s="146">
        <v>6</v>
      </c>
      <c r="S21132" s="154">
        <v>1779</v>
      </c>
    </row>
    <row r="21133" spans="1:19" ht="15.75" customHeight="1">
      <c r="A21133" s="151">
        <v>45468</v>
      </c>
      <c r="B21133" s="151">
        <v>45468</v>
      </c>
      <c r="C21133" s="152" t="s">
        <v>13359</v>
      </c>
      <c r="D21133" s="151"/>
      <c r="E21133" s="152"/>
      <c r="F21133" s="152" t="s">
        <v>13360</v>
      </c>
      <c r="G21133" s="152" t="s">
        <v>13360</v>
      </c>
      <c r="H21133" s="152" t="s">
        <v>289</v>
      </c>
      <c r="I21133" s="152" t="s">
        <v>74</v>
      </c>
      <c r="J21133" s="153">
        <v>0</v>
      </c>
      <c r="K21133" s="153">
        <v>1779</v>
      </c>
      <c r="L21133" s="152"/>
      <c r="M21133" s="152"/>
      <c r="N21133" s="152" t="s">
        <v>578</v>
      </c>
      <c r="O21133" s="152" t="s">
        <v>579</v>
      </c>
      <c r="P21133" s="152" t="s">
        <v>603</v>
      </c>
      <c r="Q21133" s="152" t="s">
        <v>544</v>
      </c>
      <c r="R21133" s="146">
        <v>6</v>
      </c>
      <c r="S21133" s="154">
        <v>-1779</v>
      </c>
    </row>
    <row r="21134" spans="1:19" ht="15.75" customHeight="1">
      <c r="A21134" s="151">
        <v>45468</v>
      </c>
      <c r="B21134" s="151">
        <v>45468</v>
      </c>
      <c r="C21134" s="152" t="s">
        <v>13361</v>
      </c>
      <c r="D21134" s="151"/>
      <c r="E21134" s="152"/>
      <c r="F21134" s="152" t="s">
        <v>13362</v>
      </c>
      <c r="G21134" s="152" t="s">
        <v>13362</v>
      </c>
      <c r="H21134" s="152" t="s">
        <v>74</v>
      </c>
      <c r="I21134" s="152" t="s">
        <v>289</v>
      </c>
      <c r="J21134" s="153">
        <v>403</v>
      </c>
      <c r="K21134" s="153">
        <v>0</v>
      </c>
      <c r="L21134" s="152"/>
      <c r="M21134" s="152"/>
      <c r="N21134" s="152" t="s">
        <v>578</v>
      </c>
      <c r="O21134" s="152" t="s">
        <v>579</v>
      </c>
      <c r="P21134" s="152"/>
      <c r="Q21134" s="152" t="s">
        <v>544</v>
      </c>
      <c r="R21134" s="146">
        <v>6</v>
      </c>
      <c r="S21134" s="154">
        <v>403</v>
      </c>
    </row>
    <row r="21135" spans="1:19" ht="15.75" customHeight="1">
      <c r="A21135" s="151">
        <v>45468</v>
      </c>
      <c r="B21135" s="151">
        <v>45468</v>
      </c>
      <c r="C21135" s="152" t="s">
        <v>13361</v>
      </c>
      <c r="D21135" s="151"/>
      <c r="E21135" s="152"/>
      <c r="F21135" s="152" t="s">
        <v>13362</v>
      </c>
      <c r="G21135" s="152" t="s">
        <v>13362</v>
      </c>
      <c r="H21135" s="152" t="s">
        <v>289</v>
      </c>
      <c r="I21135" s="152" t="s">
        <v>74</v>
      </c>
      <c r="J21135" s="153">
        <v>0</v>
      </c>
      <c r="K21135" s="153">
        <v>403</v>
      </c>
      <c r="L21135" s="152"/>
      <c r="M21135" s="152"/>
      <c r="N21135" s="152" t="s">
        <v>578</v>
      </c>
      <c r="O21135" s="152" t="s">
        <v>579</v>
      </c>
      <c r="P21135" s="152"/>
      <c r="Q21135" s="152" t="s">
        <v>544</v>
      </c>
      <c r="R21135" s="146">
        <v>6</v>
      </c>
      <c r="S21135" s="154">
        <v>-403</v>
      </c>
    </row>
    <row r="21136" spans="1:19" ht="15.75" customHeight="1">
      <c r="A21136" s="151">
        <v>45468</v>
      </c>
      <c r="B21136" s="151">
        <v>45468</v>
      </c>
      <c r="C21136" s="152" t="s">
        <v>13363</v>
      </c>
      <c r="D21136" s="151"/>
      <c r="E21136" s="152"/>
      <c r="F21136" s="152" t="s">
        <v>13364</v>
      </c>
      <c r="G21136" s="152" t="s">
        <v>13364</v>
      </c>
      <c r="H21136" s="152" t="s">
        <v>74</v>
      </c>
      <c r="I21136" s="152" t="s">
        <v>289</v>
      </c>
      <c r="J21136" s="153">
        <v>2220686</v>
      </c>
      <c r="K21136" s="153">
        <v>0</v>
      </c>
      <c r="L21136" s="152"/>
      <c r="M21136" s="152"/>
      <c r="N21136" s="152" t="s">
        <v>3176</v>
      </c>
      <c r="O21136" s="152" t="s">
        <v>3177</v>
      </c>
      <c r="P21136" s="152" t="s">
        <v>603</v>
      </c>
      <c r="Q21136" s="152" t="s">
        <v>544</v>
      </c>
      <c r="R21136" s="146">
        <v>6</v>
      </c>
      <c r="S21136" s="154">
        <v>2220686</v>
      </c>
    </row>
    <row r="21137" spans="1:19" ht="15.75" customHeight="1">
      <c r="A21137" s="151">
        <v>45468</v>
      </c>
      <c r="B21137" s="151">
        <v>45468</v>
      </c>
      <c r="C21137" s="152" t="s">
        <v>13363</v>
      </c>
      <c r="D21137" s="151"/>
      <c r="E21137" s="152"/>
      <c r="F21137" s="152" t="s">
        <v>13364</v>
      </c>
      <c r="G21137" s="152" t="s">
        <v>13364</v>
      </c>
      <c r="H21137" s="152" t="s">
        <v>289</v>
      </c>
      <c r="I21137" s="152" t="s">
        <v>74</v>
      </c>
      <c r="J21137" s="153">
        <v>0</v>
      </c>
      <c r="K21137" s="153">
        <v>2220686</v>
      </c>
      <c r="L21137" s="152"/>
      <c r="M21137" s="152"/>
      <c r="N21137" s="152" t="s">
        <v>3176</v>
      </c>
      <c r="O21137" s="152" t="s">
        <v>3177</v>
      </c>
      <c r="P21137" s="152" t="s">
        <v>603</v>
      </c>
      <c r="Q21137" s="152" t="s">
        <v>544</v>
      </c>
      <c r="R21137" s="146">
        <v>6</v>
      </c>
      <c r="S21137" s="154">
        <v>-2220686</v>
      </c>
    </row>
    <row r="21138" spans="1:19" ht="15.75" customHeight="1">
      <c r="A21138" s="151">
        <v>45468</v>
      </c>
      <c r="B21138" s="151">
        <v>45468</v>
      </c>
      <c r="C21138" s="152" t="s">
        <v>13365</v>
      </c>
      <c r="D21138" s="151"/>
      <c r="E21138" s="152"/>
      <c r="F21138" s="152" t="s">
        <v>13366</v>
      </c>
      <c r="G21138" s="152" t="s">
        <v>13366</v>
      </c>
      <c r="H21138" s="152" t="s">
        <v>74</v>
      </c>
      <c r="I21138" s="152" t="s">
        <v>242</v>
      </c>
      <c r="J21138" s="153">
        <v>1000000000</v>
      </c>
      <c r="K21138" s="153">
        <v>0</v>
      </c>
      <c r="L21138" s="152" t="s">
        <v>585</v>
      </c>
      <c r="M21138" s="152" t="s">
        <v>586</v>
      </c>
      <c r="N21138" s="152" t="s">
        <v>1990</v>
      </c>
      <c r="O21138" s="152" t="s">
        <v>1991</v>
      </c>
      <c r="P21138" s="152"/>
      <c r="Q21138" s="152" t="s">
        <v>544</v>
      </c>
      <c r="R21138" s="146">
        <v>6</v>
      </c>
      <c r="S21138" s="154">
        <v>1000000000</v>
      </c>
    </row>
    <row r="21139" spans="1:19" ht="15.75" customHeight="1">
      <c r="A21139" s="151">
        <v>45468</v>
      </c>
      <c r="B21139" s="151">
        <v>45468</v>
      </c>
      <c r="C21139" s="152" t="s">
        <v>13365</v>
      </c>
      <c r="D21139" s="151"/>
      <c r="E21139" s="152"/>
      <c r="F21139" s="152" t="s">
        <v>13366</v>
      </c>
      <c r="G21139" s="152" t="s">
        <v>13366</v>
      </c>
      <c r="H21139" s="152" t="s">
        <v>242</v>
      </c>
      <c r="I21139" s="152" t="s">
        <v>74</v>
      </c>
      <c r="J21139" s="153">
        <v>0</v>
      </c>
      <c r="K21139" s="153">
        <v>1000000000</v>
      </c>
      <c r="L21139" s="152" t="s">
        <v>585</v>
      </c>
      <c r="M21139" s="152" t="s">
        <v>586</v>
      </c>
      <c r="N21139" s="152" t="s">
        <v>1990</v>
      </c>
      <c r="O21139" s="152" t="s">
        <v>1991</v>
      </c>
      <c r="P21139" s="152"/>
      <c r="Q21139" s="152" t="s">
        <v>544</v>
      </c>
      <c r="R21139" s="146">
        <v>6</v>
      </c>
      <c r="S21139" s="154">
        <v>-1000000000</v>
      </c>
    </row>
    <row r="21140" spans="1:19" ht="15.75" customHeight="1">
      <c r="A21140" s="151">
        <v>45468</v>
      </c>
      <c r="B21140" s="151">
        <v>45468</v>
      </c>
      <c r="C21140" s="152" t="s">
        <v>13367</v>
      </c>
      <c r="D21140" s="151"/>
      <c r="E21140" s="152"/>
      <c r="F21140" s="152" t="s">
        <v>13368</v>
      </c>
      <c r="G21140" s="152" t="s">
        <v>13368</v>
      </c>
      <c r="H21140" s="152" t="s">
        <v>74</v>
      </c>
      <c r="I21140" s="152" t="s">
        <v>53</v>
      </c>
      <c r="J21140" s="153">
        <v>468822764</v>
      </c>
      <c r="K21140" s="153">
        <v>0</v>
      </c>
      <c r="L21140" s="152" t="s">
        <v>2467</v>
      </c>
      <c r="M21140" s="152" t="s">
        <v>2468</v>
      </c>
      <c r="N21140" s="152" t="s">
        <v>587</v>
      </c>
      <c r="O21140" s="152" t="s">
        <v>587</v>
      </c>
      <c r="P21140" s="152"/>
      <c r="Q21140" s="152" t="s">
        <v>544</v>
      </c>
      <c r="R21140" s="146">
        <v>6</v>
      </c>
      <c r="S21140" s="154">
        <v>468822764</v>
      </c>
    </row>
    <row r="21141" spans="1:19" ht="15.75" customHeight="1">
      <c r="A21141" s="151">
        <v>45468</v>
      </c>
      <c r="B21141" s="151">
        <v>45468</v>
      </c>
      <c r="C21141" s="152" t="s">
        <v>13367</v>
      </c>
      <c r="D21141" s="151"/>
      <c r="E21141" s="152"/>
      <c r="F21141" s="152" t="s">
        <v>13368</v>
      </c>
      <c r="G21141" s="152" t="s">
        <v>13368</v>
      </c>
      <c r="H21141" s="152" t="s">
        <v>53</v>
      </c>
      <c r="I21141" s="152" t="s">
        <v>74</v>
      </c>
      <c r="J21141" s="153">
        <v>0</v>
      </c>
      <c r="K21141" s="153">
        <v>468822764</v>
      </c>
      <c r="L21141" s="152" t="s">
        <v>2467</v>
      </c>
      <c r="M21141" s="152" t="s">
        <v>2468</v>
      </c>
      <c r="N21141" s="152" t="s">
        <v>587</v>
      </c>
      <c r="O21141" s="152" t="s">
        <v>587</v>
      </c>
      <c r="P21141" s="152"/>
      <c r="Q21141" s="152" t="s">
        <v>544</v>
      </c>
      <c r="R21141" s="146">
        <v>6</v>
      </c>
      <c r="S21141" s="154">
        <v>-468822764</v>
      </c>
    </row>
    <row r="21142" spans="1:19" ht="15.75" customHeight="1">
      <c r="A21142" s="151">
        <v>45468</v>
      </c>
      <c r="B21142" s="151">
        <v>45468</v>
      </c>
      <c r="C21142" s="152" t="s">
        <v>13369</v>
      </c>
      <c r="D21142" s="151"/>
      <c r="E21142" s="152"/>
      <c r="F21142" s="152" t="s">
        <v>5252</v>
      </c>
      <c r="G21142" s="152" t="s">
        <v>5252</v>
      </c>
      <c r="H21142" s="152" t="s">
        <v>74</v>
      </c>
      <c r="I21142" s="152" t="s">
        <v>74</v>
      </c>
      <c r="J21142" s="153">
        <v>55000000000</v>
      </c>
      <c r="K21142" s="153">
        <v>0</v>
      </c>
      <c r="L21142" s="152"/>
      <c r="M21142" s="152"/>
      <c r="N21142" s="152" t="s">
        <v>2474</v>
      </c>
      <c r="O21142" s="152" t="s">
        <v>2475</v>
      </c>
      <c r="P21142" s="152"/>
      <c r="Q21142" s="152" t="s">
        <v>544</v>
      </c>
      <c r="R21142" s="146">
        <v>6</v>
      </c>
      <c r="S21142" s="154">
        <v>55000000000</v>
      </c>
    </row>
    <row r="21143" spans="1:19" ht="15.75" customHeight="1">
      <c r="A21143" s="151">
        <v>45468</v>
      </c>
      <c r="B21143" s="151">
        <v>45468</v>
      </c>
      <c r="C21143" s="152" t="s">
        <v>13369</v>
      </c>
      <c r="D21143" s="151"/>
      <c r="E21143" s="152"/>
      <c r="F21143" s="152" t="s">
        <v>5252</v>
      </c>
      <c r="G21143" s="152" t="s">
        <v>5252</v>
      </c>
      <c r="H21143" s="152" t="s">
        <v>74</v>
      </c>
      <c r="I21143" s="152" t="s">
        <v>74</v>
      </c>
      <c r="J21143" s="153">
        <v>0</v>
      </c>
      <c r="K21143" s="153">
        <v>55000000000</v>
      </c>
      <c r="L21143" s="152"/>
      <c r="M21143" s="152"/>
      <c r="N21143" s="152" t="s">
        <v>2474</v>
      </c>
      <c r="O21143" s="152" t="s">
        <v>2475</v>
      </c>
      <c r="P21143" s="152"/>
      <c r="Q21143" s="152" t="s">
        <v>544</v>
      </c>
      <c r="R21143" s="146">
        <v>6</v>
      </c>
      <c r="S21143" s="154">
        <v>-55000000000</v>
      </c>
    </row>
    <row r="21144" spans="1:19" ht="15.75" customHeight="1">
      <c r="A21144" s="151">
        <v>45468</v>
      </c>
      <c r="B21144" s="151">
        <v>45468</v>
      </c>
      <c r="C21144" s="152" t="s">
        <v>13370</v>
      </c>
      <c r="D21144" s="151"/>
      <c r="E21144" s="152"/>
      <c r="F21144" s="152" t="s">
        <v>3060</v>
      </c>
      <c r="G21144" s="152" t="s">
        <v>3060</v>
      </c>
      <c r="H21144" s="152" t="s">
        <v>74</v>
      </c>
      <c r="I21144" s="152" t="s">
        <v>74</v>
      </c>
      <c r="J21144" s="153">
        <v>4200000000</v>
      </c>
      <c r="K21144" s="153">
        <v>0</v>
      </c>
      <c r="L21144" s="152"/>
      <c r="M21144" s="152"/>
      <c r="N21144" s="152" t="s">
        <v>13124</v>
      </c>
      <c r="O21144" s="152" t="s">
        <v>13125</v>
      </c>
      <c r="P21144" s="152"/>
      <c r="Q21144" s="152" t="s">
        <v>544</v>
      </c>
      <c r="R21144" s="146">
        <v>6</v>
      </c>
      <c r="S21144" s="154">
        <v>4200000000</v>
      </c>
    </row>
    <row r="21145" spans="1:19" ht="15.75" customHeight="1">
      <c r="A21145" s="151">
        <v>45468</v>
      </c>
      <c r="B21145" s="151">
        <v>45468</v>
      </c>
      <c r="C21145" s="152" t="s">
        <v>13370</v>
      </c>
      <c r="D21145" s="151"/>
      <c r="E21145" s="152"/>
      <c r="F21145" s="152" t="s">
        <v>3060</v>
      </c>
      <c r="G21145" s="152" t="s">
        <v>3060</v>
      </c>
      <c r="H21145" s="152" t="s">
        <v>74</v>
      </c>
      <c r="I21145" s="152" t="s">
        <v>74</v>
      </c>
      <c r="J21145" s="153">
        <v>0</v>
      </c>
      <c r="K21145" s="153">
        <v>4200000000</v>
      </c>
      <c r="L21145" s="152"/>
      <c r="M21145" s="152"/>
      <c r="N21145" s="152" t="s">
        <v>13124</v>
      </c>
      <c r="O21145" s="152" t="s">
        <v>13125</v>
      </c>
      <c r="P21145" s="152"/>
      <c r="Q21145" s="152" t="s">
        <v>544</v>
      </c>
      <c r="R21145" s="146">
        <v>6</v>
      </c>
      <c r="S21145" s="154">
        <v>-4200000000</v>
      </c>
    </row>
    <row r="21146" spans="1:19" ht="15.75" customHeight="1">
      <c r="A21146" s="151">
        <v>45468</v>
      </c>
      <c r="B21146" s="151">
        <v>45468</v>
      </c>
      <c r="C21146" s="152" t="s">
        <v>13371</v>
      </c>
      <c r="D21146" s="151"/>
      <c r="E21146" s="152"/>
      <c r="F21146" s="152" t="s">
        <v>2477</v>
      </c>
      <c r="G21146" s="152" t="s">
        <v>2477</v>
      </c>
      <c r="H21146" s="152" t="s">
        <v>74</v>
      </c>
      <c r="I21146" s="152" t="s">
        <v>74</v>
      </c>
      <c r="J21146" s="153">
        <v>1500000000</v>
      </c>
      <c r="K21146" s="153">
        <v>0</v>
      </c>
      <c r="L21146" s="152"/>
      <c r="M21146" s="152"/>
      <c r="N21146" s="152" t="s">
        <v>2474</v>
      </c>
      <c r="O21146" s="152" t="s">
        <v>2475</v>
      </c>
      <c r="P21146" s="152"/>
      <c r="Q21146" s="152" t="s">
        <v>544</v>
      </c>
      <c r="R21146" s="146">
        <v>6</v>
      </c>
      <c r="S21146" s="154">
        <v>1500000000</v>
      </c>
    </row>
    <row r="21147" spans="1:19" ht="15.75" customHeight="1">
      <c r="A21147" s="151">
        <v>45468</v>
      </c>
      <c r="B21147" s="151">
        <v>45468</v>
      </c>
      <c r="C21147" s="152" t="s">
        <v>13371</v>
      </c>
      <c r="D21147" s="151"/>
      <c r="E21147" s="152"/>
      <c r="F21147" s="152" t="s">
        <v>2477</v>
      </c>
      <c r="G21147" s="152" t="s">
        <v>2477</v>
      </c>
      <c r="H21147" s="152" t="s">
        <v>74</v>
      </c>
      <c r="I21147" s="152" t="s">
        <v>74</v>
      </c>
      <c r="J21147" s="153">
        <v>0</v>
      </c>
      <c r="K21147" s="153">
        <v>1500000000</v>
      </c>
      <c r="L21147" s="152"/>
      <c r="M21147" s="152"/>
      <c r="N21147" s="152" t="s">
        <v>2474</v>
      </c>
      <c r="O21147" s="152" t="s">
        <v>2475</v>
      </c>
      <c r="P21147" s="152"/>
      <c r="Q21147" s="152" t="s">
        <v>544</v>
      </c>
      <c r="R21147" s="146">
        <v>6</v>
      </c>
      <c r="S21147" s="154">
        <v>-1500000000</v>
      </c>
    </row>
    <row r="21148" spans="1:19" ht="15.75" customHeight="1">
      <c r="A21148" s="151">
        <v>45468</v>
      </c>
      <c r="B21148" s="151">
        <v>45468</v>
      </c>
      <c r="C21148" s="152" t="s">
        <v>13372</v>
      </c>
      <c r="D21148" s="151"/>
      <c r="E21148" s="152"/>
      <c r="F21148" s="152" t="s">
        <v>2534</v>
      </c>
      <c r="G21148" s="152" t="s">
        <v>2534</v>
      </c>
      <c r="H21148" s="152" t="s">
        <v>74</v>
      </c>
      <c r="I21148" s="152" t="s">
        <v>74</v>
      </c>
      <c r="J21148" s="153">
        <v>1200000</v>
      </c>
      <c r="K21148" s="153">
        <v>0</v>
      </c>
      <c r="L21148" s="152"/>
      <c r="M21148" s="152"/>
      <c r="N21148" s="152" t="s">
        <v>2474</v>
      </c>
      <c r="O21148" s="152" t="s">
        <v>2475</v>
      </c>
      <c r="P21148" s="152"/>
      <c r="Q21148" s="152" t="s">
        <v>544</v>
      </c>
      <c r="R21148" s="146">
        <v>6</v>
      </c>
      <c r="S21148" s="154">
        <v>1200000</v>
      </c>
    </row>
    <row r="21149" spans="1:19" ht="15.75" customHeight="1">
      <c r="A21149" s="151">
        <v>45468</v>
      </c>
      <c r="B21149" s="151">
        <v>45468</v>
      </c>
      <c r="C21149" s="152" t="s">
        <v>13372</v>
      </c>
      <c r="D21149" s="151"/>
      <c r="E21149" s="152"/>
      <c r="F21149" s="152" t="s">
        <v>2534</v>
      </c>
      <c r="G21149" s="152" t="s">
        <v>2534</v>
      </c>
      <c r="H21149" s="152" t="s">
        <v>74</v>
      </c>
      <c r="I21149" s="152" t="s">
        <v>74</v>
      </c>
      <c r="J21149" s="153">
        <v>0</v>
      </c>
      <c r="K21149" s="153">
        <v>1200000</v>
      </c>
      <c r="L21149" s="152"/>
      <c r="M21149" s="152"/>
      <c r="N21149" s="152" t="s">
        <v>2474</v>
      </c>
      <c r="O21149" s="152" t="s">
        <v>2475</v>
      </c>
      <c r="P21149" s="152"/>
      <c r="Q21149" s="152" t="s">
        <v>544</v>
      </c>
      <c r="R21149" s="146">
        <v>6</v>
      </c>
      <c r="S21149" s="154">
        <v>-1200000</v>
      </c>
    </row>
    <row r="21150" spans="1:19" ht="15.75" customHeight="1">
      <c r="A21150" s="151">
        <v>45468</v>
      </c>
      <c r="B21150" s="151">
        <v>45468</v>
      </c>
      <c r="C21150" s="152" t="s">
        <v>13373</v>
      </c>
      <c r="D21150" s="151"/>
      <c r="E21150" s="152"/>
      <c r="F21150" s="152" t="s">
        <v>2479</v>
      </c>
      <c r="G21150" s="152" t="s">
        <v>2479</v>
      </c>
      <c r="H21150" s="152" t="s">
        <v>74</v>
      </c>
      <c r="I21150" s="152" t="s">
        <v>74</v>
      </c>
      <c r="J21150" s="153">
        <v>6300000000</v>
      </c>
      <c r="K21150" s="153">
        <v>0</v>
      </c>
      <c r="L21150" s="152"/>
      <c r="M21150" s="152"/>
      <c r="N21150" s="152" t="s">
        <v>2474</v>
      </c>
      <c r="O21150" s="152" t="s">
        <v>2475</v>
      </c>
      <c r="P21150" s="152"/>
      <c r="Q21150" s="152" t="s">
        <v>544</v>
      </c>
      <c r="R21150" s="146">
        <v>6</v>
      </c>
      <c r="S21150" s="154">
        <v>6300000000</v>
      </c>
    </row>
    <row r="21151" spans="1:19" ht="15.75" customHeight="1">
      <c r="A21151" s="151">
        <v>45468</v>
      </c>
      <c r="B21151" s="151">
        <v>45468</v>
      </c>
      <c r="C21151" s="152" t="s">
        <v>13373</v>
      </c>
      <c r="D21151" s="151"/>
      <c r="E21151" s="152"/>
      <c r="F21151" s="152" t="s">
        <v>2479</v>
      </c>
      <c r="G21151" s="152" t="s">
        <v>2479</v>
      </c>
      <c r="H21151" s="152" t="s">
        <v>74</v>
      </c>
      <c r="I21151" s="152" t="s">
        <v>74</v>
      </c>
      <c r="J21151" s="153">
        <v>0</v>
      </c>
      <c r="K21151" s="153">
        <v>6300000000</v>
      </c>
      <c r="L21151" s="152"/>
      <c r="M21151" s="152"/>
      <c r="N21151" s="152" t="s">
        <v>2474</v>
      </c>
      <c r="O21151" s="152" t="s">
        <v>2475</v>
      </c>
      <c r="P21151" s="152"/>
      <c r="Q21151" s="152" t="s">
        <v>544</v>
      </c>
      <c r="R21151" s="146">
        <v>6</v>
      </c>
      <c r="S21151" s="154">
        <v>-6300000000</v>
      </c>
    </row>
    <row r="21152" spans="1:19" ht="15.75" customHeight="1">
      <c r="A21152" s="151">
        <v>45468</v>
      </c>
      <c r="B21152" s="151">
        <v>45468</v>
      </c>
      <c r="C21152" s="152" t="s">
        <v>13374</v>
      </c>
      <c r="D21152" s="151"/>
      <c r="E21152" s="152"/>
      <c r="F21152" s="152" t="s">
        <v>2481</v>
      </c>
      <c r="G21152" s="152" t="s">
        <v>2481</v>
      </c>
      <c r="H21152" s="152" t="s">
        <v>74</v>
      </c>
      <c r="I21152" s="152" t="s">
        <v>74</v>
      </c>
      <c r="J21152" s="153">
        <v>10000000000</v>
      </c>
      <c r="K21152" s="153">
        <v>0</v>
      </c>
      <c r="L21152" s="152"/>
      <c r="M21152" s="152"/>
      <c r="N21152" s="152" t="s">
        <v>2474</v>
      </c>
      <c r="O21152" s="152" t="s">
        <v>2475</v>
      </c>
      <c r="P21152" s="152"/>
      <c r="Q21152" s="152" t="s">
        <v>544</v>
      </c>
      <c r="R21152" s="146">
        <v>6</v>
      </c>
      <c r="S21152" s="154">
        <v>10000000000</v>
      </c>
    </row>
    <row r="21153" spans="1:19" ht="15.75" customHeight="1">
      <c r="A21153" s="151">
        <v>45468</v>
      </c>
      <c r="B21153" s="151">
        <v>45468</v>
      </c>
      <c r="C21153" s="152" t="s">
        <v>13374</v>
      </c>
      <c r="D21153" s="151"/>
      <c r="E21153" s="152"/>
      <c r="F21153" s="152" t="s">
        <v>2481</v>
      </c>
      <c r="G21153" s="152" t="s">
        <v>2481</v>
      </c>
      <c r="H21153" s="152" t="s">
        <v>74</v>
      </c>
      <c r="I21153" s="152" t="s">
        <v>74</v>
      </c>
      <c r="J21153" s="153">
        <v>0</v>
      </c>
      <c r="K21153" s="153">
        <v>10000000000</v>
      </c>
      <c r="L21153" s="152"/>
      <c r="M21153" s="152"/>
      <c r="N21153" s="152" t="s">
        <v>2474</v>
      </c>
      <c r="O21153" s="152" t="s">
        <v>2475</v>
      </c>
      <c r="P21153" s="152"/>
      <c r="Q21153" s="152" t="s">
        <v>544</v>
      </c>
      <c r="R21153" s="146">
        <v>6</v>
      </c>
      <c r="S21153" s="154">
        <v>-10000000000</v>
      </c>
    </row>
    <row r="21154" spans="1:19" ht="15.75" customHeight="1">
      <c r="A21154" s="151">
        <v>45468</v>
      </c>
      <c r="B21154" s="151">
        <v>45468</v>
      </c>
      <c r="C21154" s="152" t="s">
        <v>13375</v>
      </c>
      <c r="D21154" s="151"/>
      <c r="E21154" s="152"/>
      <c r="F21154" s="152" t="s">
        <v>11295</v>
      </c>
      <c r="G21154" s="152" t="s">
        <v>11295</v>
      </c>
      <c r="H21154" s="152" t="s">
        <v>74</v>
      </c>
      <c r="I21154" s="152" t="s">
        <v>74</v>
      </c>
      <c r="J21154" s="153">
        <v>50000000</v>
      </c>
      <c r="K21154" s="153">
        <v>0</v>
      </c>
      <c r="L21154" s="152"/>
      <c r="M21154" s="152"/>
      <c r="N21154" s="152" t="s">
        <v>2716</v>
      </c>
      <c r="O21154" s="152" t="s">
        <v>2618</v>
      </c>
      <c r="P21154" s="152"/>
      <c r="Q21154" s="152" t="s">
        <v>544</v>
      </c>
      <c r="R21154" s="146">
        <v>6</v>
      </c>
      <c r="S21154" s="154">
        <v>50000000</v>
      </c>
    </row>
    <row r="21155" spans="1:19" ht="15.75" customHeight="1">
      <c r="A21155" s="151">
        <v>45468</v>
      </c>
      <c r="B21155" s="151">
        <v>45468</v>
      </c>
      <c r="C21155" s="152" t="s">
        <v>13375</v>
      </c>
      <c r="D21155" s="151"/>
      <c r="E21155" s="152"/>
      <c r="F21155" s="152" t="s">
        <v>11295</v>
      </c>
      <c r="G21155" s="152" t="s">
        <v>11295</v>
      </c>
      <c r="H21155" s="152" t="s">
        <v>74</v>
      </c>
      <c r="I21155" s="152" t="s">
        <v>74</v>
      </c>
      <c r="J21155" s="153">
        <v>0</v>
      </c>
      <c r="K21155" s="153">
        <v>50000000</v>
      </c>
      <c r="L21155" s="152"/>
      <c r="M21155" s="152"/>
      <c r="N21155" s="152" t="s">
        <v>2716</v>
      </c>
      <c r="O21155" s="152" t="s">
        <v>2618</v>
      </c>
      <c r="P21155" s="152"/>
      <c r="Q21155" s="152" t="s">
        <v>544</v>
      </c>
      <c r="R21155" s="146">
        <v>6</v>
      </c>
      <c r="S21155" s="154">
        <v>-50000000</v>
      </c>
    </row>
    <row r="21156" spans="1:19" ht="15.75" customHeight="1">
      <c r="A21156" s="151">
        <v>45468</v>
      </c>
      <c r="B21156" s="151">
        <v>45468</v>
      </c>
      <c r="C21156" s="152" t="s">
        <v>13376</v>
      </c>
      <c r="D21156" s="151"/>
      <c r="E21156" s="152"/>
      <c r="F21156" s="152" t="s">
        <v>13377</v>
      </c>
      <c r="G21156" s="152" t="s">
        <v>13377</v>
      </c>
      <c r="H21156" s="152" t="s">
        <v>211</v>
      </c>
      <c r="I21156" s="152" t="s">
        <v>74</v>
      </c>
      <c r="J21156" s="153">
        <v>21099794</v>
      </c>
      <c r="K21156" s="153">
        <v>0</v>
      </c>
      <c r="L21156" s="152" t="s">
        <v>2359</v>
      </c>
      <c r="M21156" s="152" t="s">
        <v>2360</v>
      </c>
      <c r="N21156" s="152" t="s">
        <v>587</v>
      </c>
      <c r="O21156" s="152" t="s">
        <v>587</v>
      </c>
      <c r="P21156" s="152"/>
      <c r="Q21156" s="152" t="s">
        <v>544</v>
      </c>
      <c r="R21156" s="146">
        <v>6</v>
      </c>
      <c r="S21156" s="154">
        <v>21099794</v>
      </c>
    </row>
    <row r="21157" spans="1:19" ht="15.75" customHeight="1">
      <c r="A21157" s="151">
        <v>45468</v>
      </c>
      <c r="B21157" s="151">
        <v>45468</v>
      </c>
      <c r="C21157" s="152" t="s">
        <v>13376</v>
      </c>
      <c r="D21157" s="151"/>
      <c r="E21157" s="152"/>
      <c r="F21157" s="152" t="s">
        <v>13377</v>
      </c>
      <c r="G21157" s="152" t="s">
        <v>13377</v>
      </c>
      <c r="H21157" s="152" t="s">
        <v>74</v>
      </c>
      <c r="I21157" s="152" t="s">
        <v>211</v>
      </c>
      <c r="J21157" s="153">
        <v>0</v>
      </c>
      <c r="K21157" s="153">
        <v>21099794</v>
      </c>
      <c r="L21157" s="152" t="s">
        <v>2359</v>
      </c>
      <c r="M21157" s="152" t="s">
        <v>2360</v>
      </c>
      <c r="N21157" s="152" t="s">
        <v>587</v>
      </c>
      <c r="O21157" s="152" t="s">
        <v>587</v>
      </c>
      <c r="P21157" s="152"/>
      <c r="Q21157" s="152" t="s">
        <v>544</v>
      </c>
      <c r="R21157" s="146">
        <v>6</v>
      </c>
      <c r="S21157" s="154">
        <v>-21099794</v>
      </c>
    </row>
    <row r="21158" spans="1:19" ht="15.75" customHeight="1">
      <c r="A21158" s="151">
        <v>45468</v>
      </c>
      <c r="B21158" s="151">
        <v>45468</v>
      </c>
      <c r="C21158" s="152" t="s">
        <v>13378</v>
      </c>
      <c r="D21158" s="151"/>
      <c r="E21158" s="152"/>
      <c r="F21158" s="152" t="s">
        <v>13379</v>
      </c>
      <c r="G21158" s="152" t="s">
        <v>13379</v>
      </c>
      <c r="H21158" s="152" t="s">
        <v>455</v>
      </c>
      <c r="I21158" s="152" t="s">
        <v>170</v>
      </c>
      <c r="J21158" s="153">
        <v>586000</v>
      </c>
      <c r="K21158" s="153">
        <v>0</v>
      </c>
      <c r="L21158" s="152" t="s">
        <v>13380</v>
      </c>
      <c r="M21158" s="152" t="s">
        <v>13381</v>
      </c>
      <c r="N21158" s="152" t="s">
        <v>542</v>
      </c>
      <c r="O21158" s="152" t="s">
        <v>543</v>
      </c>
      <c r="P21158" s="152" t="s">
        <v>603</v>
      </c>
      <c r="Q21158" s="152" t="s">
        <v>544</v>
      </c>
      <c r="R21158" s="146">
        <v>6</v>
      </c>
      <c r="S21158" s="154">
        <v>586000</v>
      </c>
    </row>
    <row r="21159" spans="1:19" ht="15.75" customHeight="1">
      <c r="A21159" s="151">
        <v>45468</v>
      </c>
      <c r="B21159" s="151">
        <v>45468</v>
      </c>
      <c r="C21159" s="152" t="s">
        <v>13378</v>
      </c>
      <c r="D21159" s="151"/>
      <c r="E21159" s="152"/>
      <c r="F21159" s="152" t="s">
        <v>13379</v>
      </c>
      <c r="G21159" s="152" t="s">
        <v>13379</v>
      </c>
      <c r="H21159" s="152" t="s">
        <v>170</v>
      </c>
      <c r="I21159" s="152" t="s">
        <v>455</v>
      </c>
      <c r="J21159" s="153">
        <v>0</v>
      </c>
      <c r="K21159" s="153">
        <v>586000</v>
      </c>
      <c r="L21159" s="152" t="s">
        <v>13380</v>
      </c>
      <c r="M21159" s="152" t="s">
        <v>13381</v>
      </c>
      <c r="N21159" s="152" t="s">
        <v>542</v>
      </c>
      <c r="O21159" s="152" t="s">
        <v>543</v>
      </c>
      <c r="P21159" s="152" t="s">
        <v>603</v>
      </c>
      <c r="Q21159" s="152" t="s">
        <v>544</v>
      </c>
      <c r="R21159" s="146">
        <v>6</v>
      </c>
      <c r="S21159" s="154">
        <v>-586000</v>
      </c>
    </row>
    <row r="21160" spans="1:19" ht="15.75" customHeight="1">
      <c r="A21160" s="151">
        <v>45468</v>
      </c>
      <c r="B21160" s="151">
        <v>45468</v>
      </c>
      <c r="C21160" s="152" t="s">
        <v>13378</v>
      </c>
      <c r="D21160" s="151"/>
      <c r="E21160" s="152"/>
      <c r="F21160" s="152" t="s">
        <v>13379</v>
      </c>
      <c r="G21160" s="152" t="s">
        <v>13379</v>
      </c>
      <c r="H21160" s="152" t="s">
        <v>104</v>
      </c>
      <c r="I21160" s="152" t="s">
        <v>170</v>
      </c>
      <c r="J21160" s="153">
        <v>46880</v>
      </c>
      <c r="K21160" s="153">
        <v>0</v>
      </c>
      <c r="L21160" s="152" t="s">
        <v>13380</v>
      </c>
      <c r="M21160" s="152" t="s">
        <v>13381</v>
      </c>
      <c r="N21160" s="152" t="s">
        <v>542</v>
      </c>
      <c r="O21160" s="152" t="s">
        <v>543</v>
      </c>
      <c r="P21160" s="152" t="s">
        <v>603</v>
      </c>
      <c r="Q21160" s="152" t="s">
        <v>544</v>
      </c>
      <c r="R21160" s="146">
        <v>6</v>
      </c>
      <c r="S21160" s="154">
        <v>46880</v>
      </c>
    </row>
    <row r="21161" spans="1:19" ht="15.75" customHeight="1">
      <c r="A21161" s="151">
        <v>45468</v>
      </c>
      <c r="B21161" s="151">
        <v>45468</v>
      </c>
      <c r="C21161" s="152" t="s">
        <v>13378</v>
      </c>
      <c r="D21161" s="151"/>
      <c r="E21161" s="152"/>
      <c r="F21161" s="152" t="s">
        <v>13379</v>
      </c>
      <c r="G21161" s="152" t="s">
        <v>13379</v>
      </c>
      <c r="H21161" s="152" t="s">
        <v>170</v>
      </c>
      <c r="I21161" s="152" t="s">
        <v>104</v>
      </c>
      <c r="J21161" s="153">
        <v>0</v>
      </c>
      <c r="K21161" s="153">
        <v>46880</v>
      </c>
      <c r="L21161" s="152" t="s">
        <v>13380</v>
      </c>
      <c r="M21161" s="152" t="s">
        <v>13381</v>
      </c>
      <c r="N21161" s="152" t="s">
        <v>542</v>
      </c>
      <c r="O21161" s="152" t="s">
        <v>543</v>
      </c>
      <c r="P21161" s="152" t="s">
        <v>603</v>
      </c>
      <c r="Q21161" s="152" t="s">
        <v>544</v>
      </c>
      <c r="R21161" s="146">
        <v>6</v>
      </c>
      <c r="S21161" s="154">
        <v>-46880</v>
      </c>
    </row>
    <row r="21162" spans="1:19" ht="15.75" customHeight="1">
      <c r="A21162" s="151">
        <v>45468</v>
      </c>
      <c r="B21162" s="151">
        <v>45468</v>
      </c>
      <c r="C21162" s="152" t="s">
        <v>13378</v>
      </c>
      <c r="D21162" s="151"/>
      <c r="E21162" s="152"/>
      <c r="F21162" s="152" t="s">
        <v>13379</v>
      </c>
      <c r="G21162" s="152" t="s">
        <v>13379</v>
      </c>
      <c r="H21162" s="152" t="s">
        <v>170</v>
      </c>
      <c r="I21162" s="152" t="s">
        <v>74</v>
      </c>
      <c r="J21162" s="153">
        <v>632880</v>
      </c>
      <c r="K21162" s="153">
        <v>0</v>
      </c>
      <c r="L21162" s="152" t="s">
        <v>13380</v>
      </c>
      <c r="M21162" s="152" t="s">
        <v>13381</v>
      </c>
      <c r="N21162" s="152" t="s">
        <v>542</v>
      </c>
      <c r="O21162" s="152" t="s">
        <v>543</v>
      </c>
      <c r="P21162" s="152" t="s">
        <v>603</v>
      </c>
      <c r="Q21162" s="152" t="s">
        <v>544</v>
      </c>
      <c r="R21162" s="146">
        <v>6</v>
      </c>
      <c r="S21162" s="154">
        <v>632880</v>
      </c>
    </row>
    <row r="21163" spans="1:19" ht="15.75" customHeight="1">
      <c r="A21163" s="151">
        <v>45468</v>
      </c>
      <c r="B21163" s="151">
        <v>45468</v>
      </c>
      <c r="C21163" s="152" t="s">
        <v>13378</v>
      </c>
      <c r="D21163" s="151"/>
      <c r="E21163" s="152"/>
      <c r="F21163" s="152" t="s">
        <v>13379</v>
      </c>
      <c r="G21163" s="152" t="s">
        <v>13379</v>
      </c>
      <c r="H21163" s="152" t="s">
        <v>74</v>
      </c>
      <c r="I21163" s="152" t="s">
        <v>170</v>
      </c>
      <c r="J21163" s="153">
        <v>0</v>
      </c>
      <c r="K21163" s="153">
        <v>632880</v>
      </c>
      <c r="L21163" s="152" t="s">
        <v>13380</v>
      </c>
      <c r="M21163" s="152" t="s">
        <v>13381</v>
      </c>
      <c r="N21163" s="152" t="s">
        <v>542</v>
      </c>
      <c r="O21163" s="152" t="s">
        <v>543</v>
      </c>
      <c r="P21163" s="152" t="s">
        <v>603</v>
      </c>
      <c r="Q21163" s="152" t="s">
        <v>544</v>
      </c>
      <c r="R21163" s="146">
        <v>6</v>
      </c>
      <c r="S21163" s="154">
        <v>-632880</v>
      </c>
    </row>
    <row r="21164" spans="1:19" ht="15.75" customHeight="1">
      <c r="A21164" s="151">
        <v>45468</v>
      </c>
      <c r="B21164" s="151">
        <v>45468</v>
      </c>
      <c r="C21164" s="152" t="s">
        <v>13382</v>
      </c>
      <c r="D21164" s="151"/>
      <c r="E21164" s="152"/>
      <c r="F21164" s="152" t="s">
        <v>13383</v>
      </c>
      <c r="G21164" s="152" t="s">
        <v>13383</v>
      </c>
      <c r="H21164" s="152" t="s">
        <v>379</v>
      </c>
      <c r="I21164" s="152" t="s">
        <v>170</v>
      </c>
      <c r="J21164" s="153">
        <v>5740741</v>
      </c>
      <c r="K21164" s="153">
        <v>0</v>
      </c>
      <c r="L21164" s="152" t="s">
        <v>13384</v>
      </c>
      <c r="M21164" s="152" t="s">
        <v>13385</v>
      </c>
      <c r="N21164" s="152" t="s">
        <v>2331</v>
      </c>
      <c r="O21164" s="152" t="s">
        <v>2332</v>
      </c>
      <c r="P21164" s="152"/>
      <c r="Q21164" s="152" t="s">
        <v>544</v>
      </c>
      <c r="R21164" s="146">
        <v>6</v>
      </c>
      <c r="S21164" s="154">
        <v>5740741</v>
      </c>
    </row>
    <row r="21165" spans="1:19" ht="15.75" customHeight="1">
      <c r="A21165" s="151">
        <v>45468</v>
      </c>
      <c r="B21165" s="151">
        <v>45468</v>
      </c>
      <c r="C21165" s="152" t="s">
        <v>13382</v>
      </c>
      <c r="D21165" s="151"/>
      <c r="E21165" s="152"/>
      <c r="F21165" s="152" t="s">
        <v>13383</v>
      </c>
      <c r="G21165" s="152" t="s">
        <v>13383</v>
      </c>
      <c r="H21165" s="152" t="s">
        <v>170</v>
      </c>
      <c r="I21165" s="152" t="s">
        <v>379</v>
      </c>
      <c r="J21165" s="153">
        <v>0</v>
      </c>
      <c r="K21165" s="153">
        <v>5740741</v>
      </c>
      <c r="L21165" s="152" t="s">
        <v>13384</v>
      </c>
      <c r="M21165" s="152" t="s">
        <v>13385</v>
      </c>
      <c r="N21165" s="152" t="s">
        <v>2331</v>
      </c>
      <c r="O21165" s="152" t="s">
        <v>2332</v>
      </c>
      <c r="P21165" s="152"/>
      <c r="Q21165" s="152" t="s">
        <v>544</v>
      </c>
      <c r="R21165" s="146">
        <v>6</v>
      </c>
      <c r="S21165" s="154">
        <v>-5740741</v>
      </c>
    </row>
    <row r="21166" spans="1:19" ht="15.75" customHeight="1">
      <c r="A21166" s="151">
        <v>45468</v>
      </c>
      <c r="B21166" s="151">
        <v>45468</v>
      </c>
      <c r="C21166" s="152" t="s">
        <v>13382</v>
      </c>
      <c r="D21166" s="151"/>
      <c r="E21166" s="152"/>
      <c r="F21166" s="152" t="s">
        <v>13383</v>
      </c>
      <c r="G21166" s="152" t="s">
        <v>13383</v>
      </c>
      <c r="H21166" s="152" t="s">
        <v>104</v>
      </c>
      <c r="I21166" s="152" t="s">
        <v>170</v>
      </c>
      <c r="J21166" s="153">
        <v>459259</v>
      </c>
      <c r="K21166" s="153">
        <v>0</v>
      </c>
      <c r="L21166" s="152" t="s">
        <v>13384</v>
      </c>
      <c r="M21166" s="152" t="s">
        <v>13385</v>
      </c>
      <c r="N21166" s="152" t="s">
        <v>2331</v>
      </c>
      <c r="O21166" s="152" t="s">
        <v>2332</v>
      </c>
      <c r="P21166" s="152"/>
      <c r="Q21166" s="152" t="s">
        <v>544</v>
      </c>
      <c r="R21166" s="146">
        <v>6</v>
      </c>
      <c r="S21166" s="154">
        <v>459259</v>
      </c>
    </row>
    <row r="21167" spans="1:19" ht="15.75" customHeight="1">
      <c r="A21167" s="151">
        <v>45468</v>
      </c>
      <c r="B21167" s="151">
        <v>45468</v>
      </c>
      <c r="C21167" s="152" t="s">
        <v>13382</v>
      </c>
      <c r="D21167" s="151"/>
      <c r="E21167" s="152"/>
      <c r="F21167" s="152" t="s">
        <v>13383</v>
      </c>
      <c r="G21167" s="152" t="s">
        <v>13383</v>
      </c>
      <c r="H21167" s="152" t="s">
        <v>170</v>
      </c>
      <c r="I21167" s="152" t="s">
        <v>104</v>
      </c>
      <c r="J21167" s="153">
        <v>0</v>
      </c>
      <c r="K21167" s="153">
        <v>459259</v>
      </c>
      <c r="L21167" s="152" t="s">
        <v>13384</v>
      </c>
      <c r="M21167" s="152" t="s">
        <v>13385</v>
      </c>
      <c r="N21167" s="152" t="s">
        <v>2331</v>
      </c>
      <c r="O21167" s="152" t="s">
        <v>2332</v>
      </c>
      <c r="P21167" s="152"/>
      <c r="Q21167" s="152" t="s">
        <v>544</v>
      </c>
      <c r="R21167" s="146">
        <v>6</v>
      </c>
      <c r="S21167" s="154">
        <v>-459259</v>
      </c>
    </row>
    <row r="21168" spans="1:19" ht="15.75" customHeight="1">
      <c r="A21168" s="151">
        <v>45468</v>
      </c>
      <c r="B21168" s="151">
        <v>45468</v>
      </c>
      <c r="C21168" s="152" t="s">
        <v>13382</v>
      </c>
      <c r="D21168" s="151"/>
      <c r="E21168" s="152"/>
      <c r="F21168" s="152" t="s">
        <v>13383</v>
      </c>
      <c r="G21168" s="152" t="s">
        <v>13383</v>
      </c>
      <c r="H21168" s="152" t="s">
        <v>170</v>
      </c>
      <c r="I21168" s="152" t="s">
        <v>74</v>
      </c>
      <c r="J21168" s="153">
        <v>6200000</v>
      </c>
      <c r="K21168" s="153">
        <v>0</v>
      </c>
      <c r="L21168" s="152" t="s">
        <v>13384</v>
      </c>
      <c r="M21168" s="152" t="s">
        <v>13385</v>
      </c>
      <c r="N21168" s="152" t="s">
        <v>2331</v>
      </c>
      <c r="O21168" s="152" t="s">
        <v>2332</v>
      </c>
      <c r="P21168" s="152"/>
      <c r="Q21168" s="152" t="s">
        <v>544</v>
      </c>
      <c r="R21168" s="146">
        <v>6</v>
      </c>
      <c r="S21168" s="154">
        <v>6200000</v>
      </c>
    </row>
    <row r="21169" spans="1:19" ht="15.75" customHeight="1">
      <c r="A21169" s="151">
        <v>45468</v>
      </c>
      <c r="B21169" s="151">
        <v>45468</v>
      </c>
      <c r="C21169" s="152" t="s">
        <v>13382</v>
      </c>
      <c r="D21169" s="151"/>
      <c r="E21169" s="152"/>
      <c r="F21169" s="152" t="s">
        <v>13383</v>
      </c>
      <c r="G21169" s="152" t="s">
        <v>13383</v>
      </c>
      <c r="H21169" s="152" t="s">
        <v>74</v>
      </c>
      <c r="I21169" s="152" t="s">
        <v>170</v>
      </c>
      <c r="J21169" s="153">
        <v>0</v>
      </c>
      <c r="K21169" s="153">
        <v>6200000</v>
      </c>
      <c r="L21169" s="152" t="s">
        <v>13384</v>
      </c>
      <c r="M21169" s="152" t="s">
        <v>13385</v>
      </c>
      <c r="N21169" s="152" t="s">
        <v>2331</v>
      </c>
      <c r="O21169" s="152" t="s">
        <v>2332</v>
      </c>
      <c r="P21169" s="152"/>
      <c r="Q21169" s="152" t="s">
        <v>544</v>
      </c>
      <c r="R21169" s="146">
        <v>6</v>
      </c>
      <c r="S21169" s="154">
        <v>-6200000</v>
      </c>
    </row>
    <row r="21170" spans="1:19" ht="15.75" customHeight="1">
      <c r="A21170" s="151">
        <v>45468</v>
      </c>
      <c r="B21170" s="151">
        <v>45468</v>
      </c>
      <c r="C21170" s="152" t="s">
        <v>13386</v>
      </c>
      <c r="D21170" s="151"/>
      <c r="E21170" s="152"/>
      <c r="F21170" s="152" t="s">
        <v>13387</v>
      </c>
      <c r="G21170" s="152" t="s">
        <v>13387</v>
      </c>
      <c r="H21170" s="152" t="s">
        <v>170</v>
      </c>
      <c r="I21170" s="152" t="s">
        <v>74</v>
      </c>
      <c r="J21170" s="153">
        <v>385545</v>
      </c>
      <c r="K21170" s="153">
        <v>0</v>
      </c>
      <c r="L21170" s="152" t="s">
        <v>13388</v>
      </c>
      <c r="M21170" s="152" t="s">
        <v>13389</v>
      </c>
      <c r="N21170" s="152" t="s">
        <v>2361</v>
      </c>
      <c r="O21170" s="152" t="s">
        <v>2362</v>
      </c>
      <c r="P21170" s="152" t="s">
        <v>603</v>
      </c>
      <c r="Q21170" s="152" t="s">
        <v>544</v>
      </c>
      <c r="R21170" s="146">
        <v>6</v>
      </c>
      <c r="S21170" s="154">
        <v>385545</v>
      </c>
    </row>
    <row r="21171" spans="1:19" ht="15.75" customHeight="1">
      <c r="A21171" s="151">
        <v>45468</v>
      </c>
      <c r="B21171" s="151">
        <v>45468</v>
      </c>
      <c r="C21171" s="152" t="s">
        <v>13386</v>
      </c>
      <c r="D21171" s="151"/>
      <c r="E21171" s="152"/>
      <c r="F21171" s="152" t="s">
        <v>13387</v>
      </c>
      <c r="G21171" s="152" t="s">
        <v>13387</v>
      </c>
      <c r="H21171" s="152" t="s">
        <v>74</v>
      </c>
      <c r="I21171" s="152" t="s">
        <v>170</v>
      </c>
      <c r="J21171" s="153">
        <v>0</v>
      </c>
      <c r="K21171" s="153">
        <v>385545</v>
      </c>
      <c r="L21171" s="152" t="s">
        <v>13388</v>
      </c>
      <c r="M21171" s="152" t="s">
        <v>13389</v>
      </c>
      <c r="N21171" s="152" t="s">
        <v>2361</v>
      </c>
      <c r="O21171" s="152" t="s">
        <v>2362</v>
      </c>
      <c r="P21171" s="152" t="s">
        <v>603</v>
      </c>
      <c r="Q21171" s="152" t="s">
        <v>544</v>
      </c>
      <c r="R21171" s="146">
        <v>6</v>
      </c>
      <c r="S21171" s="154">
        <v>-385545</v>
      </c>
    </row>
    <row r="21172" spans="1:19" ht="15.75" customHeight="1">
      <c r="A21172" s="151">
        <v>45468</v>
      </c>
      <c r="B21172" s="151">
        <v>45468</v>
      </c>
      <c r="C21172" s="152" t="s">
        <v>13386</v>
      </c>
      <c r="D21172" s="151"/>
      <c r="E21172" s="152"/>
      <c r="F21172" s="152" t="s">
        <v>13387</v>
      </c>
      <c r="G21172" s="152" t="s">
        <v>13387</v>
      </c>
      <c r="H21172" s="152" t="s">
        <v>445</v>
      </c>
      <c r="I21172" s="152" t="s">
        <v>170</v>
      </c>
      <c r="J21172" s="153">
        <v>350495</v>
      </c>
      <c r="K21172" s="153">
        <v>0</v>
      </c>
      <c r="L21172" s="152" t="s">
        <v>13388</v>
      </c>
      <c r="M21172" s="152" t="s">
        <v>13389</v>
      </c>
      <c r="N21172" s="152" t="s">
        <v>2361</v>
      </c>
      <c r="O21172" s="152" t="s">
        <v>2362</v>
      </c>
      <c r="P21172" s="152" t="s">
        <v>603</v>
      </c>
      <c r="Q21172" s="152" t="s">
        <v>544</v>
      </c>
      <c r="R21172" s="146">
        <v>6</v>
      </c>
      <c r="S21172" s="154">
        <v>350495</v>
      </c>
    </row>
    <row r="21173" spans="1:19" ht="15.75" customHeight="1">
      <c r="A21173" s="151">
        <v>45468</v>
      </c>
      <c r="B21173" s="151">
        <v>45468</v>
      </c>
      <c r="C21173" s="152" t="s">
        <v>13386</v>
      </c>
      <c r="D21173" s="151"/>
      <c r="E21173" s="152"/>
      <c r="F21173" s="152" t="s">
        <v>13387</v>
      </c>
      <c r="G21173" s="152" t="s">
        <v>13387</v>
      </c>
      <c r="H21173" s="152" t="s">
        <v>170</v>
      </c>
      <c r="I21173" s="152" t="s">
        <v>445</v>
      </c>
      <c r="J21173" s="153">
        <v>0</v>
      </c>
      <c r="K21173" s="153">
        <v>350495</v>
      </c>
      <c r="L21173" s="152" t="s">
        <v>13388</v>
      </c>
      <c r="M21173" s="152" t="s">
        <v>13389</v>
      </c>
      <c r="N21173" s="152" t="s">
        <v>2361</v>
      </c>
      <c r="O21173" s="152" t="s">
        <v>2362</v>
      </c>
      <c r="P21173" s="152" t="s">
        <v>603</v>
      </c>
      <c r="Q21173" s="152" t="s">
        <v>544</v>
      </c>
      <c r="R21173" s="146">
        <v>6</v>
      </c>
      <c r="S21173" s="154">
        <v>-350495</v>
      </c>
    </row>
    <row r="21174" spans="1:19" ht="15.75" customHeight="1">
      <c r="A21174" s="151">
        <v>45468</v>
      </c>
      <c r="B21174" s="151">
        <v>45468</v>
      </c>
      <c r="C21174" s="152" t="s">
        <v>13386</v>
      </c>
      <c r="D21174" s="151"/>
      <c r="E21174" s="152"/>
      <c r="F21174" s="152" t="s">
        <v>13387</v>
      </c>
      <c r="G21174" s="152" t="s">
        <v>13387</v>
      </c>
      <c r="H21174" s="152" t="s">
        <v>104</v>
      </c>
      <c r="I21174" s="152" t="s">
        <v>170</v>
      </c>
      <c r="J21174" s="153">
        <v>35050</v>
      </c>
      <c r="K21174" s="153">
        <v>0</v>
      </c>
      <c r="L21174" s="152" t="s">
        <v>13388</v>
      </c>
      <c r="M21174" s="152" t="s">
        <v>13389</v>
      </c>
      <c r="N21174" s="152" t="s">
        <v>2361</v>
      </c>
      <c r="O21174" s="152" t="s">
        <v>2362</v>
      </c>
      <c r="P21174" s="152" t="s">
        <v>603</v>
      </c>
      <c r="Q21174" s="152" t="s">
        <v>544</v>
      </c>
      <c r="R21174" s="146">
        <v>6</v>
      </c>
      <c r="S21174" s="154">
        <v>35050</v>
      </c>
    </row>
    <row r="21175" spans="1:19" ht="15.75" customHeight="1">
      <c r="A21175" s="151">
        <v>45468</v>
      </c>
      <c r="B21175" s="151">
        <v>45468</v>
      </c>
      <c r="C21175" s="152" t="s">
        <v>13386</v>
      </c>
      <c r="D21175" s="151"/>
      <c r="E21175" s="152"/>
      <c r="F21175" s="152" t="s">
        <v>13387</v>
      </c>
      <c r="G21175" s="152" t="s">
        <v>13387</v>
      </c>
      <c r="H21175" s="152" t="s">
        <v>170</v>
      </c>
      <c r="I21175" s="152" t="s">
        <v>104</v>
      </c>
      <c r="J21175" s="153">
        <v>0</v>
      </c>
      <c r="K21175" s="153">
        <v>35050</v>
      </c>
      <c r="L21175" s="152" t="s">
        <v>13388</v>
      </c>
      <c r="M21175" s="152" t="s">
        <v>13389</v>
      </c>
      <c r="N21175" s="152" t="s">
        <v>2361</v>
      </c>
      <c r="O21175" s="152" t="s">
        <v>2362</v>
      </c>
      <c r="P21175" s="152" t="s">
        <v>603</v>
      </c>
      <c r="Q21175" s="152" t="s">
        <v>544</v>
      </c>
      <c r="R21175" s="146">
        <v>6</v>
      </c>
      <c r="S21175" s="154">
        <v>-35050</v>
      </c>
    </row>
    <row r="21176" spans="1:19" ht="15.75" customHeight="1">
      <c r="A21176" s="151">
        <v>45468</v>
      </c>
      <c r="B21176" s="151">
        <v>45468</v>
      </c>
      <c r="C21176" s="152" t="s">
        <v>13390</v>
      </c>
      <c r="D21176" s="151"/>
      <c r="E21176" s="152"/>
      <c r="F21176" s="152" t="s">
        <v>13391</v>
      </c>
      <c r="G21176" s="152" t="s">
        <v>13391</v>
      </c>
      <c r="H21176" s="152" t="s">
        <v>453</v>
      </c>
      <c r="I21176" s="152" t="s">
        <v>170</v>
      </c>
      <c r="J21176" s="153">
        <v>20000</v>
      </c>
      <c r="K21176" s="153">
        <v>0</v>
      </c>
      <c r="L21176" s="152" t="s">
        <v>2825</v>
      </c>
      <c r="M21176" s="152" t="s">
        <v>2826</v>
      </c>
      <c r="N21176" s="152" t="s">
        <v>542</v>
      </c>
      <c r="O21176" s="152" t="s">
        <v>543</v>
      </c>
      <c r="P21176" s="152" t="s">
        <v>603</v>
      </c>
      <c r="Q21176" s="152" t="s">
        <v>544</v>
      </c>
      <c r="R21176" s="146">
        <v>6</v>
      </c>
      <c r="S21176" s="154">
        <v>20000</v>
      </c>
    </row>
    <row r="21177" spans="1:19" ht="15.75" customHeight="1">
      <c r="A21177" s="151">
        <v>45468</v>
      </c>
      <c r="B21177" s="151">
        <v>45468</v>
      </c>
      <c r="C21177" s="152" t="s">
        <v>13390</v>
      </c>
      <c r="D21177" s="151"/>
      <c r="E21177" s="152"/>
      <c r="F21177" s="152" t="s">
        <v>13391</v>
      </c>
      <c r="G21177" s="152" t="s">
        <v>13391</v>
      </c>
      <c r="H21177" s="152" t="s">
        <v>170</v>
      </c>
      <c r="I21177" s="152" t="s">
        <v>453</v>
      </c>
      <c r="J21177" s="153">
        <v>0</v>
      </c>
      <c r="K21177" s="153">
        <v>20000</v>
      </c>
      <c r="L21177" s="152" t="s">
        <v>2825</v>
      </c>
      <c r="M21177" s="152" t="s">
        <v>2826</v>
      </c>
      <c r="N21177" s="152" t="s">
        <v>542</v>
      </c>
      <c r="O21177" s="152" t="s">
        <v>543</v>
      </c>
      <c r="P21177" s="152" t="s">
        <v>603</v>
      </c>
      <c r="Q21177" s="152" t="s">
        <v>544</v>
      </c>
      <c r="R21177" s="146">
        <v>6</v>
      </c>
      <c r="S21177" s="154">
        <v>-20000</v>
      </c>
    </row>
    <row r="21178" spans="1:19" ht="15.75" customHeight="1">
      <c r="A21178" s="151">
        <v>45468</v>
      </c>
      <c r="B21178" s="151">
        <v>45468</v>
      </c>
      <c r="C21178" s="152" t="s">
        <v>13390</v>
      </c>
      <c r="D21178" s="151"/>
      <c r="E21178" s="152"/>
      <c r="F21178" s="152" t="s">
        <v>13391</v>
      </c>
      <c r="G21178" s="152" t="s">
        <v>13391</v>
      </c>
      <c r="H21178" s="152" t="s">
        <v>104</v>
      </c>
      <c r="I21178" s="152" t="s">
        <v>170</v>
      </c>
      <c r="J21178" s="153">
        <v>2000</v>
      </c>
      <c r="K21178" s="153">
        <v>0</v>
      </c>
      <c r="L21178" s="152" t="s">
        <v>2825</v>
      </c>
      <c r="M21178" s="152" t="s">
        <v>2826</v>
      </c>
      <c r="N21178" s="152" t="s">
        <v>542</v>
      </c>
      <c r="O21178" s="152" t="s">
        <v>543</v>
      </c>
      <c r="P21178" s="152" t="s">
        <v>603</v>
      </c>
      <c r="Q21178" s="152" t="s">
        <v>544</v>
      </c>
      <c r="R21178" s="146">
        <v>6</v>
      </c>
      <c r="S21178" s="154">
        <v>2000</v>
      </c>
    </row>
    <row r="21179" spans="1:19" ht="15.75" customHeight="1">
      <c r="A21179" s="151">
        <v>45468</v>
      </c>
      <c r="B21179" s="151">
        <v>45468</v>
      </c>
      <c r="C21179" s="152" t="s">
        <v>13390</v>
      </c>
      <c r="D21179" s="151"/>
      <c r="E21179" s="152"/>
      <c r="F21179" s="152" t="s">
        <v>13391</v>
      </c>
      <c r="G21179" s="152" t="s">
        <v>13391</v>
      </c>
      <c r="H21179" s="152" t="s">
        <v>170</v>
      </c>
      <c r="I21179" s="152" t="s">
        <v>104</v>
      </c>
      <c r="J21179" s="153">
        <v>0</v>
      </c>
      <c r="K21179" s="153">
        <v>2000</v>
      </c>
      <c r="L21179" s="152" t="s">
        <v>2825</v>
      </c>
      <c r="M21179" s="152" t="s">
        <v>2826</v>
      </c>
      <c r="N21179" s="152" t="s">
        <v>542</v>
      </c>
      <c r="O21179" s="152" t="s">
        <v>543</v>
      </c>
      <c r="P21179" s="152" t="s">
        <v>603</v>
      </c>
      <c r="Q21179" s="152" t="s">
        <v>544</v>
      </c>
      <c r="R21179" s="146">
        <v>6</v>
      </c>
      <c r="S21179" s="154">
        <v>-2000</v>
      </c>
    </row>
    <row r="21180" spans="1:19" ht="15.75" customHeight="1">
      <c r="A21180" s="151">
        <v>45468</v>
      </c>
      <c r="B21180" s="151">
        <v>45468</v>
      </c>
      <c r="C21180" s="152" t="s">
        <v>13390</v>
      </c>
      <c r="D21180" s="151"/>
      <c r="E21180" s="152"/>
      <c r="F21180" s="152" t="s">
        <v>13391</v>
      </c>
      <c r="G21180" s="152" t="s">
        <v>13391</v>
      </c>
      <c r="H21180" s="152" t="s">
        <v>170</v>
      </c>
      <c r="I21180" s="152" t="s">
        <v>74</v>
      </c>
      <c r="J21180" s="153">
        <v>22000</v>
      </c>
      <c r="K21180" s="153">
        <v>0</v>
      </c>
      <c r="L21180" s="152" t="s">
        <v>2825</v>
      </c>
      <c r="M21180" s="152" t="s">
        <v>2826</v>
      </c>
      <c r="N21180" s="152" t="s">
        <v>542</v>
      </c>
      <c r="O21180" s="152" t="s">
        <v>543</v>
      </c>
      <c r="P21180" s="152" t="s">
        <v>603</v>
      </c>
      <c r="Q21180" s="152" t="s">
        <v>544</v>
      </c>
      <c r="R21180" s="146">
        <v>6</v>
      </c>
      <c r="S21180" s="154">
        <v>22000</v>
      </c>
    </row>
    <row r="21181" spans="1:19" ht="15.75" customHeight="1">
      <c r="A21181" s="151">
        <v>45468</v>
      </c>
      <c r="B21181" s="151">
        <v>45468</v>
      </c>
      <c r="C21181" s="152" t="s">
        <v>13390</v>
      </c>
      <c r="D21181" s="151"/>
      <c r="E21181" s="152"/>
      <c r="F21181" s="152" t="s">
        <v>13391</v>
      </c>
      <c r="G21181" s="152" t="s">
        <v>13391</v>
      </c>
      <c r="H21181" s="152" t="s">
        <v>74</v>
      </c>
      <c r="I21181" s="152" t="s">
        <v>170</v>
      </c>
      <c r="J21181" s="153">
        <v>0</v>
      </c>
      <c r="K21181" s="153">
        <v>22000</v>
      </c>
      <c r="L21181" s="152" t="s">
        <v>2825</v>
      </c>
      <c r="M21181" s="152" t="s">
        <v>2826</v>
      </c>
      <c r="N21181" s="152" t="s">
        <v>542</v>
      </c>
      <c r="O21181" s="152" t="s">
        <v>543</v>
      </c>
      <c r="P21181" s="152" t="s">
        <v>603</v>
      </c>
      <c r="Q21181" s="152" t="s">
        <v>544</v>
      </c>
      <c r="R21181" s="146">
        <v>6</v>
      </c>
      <c r="S21181" s="154">
        <v>-22000</v>
      </c>
    </row>
    <row r="21182" spans="1:19" ht="15.75" customHeight="1">
      <c r="A21182" s="151">
        <v>45468</v>
      </c>
      <c r="B21182" s="151">
        <v>45468</v>
      </c>
      <c r="C21182" s="152" t="s">
        <v>13392</v>
      </c>
      <c r="D21182" s="151"/>
      <c r="E21182" s="152"/>
      <c r="F21182" s="152" t="s">
        <v>13393</v>
      </c>
      <c r="G21182" s="152" t="s">
        <v>13393</v>
      </c>
      <c r="H21182" s="152" t="s">
        <v>170</v>
      </c>
      <c r="I21182" s="152" t="s">
        <v>74</v>
      </c>
      <c r="J21182" s="153">
        <v>4800000</v>
      </c>
      <c r="K21182" s="153">
        <v>0</v>
      </c>
      <c r="L21182" s="152" t="s">
        <v>2467</v>
      </c>
      <c r="M21182" s="152" t="s">
        <v>2468</v>
      </c>
      <c r="N21182" s="152" t="s">
        <v>542</v>
      </c>
      <c r="O21182" s="152" t="s">
        <v>543</v>
      </c>
      <c r="P21182" s="152" t="s">
        <v>603</v>
      </c>
      <c r="Q21182" s="152" t="s">
        <v>544</v>
      </c>
      <c r="R21182" s="146">
        <v>6</v>
      </c>
      <c r="S21182" s="154">
        <v>4800000</v>
      </c>
    </row>
    <row r="21183" spans="1:19" ht="15.75" customHeight="1">
      <c r="A21183" s="151">
        <v>45468</v>
      </c>
      <c r="B21183" s="151">
        <v>45468</v>
      </c>
      <c r="C21183" s="152" t="s">
        <v>13392</v>
      </c>
      <c r="D21183" s="151"/>
      <c r="E21183" s="152"/>
      <c r="F21183" s="152" t="s">
        <v>13393</v>
      </c>
      <c r="G21183" s="152" t="s">
        <v>13393</v>
      </c>
      <c r="H21183" s="152" t="s">
        <v>74</v>
      </c>
      <c r="I21183" s="152" t="s">
        <v>170</v>
      </c>
      <c r="J21183" s="153">
        <v>0</v>
      </c>
      <c r="K21183" s="153">
        <v>4800000</v>
      </c>
      <c r="L21183" s="152" t="s">
        <v>2467</v>
      </c>
      <c r="M21183" s="152" t="s">
        <v>2468</v>
      </c>
      <c r="N21183" s="152" t="s">
        <v>542</v>
      </c>
      <c r="O21183" s="152" t="s">
        <v>543</v>
      </c>
      <c r="P21183" s="152" t="s">
        <v>603</v>
      </c>
      <c r="Q21183" s="152" t="s">
        <v>544</v>
      </c>
      <c r="R21183" s="146">
        <v>6</v>
      </c>
      <c r="S21183" s="154">
        <v>-4800000</v>
      </c>
    </row>
    <row r="21184" spans="1:19" ht="15.75" customHeight="1">
      <c r="A21184" s="151">
        <v>45468</v>
      </c>
      <c r="B21184" s="151">
        <v>45468</v>
      </c>
      <c r="C21184" s="152" t="s">
        <v>13394</v>
      </c>
      <c r="D21184" s="151"/>
      <c r="E21184" s="152"/>
      <c r="F21184" s="152" t="s">
        <v>13395</v>
      </c>
      <c r="G21184" s="152" t="s">
        <v>13395</v>
      </c>
      <c r="H21184" s="152" t="s">
        <v>115</v>
      </c>
      <c r="I21184" s="152" t="s">
        <v>74</v>
      </c>
      <c r="J21184" s="153">
        <v>30000000</v>
      </c>
      <c r="K21184" s="153">
        <v>0</v>
      </c>
      <c r="L21184" s="152" t="s">
        <v>2313</v>
      </c>
      <c r="M21184" s="152" t="s">
        <v>2314</v>
      </c>
      <c r="N21184" s="152" t="s">
        <v>2603</v>
      </c>
      <c r="O21184" s="152" t="s">
        <v>2604</v>
      </c>
      <c r="P21184" s="152"/>
      <c r="Q21184" s="152" t="s">
        <v>544</v>
      </c>
      <c r="R21184" s="146">
        <v>6</v>
      </c>
      <c r="S21184" s="154">
        <v>30000000</v>
      </c>
    </row>
    <row r="21185" spans="1:19" ht="15.75" customHeight="1">
      <c r="A21185" s="151">
        <v>45468</v>
      </c>
      <c r="B21185" s="151">
        <v>45468</v>
      </c>
      <c r="C21185" s="152" t="s">
        <v>13394</v>
      </c>
      <c r="D21185" s="151"/>
      <c r="E21185" s="152"/>
      <c r="F21185" s="152" t="s">
        <v>13395</v>
      </c>
      <c r="G21185" s="152" t="s">
        <v>13395</v>
      </c>
      <c r="H21185" s="152" t="s">
        <v>74</v>
      </c>
      <c r="I21185" s="152" t="s">
        <v>115</v>
      </c>
      <c r="J21185" s="153">
        <v>0</v>
      </c>
      <c r="K21185" s="153">
        <v>30000000</v>
      </c>
      <c r="L21185" s="152" t="s">
        <v>2313</v>
      </c>
      <c r="M21185" s="152" t="s">
        <v>2314</v>
      </c>
      <c r="N21185" s="152" t="s">
        <v>2603</v>
      </c>
      <c r="O21185" s="152" t="s">
        <v>2604</v>
      </c>
      <c r="P21185" s="152"/>
      <c r="Q21185" s="152" t="s">
        <v>544</v>
      </c>
      <c r="R21185" s="146">
        <v>6</v>
      </c>
      <c r="S21185" s="154">
        <v>-30000000</v>
      </c>
    </row>
    <row r="21186" spans="1:19" ht="15.75" customHeight="1">
      <c r="A21186" s="151">
        <v>45468</v>
      </c>
      <c r="B21186" s="151">
        <v>45468</v>
      </c>
      <c r="C21186" s="152" t="s">
        <v>13396</v>
      </c>
      <c r="D21186" s="151"/>
      <c r="E21186" s="152"/>
      <c r="F21186" s="152" t="s">
        <v>13397</v>
      </c>
      <c r="G21186" s="152" t="s">
        <v>13397</v>
      </c>
      <c r="H21186" s="152" t="s">
        <v>51</v>
      </c>
      <c r="I21186" s="152" t="s">
        <v>74</v>
      </c>
      <c r="J21186" s="153">
        <v>155000</v>
      </c>
      <c r="K21186" s="153">
        <v>0</v>
      </c>
      <c r="L21186" s="152" t="s">
        <v>540</v>
      </c>
      <c r="M21186" s="152" t="s">
        <v>541</v>
      </c>
      <c r="N21186" s="152" t="s">
        <v>542</v>
      </c>
      <c r="O21186" s="152" t="s">
        <v>543</v>
      </c>
      <c r="P21186" s="152"/>
      <c r="Q21186" s="152" t="s">
        <v>544</v>
      </c>
      <c r="R21186" s="146">
        <v>6</v>
      </c>
      <c r="S21186" s="154">
        <v>155000</v>
      </c>
    </row>
    <row r="21187" spans="1:19" ht="15.75" customHeight="1">
      <c r="A21187" s="151">
        <v>45468</v>
      </c>
      <c r="B21187" s="151">
        <v>45468</v>
      </c>
      <c r="C21187" s="152" t="s">
        <v>13396</v>
      </c>
      <c r="D21187" s="151"/>
      <c r="E21187" s="152"/>
      <c r="F21187" s="152" t="s">
        <v>13397</v>
      </c>
      <c r="G21187" s="152" t="s">
        <v>13397</v>
      </c>
      <c r="H21187" s="152" t="s">
        <v>74</v>
      </c>
      <c r="I21187" s="152" t="s">
        <v>51</v>
      </c>
      <c r="J21187" s="153">
        <v>0</v>
      </c>
      <c r="K21187" s="153">
        <v>155000</v>
      </c>
      <c r="L21187" s="152" t="s">
        <v>540</v>
      </c>
      <c r="M21187" s="152" t="s">
        <v>541</v>
      </c>
      <c r="N21187" s="152" t="s">
        <v>542</v>
      </c>
      <c r="O21187" s="152" t="s">
        <v>543</v>
      </c>
      <c r="P21187" s="152"/>
      <c r="Q21187" s="152" t="s">
        <v>544</v>
      </c>
      <c r="R21187" s="146">
        <v>6</v>
      </c>
      <c r="S21187" s="154">
        <v>-155000</v>
      </c>
    </row>
    <row r="21188" spans="1:19" ht="15.75" customHeight="1">
      <c r="A21188" s="151">
        <v>45468</v>
      </c>
      <c r="B21188" s="151">
        <v>45468</v>
      </c>
      <c r="C21188" s="152" t="s">
        <v>13398</v>
      </c>
      <c r="D21188" s="151"/>
      <c r="E21188" s="152"/>
      <c r="F21188" s="152" t="s">
        <v>13399</v>
      </c>
      <c r="G21188" s="152" t="s">
        <v>13399</v>
      </c>
      <c r="H21188" s="152" t="s">
        <v>170</v>
      </c>
      <c r="I21188" s="152" t="s">
        <v>74</v>
      </c>
      <c r="J21188" s="153">
        <v>258387590</v>
      </c>
      <c r="K21188" s="153">
        <v>0</v>
      </c>
      <c r="L21188" s="152" t="s">
        <v>2825</v>
      </c>
      <c r="M21188" s="152" t="s">
        <v>2826</v>
      </c>
      <c r="N21188" s="152" t="s">
        <v>542</v>
      </c>
      <c r="O21188" s="152" t="s">
        <v>543</v>
      </c>
      <c r="P21188" s="152"/>
      <c r="Q21188" s="152" t="s">
        <v>544</v>
      </c>
      <c r="R21188" s="146">
        <v>6</v>
      </c>
      <c r="S21188" s="154">
        <v>258387590</v>
      </c>
    </row>
    <row r="21189" spans="1:19" ht="15.75" customHeight="1">
      <c r="A21189" s="151">
        <v>45468</v>
      </c>
      <c r="B21189" s="151">
        <v>45468</v>
      </c>
      <c r="C21189" s="152" t="s">
        <v>13398</v>
      </c>
      <c r="D21189" s="151"/>
      <c r="E21189" s="152"/>
      <c r="F21189" s="152" t="s">
        <v>13399</v>
      </c>
      <c r="G21189" s="152" t="s">
        <v>13399</v>
      </c>
      <c r="H21189" s="152" t="s">
        <v>74</v>
      </c>
      <c r="I21189" s="152" t="s">
        <v>170</v>
      </c>
      <c r="J21189" s="153">
        <v>0</v>
      </c>
      <c r="K21189" s="153">
        <v>258387590</v>
      </c>
      <c r="L21189" s="152" t="s">
        <v>2825</v>
      </c>
      <c r="M21189" s="152" t="s">
        <v>2826</v>
      </c>
      <c r="N21189" s="152" t="s">
        <v>542</v>
      </c>
      <c r="O21189" s="152" t="s">
        <v>543</v>
      </c>
      <c r="P21189" s="152"/>
      <c r="Q21189" s="152" t="s">
        <v>544</v>
      </c>
      <c r="R21189" s="146">
        <v>6</v>
      </c>
      <c r="S21189" s="154">
        <v>-258387590</v>
      </c>
    </row>
    <row r="21190" spans="1:19" ht="15.75" customHeight="1">
      <c r="A21190" s="151">
        <v>45468</v>
      </c>
      <c r="B21190" s="151">
        <v>45468</v>
      </c>
      <c r="C21190" s="152" t="s">
        <v>13398</v>
      </c>
      <c r="D21190" s="151"/>
      <c r="E21190" s="152"/>
      <c r="F21190" s="152" t="s">
        <v>13399</v>
      </c>
      <c r="G21190" s="152" t="s">
        <v>13399</v>
      </c>
      <c r="H21190" s="152" t="s">
        <v>413</v>
      </c>
      <c r="I21190" s="152" t="s">
        <v>170</v>
      </c>
      <c r="J21190" s="153">
        <v>129193795</v>
      </c>
      <c r="K21190" s="153">
        <v>0</v>
      </c>
      <c r="L21190" s="152" t="s">
        <v>2825</v>
      </c>
      <c r="M21190" s="152" t="s">
        <v>2826</v>
      </c>
      <c r="N21190" s="152" t="s">
        <v>542</v>
      </c>
      <c r="O21190" s="152" t="s">
        <v>543</v>
      </c>
      <c r="P21190" s="152"/>
      <c r="Q21190" s="152" t="s">
        <v>544</v>
      </c>
      <c r="R21190" s="146">
        <v>6</v>
      </c>
      <c r="S21190" s="154">
        <v>129193795</v>
      </c>
    </row>
    <row r="21191" spans="1:19" ht="15.75" customHeight="1">
      <c r="A21191" s="151">
        <v>45468</v>
      </c>
      <c r="B21191" s="151">
        <v>45468</v>
      </c>
      <c r="C21191" s="152" t="s">
        <v>13398</v>
      </c>
      <c r="D21191" s="151"/>
      <c r="E21191" s="152"/>
      <c r="F21191" s="152" t="s">
        <v>13399</v>
      </c>
      <c r="G21191" s="152" t="s">
        <v>13399</v>
      </c>
      <c r="H21191" s="152" t="s">
        <v>170</v>
      </c>
      <c r="I21191" s="152" t="s">
        <v>413</v>
      </c>
      <c r="J21191" s="153">
        <v>0</v>
      </c>
      <c r="K21191" s="153">
        <v>129193795</v>
      </c>
      <c r="L21191" s="152" t="s">
        <v>2825</v>
      </c>
      <c r="M21191" s="152" t="s">
        <v>2826</v>
      </c>
      <c r="N21191" s="152" t="s">
        <v>542</v>
      </c>
      <c r="O21191" s="152" t="s">
        <v>543</v>
      </c>
      <c r="P21191" s="152"/>
      <c r="Q21191" s="152" t="s">
        <v>544</v>
      </c>
      <c r="R21191" s="146">
        <v>6</v>
      </c>
      <c r="S21191" s="154">
        <v>-129193795</v>
      </c>
    </row>
    <row r="21192" spans="1:19" ht="15.75" customHeight="1">
      <c r="A21192" s="151">
        <v>45468</v>
      </c>
      <c r="B21192" s="151">
        <v>45468</v>
      </c>
      <c r="C21192" s="152" t="s">
        <v>13398</v>
      </c>
      <c r="D21192" s="151"/>
      <c r="E21192" s="152"/>
      <c r="F21192" s="152" t="s">
        <v>13399</v>
      </c>
      <c r="G21192" s="152" t="s">
        <v>13399</v>
      </c>
      <c r="H21192" s="152" t="s">
        <v>320</v>
      </c>
      <c r="I21192" s="152" t="s">
        <v>170</v>
      </c>
      <c r="J21192" s="153">
        <v>129193795</v>
      </c>
      <c r="K21192" s="153">
        <v>0</v>
      </c>
      <c r="L21192" s="152" t="s">
        <v>2825</v>
      </c>
      <c r="M21192" s="152" t="s">
        <v>2826</v>
      </c>
      <c r="N21192" s="152" t="s">
        <v>542</v>
      </c>
      <c r="O21192" s="152" t="s">
        <v>543</v>
      </c>
      <c r="P21192" s="152"/>
      <c r="Q21192" s="152" t="s">
        <v>544</v>
      </c>
      <c r="R21192" s="146">
        <v>6</v>
      </c>
      <c r="S21192" s="154">
        <v>129193795</v>
      </c>
    </row>
    <row r="21193" spans="1:19" ht="15.75" customHeight="1">
      <c r="A21193" s="151">
        <v>45468</v>
      </c>
      <c r="B21193" s="151">
        <v>45468</v>
      </c>
      <c r="C21193" s="152" t="s">
        <v>13398</v>
      </c>
      <c r="D21193" s="151"/>
      <c r="E21193" s="152"/>
      <c r="F21193" s="152" t="s">
        <v>13399</v>
      </c>
      <c r="G21193" s="152" t="s">
        <v>13399</v>
      </c>
      <c r="H21193" s="152" t="s">
        <v>170</v>
      </c>
      <c r="I21193" s="152" t="s">
        <v>320</v>
      </c>
      <c r="J21193" s="153">
        <v>0</v>
      </c>
      <c r="K21193" s="153">
        <v>129193795</v>
      </c>
      <c r="L21193" s="152" t="s">
        <v>2825</v>
      </c>
      <c r="M21193" s="152" t="s">
        <v>2826</v>
      </c>
      <c r="N21193" s="152" t="s">
        <v>542</v>
      </c>
      <c r="O21193" s="152" t="s">
        <v>543</v>
      </c>
      <c r="P21193" s="152"/>
      <c r="Q21193" s="152" t="s">
        <v>544</v>
      </c>
      <c r="R21193" s="146">
        <v>6</v>
      </c>
      <c r="S21193" s="154">
        <v>-129193795</v>
      </c>
    </row>
    <row r="21194" spans="1:19" ht="15.75" customHeight="1">
      <c r="A21194" s="151">
        <v>45468</v>
      </c>
      <c r="B21194" s="151">
        <v>45468</v>
      </c>
      <c r="C21194" s="152" t="s">
        <v>13400</v>
      </c>
      <c r="D21194" s="151"/>
      <c r="E21194" s="152"/>
      <c r="F21194" s="152" t="s">
        <v>13401</v>
      </c>
      <c r="G21194" s="152" t="s">
        <v>13401</v>
      </c>
      <c r="H21194" s="152" t="s">
        <v>48</v>
      </c>
      <c r="I21194" s="152" t="s">
        <v>74</v>
      </c>
      <c r="J21194" s="153">
        <v>10922313</v>
      </c>
      <c r="K21194" s="153">
        <v>0</v>
      </c>
      <c r="L21194" s="152" t="s">
        <v>13288</v>
      </c>
      <c r="M21194" s="152" t="s">
        <v>13289</v>
      </c>
      <c r="N21194" s="152" t="s">
        <v>542</v>
      </c>
      <c r="O21194" s="152" t="s">
        <v>543</v>
      </c>
      <c r="P21194" s="152"/>
      <c r="Q21194" s="152" t="s">
        <v>544</v>
      </c>
      <c r="R21194" s="146">
        <v>6</v>
      </c>
      <c r="S21194" s="154">
        <v>10922313</v>
      </c>
    </row>
    <row r="21195" spans="1:19" ht="15.75" customHeight="1">
      <c r="A21195" s="151">
        <v>45468</v>
      </c>
      <c r="B21195" s="151">
        <v>45468</v>
      </c>
      <c r="C21195" s="152" t="s">
        <v>13400</v>
      </c>
      <c r="D21195" s="151"/>
      <c r="E21195" s="152"/>
      <c r="F21195" s="152" t="s">
        <v>13401</v>
      </c>
      <c r="G21195" s="152" t="s">
        <v>13401</v>
      </c>
      <c r="H21195" s="152" t="s">
        <v>74</v>
      </c>
      <c r="I21195" s="152" t="s">
        <v>48</v>
      </c>
      <c r="J21195" s="153">
        <v>0</v>
      </c>
      <c r="K21195" s="153">
        <v>10922313</v>
      </c>
      <c r="L21195" s="152" t="s">
        <v>13288</v>
      </c>
      <c r="M21195" s="152" t="s">
        <v>13289</v>
      </c>
      <c r="N21195" s="152" t="s">
        <v>542</v>
      </c>
      <c r="O21195" s="152" t="s">
        <v>543</v>
      </c>
      <c r="P21195" s="152"/>
      <c r="Q21195" s="152" t="s">
        <v>544</v>
      </c>
      <c r="R21195" s="146">
        <v>6</v>
      </c>
      <c r="S21195" s="154">
        <v>-10922313</v>
      </c>
    </row>
    <row r="21196" spans="1:19" ht="15.75" customHeight="1">
      <c r="A21196" s="151">
        <v>45468</v>
      </c>
      <c r="B21196" s="151">
        <v>45468</v>
      </c>
      <c r="C21196" s="152" t="s">
        <v>13402</v>
      </c>
      <c r="D21196" s="151"/>
      <c r="E21196" s="152"/>
      <c r="F21196" s="152" t="s">
        <v>13403</v>
      </c>
      <c r="G21196" s="152" t="s">
        <v>13404</v>
      </c>
      <c r="H21196" s="152" t="s">
        <v>415</v>
      </c>
      <c r="I21196" s="152" t="s">
        <v>170</v>
      </c>
      <c r="J21196" s="153">
        <v>196773</v>
      </c>
      <c r="K21196" s="153">
        <v>0</v>
      </c>
      <c r="L21196" s="152" t="s">
        <v>3334</v>
      </c>
      <c r="M21196" s="152" t="s">
        <v>3335</v>
      </c>
      <c r="N21196" s="152" t="s">
        <v>542</v>
      </c>
      <c r="O21196" s="152" t="s">
        <v>543</v>
      </c>
      <c r="P21196" s="152" t="s">
        <v>603</v>
      </c>
      <c r="Q21196" s="152" t="s">
        <v>544</v>
      </c>
      <c r="R21196" s="146">
        <v>6</v>
      </c>
      <c r="S21196" s="154">
        <v>196773</v>
      </c>
    </row>
    <row r="21197" spans="1:19" ht="15.75" customHeight="1">
      <c r="A21197" s="151">
        <v>45468</v>
      </c>
      <c r="B21197" s="151">
        <v>45468</v>
      </c>
      <c r="C21197" s="152" t="s">
        <v>13402</v>
      </c>
      <c r="D21197" s="151"/>
      <c r="E21197" s="152"/>
      <c r="F21197" s="152" t="s">
        <v>13403</v>
      </c>
      <c r="G21197" s="152" t="s">
        <v>13404</v>
      </c>
      <c r="H21197" s="152" t="s">
        <v>170</v>
      </c>
      <c r="I21197" s="152" t="s">
        <v>415</v>
      </c>
      <c r="J21197" s="153">
        <v>0</v>
      </c>
      <c r="K21197" s="153">
        <v>196773</v>
      </c>
      <c r="L21197" s="152" t="s">
        <v>3334</v>
      </c>
      <c r="M21197" s="152" t="s">
        <v>3335</v>
      </c>
      <c r="N21197" s="152" t="s">
        <v>542</v>
      </c>
      <c r="O21197" s="152" t="s">
        <v>543</v>
      </c>
      <c r="P21197" s="152" t="s">
        <v>603</v>
      </c>
      <c r="Q21197" s="152" t="s">
        <v>544</v>
      </c>
      <c r="R21197" s="146">
        <v>6</v>
      </c>
      <c r="S21197" s="154">
        <v>-196773</v>
      </c>
    </row>
    <row r="21198" spans="1:19" ht="15.75" customHeight="1">
      <c r="A21198" s="151">
        <v>45468</v>
      </c>
      <c r="B21198" s="151">
        <v>45468</v>
      </c>
      <c r="C21198" s="152" t="s">
        <v>13402</v>
      </c>
      <c r="D21198" s="151"/>
      <c r="E21198" s="152"/>
      <c r="F21198" s="152" t="s">
        <v>13403</v>
      </c>
      <c r="G21198" s="152" t="s">
        <v>13404</v>
      </c>
      <c r="H21198" s="152" t="s">
        <v>104</v>
      </c>
      <c r="I21198" s="152" t="s">
        <v>170</v>
      </c>
      <c r="J21198" s="153">
        <v>19677</v>
      </c>
      <c r="K21198" s="153">
        <v>0</v>
      </c>
      <c r="L21198" s="152" t="s">
        <v>3334</v>
      </c>
      <c r="M21198" s="152" t="s">
        <v>3335</v>
      </c>
      <c r="N21198" s="152" t="s">
        <v>542</v>
      </c>
      <c r="O21198" s="152" t="s">
        <v>543</v>
      </c>
      <c r="P21198" s="152" t="s">
        <v>603</v>
      </c>
      <c r="Q21198" s="152" t="s">
        <v>544</v>
      </c>
      <c r="R21198" s="146">
        <v>6</v>
      </c>
      <c r="S21198" s="154">
        <v>19677</v>
      </c>
    </row>
    <row r="21199" spans="1:19" ht="15.75" customHeight="1">
      <c r="A21199" s="151">
        <v>45468</v>
      </c>
      <c r="B21199" s="151">
        <v>45468</v>
      </c>
      <c r="C21199" s="152" t="s">
        <v>13402</v>
      </c>
      <c r="D21199" s="151"/>
      <c r="E21199" s="152"/>
      <c r="F21199" s="152" t="s">
        <v>13403</v>
      </c>
      <c r="G21199" s="152" t="s">
        <v>13404</v>
      </c>
      <c r="H21199" s="152" t="s">
        <v>170</v>
      </c>
      <c r="I21199" s="152" t="s">
        <v>104</v>
      </c>
      <c r="J21199" s="153">
        <v>0</v>
      </c>
      <c r="K21199" s="153">
        <v>19677</v>
      </c>
      <c r="L21199" s="152" t="s">
        <v>3334</v>
      </c>
      <c r="M21199" s="152" t="s">
        <v>3335</v>
      </c>
      <c r="N21199" s="152" t="s">
        <v>542</v>
      </c>
      <c r="O21199" s="152" t="s">
        <v>543</v>
      </c>
      <c r="P21199" s="152" t="s">
        <v>603</v>
      </c>
      <c r="Q21199" s="152" t="s">
        <v>544</v>
      </c>
      <c r="R21199" s="146">
        <v>6</v>
      </c>
      <c r="S21199" s="154">
        <v>-19677</v>
      </c>
    </row>
    <row r="21200" spans="1:19" ht="15.75" customHeight="1">
      <c r="A21200" s="151">
        <v>45468</v>
      </c>
      <c r="B21200" s="151">
        <v>45468</v>
      </c>
      <c r="C21200" s="152" t="s">
        <v>13402</v>
      </c>
      <c r="D21200" s="151"/>
      <c r="E21200" s="152"/>
      <c r="F21200" s="152" t="s">
        <v>13403</v>
      </c>
      <c r="G21200" s="152" t="s">
        <v>13404</v>
      </c>
      <c r="H21200" s="152" t="s">
        <v>170</v>
      </c>
      <c r="I21200" s="152" t="s">
        <v>74</v>
      </c>
      <c r="J21200" s="153">
        <v>216450</v>
      </c>
      <c r="K21200" s="153">
        <v>0</v>
      </c>
      <c r="L21200" s="152" t="s">
        <v>3334</v>
      </c>
      <c r="M21200" s="152" t="s">
        <v>3335</v>
      </c>
      <c r="N21200" s="152" t="s">
        <v>542</v>
      </c>
      <c r="O21200" s="152" t="s">
        <v>543</v>
      </c>
      <c r="P21200" s="152" t="s">
        <v>603</v>
      </c>
      <c r="Q21200" s="152" t="s">
        <v>544</v>
      </c>
      <c r="R21200" s="146">
        <v>6</v>
      </c>
      <c r="S21200" s="154">
        <v>216450</v>
      </c>
    </row>
    <row r="21201" spans="1:19" ht="15.75" customHeight="1">
      <c r="A21201" s="151">
        <v>45468</v>
      </c>
      <c r="B21201" s="151">
        <v>45468</v>
      </c>
      <c r="C21201" s="152" t="s">
        <v>13402</v>
      </c>
      <c r="D21201" s="151"/>
      <c r="E21201" s="152"/>
      <c r="F21201" s="152" t="s">
        <v>13403</v>
      </c>
      <c r="G21201" s="152" t="s">
        <v>13404</v>
      </c>
      <c r="H21201" s="152" t="s">
        <v>74</v>
      </c>
      <c r="I21201" s="152" t="s">
        <v>170</v>
      </c>
      <c r="J21201" s="153">
        <v>0</v>
      </c>
      <c r="K21201" s="153">
        <v>216450</v>
      </c>
      <c r="L21201" s="152" t="s">
        <v>3334</v>
      </c>
      <c r="M21201" s="152" t="s">
        <v>3335</v>
      </c>
      <c r="N21201" s="152" t="s">
        <v>542</v>
      </c>
      <c r="O21201" s="152" t="s">
        <v>543</v>
      </c>
      <c r="P21201" s="152" t="s">
        <v>603</v>
      </c>
      <c r="Q21201" s="152" t="s">
        <v>544</v>
      </c>
      <c r="R21201" s="146">
        <v>6</v>
      </c>
      <c r="S21201" s="154">
        <v>-216450</v>
      </c>
    </row>
    <row r="21202" spans="1:19" ht="15.75" customHeight="1">
      <c r="A21202" s="151">
        <v>45468</v>
      </c>
      <c r="B21202" s="151">
        <v>45468</v>
      </c>
      <c r="C21202" s="152" t="s">
        <v>13402</v>
      </c>
      <c r="D21202" s="151"/>
      <c r="E21202" s="152"/>
      <c r="F21202" s="152" t="s">
        <v>13403</v>
      </c>
      <c r="G21202" s="152" t="s">
        <v>13405</v>
      </c>
      <c r="H21202" s="152" t="s">
        <v>415</v>
      </c>
      <c r="I21202" s="152" t="s">
        <v>170</v>
      </c>
      <c r="J21202" s="153">
        <v>4002585</v>
      </c>
      <c r="K21202" s="153">
        <v>0</v>
      </c>
      <c r="L21202" s="152" t="s">
        <v>3334</v>
      </c>
      <c r="M21202" s="152" t="s">
        <v>3335</v>
      </c>
      <c r="N21202" s="152" t="s">
        <v>542</v>
      </c>
      <c r="O21202" s="152" t="s">
        <v>543</v>
      </c>
      <c r="P21202" s="152" t="s">
        <v>603</v>
      </c>
      <c r="Q21202" s="152" t="s">
        <v>544</v>
      </c>
      <c r="R21202" s="146">
        <v>6</v>
      </c>
      <c r="S21202" s="154">
        <v>4002585</v>
      </c>
    </row>
    <row r="21203" spans="1:19" ht="15.75" customHeight="1">
      <c r="A21203" s="151">
        <v>45468</v>
      </c>
      <c r="B21203" s="151">
        <v>45468</v>
      </c>
      <c r="C21203" s="152" t="s">
        <v>13402</v>
      </c>
      <c r="D21203" s="151"/>
      <c r="E21203" s="152"/>
      <c r="F21203" s="152" t="s">
        <v>13403</v>
      </c>
      <c r="G21203" s="152" t="s">
        <v>13405</v>
      </c>
      <c r="H21203" s="152" t="s">
        <v>170</v>
      </c>
      <c r="I21203" s="152" t="s">
        <v>415</v>
      </c>
      <c r="J21203" s="153">
        <v>0</v>
      </c>
      <c r="K21203" s="153">
        <v>4002585</v>
      </c>
      <c r="L21203" s="152" t="s">
        <v>3334</v>
      </c>
      <c r="M21203" s="152" t="s">
        <v>3335</v>
      </c>
      <c r="N21203" s="152" t="s">
        <v>542</v>
      </c>
      <c r="O21203" s="152" t="s">
        <v>543</v>
      </c>
      <c r="P21203" s="152" t="s">
        <v>603</v>
      </c>
      <c r="Q21203" s="152" t="s">
        <v>544</v>
      </c>
      <c r="R21203" s="146">
        <v>6</v>
      </c>
      <c r="S21203" s="154">
        <v>-4002585</v>
      </c>
    </row>
    <row r="21204" spans="1:19" ht="15.75" customHeight="1">
      <c r="A21204" s="151">
        <v>45468</v>
      </c>
      <c r="B21204" s="151">
        <v>45468</v>
      </c>
      <c r="C21204" s="152" t="s">
        <v>13402</v>
      </c>
      <c r="D21204" s="151"/>
      <c r="E21204" s="152"/>
      <c r="F21204" s="152" t="s">
        <v>13403</v>
      </c>
      <c r="G21204" s="152" t="s">
        <v>13405</v>
      </c>
      <c r="H21204" s="152" t="s">
        <v>104</v>
      </c>
      <c r="I21204" s="152" t="s">
        <v>170</v>
      </c>
      <c r="J21204" s="153">
        <v>326415</v>
      </c>
      <c r="K21204" s="153">
        <v>0</v>
      </c>
      <c r="L21204" s="152" t="s">
        <v>3334</v>
      </c>
      <c r="M21204" s="152" t="s">
        <v>3335</v>
      </c>
      <c r="N21204" s="152" t="s">
        <v>542</v>
      </c>
      <c r="O21204" s="152" t="s">
        <v>543</v>
      </c>
      <c r="P21204" s="152" t="s">
        <v>603</v>
      </c>
      <c r="Q21204" s="152" t="s">
        <v>544</v>
      </c>
      <c r="R21204" s="146">
        <v>6</v>
      </c>
      <c r="S21204" s="154">
        <v>326415</v>
      </c>
    </row>
    <row r="21205" spans="1:19" ht="15.75" customHeight="1">
      <c r="A21205" s="151">
        <v>45468</v>
      </c>
      <c r="B21205" s="151">
        <v>45468</v>
      </c>
      <c r="C21205" s="152" t="s">
        <v>13402</v>
      </c>
      <c r="D21205" s="151"/>
      <c r="E21205" s="152"/>
      <c r="F21205" s="152" t="s">
        <v>13403</v>
      </c>
      <c r="G21205" s="152" t="s">
        <v>13405</v>
      </c>
      <c r="H21205" s="152" t="s">
        <v>170</v>
      </c>
      <c r="I21205" s="152" t="s">
        <v>104</v>
      </c>
      <c r="J21205" s="153">
        <v>0</v>
      </c>
      <c r="K21205" s="153">
        <v>326415</v>
      </c>
      <c r="L21205" s="152" t="s">
        <v>3334</v>
      </c>
      <c r="M21205" s="152" t="s">
        <v>3335</v>
      </c>
      <c r="N21205" s="152" t="s">
        <v>542</v>
      </c>
      <c r="O21205" s="152" t="s">
        <v>543</v>
      </c>
      <c r="P21205" s="152" t="s">
        <v>603</v>
      </c>
      <c r="Q21205" s="152" t="s">
        <v>544</v>
      </c>
      <c r="R21205" s="146">
        <v>6</v>
      </c>
      <c r="S21205" s="154">
        <v>-326415</v>
      </c>
    </row>
    <row r="21206" spans="1:19" ht="15.75" customHeight="1">
      <c r="A21206" s="151">
        <v>45468</v>
      </c>
      <c r="B21206" s="151">
        <v>45468</v>
      </c>
      <c r="C21206" s="152" t="s">
        <v>13402</v>
      </c>
      <c r="D21206" s="151"/>
      <c r="E21206" s="152"/>
      <c r="F21206" s="152" t="s">
        <v>13403</v>
      </c>
      <c r="G21206" s="152" t="s">
        <v>13405</v>
      </c>
      <c r="H21206" s="152" t="s">
        <v>170</v>
      </c>
      <c r="I21206" s="152" t="s">
        <v>74</v>
      </c>
      <c r="J21206" s="153">
        <v>4329000</v>
      </c>
      <c r="K21206" s="153">
        <v>0</v>
      </c>
      <c r="L21206" s="152" t="s">
        <v>3334</v>
      </c>
      <c r="M21206" s="152" t="s">
        <v>3335</v>
      </c>
      <c r="N21206" s="152" t="s">
        <v>542</v>
      </c>
      <c r="O21206" s="152" t="s">
        <v>543</v>
      </c>
      <c r="P21206" s="152" t="s">
        <v>603</v>
      </c>
      <c r="Q21206" s="152" t="s">
        <v>544</v>
      </c>
      <c r="R21206" s="146">
        <v>6</v>
      </c>
      <c r="S21206" s="154">
        <v>4329000</v>
      </c>
    </row>
    <row r="21207" spans="1:19" ht="15.75" customHeight="1">
      <c r="A21207" s="151">
        <v>45468</v>
      </c>
      <c r="B21207" s="151">
        <v>45468</v>
      </c>
      <c r="C21207" s="152" t="s">
        <v>13402</v>
      </c>
      <c r="D21207" s="151"/>
      <c r="E21207" s="152"/>
      <c r="F21207" s="152" t="s">
        <v>13403</v>
      </c>
      <c r="G21207" s="152" t="s">
        <v>13405</v>
      </c>
      <c r="H21207" s="152" t="s">
        <v>74</v>
      </c>
      <c r="I21207" s="152" t="s">
        <v>170</v>
      </c>
      <c r="J21207" s="153">
        <v>0</v>
      </c>
      <c r="K21207" s="153">
        <v>4329000</v>
      </c>
      <c r="L21207" s="152" t="s">
        <v>3334</v>
      </c>
      <c r="M21207" s="152" t="s">
        <v>3335</v>
      </c>
      <c r="N21207" s="152" t="s">
        <v>542</v>
      </c>
      <c r="O21207" s="152" t="s">
        <v>543</v>
      </c>
      <c r="P21207" s="152" t="s">
        <v>603</v>
      </c>
      <c r="Q21207" s="152" t="s">
        <v>544</v>
      </c>
      <c r="R21207" s="146">
        <v>6</v>
      </c>
      <c r="S21207" s="154">
        <v>-4329000</v>
      </c>
    </row>
    <row r="21208" spans="1:19" ht="15.75" customHeight="1">
      <c r="A21208" s="151">
        <v>45468</v>
      </c>
      <c r="B21208" s="151">
        <v>45468</v>
      </c>
      <c r="C21208" s="152" t="s">
        <v>13406</v>
      </c>
      <c r="D21208" s="151"/>
      <c r="E21208" s="152"/>
      <c r="F21208" s="152" t="s">
        <v>13407</v>
      </c>
      <c r="G21208" s="152" t="s">
        <v>13407</v>
      </c>
      <c r="H21208" s="152" t="s">
        <v>200</v>
      </c>
      <c r="I21208" s="152" t="s">
        <v>74</v>
      </c>
      <c r="J21208" s="153">
        <v>6060000</v>
      </c>
      <c r="K21208" s="153">
        <v>0</v>
      </c>
      <c r="L21208" s="152" t="s">
        <v>2933</v>
      </c>
      <c r="M21208" s="152" t="s">
        <v>2934</v>
      </c>
      <c r="N21208" s="152" t="s">
        <v>574</v>
      </c>
      <c r="O21208" s="152" t="s">
        <v>575</v>
      </c>
      <c r="P21208" s="152"/>
      <c r="Q21208" s="152" t="s">
        <v>544</v>
      </c>
      <c r="R21208" s="146">
        <v>6</v>
      </c>
      <c r="S21208" s="154">
        <v>6060000</v>
      </c>
    </row>
    <row r="21209" spans="1:19" ht="15.75" customHeight="1">
      <c r="A21209" s="151">
        <v>45468</v>
      </c>
      <c r="B21209" s="151">
        <v>45468</v>
      </c>
      <c r="C21209" s="152" t="s">
        <v>13406</v>
      </c>
      <c r="D21209" s="151"/>
      <c r="E21209" s="152"/>
      <c r="F21209" s="152" t="s">
        <v>13407</v>
      </c>
      <c r="G21209" s="152" t="s">
        <v>13407</v>
      </c>
      <c r="H21209" s="152" t="s">
        <v>74</v>
      </c>
      <c r="I21209" s="152" t="s">
        <v>200</v>
      </c>
      <c r="J21209" s="153">
        <v>0</v>
      </c>
      <c r="K21209" s="153">
        <v>6060000</v>
      </c>
      <c r="L21209" s="152" t="s">
        <v>2933</v>
      </c>
      <c r="M21209" s="152" t="s">
        <v>2934</v>
      </c>
      <c r="N21209" s="152" t="s">
        <v>574</v>
      </c>
      <c r="O21209" s="152" t="s">
        <v>575</v>
      </c>
      <c r="P21209" s="152"/>
      <c r="Q21209" s="152" t="s">
        <v>544</v>
      </c>
      <c r="R21209" s="146">
        <v>6</v>
      </c>
      <c r="S21209" s="154">
        <v>-6060000</v>
      </c>
    </row>
    <row r="21210" spans="1:19" ht="15.75" customHeight="1">
      <c r="A21210" s="151">
        <v>45468</v>
      </c>
      <c r="B21210" s="151">
        <v>45468</v>
      </c>
      <c r="C21210" s="152" t="s">
        <v>13408</v>
      </c>
      <c r="D21210" s="151"/>
      <c r="E21210" s="152"/>
      <c r="F21210" s="152" t="s">
        <v>13409</v>
      </c>
      <c r="G21210" s="152" t="s">
        <v>13409</v>
      </c>
      <c r="H21210" s="152" t="s">
        <v>202</v>
      </c>
      <c r="I21210" s="152" t="s">
        <v>74</v>
      </c>
      <c r="J21210" s="153">
        <v>54058000</v>
      </c>
      <c r="K21210" s="153">
        <v>0</v>
      </c>
      <c r="L21210" s="152"/>
      <c r="M21210" s="152"/>
      <c r="N21210" s="152" t="s">
        <v>574</v>
      </c>
      <c r="O21210" s="152" t="s">
        <v>575</v>
      </c>
      <c r="P21210" s="152"/>
      <c r="Q21210" s="152" t="s">
        <v>544</v>
      </c>
      <c r="R21210" s="146">
        <v>6</v>
      </c>
      <c r="S21210" s="154">
        <v>54058000</v>
      </c>
    </row>
    <row r="21211" spans="1:19" ht="15.75" customHeight="1">
      <c r="A21211" s="151">
        <v>45468</v>
      </c>
      <c r="B21211" s="151">
        <v>45468</v>
      </c>
      <c r="C21211" s="152" t="s">
        <v>13408</v>
      </c>
      <c r="D21211" s="151"/>
      <c r="E21211" s="152"/>
      <c r="F21211" s="152" t="s">
        <v>13409</v>
      </c>
      <c r="G21211" s="152" t="s">
        <v>13409</v>
      </c>
      <c r="H21211" s="152" t="s">
        <v>74</v>
      </c>
      <c r="I21211" s="152" t="s">
        <v>202</v>
      </c>
      <c r="J21211" s="153">
        <v>0</v>
      </c>
      <c r="K21211" s="153">
        <v>54058000</v>
      </c>
      <c r="L21211" s="152"/>
      <c r="M21211" s="152"/>
      <c r="N21211" s="152" t="s">
        <v>574</v>
      </c>
      <c r="O21211" s="152" t="s">
        <v>575</v>
      </c>
      <c r="P21211" s="152"/>
      <c r="Q21211" s="152" t="s">
        <v>544</v>
      </c>
      <c r="R21211" s="146">
        <v>6</v>
      </c>
      <c r="S21211" s="154">
        <v>-54058000</v>
      </c>
    </row>
    <row r="21212" spans="1:19" ht="15.75" customHeight="1">
      <c r="A21212" s="151">
        <v>45468</v>
      </c>
      <c r="B21212" s="151">
        <v>45468</v>
      </c>
      <c r="C21212" s="152" t="s">
        <v>13408</v>
      </c>
      <c r="D21212" s="151"/>
      <c r="E21212" s="152"/>
      <c r="F21212" s="152" t="s">
        <v>13409</v>
      </c>
      <c r="G21212" s="152" t="s">
        <v>11625</v>
      </c>
      <c r="H21212" s="152" t="s">
        <v>204</v>
      </c>
      <c r="I21212" s="152" t="s">
        <v>74</v>
      </c>
      <c r="J21212" s="153">
        <v>9792000</v>
      </c>
      <c r="K21212" s="153">
        <v>0</v>
      </c>
      <c r="L21212" s="152"/>
      <c r="M21212" s="152"/>
      <c r="N21212" s="152" t="s">
        <v>574</v>
      </c>
      <c r="O21212" s="152" t="s">
        <v>575</v>
      </c>
      <c r="P21212" s="152"/>
      <c r="Q21212" s="152" t="s">
        <v>544</v>
      </c>
      <c r="R21212" s="146">
        <v>6</v>
      </c>
      <c r="S21212" s="154">
        <v>9792000</v>
      </c>
    </row>
    <row r="21213" spans="1:19" ht="15.75" customHeight="1">
      <c r="A21213" s="151">
        <v>45468</v>
      </c>
      <c r="B21213" s="151">
        <v>45468</v>
      </c>
      <c r="C21213" s="152" t="s">
        <v>13408</v>
      </c>
      <c r="D21213" s="151"/>
      <c r="E21213" s="152"/>
      <c r="F21213" s="152" t="s">
        <v>13409</v>
      </c>
      <c r="G21213" s="152" t="s">
        <v>11625</v>
      </c>
      <c r="H21213" s="152" t="s">
        <v>74</v>
      </c>
      <c r="I21213" s="152" t="s">
        <v>204</v>
      </c>
      <c r="J21213" s="153">
        <v>0</v>
      </c>
      <c r="K21213" s="153">
        <v>9792000</v>
      </c>
      <c r="L21213" s="152"/>
      <c r="M21213" s="152"/>
      <c r="N21213" s="152" t="s">
        <v>574</v>
      </c>
      <c r="O21213" s="152" t="s">
        <v>575</v>
      </c>
      <c r="P21213" s="152"/>
      <c r="Q21213" s="152" t="s">
        <v>544</v>
      </c>
      <c r="R21213" s="146">
        <v>6</v>
      </c>
      <c r="S21213" s="154">
        <v>-9792000</v>
      </c>
    </row>
    <row r="21214" spans="1:19" ht="15.75" customHeight="1">
      <c r="A21214" s="151">
        <v>45468</v>
      </c>
      <c r="B21214" s="151">
        <v>45468</v>
      </c>
      <c r="C21214" s="152" t="s">
        <v>13408</v>
      </c>
      <c r="D21214" s="151"/>
      <c r="E21214" s="152"/>
      <c r="F21214" s="152" t="s">
        <v>13409</v>
      </c>
      <c r="G21214" s="152" t="s">
        <v>11626</v>
      </c>
      <c r="H21214" s="152" t="s">
        <v>206</v>
      </c>
      <c r="I21214" s="152" t="s">
        <v>74</v>
      </c>
      <c r="J21214" s="153">
        <v>4232000</v>
      </c>
      <c r="K21214" s="153">
        <v>0</v>
      </c>
      <c r="L21214" s="152"/>
      <c r="M21214" s="152"/>
      <c r="N21214" s="152" t="s">
        <v>574</v>
      </c>
      <c r="O21214" s="152" t="s">
        <v>575</v>
      </c>
      <c r="P21214" s="152"/>
      <c r="Q21214" s="152" t="s">
        <v>544</v>
      </c>
      <c r="R21214" s="146">
        <v>6</v>
      </c>
      <c r="S21214" s="154">
        <v>4232000</v>
      </c>
    </row>
    <row r="21215" spans="1:19" ht="15.75" customHeight="1">
      <c r="A21215" s="151">
        <v>45468</v>
      </c>
      <c r="B21215" s="151">
        <v>45468</v>
      </c>
      <c r="C21215" s="152" t="s">
        <v>13408</v>
      </c>
      <c r="D21215" s="151"/>
      <c r="E21215" s="152"/>
      <c r="F21215" s="152" t="s">
        <v>13409</v>
      </c>
      <c r="G21215" s="152" t="s">
        <v>11626</v>
      </c>
      <c r="H21215" s="152" t="s">
        <v>74</v>
      </c>
      <c r="I21215" s="152" t="s">
        <v>206</v>
      </c>
      <c r="J21215" s="153">
        <v>0</v>
      </c>
      <c r="K21215" s="153">
        <v>4232000</v>
      </c>
      <c r="L21215" s="152"/>
      <c r="M21215" s="152"/>
      <c r="N21215" s="152" t="s">
        <v>574</v>
      </c>
      <c r="O21215" s="152" t="s">
        <v>575</v>
      </c>
      <c r="P21215" s="152"/>
      <c r="Q21215" s="152" t="s">
        <v>544</v>
      </c>
      <c r="R21215" s="146">
        <v>6</v>
      </c>
      <c r="S21215" s="154">
        <v>-4232000</v>
      </c>
    </row>
    <row r="21216" spans="1:19" ht="15.75" customHeight="1">
      <c r="A21216" s="151">
        <v>45468</v>
      </c>
      <c r="B21216" s="151">
        <v>45468</v>
      </c>
      <c r="C21216" s="152" t="s">
        <v>13410</v>
      </c>
      <c r="D21216" s="151"/>
      <c r="E21216" s="152"/>
      <c r="F21216" s="152" t="s">
        <v>13411</v>
      </c>
      <c r="G21216" s="152" t="s">
        <v>13411</v>
      </c>
      <c r="H21216" s="152" t="s">
        <v>231</v>
      </c>
      <c r="I21216" s="152" t="s">
        <v>223</v>
      </c>
      <c r="J21216" s="153">
        <v>6810000</v>
      </c>
      <c r="K21216" s="153">
        <v>0</v>
      </c>
      <c r="L21216" s="152" t="s">
        <v>4770</v>
      </c>
      <c r="M21216" s="152" t="s">
        <v>4771</v>
      </c>
      <c r="N21216" s="152"/>
      <c r="O21216" s="152"/>
      <c r="P21216" s="152"/>
      <c r="Q21216" s="152" t="s">
        <v>544</v>
      </c>
      <c r="R21216" s="146">
        <v>6</v>
      </c>
      <c r="S21216" s="154">
        <v>6810000</v>
      </c>
    </row>
    <row r="21217" spans="1:21" ht="15.75" customHeight="1">
      <c r="A21217" s="151">
        <v>45468</v>
      </c>
      <c r="B21217" s="151">
        <v>45468</v>
      </c>
      <c r="C21217" s="152" t="s">
        <v>13410</v>
      </c>
      <c r="D21217" s="151"/>
      <c r="E21217" s="152"/>
      <c r="F21217" s="152" t="s">
        <v>13411</v>
      </c>
      <c r="G21217" s="152" t="s">
        <v>13411</v>
      </c>
      <c r="H21217" s="152" t="s">
        <v>223</v>
      </c>
      <c r="I21217" s="152" t="s">
        <v>231</v>
      </c>
      <c r="J21217" s="153">
        <v>0</v>
      </c>
      <c r="K21217" s="153">
        <v>6810000</v>
      </c>
      <c r="L21217" s="152" t="s">
        <v>585</v>
      </c>
      <c r="M21217" s="152" t="s">
        <v>586</v>
      </c>
      <c r="N21217" s="152"/>
      <c r="O21217" s="152"/>
      <c r="P21217" s="152"/>
      <c r="Q21217" s="152" t="s">
        <v>544</v>
      </c>
      <c r="R21217" s="146">
        <v>6</v>
      </c>
      <c r="S21217" s="154">
        <v>-6810000</v>
      </c>
    </row>
    <row r="21218" spans="1:21" ht="15.75" customHeight="1">
      <c r="A21218" s="151">
        <v>45469</v>
      </c>
      <c r="B21218" s="151">
        <v>45469</v>
      </c>
      <c r="C21218" s="152" t="s">
        <v>13412</v>
      </c>
      <c r="D21218" s="151"/>
      <c r="E21218" s="152"/>
      <c r="F21218" s="152" t="s">
        <v>13413</v>
      </c>
      <c r="G21218" s="152" t="s">
        <v>13413</v>
      </c>
      <c r="H21218" s="152" t="s">
        <v>45</v>
      </c>
      <c r="I21218" s="152" t="s">
        <v>271</v>
      </c>
      <c r="J21218" s="153">
        <v>73688392</v>
      </c>
      <c r="K21218" s="153">
        <v>0</v>
      </c>
      <c r="L21218" s="152" t="s">
        <v>639</v>
      </c>
      <c r="M21218" s="152" t="s">
        <v>640</v>
      </c>
      <c r="N21218" s="152" t="s">
        <v>601</v>
      </c>
      <c r="O21218" s="152" t="s">
        <v>602</v>
      </c>
      <c r="P21218" s="152" t="s">
        <v>603</v>
      </c>
      <c r="Q21218" s="152" t="s">
        <v>544</v>
      </c>
      <c r="R21218" s="146">
        <v>6</v>
      </c>
      <c r="S21218" s="154">
        <v>73688392</v>
      </c>
      <c r="U21218" s="146" t="str">
        <f>IF(J21218&gt;'[555]E101 Leadsheet'!$K$15,"key"," ")</f>
        <v>key</v>
      </c>
    </row>
    <row r="21219" spans="1:21" ht="15.75" customHeight="1">
      <c r="A21219" s="151">
        <v>45469</v>
      </c>
      <c r="B21219" s="151">
        <v>45469</v>
      </c>
      <c r="C21219" s="152" t="s">
        <v>13412</v>
      </c>
      <c r="D21219" s="151"/>
      <c r="E21219" s="152"/>
      <c r="F21219" s="152" t="s">
        <v>13413</v>
      </c>
      <c r="G21219" s="152" t="s">
        <v>13413</v>
      </c>
      <c r="H21219" s="152" t="s">
        <v>271</v>
      </c>
      <c r="I21219" s="152" t="s">
        <v>45</v>
      </c>
      <c r="J21219" s="153">
        <v>0</v>
      </c>
      <c r="K21219" s="153">
        <v>73688392</v>
      </c>
      <c r="L21219" s="152" t="s">
        <v>639</v>
      </c>
      <c r="M21219" s="152" t="s">
        <v>640</v>
      </c>
      <c r="N21219" s="152" t="s">
        <v>601</v>
      </c>
      <c r="O21219" s="152" t="s">
        <v>602</v>
      </c>
      <c r="P21219" s="152" t="s">
        <v>603</v>
      </c>
      <c r="Q21219" s="152" t="s">
        <v>544</v>
      </c>
      <c r="R21219" s="146">
        <v>6</v>
      </c>
      <c r="S21219" s="154">
        <v>-73688392</v>
      </c>
    </row>
    <row r="21220" spans="1:21" ht="15.75" customHeight="1">
      <c r="A21220" s="151">
        <v>45469</v>
      </c>
      <c r="B21220" s="151">
        <v>45469</v>
      </c>
      <c r="C21220" s="152" t="s">
        <v>13412</v>
      </c>
      <c r="D21220" s="151"/>
      <c r="E21220" s="152"/>
      <c r="F21220" s="152" t="s">
        <v>13413</v>
      </c>
      <c r="G21220" s="152" t="s">
        <v>13414</v>
      </c>
      <c r="H21220" s="152" t="s">
        <v>45</v>
      </c>
      <c r="I21220" s="152" t="s">
        <v>176</v>
      </c>
      <c r="J21220" s="153">
        <v>7368839</v>
      </c>
      <c r="K21220" s="153">
        <v>0</v>
      </c>
      <c r="L21220" s="152" t="s">
        <v>639</v>
      </c>
      <c r="M21220" s="152" t="s">
        <v>640</v>
      </c>
      <c r="N21220" s="152" t="s">
        <v>601</v>
      </c>
      <c r="O21220" s="152" t="s">
        <v>602</v>
      </c>
      <c r="P21220" s="152" t="s">
        <v>603</v>
      </c>
      <c r="Q21220" s="152" t="s">
        <v>544</v>
      </c>
      <c r="R21220" s="146">
        <v>6</v>
      </c>
      <c r="S21220" s="154">
        <v>7368839</v>
      </c>
      <c r="U21220" s="146" t="str">
        <f>IF(J21220&gt;'[555]E101 Leadsheet'!$K$15,"key"," ")</f>
        <v xml:space="preserve"> </v>
      </c>
    </row>
    <row r="21221" spans="1:21" ht="15.75" customHeight="1">
      <c r="A21221" s="151">
        <v>45469</v>
      </c>
      <c r="B21221" s="151">
        <v>45469</v>
      </c>
      <c r="C21221" s="152" t="s">
        <v>13412</v>
      </c>
      <c r="D21221" s="151"/>
      <c r="E21221" s="152"/>
      <c r="F21221" s="152" t="s">
        <v>13413</v>
      </c>
      <c r="G21221" s="152" t="s">
        <v>13414</v>
      </c>
      <c r="H21221" s="152" t="s">
        <v>176</v>
      </c>
      <c r="I21221" s="152" t="s">
        <v>45</v>
      </c>
      <c r="J21221" s="153">
        <v>0</v>
      </c>
      <c r="K21221" s="153">
        <v>7368839</v>
      </c>
      <c r="L21221" s="152" t="s">
        <v>639</v>
      </c>
      <c r="M21221" s="152" t="s">
        <v>640</v>
      </c>
      <c r="N21221" s="152" t="s">
        <v>601</v>
      </c>
      <c r="O21221" s="152" t="s">
        <v>602</v>
      </c>
      <c r="P21221" s="152" t="s">
        <v>603</v>
      </c>
      <c r="Q21221" s="152" t="s">
        <v>544</v>
      </c>
      <c r="R21221" s="146">
        <v>6</v>
      </c>
      <c r="S21221" s="154">
        <v>-7368839</v>
      </c>
    </row>
    <row r="21222" spans="1:21" ht="15.75" customHeight="1">
      <c r="A21222" s="151">
        <v>45469</v>
      </c>
      <c r="B21222" s="151">
        <v>45469</v>
      </c>
      <c r="C21222" s="152" t="s">
        <v>13415</v>
      </c>
      <c r="D21222" s="151"/>
      <c r="E21222" s="152"/>
      <c r="F21222" s="152" t="s">
        <v>13416</v>
      </c>
      <c r="G21222" s="152" t="s">
        <v>13416</v>
      </c>
      <c r="H21222" s="152" t="s">
        <v>74</v>
      </c>
      <c r="I21222" s="152" t="s">
        <v>289</v>
      </c>
      <c r="J21222" s="153">
        <v>1455</v>
      </c>
      <c r="K21222" s="153">
        <v>0</v>
      </c>
      <c r="L21222" s="152"/>
      <c r="M21222" s="152"/>
      <c r="N21222" s="152" t="s">
        <v>2346</v>
      </c>
      <c r="O21222" s="152" t="s">
        <v>2347</v>
      </c>
      <c r="P21222" s="152"/>
      <c r="Q21222" s="152" t="s">
        <v>544</v>
      </c>
      <c r="R21222" s="146">
        <v>6</v>
      </c>
      <c r="S21222" s="154">
        <v>1455</v>
      </c>
    </row>
    <row r="21223" spans="1:21" ht="15.75" customHeight="1">
      <c r="A21223" s="151">
        <v>45469</v>
      </c>
      <c r="B21223" s="151">
        <v>45469</v>
      </c>
      <c r="C21223" s="152" t="s">
        <v>13415</v>
      </c>
      <c r="D21223" s="151"/>
      <c r="E21223" s="152"/>
      <c r="F21223" s="152" t="s">
        <v>13416</v>
      </c>
      <c r="G21223" s="152" t="s">
        <v>13416</v>
      </c>
      <c r="H21223" s="152" t="s">
        <v>289</v>
      </c>
      <c r="I21223" s="152" t="s">
        <v>74</v>
      </c>
      <c r="J21223" s="153">
        <v>0</v>
      </c>
      <c r="K21223" s="153">
        <v>1455</v>
      </c>
      <c r="L21223" s="152"/>
      <c r="M21223" s="152"/>
      <c r="N21223" s="152" t="s">
        <v>2346</v>
      </c>
      <c r="O21223" s="152" t="s">
        <v>2347</v>
      </c>
      <c r="P21223" s="152"/>
      <c r="Q21223" s="152" t="s">
        <v>544</v>
      </c>
      <c r="R21223" s="146">
        <v>6</v>
      </c>
      <c r="S21223" s="154">
        <v>-1455</v>
      </c>
    </row>
    <row r="21224" spans="1:21" ht="15.75" customHeight="1">
      <c r="A21224" s="151">
        <v>45469</v>
      </c>
      <c r="B21224" s="151">
        <v>45469</v>
      </c>
      <c r="C21224" s="152" t="s">
        <v>13417</v>
      </c>
      <c r="D21224" s="151"/>
      <c r="E21224" s="152"/>
      <c r="F21224" s="152" t="s">
        <v>13418</v>
      </c>
      <c r="G21224" s="152" t="s">
        <v>13418</v>
      </c>
      <c r="H21224" s="152" t="s">
        <v>74</v>
      </c>
      <c r="I21224" s="152" t="s">
        <v>53</v>
      </c>
      <c r="J21224" s="153">
        <v>885313896</v>
      </c>
      <c r="K21224" s="153">
        <v>0</v>
      </c>
      <c r="L21224" s="152" t="s">
        <v>2467</v>
      </c>
      <c r="M21224" s="152" t="s">
        <v>2468</v>
      </c>
      <c r="N21224" s="152" t="s">
        <v>587</v>
      </c>
      <c r="O21224" s="152" t="s">
        <v>587</v>
      </c>
      <c r="P21224" s="152"/>
      <c r="Q21224" s="152" t="s">
        <v>544</v>
      </c>
      <c r="R21224" s="146">
        <v>6</v>
      </c>
      <c r="S21224" s="154">
        <v>885313896</v>
      </c>
    </row>
    <row r="21225" spans="1:21" ht="15.75" customHeight="1">
      <c r="A21225" s="151">
        <v>45469</v>
      </c>
      <c r="B21225" s="151">
        <v>45469</v>
      </c>
      <c r="C21225" s="152" t="s">
        <v>13417</v>
      </c>
      <c r="D21225" s="151"/>
      <c r="E21225" s="152"/>
      <c r="F21225" s="152" t="s">
        <v>13418</v>
      </c>
      <c r="G21225" s="152" t="s">
        <v>13418</v>
      </c>
      <c r="H21225" s="152" t="s">
        <v>53</v>
      </c>
      <c r="I21225" s="152" t="s">
        <v>74</v>
      </c>
      <c r="J21225" s="153">
        <v>0</v>
      </c>
      <c r="K21225" s="153">
        <v>885313896</v>
      </c>
      <c r="L21225" s="152" t="s">
        <v>2467</v>
      </c>
      <c r="M21225" s="152" t="s">
        <v>2468</v>
      </c>
      <c r="N21225" s="152" t="s">
        <v>587</v>
      </c>
      <c r="O21225" s="152" t="s">
        <v>587</v>
      </c>
      <c r="P21225" s="152"/>
      <c r="Q21225" s="152" t="s">
        <v>544</v>
      </c>
      <c r="R21225" s="146">
        <v>6</v>
      </c>
      <c r="S21225" s="154">
        <v>-885313896</v>
      </c>
    </row>
    <row r="21226" spans="1:21" ht="15.75" customHeight="1">
      <c r="A21226" s="151">
        <v>45469</v>
      </c>
      <c r="B21226" s="151">
        <v>45469</v>
      </c>
      <c r="C21226" s="152" t="s">
        <v>13419</v>
      </c>
      <c r="D21226" s="151"/>
      <c r="E21226" s="152"/>
      <c r="F21226" s="152" t="s">
        <v>3060</v>
      </c>
      <c r="G21226" s="152" t="s">
        <v>3060</v>
      </c>
      <c r="H21226" s="152" t="s">
        <v>74</v>
      </c>
      <c r="I21226" s="152" t="s">
        <v>74</v>
      </c>
      <c r="J21226" s="153">
        <v>55000000000</v>
      </c>
      <c r="K21226" s="153">
        <v>0</v>
      </c>
      <c r="L21226" s="152"/>
      <c r="M21226" s="152"/>
      <c r="N21226" s="152" t="s">
        <v>13124</v>
      </c>
      <c r="O21226" s="152" t="s">
        <v>13125</v>
      </c>
      <c r="P21226" s="152"/>
      <c r="Q21226" s="152" t="s">
        <v>544</v>
      </c>
      <c r="R21226" s="146">
        <v>6</v>
      </c>
      <c r="S21226" s="154">
        <v>55000000000</v>
      </c>
    </row>
    <row r="21227" spans="1:21" ht="15.75" customHeight="1">
      <c r="A21227" s="151">
        <v>45469</v>
      </c>
      <c r="B21227" s="151">
        <v>45469</v>
      </c>
      <c r="C21227" s="152" t="s">
        <v>13419</v>
      </c>
      <c r="D21227" s="151"/>
      <c r="E21227" s="152"/>
      <c r="F21227" s="152" t="s">
        <v>3060</v>
      </c>
      <c r="G21227" s="152" t="s">
        <v>3060</v>
      </c>
      <c r="H21227" s="152" t="s">
        <v>74</v>
      </c>
      <c r="I21227" s="152" t="s">
        <v>74</v>
      </c>
      <c r="J21227" s="153">
        <v>0</v>
      </c>
      <c r="K21227" s="153">
        <v>55000000000</v>
      </c>
      <c r="L21227" s="152"/>
      <c r="M21227" s="152"/>
      <c r="N21227" s="152" t="s">
        <v>13124</v>
      </c>
      <c r="O21227" s="152" t="s">
        <v>13125</v>
      </c>
      <c r="P21227" s="152"/>
      <c r="Q21227" s="152" t="s">
        <v>544</v>
      </c>
      <c r="R21227" s="146">
        <v>6</v>
      </c>
      <c r="S21227" s="154">
        <v>-55000000000</v>
      </c>
    </row>
    <row r="21228" spans="1:21" ht="15.75" customHeight="1">
      <c r="A21228" s="151">
        <v>45469</v>
      </c>
      <c r="B21228" s="151">
        <v>45469</v>
      </c>
      <c r="C21228" s="152" t="s">
        <v>13420</v>
      </c>
      <c r="D21228" s="151"/>
      <c r="E21228" s="152"/>
      <c r="F21228" s="152" t="s">
        <v>2477</v>
      </c>
      <c r="G21228" s="152" t="s">
        <v>2477</v>
      </c>
      <c r="H21228" s="152" t="s">
        <v>74</v>
      </c>
      <c r="I21228" s="152" t="s">
        <v>74</v>
      </c>
      <c r="J21228" s="153">
        <v>4100000000</v>
      </c>
      <c r="K21228" s="153">
        <v>0</v>
      </c>
      <c r="L21228" s="152"/>
      <c r="M21228" s="152"/>
      <c r="N21228" s="152" t="s">
        <v>2474</v>
      </c>
      <c r="O21228" s="152" t="s">
        <v>2475</v>
      </c>
      <c r="P21228" s="152"/>
      <c r="Q21228" s="152" t="s">
        <v>544</v>
      </c>
      <c r="R21228" s="146">
        <v>6</v>
      </c>
      <c r="S21228" s="154">
        <v>4100000000</v>
      </c>
    </row>
    <row r="21229" spans="1:21" ht="15.75" customHeight="1">
      <c r="A21229" s="151">
        <v>45469</v>
      </c>
      <c r="B21229" s="151">
        <v>45469</v>
      </c>
      <c r="C21229" s="152" t="s">
        <v>13420</v>
      </c>
      <c r="D21229" s="151"/>
      <c r="E21229" s="152"/>
      <c r="F21229" s="152" t="s">
        <v>2477</v>
      </c>
      <c r="G21229" s="152" t="s">
        <v>2477</v>
      </c>
      <c r="H21229" s="152" t="s">
        <v>74</v>
      </c>
      <c r="I21229" s="152" t="s">
        <v>74</v>
      </c>
      <c r="J21229" s="153">
        <v>0</v>
      </c>
      <c r="K21229" s="153">
        <v>4100000000</v>
      </c>
      <c r="L21229" s="152"/>
      <c r="M21229" s="152"/>
      <c r="N21229" s="152" t="s">
        <v>2474</v>
      </c>
      <c r="O21229" s="152" t="s">
        <v>2475</v>
      </c>
      <c r="P21229" s="152"/>
      <c r="Q21229" s="152" t="s">
        <v>544</v>
      </c>
      <c r="R21229" s="146">
        <v>6</v>
      </c>
      <c r="S21229" s="154">
        <v>-4100000000</v>
      </c>
    </row>
    <row r="21230" spans="1:21" ht="15.75" customHeight="1">
      <c r="A21230" s="151">
        <v>45469</v>
      </c>
      <c r="B21230" s="151">
        <v>45469</v>
      </c>
      <c r="C21230" s="152" t="s">
        <v>13421</v>
      </c>
      <c r="D21230" s="151"/>
      <c r="E21230" s="152"/>
      <c r="F21230" s="152" t="s">
        <v>2481</v>
      </c>
      <c r="G21230" s="152" t="s">
        <v>2481</v>
      </c>
      <c r="H21230" s="152" t="s">
        <v>74</v>
      </c>
      <c r="I21230" s="152" t="s">
        <v>74</v>
      </c>
      <c r="J21230" s="153">
        <v>8800000000</v>
      </c>
      <c r="K21230" s="153">
        <v>0</v>
      </c>
      <c r="L21230" s="152"/>
      <c r="M21230" s="152"/>
      <c r="N21230" s="152" t="s">
        <v>2474</v>
      </c>
      <c r="O21230" s="152" t="s">
        <v>2475</v>
      </c>
      <c r="P21230" s="152"/>
      <c r="Q21230" s="152" t="s">
        <v>544</v>
      </c>
      <c r="R21230" s="146">
        <v>6</v>
      </c>
      <c r="S21230" s="154">
        <v>8800000000</v>
      </c>
    </row>
    <row r="21231" spans="1:21" ht="15.75" customHeight="1">
      <c r="A21231" s="151">
        <v>45469</v>
      </c>
      <c r="B21231" s="151">
        <v>45469</v>
      </c>
      <c r="C21231" s="152" t="s">
        <v>13421</v>
      </c>
      <c r="D21231" s="151"/>
      <c r="E21231" s="152"/>
      <c r="F21231" s="152" t="s">
        <v>2481</v>
      </c>
      <c r="G21231" s="152" t="s">
        <v>2481</v>
      </c>
      <c r="H21231" s="152" t="s">
        <v>74</v>
      </c>
      <c r="I21231" s="152" t="s">
        <v>74</v>
      </c>
      <c r="J21231" s="153">
        <v>0</v>
      </c>
      <c r="K21231" s="153">
        <v>8800000000</v>
      </c>
      <c r="L21231" s="152"/>
      <c r="M21231" s="152"/>
      <c r="N21231" s="152" t="s">
        <v>2474</v>
      </c>
      <c r="O21231" s="152" t="s">
        <v>2475</v>
      </c>
      <c r="P21231" s="152"/>
      <c r="Q21231" s="152" t="s">
        <v>544</v>
      </c>
      <c r="R21231" s="146">
        <v>6</v>
      </c>
      <c r="S21231" s="154">
        <v>-8800000000</v>
      </c>
    </row>
    <row r="21232" spans="1:21" ht="15.75" customHeight="1">
      <c r="A21232" s="151">
        <v>45469</v>
      </c>
      <c r="B21232" s="151">
        <v>45469</v>
      </c>
      <c r="C21232" s="152" t="s">
        <v>13422</v>
      </c>
      <c r="D21232" s="151"/>
      <c r="E21232" s="152"/>
      <c r="F21232" s="152" t="s">
        <v>13423</v>
      </c>
      <c r="G21232" s="152" t="s">
        <v>13423</v>
      </c>
      <c r="H21232" s="152" t="s">
        <v>211</v>
      </c>
      <c r="I21232" s="152" t="s">
        <v>74</v>
      </c>
      <c r="J21232" s="153">
        <v>106110853</v>
      </c>
      <c r="K21232" s="153">
        <v>0</v>
      </c>
      <c r="L21232" s="152" t="s">
        <v>2359</v>
      </c>
      <c r="M21232" s="152" t="s">
        <v>2360</v>
      </c>
      <c r="N21232" s="152" t="s">
        <v>587</v>
      </c>
      <c r="O21232" s="152" t="s">
        <v>587</v>
      </c>
      <c r="P21232" s="152"/>
      <c r="Q21232" s="152" t="s">
        <v>544</v>
      </c>
      <c r="R21232" s="146">
        <v>6</v>
      </c>
      <c r="S21232" s="154">
        <v>106110853</v>
      </c>
    </row>
    <row r="21233" spans="1:19" ht="15.75" customHeight="1">
      <c r="A21233" s="151">
        <v>45469</v>
      </c>
      <c r="B21233" s="151">
        <v>45469</v>
      </c>
      <c r="C21233" s="152" t="s">
        <v>13422</v>
      </c>
      <c r="D21233" s="151"/>
      <c r="E21233" s="152"/>
      <c r="F21233" s="152" t="s">
        <v>13423</v>
      </c>
      <c r="G21233" s="152" t="s">
        <v>13423</v>
      </c>
      <c r="H21233" s="152" t="s">
        <v>74</v>
      </c>
      <c r="I21233" s="152" t="s">
        <v>211</v>
      </c>
      <c r="J21233" s="153">
        <v>0</v>
      </c>
      <c r="K21233" s="153">
        <v>106110853</v>
      </c>
      <c r="L21233" s="152" t="s">
        <v>2359</v>
      </c>
      <c r="M21233" s="152" t="s">
        <v>2360</v>
      </c>
      <c r="N21233" s="152" t="s">
        <v>587</v>
      </c>
      <c r="O21233" s="152" t="s">
        <v>587</v>
      </c>
      <c r="P21233" s="152"/>
      <c r="Q21233" s="152" t="s">
        <v>544</v>
      </c>
      <c r="R21233" s="146">
        <v>6</v>
      </c>
      <c r="S21233" s="154">
        <v>-106110853</v>
      </c>
    </row>
    <row r="21234" spans="1:19" ht="15.75" customHeight="1">
      <c r="A21234" s="151">
        <v>45469</v>
      </c>
      <c r="B21234" s="151">
        <v>45469</v>
      </c>
      <c r="C21234" s="152" t="s">
        <v>13424</v>
      </c>
      <c r="D21234" s="151"/>
      <c r="E21234" s="152"/>
      <c r="F21234" s="152" t="s">
        <v>13425</v>
      </c>
      <c r="G21234" s="152" t="s">
        <v>13425</v>
      </c>
      <c r="H21234" s="152" t="s">
        <v>51</v>
      </c>
      <c r="I21234" s="152" t="s">
        <v>74</v>
      </c>
      <c r="J21234" s="153">
        <v>222775</v>
      </c>
      <c r="K21234" s="153">
        <v>0</v>
      </c>
      <c r="L21234" s="152" t="s">
        <v>540</v>
      </c>
      <c r="M21234" s="152" t="s">
        <v>541</v>
      </c>
      <c r="N21234" s="152" t="s">
        <v>542</v>
      </c>
      <c r="O21234" s="152" t="s">
        <v>543</v>
      </c>
      <c r="P21234" s="152" t="s">
        <v>865</v>
      </c>
      <c r="Q21234" s="152" t="s">
        <v>544</v>
      </c>
      <c r="R21234" s="146">
        <v>6</v>
      </c>
      <c r="S21234" s="154">
        <v>222775</v>
      </c>
    </row>
    <row r="21235" spans="1:19" ht="15.75" customHeight="1">
      <c r="A21235" s="151">
        <v>45469</v>
      </c>
      <c r="B21235" s="151">
        <v>45469</v>
      </c>
      <c r="C21235" s="152" t="s">
        <v>13424</v>
      </c>
      <c r="D21235" s="151"/>
      <c r="E21235" s="152"/>
      <c r="F21235" s="152" t="s">
        <v>13425</v>
      </c>
      <c r="G21235" s="152" t="s">
        <v>13425</v>
      </c>
      <c r="H21235" s="152" t="s">
        <v>74</v>
      </c>
      <c r="I21235" s="152" t="s">
        <v>51</v>
      </c>
      <c r="J21235" s="153">
        <v>0</v>
      </c>
      <c r="K21235" s="153">
        <v>222775</v>
      </c>
      <c r="L21235" s="152" t="s">
        <v>540</v>
      </c>
      <c r="M21235" s="152" t="s">
        <v>541</v>
      </c>
      <c r="N21235" s="152" t="s">
        <v>542</v>
      </c>
      <c r="O21235" s="152" t="s">
        <v>543</v>
      </c>
      <c r="P21235" s="152" t="s">
        <v>865</v>
      </c>
      <c r="Q21235" s="152" t="s">
        <v>544</v>
      </c>
      <c r="R21235" s="146">
        <v>6</v>
      </c>
      <c r="S21235" s="154">
        <v>-222775</v>
      </c>
    </row>
    <row r="21236" spans="1:19" ht="15.75" customHeight="1">
      <c r="A21236" s="151">
        <v>45469</v>
      </c>
      <c r="B21236" s="151">
        <v>45469</v>
      </c>
      <c r="C21236" s="152" t="s">
        <v>13424</v>
      </c>
      <c r="D21236" s="151"/>
      <c r="E21236" s="152"/>
      <c r="F21236" s="152" t="s">
        <v>13425</v>
      </c>
      <c r="G21236" s="152" t="s">
        <v>13425</v>
      </c>
      <c r="H21236" s="152" t="s">
        <v>413</v>
      </c>
      <c r="I21236" s="152" t="s">
        <v>51</v>
      </c>
      <c r="J21236" s="153">
        <v>222775</v>
      </c>
      <c r="K21236" s="153">
        <v>0</v>
      </c>
      <c r="L21236" s="152" t="s">
        <v>540</v>
      </c>
      <c r="M21236" s="152" t="s">
        <v>541</v>
      </c>
      <c r="N21236" s="152" t="s">
        <v>542</v>
      </c>
      <c r="O21236" s="152" t="s">
        <v>543</v>
      </c>
      <c r="P21236" s="152" t="s">
        <v>865</v>
      </c>
      <c r="Q21236" s="152" t="s">
        <v>547</v>
      </c>
      <c r="R21236" s="146">
        <v>6</v>
      </c>
      <c r="S21236" s="154">
        <v>222775</v>
      </c>
    </row>
    <row r="21237" spans="1:19" ht="15.75" customHeight="1">
      <c r="A21237" s="151">
        <v>45469</v>
      </c>
      <c r="B21237" s="151">
        <v>45469</v>
      </c>
      <c r="C21237" s="152" t="s">
        <v>13424</v>
      </c>
      <c r="D21237" s="151"/>
      <c r="E21237" s="152"/>
      <c r="F21237" s="152" t="s">
        <v>13425</v>
      </c>
      <c r="G21237" s="152" t="s">
        <v>13425</v>
      </c>
      <c r="H21237" s="152" t="s">
        <v>51</v>
      </c>
      <c r="I21237" s="152" t="s">
        <v>413</v>
      </c>
      <c r="J21237" s="153">
        <v>0</v>
      </c>
      <c r="K21237" s="153">
        <v>222775</v>
      </c>
      <c r="L21237" s="152" t="s">
        <v>540</v>
      </c>
      <c r="M21237" s="152" t="s">
        <v>541</v>
      </c>
      <c r="N21237" s="152" t="s">
        <v>542</v>
      </c>
      <c r="O21237" s="152" t="s">
        <v>543</v>
      </c>
      <c r="P21237" s="152" t="s">
        <v>865</v>
      </c>
      <c r="Q21237" s="152" t="s">
        <v>547</v>
      </c>
      <c r="R21237" s="146">
        <v>6</v>
      </c>
      <c r="S21237" s="154">
        <v>-222775</v>
      </c>
    </row>
    <row r="21238" spans="1:19" ht="15.75" customHeight="1">
      <c r="A21238" s="151">
        <v>45469</v>
      </c>
      <c r="B21238" s="151">
        <v>45469</v>
      </c>
      <c r="C21238" s="152" t="s">
        <v>13426</v>
      </c>
      <c r="D21238" s="151"/>
      <c r="E21238" s="152"/>
      <c r="F21238" s="152" t="s">
        <v>13427</v>
      </c>
      <c r="G21238" s="152" t="s">
        <v>13427</v>
      </c>
      <c r="H21238" s="152" t="s">
        <v>51</v>
      </c>
      <c r="I21238" s="152" t="s">
        <v>74</v>
      </c>
      <c r="J21238" s="153">
        <v>74000</v>
      </c>
      <c r="K21238" s="153">
        <v>0</v>
      </c>
      <c r="L21238" s="152" t="s">
        <v>540</v>
      </c>
      <c r="M21238" s="152" t="s">
        <v>541</v>
      </c>
      <c r="N21238" s="152" t="s">
        <v>542</v>
      </c>
      <c r="O21238" s="152" t="s">
        <v>543</v>
      </c>
      <c r="P21238" s="152"/>
      <c r="Q21238" s="152" t="s">
        <v>544</v>
      </c>
      <c r="R21238" s="146">
        <v>6</v>
      </c>
      <c r="S21238" s="154">
        <v>74000</v>
      </c>
    </row>
    <row r="21239" spans="1:19" ht="15.75" customHeight="1">
      <c r="A21239" s="151">
        <v>45469</v>
      </c>
      <c r="B21239" s="151">
        <v>45469</v>
      </c>
      <c r="C21239" s="152" t="s">
        <v>13426</v>
      </c>
      <c r="D21239" s="151"/>
      <c r="E21239" s="152"/>
      <c r="F21239" s="152" t="s">
        <v>13427</v>
      </c>
      <c r="G21239" s="152" t="s">
        <v>13427</v>
      </c>
      <c r="H21239" s="152" t="s">
        <v>74</v>
      </c>
      <c r="I21239" s="152" t="s">
        <v>51</v>
      </c>
      <c r="J21239" s="153">
        <v>0</v>
      </c>
      <c r="K21239" s="153">
        <v>74000</v>
      </c>
      <c r="L21239" s="152" t="s">
        <v>540</v>
      </c>
      <c r="M21239" s="152" t="s">
        <v>541</v>
      </c>
      <c r="N21239" s="152" t="s">
        <v>542</v>
      </c>
      <c r="O21239" s="152" t="s">
        <v>543</v>
      </c>
      <c r="P21239" s="152"/>
      <c r="Q21239" s="152" t="s">
        <v>544</v>
      </c>
      <c r="R21239" s="146">
        <v>6</v>
      </c>
      <c r="S21239" s="154">
        <v>-74000</v>
      </c>
    </row>
    <row r="21240" spans="1:19" ht="15.75" customHeight="1">
      <c r="A21240" s="151">
        <v>45469</v>
      </c>
      <c r="B21240" s="151">
        <v>45469</v>
      </c>
      <c r="C21240" s="152" t="s">
        <v>13428</v>
      </c>
      <c r="D21240" s="151"/>
      <c r="E21240" s="152"/>
      <c r="F21240" s="152" t="s">
        <v>13429</v>
      </c>
      <c r="G21240" s="152" t="s">
        <v>13429</v>
      </c>
      <c r="H21240" s="152" t="s">
        <v>170</v>
      </c>
      <c r="I21240" s="152" t="s">
        <v>74</v>
      </c>
      <c r="J21240" s="153">
        <v>1527600</v>
      </c>
      <c r="K21240" s="153">
        <v>0</v>
      </c>
      <c r="L21240" s="152" t="s">
        <v>5585</v>
      </c>
      <c r="M21240" s="152" t="s">
        <v>5586</v>
      </c>
      <c r="N21240" s="152" t="s">
        <v>542</v>
      </c>
      <c r="O21240" s="152" t="s">
        <v>543</v>
      </c>
      <c r="P21240" s="152"/>
      <c r="Q21240" s="152" t="s">
        <v>544</v>
      </c>
      <c r="R21240" s="146">
        <v>6</v>
      </c>
      <c r="S21240" s="154">
        <v>1527600</v>
      </c>
    </row>
    <row r="21241" spans="1:19" ht="15.75" customHeight="1">
      <c r="A21241" s="151">
        <v>45469</v>
      </c>
      <c r="B21241" s="151">
        <v>45469</v>
      </c>
      <c r="C21241" s="152" t="s">
        <v>13428</v>
      </c>
      <c r="D21241" s="151"/>
      <c r="E21241" s="152"/>
      <c r="F21241" s="152" t="s">
        <v>13429</v>
      </c>
      <c r="G21241" s="152" t="s">
        <v>13429</v>
      </c>
      <c r="H21241" s="152" t="s">
        <v>74</v>
      </c>
      <c r="I21241" s="152" t="s">
        <v>170</v>
      </c>
      <c r="J21241" s="153">
        <v>0</v>
      </c>
      <c r="K21241" s="153">
        <v>1527600</v>
      </c>
      <c r="L21241" s="152" t="s">
        <v>5585</v>
      </c>
      <c r="M21241" s="152" t="s">
        <v>5586</v>
      </c>
      <c r="N21241" s="152" t="s">
        <v>542</v>
      </c>
      <c r="O21241" s="152" t="s">
        <v>543</v>
      </c>
      <c r="P21241" s="152"/>
      <c r="Q21241" s="152" t="s">
        <v>544</v>
      </c>
      <c r="R21241" s="146">
        <v>6</v>
      </c>
      <c r="S21241" s="154">
        <v>-1527600</v>
      </c>
    </row>
    <row r="21242" spans="1:19" ht="15.75" customHeight="1">
      <c r="A21242" s="151">
        <v>45469</v>
      </c>
      <c r="B21242" s="151">
        <v>45469</v>
      </c>
      <c r="C21242" s="152" t="s">
        <v>13428</v>
      </c>
      <c r="D21242" s="151"/>
      <c r="E21242" s="152"/>
      <c r="F21242" s="152" t="s">
        <v>13429</v>
      </c>
      <c r="G21242" s="152" t="s">
        <v>13429</v>
      </c>
      <c r="H21242" s="152" t="s">
        <v>320</v>
      </c>
      <c r="I21242" s="152" t="s">
        <v>170</v>
      </c>
      <c r="J21242" s="153">
        <v>1527600</v>
      </c>
      <c r="K21242" s="153">
        <v>0</v>
      </c>
      <c r="L21242" s="152" t="s">
        <v>5585</v>
      </c>
      <c r="M21242" s="152" t="s">
        <v>5586</v>
      </c>
      <c r="N21242" s="152" t="s">
        <v>542</v>
      </c>
      <c r="O21242" s="152" t="s">
        <v>543</v>
      </c>
      <c r="P21242" s="152"/>
      <c r="Q21242" s="152" t="s">
        <v>547</v>
      </c>
      <c r="R21242" s="146">
        <v>6</v>
      </c>
      <c r="S21242" s="154">
        <v>1527600</v>
      </c>
    </row>
    <row r="21243" spans="1:19" ht="15.75" customHeight="1">
      <c r="A21243" s="151">
        <v>45469</v>
      </c>
      <c r="B21243" s="151">
        <v>45469</v>
      </c>
      <c r="C21243" s="152" t="s">
        <v>13428</v>
      </c>
      <c r="D21243" s="151"/>
      <c r="E21243" s="152"/>
      <c r="F21243" s="152" t="s">
        <v>13429</v>
      </c>
      <c r="G21243" s="152" t="s">
        <v>13429</v>
      </c>
      <c r="H21243" s="152" t="s">
        <v>170</v>
      </c>
      <c r="I21243" s="152" t="s">
        <v>320</v>
      </c>
      <c r="J21243" s="153">
        <v>0</v>
      </c>
      <c r="K21243" s="153">
        <v>1527600</v>
      </c>
      <c r="L21243" s="152" t="s">
        <v>5585</v>
      </c>
      <c r="M21243" s="152" t="s">
        <v>5586</v>
      </c>
      <c r="N21243" s="152" t="s">
        <v>542</v>
      </c>
      <c r="O21243" s="152" t="s">
        <v>543</v>
      </c>
      <c r="P21243" s="152"/>
      <c r="Q21243" s="152" t="s">
        <v>547</v>
      </c>
      <c r="R21243" s="146">
        <v>6</v>
      </c>
      <c r="S21243" s="154">
        <v>-1527600</v>
      </c>
    </row>
    <row r="21244" spans="1:19" ht="15.75" customHeight="1">
      <c r="A21244" s="151">
        <v>45469</v>
      </c>
      <c r="B21244" s="151">
        <v>45469</v>
      </c>
      <c r="C21244" s="152" t="s">
        <v>13430</v>
      </c>
      <c r="D21244" s="151"/>
      <c r="E21244" s="152"/>
      <c r="F21244" s="152" t="s">
        <v>13431</v>
      </c>
      <c r="G21244" s="152" t="s">
        <v>13431</v>
      </c>
      <c r="H21244" s="152" t="s">
        <v>170</v>
      </c>
      <c r="I21244" s="152" t="s">
        <v>74</v>
      </c>
      <c r="J21244" s="153">
        <v>48832867</v>
      </c>
      <c r="K21244" s="153">
        <v>0</v>
      </c>
      <c r="L21244" s="152" t="s">
        <v>9954</v>
      </c>
      <c r="M21244" s="152" t="s">
        <v>9955</v>
      </c>
      <c r="N21244" s="152" t="s">
        <v>2488</v>
      </c>
      <c r="O21244" s="152" t="s">
        <v>2489</v>
      </c>
      <c r="P21244" s="152" t="s">
        <v>3148</v>
      </c>
      <c r="Q21244" s="152" t="s">
        <v>544</v>
      </c>
      <c r="R21244" s="146">
        <v>6</v>
      </c>
      <c r="S21244" s="154">
        <v>48832867</v>
      </c>
    </row>
    <row r="21245" spans="1:19" ht="15.75" customHeight="1">
      <c r="A21245" s="151">
        <v>45469</v>
      </c>
      <c r="B21245" s="151">
        <v>45469</v>
      </c>
      <c r="C21245" s="152" t="s">
        <v>13430</v>
      </c>
      <c r="D21245" s="151"/>
      <c r="E21245" s="152"/>
      <c r="F21245" s="152" t="s">
        <v>13431</v>
      </c>
      <c r="G21245" s="152" t="s">
        <v>13431</v>
      </c>
      <c r="H21245" s="152" t="s">
        <v>74</v>
      </c>
      <c r="I21245" s="152" t="s">
        <v>170</v>
      </c>
      <c r="J21245" s="153">
        <v>0</v>
      </c>
      <c r="K21245" s="153">
        <v>48832867</v>
      </c>
      <c r="L21245" s="152" t="s">
        <v>9954</v>
      </c>
      <c r="M21245" s="152" t="s">
        <v>9955</v>
      </c>
      <c r="N21245" s="152" t="s">
        <v>2488</v>
      </c>
      <c r="O21245" s="152" t="s">
        <v>2489</v>
      </c>
      <c r="P21245" s="152" t="s">
        <v>3148</v>
      </c>
      <c r="Q21245" s="152" t="s">
        <v>544</v>
      </c>
      <c r="R21245" s="146">
        <v>6</v>
      </c>
      <c r="S21245" s="154">
        <v>-48832867</v>
      </c>
    </row>
    <row r="21246" spans="1:19" ht="15.75" customHeight="1">
      <c r="A21246" s="151">
        <v>45469</v>
      </c>
      <c r="B21246" s="151">
        <v>45469</v>
      </c>
      <c r="C21246" s="152" t="s">
        <v>13430</v>
      </c>
      <c r="D21246" s="151"/>
      <c r="E21246" s="152"/>
      <c r="F21246" s="152" t="s">
        <v>13431</v>
      </c>
      <c r="G21246" s="152" t="s">
        <v>13431</v>
      </c>
      <c r="H21246" s="152" t="s">
        <v>170</v>
      </c>
      <c r="I21246" s="152" t="s">
        <v>303</v>
      </c>
      <c r="J21246" s="153">
        <v>2449607</v>
      </c>
      <c r="K21246" s="153">
        <v>0</v>
      </c>
      <c r="L21246" s="152" t="s">
        <v>9954</v>
      </c>
      <c r="M21246" s="152" t="s">
        <v>9955</v>
      </c>
      <c r="N21246" s="152" t="s">
        <v>2488</v>
      </c>
      <c r="O21246" s="152" t="s">
        <v>2489</v>
      </c>
      <c r="P21246" s="152" t="s">
        <v>3148</v>
      </c>
      <c r="Q21246" s="152" t="s">
        <v>544</v>
      </c>
      <c r="R21246" s="146">
        <v>6</v>
      </c>
      <c r="S21246" s="154">
        <v>2449607</v>
      </c>
    </row>
    <row r="21247" spans="1:19" ht="15.75" customHeight="1">
      <c r="A21247" s="151">
        <v>45469</v>
      </c>
      <c r="B21247" s="151">
        <v>45469</v>
      </c>
      <c r="C21247" s="152" t="s">
        <v>13430</v>
      </c>
      <c r="D21247" s="151"/>
      <c r="E21247" s="152"/>
      <c r="F21247" s="152" t="s">
        <v>13431</v>
      </c>
      <c r="G21247" s="152" t="s">
        <v>13431</v>
      </c>
      <c r="H21247" s="152" t="s">
        <v>303</v>
      </c>
      <c r="I21247" s="152" t="s">
        <v>170</v>
      </c>
      <c r="J21247" s="153">
        <v>0</v>
      </c>
      <c r="K21247" s="153">
        <v>2449607</v>
      </c>
      <c r="L21247" s="152" t="s">
        <v>9954</v>
      </c>
      <c r="M21247" s="152" t="s">
        <v>9955</v>
      </c>
      <c r="N21247" s="152" t="s">
        <v>2488</v>
      </c>
      <c r="O21247" s="152" t="s">
        <v>2489</v>
      </c>
      <c r="P21247" s="152" t="s">
        <v>3148</v>
      </c>
      <c r="Q21247" s="152" t="s">
        <v>544</v>
      </c>
      <c r="R21247" s="146">
        <v>6</v>
      </c>
      <c r="S21247" s="154">
        <v>-2449607</v>
      </c>
    </row>
    <row r="21248" spans="1:19" ht="15.75" customHeight="1">
      <c r="A21248" s="151">
        <v>45469</v>
      </c>
      <c r="B21248" s="151">
        <v>45469</v>
      </c>
      <c r="C21248" s="152" t="s">
        <v>13430</v>
      </c>
      <c r="D21248" s="151"/>
      <c r="E21248" s="152"/>
      <c r="F21248" s="152" t="s">
        <v>13431</v>
      </c>
      <c r="G21248" s="152" t="s">
        <v>13431</v>
      </c>
      <c r="H21248" s="152" t="s">
        <v>419</v>
      </c>
      <c r="I21248" s="152" t="s">
        <v>74</v>
      </c>
      <c r="J21248" s="153">
        <v>690085</v>
      </c>
      <c r="K21248" s="153">
        <v>0</v>
      </c>
      <c r="L21248" s="152" t="s">
        <v>9954</v>
      </c>
      <c r="M21248" s="152" t="s">
        <v>9955</v>
      </c>
      <c r="N21248" s="152" t="s">
        <v>542</v>
      </c>
      <c r="O21248" s="152" t="s">
        <v>543</v>
      </c>
      <c r="P21248" s="152" t="s">
        <v>3148</v>
      </c>
      <c r="Q21248" s="152" t="s">
        <v>544</v>
      </c>
      <c r="R21248" s="146">
        <v>6</v>
      </c>
      <c r="S21248" s="154">
        <v>690085</v>
      </c>
    </row>
    <row r="21249" spans="1:19" ht="15.75" customHeight="1">
      <c r="A21249" s="151">
        <v>45469</v>
      </c>
      <c r="B21249" s="151">
        <v>45469</v>
      </c>
      <c r="C21249" s="152" t="s">
        <v>13430</v>
      </c>
      <c r="D21249" s="151"/>
      <c r="E21249" s="152"/>
      <c r="F21249" s="152" t="s">
        <v>13431</v>
      </c>
      <c r="G21249" s="152" t="s">
        <v>13431</v>
      </c>
      <c r="H21249" s="152" t="s">
        <v>74</v>
      </c>
      <c r="I21249" s="152" t="s">
        <v>419</v>
      </c>
      <c r="J21249" s="153">
        <v>0</v>
      </c>
      <c r="K21249" s="153">
        <v>690085</v>
      </c>
      <c r="L21249" s="152" t="s">
        <v>9954</v>
      </c>
      <c r="M21249" s="152" t="s">
        <v>9955</v>
      </c>
      <c r="N21249" s="152" t="s">
        <v>542</v>
      </c>
      <c r="O21249" s="152" t="s">
        <v>543</v>
      </c>
      <c r="P21249" s="152" t="s">
        <v>3148</v>
      </c>
      <c r="Q21249" s="152" t="s">
        <v>544</v>
      </c>
      <c r="R21249" s="146">
        <v>6</v>
      </c>
      <c r="S21249" s="154">
        <v>-690085</v>
      </c>
    </row>
    <row r="21250" spans="1:19" ht="15.75" customHeight="1">
      <c r="A21250" s="151">
        <v>45469</v>
      </c>
      <c r="B21250" s="151">
        <v>45469</v>
      </c>
      <c r="C21250" s="152" t="s">
        <v>13432</v>
      </c>
      <c r="D21250" s="151"/>
      <c r="E21250" s="152"/>
      <c r="F21250" s="152" t="s">
        <v>13433</v>
      </c>
      <c r="G21250" s="152" t="s">
        <v>13434</v>
      </c>
      <c r="H21250" s="152" t="s">
        <v>74</v>
      </c>
      <c r="I21250" s="152" t="s">
        <v>289</v>
      </c>
      <c r="J21250" s="153">
        <v>243906</v>
      </c>
      <c r="K21250" s="153">
        <v>0</v>
      </c>
      <c r="L21250" s="152" t="s">
        <v>4601</v>
      </c>
      <c r="M21250" s="152" t="s">
        <v>4602</v>
      </c>
      <c r="N21250" s="152" t="s">
        <v>2341</v>
      </c>
      <c r="O21250" s="152" t="s">
        <v>2342</v>
      </c>
      <c r="P21250" s="152" t="s">
        <v>651</v>
      </c>
      <c r="Q21250" s="152" t="s">
        <v>544</v>
      </c>
      <c r="R21250" s="146">
        <v>6</v>
      </c>
      <c r="S21250" s="154">
        <v>243906</v>
      </c>
    </row>
    <row r="21251" spans="1:19" ht="15.75" customHeight="1">
      <c r="A21251" s="151">
        <v>45469</v>
      </c>
      <c r="B21251" s="151">
        <v>45469</v>
      </c>
      <c r="C21251" s="152" t="s">
        <v>13432</v>
      </c>
      <c r="D21251" s="151"/>
      <c r="E21251" s="152"/>
      <c r="F21251" s="152" t="s">
        <v>13433</v>
      </c>
      <c r="G21251" s="152" t="s">
        <v>13434</v>
      </c>
      <c r="H21251" s="152" t="s">
        <v>289</v>
      </c>
      <c r="I21251" s="152" t="s">
        <v>74</v>
      </c>
      <c r="J21251" s="153">
        <v>0</v>
      </c>
      <c r="K21251" s="153">
        <v>243906</v>
      </c>
      <c r="L21251" s="152"/>
      <c r="M21251" s="152"/>
      <c r="N21251" s="152" t="s">
        <v>2341</v>
      </c>
      <c r="O21251" s="152" t="s">
        <v>2342</v>
      </c>
      <c r="P21251" s="152" t="s">
        <v>651</v>
      </c>
      <c r="Q21251" s="152" t="s">
        <v>544</v>
      </c>
      <c r="R21251" s="146">
        <v>6</v>
      </c>
      <c r="S21251" s="154">
        <v>-243906</v>
      </c>
    </row>
    <row r="21252" spans="1:19" ht="15.75" customHeight="1">
      <c r="A21252" s="151">
        <v>45469</v>
      </c>
      <c r="B21252" s="151">
        <v>45469</v>
      </c>
      <c r="C21252" s="152" t="s">
        <v>13432</v>
      </c>
      <c r="D21252" s="151"/>
      <c r="E21252" s="152"/>
      <c r="F21252" s="152" t="s">
        <v>13433</v>
      </c>
      <c r="G21252" s="152" t="s">
        <v>13435</v>
      </c>
      <c r="H21252" s="152" t="s">
        <v>74</v>
      </c>
      <c r="I21252" s="152" t="s">
        <v>225</v>
      </c>
      <c r="J21252" s="153">
        <v>28939657</v>
      </c>
      <c r="K21252" s="153">
        <v>0</v>
      </c>
      <c r="L21252" s="152" t="s">
        <v>4601</v>
      </c>
      <c r="M21252" s="152" t="s">
        <v>4602</v>
      </c>
      <c r="N21252" s="152" t="s">
        <v>587</v>
      </c>
      <c r="O21252" s="152" t="s">
        <v>587</v>
      </c>
      <c r="P21252" s="152" t="s">
        <v>651</v>
      </c>
      <c r="Q21252" s="152" t="s">
        <v>544</v>
      </c>
      <c r="R21252" s="146">
        <v>6</v>
      </c>
      <c r="S21252" s="154">
        <v>28939657</v>
      </c>
    </row>
    <row r="21253" spans="1:19" ht="15.75" customHeight="1">
      <c r="A21253" s="151">
        <v>45469</v>
      </c>
      <c r="B21253" s="151">
        <v>45469</v>
      </c>
      <c r="C21253" s="152" t="s">
        <v>13432</v>
      </c>
      <c r="D21253" s="151"/>
      <c r="E21253" s="152"/>
      <c r="F21253" s="152" t="s">
        <v>13433</v>
      </c>
      <c r="G21253" s="152" t="s">
        <v>13435</v>
      </c>
      <c r="H21253" s="152" t="s">
        <v>225</v>
      </c>
      <c r="I21253" s="152" t="s">
        <v>74</v>
      </c>
      <c r="J21253" s="153">
        <v>0</v>
      </c>
      <c r="K21253" s="153">
        <v>28939657</v>
      </c>
      <c r="L21253" s="152" t="s">
        <v>674</v>
      </c>
      <c r="M21253" s="152" t="s">
        <v>675</v>
      </c>
      <c r="N21253" s="152" t="s">
        <v>587</v>
      </c>
      <c r="O21253" s="152" t="s">
        <v>587</v>
      </c>
      <c r="P21253" s="152" t="s">
        <v>651</v>
      </c>
      <c r="Q21253" s="152" t="s">
        <v>544</v>
      </c>
      <c r="R21253" s="146">
        <v>6</v>
      </c>
      <c r="S21253" s="154">
        <v>-28939657</v>
      </c>
    </row>
    <row r="21254" spans="1:19" ht="15.75" customHeight="1">
      <c r="A21254" s="151">
        <v>45469</v>
      </c>
      <c r="B21254" s="151">
        <v>45469</v>
      </c>
      <c r="C21254" s="152" t="s">
        <v>13432</v>
      </c>
      <c r="D21254" s="151"/>
      <c r="E21254" s="152"/>
      <c r="F21254" s="152" t="s">
        <v>13433</v>
      </c>
      <c r="G21254" s="152" t="s">
        <v>13436</v>
      </c>
      <c r="H21254" s="152" t="s">
        <v>225</v>
      </c>
      <c r="I21254" s="152" t="s">
        <v>184</v>
      </c>
      <c r="J21254" s="153">
        <v>1446983</v>
      </c>
      <c r="K21254" s="153">
        <v>0</v>
      </c>
      <c r="L21254" s="152" t="s">
        <v>674</v>
      </c>
      <c r="M21254" s="152" t="s">
        <v>675</v>
      </c>
      <c r="N21254" s="152"/>
      <c r="O21254" s="152"/>
      <c r="P21254" s="152"/>
      <c r="Q21254" s="152" t="s">
        <v>544</v>
      </c>
      <c r="R21254" s="146">
        <v>6</v>
      </c>
      <c r="S21254" s="154">
        <v>1446983</v>
      </c>
    </row>
    <row r="21255" spans="1:19" ht="15.75" customHeight="1">
      <c r="A21255" s="151">
        <v>45469</v>
      </c>
      <c r="B21255" s="151">
        <v>45469</v>
      </c>
      <c r="C21255" s="152" t="s">
        <v>13432</v>
      </c>
      <c r="D21255" s="151"/>
      <c r="E21255" s="152"/>
      <c r="F21255" s="152" t="s">
        <v>13433</v>
      </c>
      <c r="G21255" s="152" t="s">
        <v>13436</v>
      </c>
      <c r="H21255" s="152" t="s">
        <v>184</v>
      </c>
      <c r="I21255" s="152" t="s">
        <v>225</v>
      </c>
      <c r="J21255" s="153">
        <v>0</v>
      </c>
      <c r="K21255" s="153">
        <v>1446983</v>
      </c>
      <c r="L21255" s="152" t="s">
        <v>674</v>
      </c>
      <c r="M21255" s="152" t="s">
        <v>675</v>
      </c>
      <c r="N21255" s="152"/>
      <c r="O21255" s="152"/>
      <c r="P21255" s="152"/>
      <c r="Q21255" s="152" t="s">
        <v>544</v>
      </c>
      <c r="R21255" s="146">
        <v>6</v>
      </c>
      <c r="S21255" s="154">
        <v>-1446983</v>
      </c>
    </row>
    <row r="21256" spans="1:19" ht="15.75" customHeight="1">
      <c r="A21256" s="151">
        <v>45470</v>
      </c>
      <c r="B21256" s="151">
        <v>45470</v>
      </c>
      <c r="C21256" s="152" t="s">
        <v>13437</v>
      </c>
      <c r="D21256" s="151">
        <v>45470</v>
      </c>
      <c r="E21256" s="152" t="s">
        <v>3231</v>
      </c>
      <c r="F21256" s="152" t="s">
        <v>13438</v>
      </c>
      <c r="G21256" s="152" t="s">
        <v>13438</v>
      </c>
      <c r="H21256" s="152" t="s">
        <v>3234</v>
      </c>
      <c r="I21256" s="152" t="s">
        <v>170</v>
      </c>
      <c r="J21256" s="153">
        <v>224700</v>
      </c>
      <c r="K21256" s="153">
        <v>0</v>
      </c>
      <c r="L21256" s="152" t="s">
        <v>599</v>
      </c>
      <c r="M21256" s="152" t="s">
        <v>600</v>
      </c>
      <c r="N21256" s="152"/>
      <c r="O21256" s="152"/>
      <c r="P21256" s="152"/>
      <c r="Q21256" s="152" t="s">
        <v>544</v>
      </c>
      <c r="R21256" s="146">
        <v>6</v>
      </c>
      <c r="S21256" s="154">
        <v>224700</v>
      </c>
    </row>
    <row r="21257" spans="1:19" ht="15.75" customHeight="1">
      <c r="A21257" s="151">
        <v>45470</v>
      </c>
      <c r="B21257" s="151">
        <v>45470</v>
      </c>
      <c r="C21257" s="152" t="s">
        <v>13437</v>
      </c>
      <c r="D21257" s="151">
        <v>45470</v>
      </c>
      <c r="E21257" s="152" t="s">
        <v>3231</v>
      </c>
      <c r="F21257" s="152" t="s">
        <v>13438</v>
      </c>
      <c r="G21257" s="152" t="s">
        <v>13438</v>
      </c>
      <c r="H21257" s="152" t="s">
        <v>170</v>
      </c>
      <c r="I21257" s="152" t="s">
        <v>3234</v>
      </c>
      <c r="J21257" s="153">
        <v>0</v>
      </c>
      <c r="K21257" s="153">
        <v>224700</v>
      </c>
      <c r="L21257" s="152" t="s">
        <v>599</v>
      </c>
      <c r="M21257" s="152" t="s">
        <v>600</v>
      </c>
      <c r="N21257" s="152"/>
      <c r="O21257" s="152"/>
      <c r="P21257" s="152"/>
      <c r="Q21257" s="152" t="s">
        <v>544</v>
      </c>
      <c r="R21257" s="146">
        <v>6</v>
      </c>
      <c r="S21257" s="154">
        <v>-224700</v>
      </c>
    </row>
    <row r="21258" spans="1:19" ht="15.75" customHeight="1">
      <c r="A21258" s="151">
        <v>45470</v>
      </c>
      <c r="B21258" s="151">
        <v>45470</v>
      </c>
      <c r="C21258" s="152" t="s">
        <v>13437</v>
      </c>
      <c r="D21258" s="151">
        <v>45470</v>
      </c>
      <c r="E21258" s="152" t="s">
        <v>3231</v>
      </c>
      <c r="F21258" s="152" t="s">
        <v>13438</v>
      </c>
      <c r="G21258" s="152" t="s">
        <v>13438</v>
      </c>
      <c r="H21258" s="152" t="s">
        <v>104</v>
      </c>
      <c r="I21258" s="152" t="s">
        <v>170</v>
      </c>
      <c r="J21258" s="153">
        <v>22470</v>
      </c>
      <c r="K21258" s="153">
        <v>0</v>
      </c>
      <c r="L21258" s="152" t="s">
        <v>599</v>
      </c>
      <c r="M21258" s="152" t="s">
        <v>600</v>
      </c>
      <c r="N21258" s="152"/>
      <c r="O21258" s="152"/>
      <c r="P21258" s="152"/>
      <c r="Q21258" s="152" t="s">
        <v>544</v>
      </c>
      <c r="R21258" s="146">
        <v>6</v>
      </c>
      <c r="S21258" s="154">
        <v>22470</v>
      </c>
    </row>
    <row r="21259" spans="1:19" ht="15.75" customHeight="1">
      <c r="A21259" s="151">
        <v>45470</v>
      </c>
      <c r="B21259" s="151">
        <v>45470</v>
      </c>
      <c r="C21259" s="152" t="s">
        <v>13437</v>
      </c>
      <c r="D21259" s="151">
        <v>45470</v>
      </c>
      <c r="E21259" s="152" t="s">
        <v>3231</v>
      </c>
      <c r="F21259" s="152" t="s">
        <v>13438</v>
      </c>
      <c r="G21259" s="152" t="s">
        <v>13438</v>
      </c>
      <c r="H21259" s="152" t="s">
        <v>170</v>
      </c>
      <c r="I21259" s="152" t="s">
        <v>104</v>
      </c>
      <c r="J21259" s="153">
        <v>0</v>
      </c>
      <c r="K21259" s="153">
        <v>22470</v>
      </c>
      <c r="L21259" s="152" t="s">
        <v>599</v>
      </c>
      <c r="M21259" s="152" t="s">
        <v>600</v>
      </c>
      <c r="N21259" s="152"/>
      <c r="O21259" s="152"/>
      <c r="P21259" s="152"/>
      <c r="Q21259" s="152" t="s">
        <v>544</v>
      </c>
      <c r="R21259" s="146">
        <v>6</v>
      </c>
      <c r="S21259" s="154">
        <v>-22470</v>
      </c>
    </row>
    <row r="21260" spans="1:19" ht="15.75" customHeight="1">
      <c r="A21260" s="151">
        <v>45470</v>
      </c>
      <c r="B21260" s="151">
        <v>45470</v>
      </c>
      <c r="C21260" s="152" t="s">
        <v>13439</v>
      </c>
      <c r="D21260" s="151">
        <v>45470</v>
      </c>
      <c r="E21260" s="152" t="s">
        <v>3236</v>
      </c>
      <c r="F21260" s="152" t="s">
        <v>13440</v>
      </c>
      <c r="G21260" s="152" t="s">
        <v>13440</v>
      </c>
      <c r="H21260" s="152" t="s">
        <v>332</v>
      </c>
      <c r="I21260" s="152" t="s">
        <v>170</v>
      </c>
      <c r="J21260" s="153">
        <v>42727</v>
      </c>
      <c r="K21260" s="153">
        <v>0</v>
      </c>
      <c r="L21260" s="152" t="s">
        <v>599</v>
      </c>
      <c r="M21260" s="152" t="s">
        <v>600</v>
      </c>
      <c r="N21260" s="152"/>
      <c r="O21260" s="152"/>
      <c r="P21260" s="152"/>
      <c r="Q21260" s="152" t="s">
        <v>544</v>
      </c>
      <c r="R21260" s="146">
        <v>6</v>
      </c>
      <c r="S21260" s="154">
        <v>42727</v>
      </c>
    </row>
    <row r="21261" spans="1:19" ht="15.75" customHeight="1">
      <c r="A21261" s="151">
        <v>45470</v>
      </c>
      <c r="B21261" s="151">
        <v>45470</v>
      </c>
      <c r="C21261" s="152" t="s">
        <v>13439</v>
      </c>
      <c r="D21261" s="151">
        <v>45470</v>
      </c>
      <c r="E21261" s="152" t="s">
        <v>3236</v>
      </c>
      <c r="F21261" s="152" t="s">
        <v>13440</v>
      </c>
      <c r="G21261" s="152" t="s">
        <v>13440</v>
      </c>
      <c r="H21261" s="152" t="s">
        <v>170</v>
      </c>
      <c r="I21261" s="152" t="s">
        <v>332</v>
      </c>
      <c r="J21261" s="153">
        <v>0</v>
      </c>
      <c r="K21261" s="153">
        <v>42727</v>
      </c>
      <c r="L21261" s="152" t="s">
        <v>599</v>
      </c>
      <c r="M21261" s="152" t="s">
        <v>600</v>
      </c>
      <c r="N21261" s="152"/>
      <c r="O21261" s="152"/>
      <c r="P21261" s="152"/>
      <c r="Q21261" s="152" t="s">
        <v>544</v>
      </c>
      <c r="R21261" s="146">
        <v>6</v>
      </c>
      <c r="S21261" s="154">
        <v>-42727</v>
      </c>
    </row>
    <row r="21262" spans="1:19" ht="15.75" customHeight="1">
      <c r="A21262" s="151">
        <v>45470</v>
      </c>
      <c r="B21262" s="151">
        <v>45470</v>
      </c>
      <c r="C21262" s="152" t="s">
        <v>13439</v>
      </c>
      <c r="D21262" s="151">
        <v>45470</v>
      </c>
      <c r="E21262" s="152" t="s">
        <v>3236</v>
      </c>
      <c r="F21262" s="152" t="s">
        <v>13440</v>
      </c>
      <c r="G21262" s="152" t="s">
        <v>13440</v>
      </c>
      <c r="H21262" s="152" t="s">
        <v>104</v>
      </c>
      <c r="I21262" s="152" t="s">
        <v>170</v>
      </c>
      <c r="J21262" s="153">
        <v>4273</v>
      </c>
      <c r="K21262" s="153">
        <v>0</v>
      </c>
      <c r="L21262" s="152" t="s">
        <v>599</v>
      </c>
      <c r="M21262" s="152" t="s">
        <v>600</v>
      </c>
      <c r="N21262" s="152"/>
      <c r="O21262" s="152"/>
      <c r="P21262" s="152"/>
      <c r="Q21262" s="152" t="s">
        <v>544</v>
      </c>
      <c r="R21262" s="146">
        <v>6</v>
      </c>
      <c r="S21262" s="154">
        <v>4273</v>
      </c>
    </row>
    <row r="21263" spans="1:19" ht="15.75" customHeight="1">
      <c r="A21263" s="151">
        <v>45470</v>
      </c>
      <c r="B21263" s="151">
        <v>45470</v>
      </c>
      <c r="C21263" s="152" t="s">
        <v>13439</v>
      </c>
      <c r="D21263" s="151">
        <v>45470</v>
      </c>
      <c r="E21263" s="152" t="s">
        <v>3236</v>
      </c>
      <c r="F21263" s="152" t="s">
        <v>13440</v>
      </c>
      <c r="G21263" s="152" t="s">
        <v>13440</v>
      </c>
      <c r="H21263" s="152" t="s">
        <v>170</v>
      </c>
      <c r="I21263" s="152" t="s">
        <v>104</v>
      </c>
      <c r="J21263" s="153">
        <v>0</v>
      </c>
      <c r="K21263" s="153">
        <v>4273</v>
      </c>
      <c r="L21263" s="152" t="s">
        <v>599</v>
      </c>
      <c r="M21263" s="152" t="s">
        <v>600</v>
      </c>
      <c r="N21263" s="152"/>
      <c r="O21263" s="152"/>
      <c r="P21263" s="152"/>
      <c r="Q21263" s="152" t="s">
        <v>544</v>
      </c>
      <c r="R21263" s="146">
        <v>6</v>
      </c>
      <c r="S21263" s="154">
        <v>-4273</v>
      </c>
    </row>
    <row r="21264" spans="1:19" ht="15.75" customHeight="1">
      <c r="A21264" s="151">
        <v>45470</v>
      </c>
      <c r="B21264" s="151">
        <v>45470</v>
      </c>
      <c r="C21264" s="152" t="s">
        <v>13441</v>
      </c>
      <c r="D21264" s="151">
        <v>45470</v>
      </c>
      <c r="E21264" s="152" t="s">
        <v>3240</v>
      </c>
      <c r="F21264" s="152" t="s">
        <v>13442</v>
      </c>
      <c r="G21264" s="152" t="s">
        <v>13442</v>
      </c>
      <c r="H21264" s="152" t="s">
        <v>332</v>
      </c>
      <c r="I21264" s="152" t="s">
        <v>170</v>
      </c>
      <c r="J21264" s="153">
        <v>490909</v>
      </c>
      <c r="K21264" s="153">
        <v>0</v>
      </c>
      <c r="L21264" s="152" t="s">
        <v>599</v>
      </c>
      <c r="M21264" s="152" t="s">
        <v>600</v>
      </c>
      <c r="N21264" s="152"/>
      <c r="O21264" s="152"/>
      <c r="P21264" s="152"/>
      <c r="Q21264" s="152" t="s">
        <v>544</v>
      </c>
      <c r="R21264" s="146">
        <v>6</v>
      </c>
      <c r="S21264" s="154">
        <v>490909</v>
      </c>
    </row>
    <row r="21265" spans="1:21" ht="15.75" customHeight="1">
      <c r="A21265" s="151">
        <v>45470</v>
      </c>
      <c r="B21265" s="151">
        <v>45470</v>
      </c>
      <c r="C21265" s="152" t="s">
        <v>13441</v>
      </c>
      <c r="D21265" s="151">
        <v>45470</v>
      </c>
      <c r="E21265" s="152" t="s">
        <v>3240</v>
      </c>
      <c r="F21265" s="152" t="s">
        <v>13442</v>
      </c>
      <c r="G21265" s="152" t="s">
        <v>13442</v>
      </c>
      <c r="H21265" s="152" t="s">
        <v>170</v>
      </c>
      <c r="I21265" s="152" t="s">
        <v>332</v>
      </c>
      <c r="J21265" s="153">
        <v>0</v>
      </c>
      <c r="K21265" s="153">
        <v>490909</v>
      </c>
      <c r="L21265" s="152" t="s">
        <v>599</v>
      </c>
      <c r="M21265" s="152" t="s">
        <v>600</v>
      </c>
      <c r="N21265" s="152"/>
      <c r="O21265" s="152"/>
      <c r="P21265" s="152"/>
      <c r="Q21265" s="152" t="s">
        <v>544</v>
      </c>
      <c r="R21265" s="146">
        <v>6</v>
      </c>
      <c r="S21265" s="154">
        <v>-490909</v>
      </c>
    </row>
    <row r="21266" spans="1:21" ht="15.75" customHeight="1">
      <c r="A21266" s="151">
        <v>45470</v>
      </c>
      <c r="B21266" s="151">
        <v>45470</v>
      </c>
      <c r="C21266" s="152" t="s">
        <v>13441</v>
      </c>
      <c r="D21266" s="151">
        <v>45470</v>
      </c>
      <c r="E21266" s="152" t="s">
        <v>3240</v>
      </c>
      <c r="F21266" s="152" t="s">
        <v>13442</v>
      </c>
      <c r="G21266" s="152" t="s">
        <v>13442</v>
      </c>
      <c r="H21266" s="152" t="s">
        <v>104</v>
      </c>
      <c r="I21266" s="152" t="s">
        <v>170</v>
      </c>
      <c r="J21266" s="153">
        <v>49091</v>
      </c>
      <c r="K21266" s="153">
        <v>0</v>
      </c>
      <c r="L21266" s="152" t="s">
        <v>599</v>
      </c>
      <c r="M21266" s="152" t="s">
        <v>600</v>
      </c>
      <c r="N21266" s="152"/>
      <c r="O21266" s="152"/>
      <c r="P21266" s="152"/>
      <c r="Q21266" s="152" t="s">
        <v>544</v>
      </c>
      <c r="R21266" s="146">
        <v>6</v>
      </c>
      <c r="S21266" s="154">
        <v>49091</v>
      </c>
    </row>
    <row r="21267" spans="1:21" ht="15.75" customHeight="1">
      <c r="A21267" s="151">
        <v>45470</v>
      </c>
      <c r="B21267" s="151">
        <v>45470</v>
      </c>
      <c r="C21267" s="152" t="s">
        <v>13441</v>
      </c>
      <c r="D21267" s="151">
        <v>45470</v>
      </c>
      <c r="E21267" s="152" t="s">
        <v>3240</v>
      </c>
      <c r="F21267" s="152" t="s">
        <v>13442</v>
      </c>
      <c r="G21267" s="152" t="s">
        <v>13442</v>
      </c>
      <c r="H21267" s="152" t="s">
        <v>170</v>
      </c>
      <c r="I21267" s="152" t="s">
        <v>104</v>
      </c>
      <c r="J21267" s="153">
        <v>0</v>
      </c>
      <c r="K21267" s="153">
        <v>49091</v>
      </c>
      <c r="L21267" s="152" t="s">
        <v>599</v>
      </c>
      <c r="M21267" s="152" t="s">
        <v>600</v>
      </c>
      <c r="N21267" s="152"/>
      <c r="O21267" s="152"/>
      <c r="P21267" s="152"/>
      <c r="Q21267" s="152" t="s">
        <v>544</v>
      </c>
      <c r="R21267" s="146">
        <v>6</v>
      </c>
      <c r="S21267" s="154">
        <v>-49091</v>
      </c>
    </row>
    <row r="21268" spans="1:21" ht="15.75" customHeight="1">
      <c r="A21268" s="151">
        <v>45470</v>
      </c>
      <c r="B21268" s="151">
        <v>45470</v>
      </c>
      <c r="C21268" s="152" t="s">
        <v>13443</v>
      </c>
      <c r="D21268" s="151"/>
      <c r="E21268" s="152"/>
      <c r="F21268" s="152" t="s">
        <v>13444</v>
      </c>
      <c r="G21268" s="152" t="s">
        <v>13444</v>
      </c>
      <c r="H21268" s="152" t="s">
        <v>45</v>
      </c>
      <c r="I21268" s="152" t="s">
        <v>271</v>
      </c>
      <c r="J21268" s="153">
        <v>463042</v>
      </c>
      <c r="K21268" s="153">
        <v>0</v>
      </c>
      <c r="L21268" s="152" t="s">
        <v>644</v>
      </c>
      <c r="M21268" s="152" t="s">
        <v>645</v>
      </c>
      <c r="N21268" s="152" t="s">
        <v>601</v>
      </c>
      <c r="O21268" s="152" t="s">
        <v>602</v>
      </c>
      <c r="P21268" s="152" t="s">
        <v>603</v>
      </c>
      <c r="Q21268" s="152" t="s">
        <v>544</v>
      </c>
      <c r="R21268" s="146">
        <v>6</v>
      </c>
      <c r="S21268" s="154">
        <v>463042</v>
      </c>
      <c r="U21268" s="146" t="str">
        <f>IF(J21268&gt;'[555]E101 Leadsheet'!$K$15,"key"," ")</f>
        <v xml:space="preserve"> </v>
      </c>
    </row>
    <row r="21269" spans="1:21" ht="15.75" customHeight="1">
      <c r="A21269" s="151">
        <v>45470</v>
      </c>
      <c r="B21269" s="151">
        <v>45470</v>
      </c>
      <c r="C21269" s="152" t="s">
        <v>13443</v>
      </c>
      <c r="D21269" s="151"/>
      <c r="E21269" s="152"/>
      <c r="F21269" s="152" t="s">
        <v>13444</v>
      </c>
      <c r="G21269" s="152" t="s">
        <v>13444</v>
      </c>
      <c r="H21269" s="152" t="s">
        <v>271</v>
      </c>
      <c r="I21269" s="152" t="s">
        <v>45</v>
      </c>
      <c r="J21269" s="153">
        <v>0</v>
      </c>
      <c r="K21269" s="153">
        <v>463042</v>
      </c>
      <c r="L21269" s="152" t="s">
        <v>644</v>
      </c>
      <c r="M21269" s="152" t="s">
        <v>645</v>
      </c>
      <c r="N21269" s="152" t="s">
        <v>601</v>
      </c>
      <c r="O21269" s="152" t="s">
        <v>602</v>
      </c>
      <c r="P21269" s="152" t="s">
        <v>603</v>
      </c>
      <c r="Q21269" s="152" t="s">
        <v>544</v>
      </c>
      <c r="R21269" s="146">
        <v>6</v>
      </c>
      <c r="S21269" s="154">
        <v>-463042</v>
      </c>
    </row>
    <row r="21270" spans="1:21" ht="15.75" customHeight="1">
      <c r="A21270" s="151">
        <v>45470</v>
      </c>
      <c r="B21270" s="151">
        <v>45470</v>
      </c>
      <c r="C21270" s="152" t="s">
        <v>13443</v>
      </c>
      <c r="D21270" s="151"/>
      <c r="E21270" s="152"/>
      <c r="F21270" s="152" t="s">
        <v>13444</v>
      </c>
      <c r="G21270" s="152" t="s">
        <v>13445</v>
      </c>
      <c r="H21270" s="152" t="s">
        <v>45</v>
      </c>
      <c r="I21270" s="152" t="s">
        <v>176</v>
      </c>
      <c r="J21270" s="153">
        <v>46304</v>
      </c>
      <c r="K21270" s="153">
        <v>0</v>
      </c>
      <c r="L21270" s="152" t="s">
        <v>644</v>
      </c>
      <c r="M21270" s="152" t="s">
        <v>645</v>
      </c>
      <c r="N21270" s="152" t="s">
        <v>601</v>
      </c>
      <c r="O21270" s="152" t="s">
        <v>602</v>
      </c>
      <c r="P21270" s="152" t="s">
        <v>603</v>
      </c>
      <c r="Q21270" s="152" t="s">
        <v>544</v>
      </c>
      <c r="R21270" s="146">
        <v>6</v>
      </c>
      <c r="S21270" s="154">
        <v>46304</v>
      </c>
      <c r="U21270" s="146" t="str">
        <f>IF(J21270&gt;'[555]E101 Leadsheet'!$K$15,"key"," ")</f>
        <v xml:space="preserve"> </v>
      </c>
    </row>
    <row r="21271" spans="1:21" ht="15.75" customHeight="1">
      <c r="A21271" s="151">
        <v>45470</v>
      </c>
      <c r="B21271" s="151">
        <v>45470</v>
      </c>
      <c r="C21271" s="152" t="s">
        <v>13443</v>
      </c>
      <c r="D21271" s="151"/>
      <c r="E21271" s="152"/>
      <c r="F21271" s="152" t="s">
        <v>13444</v>
      </c>
      <c r="G21271" s="152" t="s">
        <v>13445</v>
      </c>
      <c r="H21271" s="152" t="s">
        <v>176</v>
      </c>
      <c r="I21271" s="152" t="s">
        <v>45</v>
      </c>
      <c r="J21271" s="153">
        <v>0</v>
      </c>
      <c r="K21271" s="153">
        <v>46304</v>
      </c>
      <c r="L21271" s="152" t="s">
        <v>644</v>
      </c>
      <c r="M21271" s="152" t="s">
        <v>645</v>
      </c>
      <c r="N21271" s="152" t="s">
        <v>601</v>
      </c>
      <c r="O21271" s="152" t="s">
        <v>602</v>
      </c>
      <c r="P21271" s="152" t="s">
        <v>603</v>
      </c>
      <c r="Q21271" s="152" t="s">
        <v>544</v>
      </c>
      <c r="R21271" s="146">
        <v>6</v>
      </c>
      <c r="S21271" s="154">
        <v>-46304</v>
      </c>
    </row>
    <row r="21272" spans="1:21" ht="15.75" customHeight="1">
      <c r="A21272" s="151">
        <v>45470</v>
      </c>
      <c r="B21272" s="151">
        <v>45470</v>
      </c>
      <c r="C21272" s="152" t="s">
        <v>13446</v>
      </c>
      <c r="D21272" s="151"/>
      <c r="E21272" s="152"/>
      <c r="F21272" s="152" t="s">
        <v>12988</v>
      </c>
      <c r="G21272" s="152" t="s">
        <v>12988</v>
      </c>
      <c r="H21272" s="152" t="s">
        <v>74</v>
      </c>
      <c r="I21272" s="152" t="s">
        <v>92</v>
      </c>
      <c r="J21272" s="153">
        <v>394212596</v>
      </c>
      <c r="K21272" s="153">
        <v>0</v>
      </c>
      <c r="L21272" s="152" t="s">
        <v>2523</v>
      </c>
      <c r="M21272" s="152" t="s">
        <v>2524</v>
      </c>
      <c r="N21272" s="152" t="s">
        <v>2474</v>
      </c>
      <c r="O21272" s="152" t="s">
        <v>2475</v>
      </c>
      <c r="P21272" s="152"/>
      <c r="Q21272" s="152" t="s">
        <v>544</v>
      </c>
      <c r="R21272" s="146">
        <v>6</v>
      </c>
      <c r="S21272" s="154">
        <v>394212596</v>
      </c>
    </row>
    <row r="21273" spans="1:21" ht="15.75" customHeight="1">
      <c r="A21273" s="151">
        <v>45470</v>
      </c>
      <c r="B21273" s="151">
        <v>45470</v>
      </c>
      <c r="C21273" s="152" t="s">
        <v>13446</v>
      </c>
      <c r="D21273" s="151"/>
      <c r="E21273" s="152"/>
      <c r="F21273" s="152" t="s">
        <v>12988</v>
      </c>
      <c r="G21273" s="152" t="s">
        <v>12988</v>
      </c>
      <c r="H21273" s="152" t="s">
        <v>92</v>
      </c>
      <c r="I21273" s="152" t="s">
        <v>74</v>
      </c>
      <c r="J21273" s="153">
        <v>0</v>
      </c>
      <c r="K21273" s="153">
        <v>394212596</v>
      </c>
      <c r="L21273" s="152" t="s">
        <v>2523</v>
      </c>
      <c r="M21273" s="152" t="s">
        <v>2524</v>
      </c>
      <c r="N21273" s="152" t="s">
        <v>2474</v>
      </c>
      <c r="O21273" s="152" t="s">
        <v>2475</v>
      </c>
      <c r="P21273" s="152"/>
      <c r="Q21273" s="152" t="s">
        <v>544</v>
      </c>
      <c r="R21273" s="146">
        <v>6</v>
      </c>
      <c r="S21273" s="154">
        <v>-394212596</v>
      </c>
    </row>
    <row r="21274" spans="1:21" ht="15.75" customHeight="1">
      <c r="A21274" s="151">
        <v>45470</v>
      </c>
      <c r="B21274" s="151">
        <v>45470</v>
      </c>
      <c r="C21274" s="152" t="s">
        <v>13447</v>
      </c>
      <c r="D21274" s="151"/>
      <c r="E21274" s="152"/>
      <c r="F21274" s="152" t="s">
        <v>13448</v>
      </c>
      <c r="G21274" s="152" t="s">
        <v>13448</v>
      </c>
      <c r="H21274" s="152" t="s">
        <v>74</v>
      </c>
      <c r="I21274" s="152" t="s">
        <v>45</v>
      </c>
      <c r="J21274" s="153">
        <v>81057231</v>
      </c>
      <c r="K21274" s="153">
        <v>0</v>
      </c>
      <c r="L21274" s="152" t="s">
        <v>639</v>
      </c>
      <c r="M21274" s="152" t="s">
        <v>640</v>
      </c>
      <c r="N21274" s="152" t="s">
        <v>601</v>
      </c>
      <c r="O21274" s="152" t="s">
        <v>602</v>
      </c>
      <c r="P21274" s="152"/>
      <c r="Q21274" s="152" t="s">
        <v>544</v>
      </c>
      <c r="R21274" s="146">
        <v>6</v>
      </c>
      <c r="S21274" s="154">
        <v>81057231</v>
      </c>
    </row>
    <row r="21275" spans="1:21" ht="15.75" customHeight="1">
      <c r="A21275" s="151">
        <v>45470</v>
      </c>
      <c r="B21275" s="151">
        <v>45470</v>
      </c>
      <c r="C21275" s="152" t="s">
        <v>13447</v>
      </c>
      <c r="D21275" s="151"/>
      <c r="E21275" s="152"/>
      <c r="F21275" s="152" t="s">
        <v>13448</v>
      </c>
      <c r="G21275" s="152" t="s">
        <v>13448</v>
      </c>
      <c r="H21275" s="152" t="s">
        <v>45</v>
      </c>
      <c r="I21275" s="152" t="s">
        <v>74</v>
      </c>
      <c r="J21275" s="153">
        <v>0</v>
      </c>
      <c r="K21275" s="153">
        <v>81057231</v>
      </c>
      <c r="L21275" s="152" t="s">
        <v>639</v>
      </c>
      <c r="M21275" s="152" t="s">
        <v>640</v>
      </c>
      <c r="N21275" s="152" t="s">
        <v>601</v>
      </c>
      <c r="O21275" s="152" t="s">
        <v>602</v>
      </c>
      <c r="P21275" s="152"/>
      <c r="Q21275" s="152" t="s">
        <v>544</v>
      </c>
      <c r="R21275" s="146">
        <v>6</v>
      </c>
      <c r="S21275" s="154">
        <v>-81057231</v>
      </c>
      <c r="U21275" s="146" t="str">
        <f>IF(J21275&gt;'[555]E101 Leadsheet'!$K$15,"key"," ")</f>
        <v xml:space="preserve"> </v>
      </c>
    </row>
    <row r="21276" spans="1:21" ht="15.75" customHeight="1">
      <c r="A21276" s="151">
        <v>45470</v>
      </c>
      <c r="B21276" s="151">
        <v>45470</v>
      </c>
      <c r="C21276" s="152" t="s">
        <v>13449</v>
      </c>
      <c r="D21276" s="151"/>
      <c r="E21276" s="152"/>
      <c r="F21276" s="152" t="s">
        <v>13450</v>
      </c>
      <c r="G21276" s="152" t="s">
        <v>13450</v>
      </c>
      <c r="H21276" s="152" t="s">
        <v>74</v>
      </c>
      <c r="I21276" s="152" t="s">
        <v>53</v>
      </c>
      <c r="J21276" s="153">
        <v>1474704630</v>
      </c>
      <c r="K21276" s="153">
        <v>0</v>
      </c>
      <c r="L21276" s="152" t="s">
        <v>2467</v>
      </c>
      <c r="M21276" s="152" t="s">
        <v>2468</v>
      </c>
      <c r="N21276" s="152" t="s">
        <v>587</v>
      </c>
      <c r="O21276" s="152" t="s">
        <v>587</v>
      </c>
      <c r="P21276" s="152"/>
      <c r="Q21276" s="152" t="s">
        <v>544</v>
      </c>
      <c r="R21276" s="146">
        <v>6</v>
      </c>
      <c r="S21276" s="154">
        <v>1474704630</v>
      </c>
    </row>
    <row r="21277" spans="1:21" ht="15.75" customHeight="1">
      <c r="A21277" s="151">
        <v>45470</v>
      </c>
      <c r="B21277" s="151">
        <v>45470</v>
      </c>
      <c r="C21277" s="152" t="s">
        <v>13449</v>
      </c>
      <c r="D21277" s="151"/>
      <c r="E21277" s="152"/>
      <c r="F21277" s="152" t="s">
        <v>13450</v>
      </c>
      <c r="G21277" s="152" t="s">
        <v>13450</v>
      </c>
      <c r="H21277" s="152" t="s">
        <v>53</v>
      </c>
      <c r="I21277" s="152" t="s">
        <v>74</v>
      </c>
      <c r="J21277" s="153">
        <v>0</v>
      </c>
      <c r="K21277" s="153">
        <v>1474704630</v>
      </c>
      <c r="L21277" s="152" t="s">
        <v>2467</v>
      </c>
      <c r="M21277" s="152" t="s">
        <v>2468</v>
      </c>
      <c r="N21277" s="152" t="s">
        <v>587</v>
      </c>
      <c r="O21277" s="152" t="s">
        <v>587</v>
      </c>
      <c r="P21277" s="152"/>
      <c r="Q21277" s="152" t="s">
        <v>544</v>
      </c>
      <c r="R21277" s="146">
        <v>6</v>
      </c>
      <c r="S21277" s="154">
        <v>-1474704630</v>
      </c>
    </row>
    <row r="21278" spans="1:21" ht="15.75" customHeight="1">
      <c r="A21278" s="151">
        <v>45470</v>
      </c>
      <c r="B21278" s="151">
        <v>45470</v>
      </c>
      <c r="C21278" s="152" t="s">
        <v>13451</v>
      </c>
      <c r="D21278" s="151"/>
      <c r="E21278" s="152"/>
      <c r="F21278" s="152" t="s">
        <v>13452</v>
      </c>
      <c r="G21278" s="152" t="s">
        <v>13452</v>
      </c>
      <c r="H21278" s="152" t="s">
        <v>74</v>
      </c>
      <c r="I21278" s="152" t="s">
        <v>74</v>
      </c>
      <c r="J21278" s="153">
        <v>96600000000</v>
      </c>
      <c r="K21278" s="153">
        <v>0</v>
      </c>
      <c r="L21278" s="152"/>
      <c r="M21278" s="152"/>
      <c r="N21278" s="152" t="s">
        <v>13124</v>
      </c>
      <c r="O21278" s="152" t="s">
        <v>13125</v>
      </c>
      <c r="P21278" s="152"/>
      <c r="Q21278" s="152" t="s">
        <v>544</v>
      </c>
      <c r="R21278" s="146">
        <v>6</v>
      </c>
      <c r="S21278" s="154">
        <v>96600000000</v>
      </c>
    </row>
    <row r="21279" spans="1:21" ht="15.75" customHeight="1">
      <c r="A21279" s="151">
        <v>45470</v>
      </c>
      <c r="B21279" s="151">
        <v>45470</v>
      </c>
      <c r="C21279" s="152" t="s">
        <v>13451</v>
      </c>
      <c r="D21279" s="151"/>
      <c r="E21279" s="152"/>
      <c r="F21279" s="152" t="s">
        <v>13452</v>
      </c>
      <c r="G21279" s="152" t="s">
        <v>13452</v>
      </c>
      <c r="H21279" s="152" t="s">
        <v>74</v>
      </c>
      <c r="I21279" s="152" t="s">
        <v>74</v>
      </c>
      <c r="J21279" s="153">
        <v>0</v>
      </c>
      <c r="K21279" s="153">
        <v>96600000000</v>
      </c>
      <c r="L21279" s="152"/>
      <c r="M21279" s="152"/>
      <c r="N21279" s="152" t="s">
        <v>13124</v>
      </c>
      <c r="O21279" s="152" t="s">
        <v>13125</v>
      </c>
      <c r="P21279" s="152"/>
      <c r="Q21279" s="152" t="s">
        <v>544</v>
      </c>
      <c r="R21279" s="146">
        <v>6</v>
      </c>
      <c r="S21279" s="154">
        <v>-96600000000</v>
      </c>
    </row>
    <row r="21280" spans="1:21" ht="15.75" customHeight="1">
      <c r="A21280" s="151">
        <v>45470</v>
      </c>
      <c r="B21280" s="151">
        <v>45470</v>
      </c>
      <c r="C21280" s="152" t="s">
        <v>13453</v>
      </c>
      <c r="D21280" s="151"/>
      <c r="E21280" s="152"/>
      <c r="F21280" s="152" t="s">
        <v>13454</v>
      </c>
      <c r="G21280" s="152" t="s">
        <v>13454</v>
      </c>
      <c r="H21280" s="152" t="s">
        <v>74</v>
      </c>
      <c r="I21280" s="152" t="s">
        <v>74</v>
      </c>
      <c r="J21280" s="153">
        <v>42000000000</v>
      </c>
      <c r="K21280" s="153">
        <v>0</v>
      </c>
      <c r="L21280" s="152"/>
      <c r="M21280" s="152"/>
      <c r="N21280" s="152" t="s">
        <v>2474</v>
      </c>
      <c r="O21280" s="152" t="s">
        <v>2475</v>
      </c>
      <c r="P21280" s="152" t="s">
        <v>651</v>
      </c>
      <c r="Q21280" s="152" t="s">
        <v>544</v>
      </c>
      <c r="R21280" s="146">
        <v>6</v>
      </c>
      <c r="S21280" s="154">
        <v>42000000000</v>
      </c>
    </row>
    <row r="21281" spans="1:19" ht="15.75" customHeight="1">
      <c r="A21281" s="151">
        <v>45470</v>
      </c>
      <c r="B21281" s="151">
        <v>45470</v>
      </c>
      <c r="C21281" s="152" t="s">
        <v>13453</v>
      </c>
      <c r="D21281" s="151"/>
      <c r="E21281" s="152"/>
      <c r="F21281" s="152" t="s">
        <v>13454</v>
      </c>
      <c r="G21281" s="152" t="s">
        <v>13454</v>
      </c>
      <c r="H21281" s="152" t="s">
        <v>74</v>
      </c>
      <c r="I21281" s="152" t="s">
        <v>74</v>
      </c>
      <c r="J21281" s="153">
        <v>0</v>
      </c>
      <c r="K21281" s="153">
        <v>42000000000</v>
      </c>
      <c r="L21281" s="152"/>
      <c r="M21281" s="152"/>
      <c r="N21281" s="152" t="s">
        <v>2474</v>
      </c>
      <c r="O21281" s="152" t="s">
        <v>2475</v>
      </c>
      <c r="P21281" s="152" t="s">
        <v>651</v>
      </c>
      <c r="Q21281" s="152" t="s">
        <v>544</v>
      </c>
      <c r="R21281" s="146">
        <v>6</v>
      </c>
      <c r="S21281" s="154">
        <v>-42000000000</v>
      </c>
    </row>
    <row r="21282" spans="1:19" ht="15.75" customHeight="1">
      <c r="A21282" s="151">
        <v>45470</v>
      </c>
      <c r="B21282" s="151">
        <v>45470</v>
      </c>
      <c r="C21282" s="152" t="s">
        <v>13455</v>
      </c>
      <c r="D21282" s="151"/>
      <c r="E21282" s="152"/>
      <c r="F21282" s="152" t="s">
        <v>13195</v>
      </c>
      <c r="G21282" s="152" t="s">
        <v>13195</v>
      </c>
      <c r="H21282" s="152" t="s">
        <v>74</v>
      </c>
      <c r="I21282" s="152" t="s">
        <v>74</v>
      </c>
      <c r="J21282" s="153">
        <v>138500000000</v>
      </c>
      <c r="K21282" s="153">
        <v>0</v>
      </c>
      <c r="L21282" s="152"/>
      <c r="M21282" s="152"/>
      <c r="N21282" s="152" t="s">
        <v>2341</v>
      </c>
      <c r="O21282" s="152" t="s">
        <v>2342</v>
      </c>
      <c r="P21282" s="152"/>
      <c r="Q21282" s="152" t="s">
        <v>544</v>
      </c>
      <c r="R21282" s="146">
        <v>6</v>
      </c>
      <c r="S21282" s="154">
        <v>138500000000</v>
      </c>
    </row>
    <row r="21283" spans="1:19" ht="15.75" customHeight="1">
      <c r="A21283" s="151">
        <v>45470</v>
      </c>
      <c r="B21283" s="151">
        <v>45470</v>
      </c>
      <c r="C21283" s="152" t="s">
        <v>13455</v>
      </c>
      <c r="D21283" s="151"/>
      <c r="E21283" s="152"/>
      <c r="F21283" s="152" t="s">
        <v>13195</v>
      </c>
      <c r="G21283" s="152" t="s">
        <v>13195</v>
      </c>
      <c r="H21283" s="152" t="s">
        <v>74</v>
      </c>
      <c r="I21283" s="152" t="s">
        <v>74</v>
      </c>
      <c r="J21283" s="153">
        <v>0</v>
      </c>
      <c r="K21283" s="153">
        <v>138500000000</v>
      </c>
      <c r="L21283" s="152"/>
      <c r="M21283" s="152"/>
      <c r="N21283" s="152" t="s">
        <v>2341</v>
      </c>
      <c r="O21283" s="152" t="s">
        <v>2342</v>
      </c>
      <c r="P21283" s="152"/>
      <c r="Q21283" s="152" t="s">
        <v>544</v>
      </c>
      <c r="R21283" s="146">
        <v>6</v>
      </c>
      <c r="S21283" s="154">
        <v>-138500000000</v>
      </c>
    </row>
    <row r="21284" spans="1:19" ht="15.75" customHeight="1">
      <c r="A21284" s="151">
        <v>45470</v>
      </c>
      <c r="B21284" s="151">
        <v>45470</v>
      </c>
      <c r="C21284" s="152" t="s">
        <v>13456</v>
      </c>
      <c r="D21284" s="151"/>
      <c r="E21284" s="152"/>
      <c r="F21284" s="152" t="s">
        <v>2477</v>
      </c>
      <c r="G21284" s="152" t="s">
        <v>2477</v>
      </c>
      <c r="H21284" s="152" t="s">
        <v>74</v>
      </c>
      <c r="I21284" s="152" t="s">
        <v>74</v>
      </c>
      <c r="J21284" s="153">
        <v>800000000</v>
      </c>
      <c r="K21284" s="153">
        <v>0</v>
      </c>
      <c r="L21284" s="152"/>
      <c r="M21284" s="152"/>
      <c r="N21284" s="152" t="s">
        <v>2474</v>
      </c>
      <c r="O21284" s="152" t="s">
        <v>2475</v>
      </c>
      <c r="P21284" s="152"/>
      <c r="Q21284" s="152" t="s">
        <v>544</v>
      </c>
      <c r="R21284" s="146">
        <v>6</v>
      </c>
      <c r="S21284" s="154">
        <v>800000000</v>
      </c>
    </row>
    <row r="21285" spans="1:19" ht="15.75" customHeight="1">
      <c r="A21285" s="151">
        <v>45470</v>
      </c>
      <c r="B21285" s="151">
        <v>45470</v>
      </c>
      <c r="C21285" s="152" t="s">
        <v>13456</v>
      </c>
      <c r="D21285" s="151"/>
      <c r="E21285" s="152"/>
      <c r="F21285" s="152" t="s">
        <v>2477</v>
      </c>
      <c r="G21285" s="152" t="s">
        <v>2477</v>
      </c>
      <c r="H21285" s="152" t="s">
        <v>74</v>
      </c>
      <c r="I21285" s="152" t="s">
        <v>74</v>
      </c>
      <c r="J21285" s="153">
        <v>0</v>
      </c>
      <c r="K21285" s="153">
        <v>800000000</v>
      </c>
      <c r="L21285" s="152"/>
      <c r="M21285" s="152"/>
      <c r="N21285" s="152" t="s">
        <v>2474</v>
      </c>
      <c r="O21285" s="152" t="s">
        <v>2475</v>
      </c>
      <c r="P21285" s="152"/>
      <c r="Q21285" s="152" t="s">
        <v>544</v>
      </c>
      <c r="R21285" s="146">
        <v>6</v>
      </c>
      <c r="S21285" s="154">
        <v>-800000000</v>
      </c>
    </row>
    <row r="21286" spans="1:19" ht="15.75" customHeight="1">
      <c r="A21286" s="151">
        <v>45470</v>
      </c>
      <c r="B21286" s="151">
        <v>45470</v>
      </c>
      <c r="C21286" s="152" t="s">
        <v>13457</v>
      </c>
      <c r="D21286" s="151"/>
      <c r="E21286" s="152"/>
      <c r="F21286" s="152" t="s">
        <v>2534</v>
      </c>
      <c r="G21286" s="152" t="s">
        <v>2534</v>
      </c>
      <c r="H21286" s="152" t="s">
        <v>74</v>
      </c>
      <c r="I21286" s="152" t="s">
        <v>74</v>
      </c>
      <c r="J21286" s="153">
        <v>9710000</v>
      </c>
      <c r="K21286" s="153">
        <v>0</v>
      </c>
      <c r="L21286" s="152"/>
      <c r="M21286" s="152"/>
      <c r="N21286" s="152" t="s">
        <v>2474</v>
      </c>
      <c r="O21286" s="152" t="s">
        <v>2475</v>
      </c>
      <c r="P21286" s="152"/>
      <c r="Q21286" s="152" t="s">
        <v>544</v>
      </c>
      <c r="R21286" s="146">
        <v>6</v>
      </c>
      <c r="S21286" s="154">
        <v>9710000</v>
      </c>
    </row>
    <row r="21287" spans="1:19" ht="15.75" customHeight="1">
      <c r="A21287" s="151">
        <v>45470</v>
      </c>
      <c r="B21287" s="151">
        <v>45470</v>
      </c>
      <c r="C21287" s="152" t="s">
        <v>13457</v>
      </c>
      <c r="D21287" s="151"/>
      <c r="E21287" s="152"/>
      <c r="F21287" s="152" t="s">
        <v>2534</v>
      </c>
      <c r="G21287" s="152" t="s">
        <v>2534</v>
      </c>
      <c r="H21287" s="152" t="s">
        <v>74</v>
      </c>
      <c r="I21287" s="152" t="s">
        <v>74</v>
      </c>
      <c r="J21287" s="153">
        <v>0</v>
      </c>
      <c r="K21287" s="153">
        <v>9710000</v>
      </c>
      <c r="L21287" s="152"/>
      <c r="M21287" s="152"/>
      <c r="N21287" s="152" t="s">
        <v>2474</v>
      </c>
      <c r="O21287" s="152" t="s">
        <v>2475</v>
      </c>
      <c r="P21287" s="152"/>
      <c r="Q21287" s="152" t="s">
        <v>544</v>
      </c>
      <c r="R21287" s="146">
        <v>6</v>
      </c>
      <c r="S21287" s="154">
        <v>-9710000</v>
      </c>
    </row>
    <row r="21288" spans="1:19" ht="15.75" customHeight="1">
      <c r="A21288" s="151">
        <v>45470</v>
      </c>
      <c r="B21288" s="151">
        <v>45470</v>
      </c>
      <c r="C21288" s="152" t="s">
        <v>13458</v>
      </c>
      <c r="D21288" s="151"/>
      <c r="E21288" s="152"/>
      <c r="F21288" s="152" t="s">
        <v>2481</v>
      </c>
      <c r="G21288" s="152" t="s">
        <v>2481</v>
      </c>
      <c r="H21288" s="152" t="s">
        <v>74</v>
      </c>
      <c r="I21288" s="152" t="s">
        <v>74</v>
      </c>
      <c r="J21288" s="153">
        <v>7500000000</v>
      </c>
      <c r="K21288" s="153">
        <v>0</v>
      </c>
      <c r="L21288" s="152"/>
      <c r="M21288" s="152"/>
      <c r="N21288" s="152" t="s">
        <v>2474</v>
      </c>
      <c r="O21288" s="152" t="s">
        <v>2475</v>
      </c>
      <c r="P21288" s="152"/>
      <c r="Q21288" s="152" t="s">
        <v>544</v>
      </c>
      <c r="R21288" s="146">
        <v>6</v>
      </c>
      <c r="S21288" s="154">
        <v>7500000000</v>
      </c>
    </row>
    <row r="21289" spans="1:19" ht="15.75" customHeight="1">
      <c r="A21289" s="151">
        <v>45470</v>
      </c>
      <c r="B21289" s="151">
        <v>45470</v>
      </c>
      <c r="C21289" s="152" t="s">
        <v>13458</v>
      </c>
      <c r="D21289" s="151"/>
      <c r="E21289" s="152"/>
      <c r="F21289" s="152" t="s">
        <v>2481</v>
      </c>
      <c r="G21289" s="152" t="s">
        <v>2481</v>
      </c>
      <c r="H21289" s="152" t="s">
        <v>74</v>
      </c>
      <c r="I21289" s="152" t="s">
        <v>74</v>
      </c>
      <c r="J21289" s="153">
        <v>0</v>
      </c>
      <c r="K21289" s="153">
        <v>7500000000</v>
      </c>
      <c r="L21289" s="152"/>
      <c r="M21289" s="152"/>
      <c r="N21289" s="152" t="s">
        <v>2474</v>
      </c>
      <c r="O21289" s="152" t="s">
        <v>2475</v>
      </c>
      <c r="P21289" s="152"/>
      <c r="Q21289" s="152" t="s">
        <v>544</v>
      </c>
      <c r="R21289" s="146">
        <v>6</v>
      </c>
      <c r="S21289" s="154">
        <v>-7500000000</v>
      </c>
    </row>
    <row r="21290" spans="1:19" ht="15.75" customHeight="1">
      <c r="A21290" s="151">
        <v>45470</v>
      </c>
      <c r="B21290" s="151">
        <v>45470</v>
      </c>
      <c r="C21290" s="152" t="s">
        <v>13459</v>
      </c>
      <c r="D21290" s="151"/>
      <c r="E21290" s="152"/>
      <c r="F21290" s="152" t="s">
        <v>2625</v>
      </c>
      <c r="G21290" s="152" t="s">
        <v>2625</v>
      </c>
      <c r="H21290" s="152" t="s">
        <v>74</v>
      </c>
      <c r="I21290" s="152" t="s">
        <v>74</v>
      </c>
      <c r="J21290" s="153">
        <v>500000000</v>
      </c>
      <c r="K21290" s="153">
        <v>0</v>
      </c>
      <c r="L21290" s="152"/>
      <c r="M21290" s="152"/>
      <c r="N21290" s="152" t="s">
        <v>2474</v>
      </c>
      <c r="O21290" s="152" t="s">
        <v>2475</v>
      </c>
      <c r="P21290" s="152"/>
      <c r="Q21290" s="152" t="s">
        <v>544</v>
      </c>
      <c r="R21290" s="146">
        <v>6</v>
      </c>
      <c r="S21290" s="154">
        <v>500000000</v>
      </c>
    </row>
    <row r="21291" spans="1:19" ht="15.75" customHeight="1">
      <c r="A21291" s="151">
        <v>45470</v>
      </c>
      <c r="B21291" s="151">
        <v>45470</v>
      </c>
      <c r="C21291" s="152" t="s">
        <v>13459</v>
      </c>
      <c r="D21291" s="151"/>
      <c r="E21291" s="152"/>
      <c r="F21291" s="152" t="s">
        <v>2625</v>
      </c>
      <c r="G21291" s="152" t="s">
        <v>2625</v>
      </c>
      <c r="H21291" s="152" t="s">
        <v>74</v>
      </c>
      <c r="I21291" s="152" t="s">
        <v>74</v>
      </c>
      <c r="J21291" s="153">
        <v>0</v>
      </c>
      <c r="K21291" s="153">
        <v>500000000</v>
      </c>
      <c r="L21291" s="152"/>
      <c r="M21291" s="152"/>
      <c r="N21291" s="152" t="s">
        <v>2474</v>
      </c>
      <c r="O21291" s="152" t="s">
        <v>2475</v>
      </c>
      <c r="P21291" s="152"/>
      <c r="Q21291" s="152" t="s">
        <v>544</v>
      </c>
      <c r="R21291" s="146">
        <v>6</v>
      </c>
      <c r="S21291" s="154">
        <v>-500000000</v>
      </c>
    </row>
    <row r="21292" spans="1:19" ht="15.75" customHeight="1">
      <c r="A21292" s="151">
        <v>45470</v>
      </c>
      <c r="B21292" s="151">
        <v>45470</v>
      </c>
      <c r="C21292" s="152" t="s">
        <v>13460</v>
      </c>
      <c r="D21292" s="151"/>
      <c r="E21292" s="152"/>
      <c r="F21292" s="152" t="s">
        <v>13461</v>
      </c>
      <c r="G21292" s="152" t="s">
        <v>13461</v>
      </c>
      <c r="H21292" s="152" t="s">
        <v>211</v>
      </c>
      <c r="I21292" s="152" t="s">
        <v>74</v>
      </c>
      <c r="J21292" s="153">
        <v>161374778</v>
      </c>
      <c r="K21292" s="153">
        <v>0</v>
      </c>
      <c r="L21292" s="152" t="s">
        <v>2359</v>
      </c>
      <c r="M21292" s="152" t="s">
        <v>2360</v>
      </c>
      <c r="N21292" s="152" t="s">
        <v>587</v>
      </c>
      <c r="O21292" s="152" t="s">
        <v>587</v>
      </c>
      <c r="P21292" s="152"/>
      <c r="Q21292" s="152" t="s">
        <v>544</v>
      </c>
      <c r="R21292" s="146">
        <v>6</v>
      </c>
      <c r="S21292" s="154">
        <v>161374778</v>
      </c>
    </row>
    <row r="21293" spans="1:19" ht="15.75" customHeight="1">
      <c r="A21293" s="151">
        <v>45470</v>
      </c>
      <c r="B21293" s="151">
        <v>45470</v>
      </c>
      <c r="C21293" s="152" t="s">
        <v>13460</v>
      </c>
      <c r="D21293" s="151"/>
      <c r="E21293" s="152"/>
      <c r="F21293" s="152" t="s">
        <v>13461</v>
      </c>
      <c r="G21293" s="152" t="s">
        <v>13461</v>
      </c>
      <c r="H21293" s="152" t="s">
        <v>74</v>
      </c>
      <c r="I21293" s="152" t="s">
        <v>211</v>
      </c>
      <c r="J21293" s="153">
        <v>0</v>
      </c>
      <c r="K21293" s="153">
        <v>161374778</v>
      </c>
      <c r="L21293" s="152" t="s">
        <v>2359</v>
      </c>
      <c r="M21293" s="152" t="s">
        <v>2360</v>
      </c>
      <c r="N21293" s="152" t="s">
        <v>587</v>
      </c>
      <c r="O21293" s="152" t="s">
        <v>587</v>
      </c>
      <c r="P21293" s="152"/>
      <c r="Q21293" s="152" t="s">
        <v>544</v>
      </c>
      <c r="R21293" s="146">
        <v>6</v>
      </c>
      <c r="S21293" s="154">
        <v>-161374778</v>
      </c>
    </row>
    <row r="21294" spans="1:19" ht="15.75" customHeight="1">
      <c r="A21294" s="151">
        <v>45470</v>
      </c>
      <c r="B21294" s="151">
        <v>45470</v>
      </c>
      <c r="C21294" s="152" t="s">
        <v>13462</v>
      </c>
      <c r="D21294" s="151"/>
      <c r="E21294" s="152"/>
      <c r="F21294" s="152" t="s">
        <v>13463</v>
      </c>
      <c r="G21294" s="152" t="s">
        <v>13463</v>
      </c>
      <c r="H21294" s="152" t="s">
        <v>170</v>
      </c>
      <c r="I21294" s="152" t="s">
        <v>74</v>
      </c>
      <c r="J21294" s="153">
        <v>247170</v>
      </c>
      <c r="K21294" s="153">
        <v>0</v>
      </c>
      <c r="L21294" s="152" t="s">
        <v>599</v>
      </c>
      <c r="M21294" s="152" t="s">
        <v>600</v>
      </c>
      <c r="N21294" s="152" t="s">
        <v>2361</v>
      </c>
      <c r="O21294" s="152" t="s">
        <v>2362</v>
      </c>
      <c r="P21294" s="152"/>
      <c r="Q21294" s="152" t="s">
        <v>544</v>
      </c>
      <c r="R21294" s="146">
        <v>6</v>
      </c>
      <c r="S21294" s="154">
        <v>247170</v>
      </c>
    </row>
    <row r="21295" spans="1:19" ht="15.75" customHeight="1">
      <c r="A21295" s="151">
        <v>45470</v>
      </c>
      <c r="B21295" s="151">
        <v>45470</v>
      </c>
      <c r="C21295" s="152" t="s">
        <v>13462</v>
      </c>
      <c r="D21295" s="151"/>
      <c r="E21295" s="152"/>
      <c r="F21295" s="152" t="s">
        <v>13463</v>
      </c>
      <c r="G21295" s="152" t="s">
        <v>13463</v>
      </c>
      <c r="H21295" s="152" t="s">
        <v>74</v>
      </c>
      <c r="I21295" s="152" t="s">
        <v>170</v>
      </c>
      <c r="J21295" s="153">
        <v>0</v>
      </c>
      <c r="K21295" s="153">
        <v>247170</v>
      </c>
      <c r="L21295" s="152" t="s">
        <v>599</v>
      </c>
      <c r="M21295" s="152" t="s">
        <v>600</v>
      </c>
      <c r="N21295" s="152" t="s">
        <v>2361</v>
      </c>
      <c r="O21295" s="152" t="s">
        <v>2362</v>
      </c>
      <c r="P21295" s="152"/>
      <c r="Q21295" s="152" t="s">
        <v>544</v>
      </c>
      <c r="R21295" s="146">
        <v>6</v>
      </c>
      <c r="S21295" s="154">
        <v>-247170</v>
      </c>
    </row>
    <row r="21296" spans="1:19" ht="15.75" customHeight="1">
      <c r="A21296" s="151">
        <v>45470</v>
      </c>
      <c r="B21296" s="151">
        <v>45470</v>
      </c>
      <c r="C21296" s="152" t="s">
        <v>13464</v>
      </c>
      <c r="D21296" s="151"/>
      <c r="E21296" s="152"/>
      <c r="F21296" s="152" t="s">
        <v>13465</v>
      </c>
      <c r="G21296" s="152" t="s">
        <v>13465</v>
      </c>
      <c r="H21296" s="152" t="s">
        <v>170</v>
      </c>
      <c r="I21296" s="152" t="s">
        <v>74</v>
      </c>
      <c r="J21296" s="153">
        <v>47000</v>
      </c>
      <c r="K21296" s="153">
        <v>0</v>
      </c>
      <c r="L21296" s="152" t="s">
        <v>599</v>
      </c>
      <c r="M21296" s="152" t="s">
        <v>600</v>
      </c>
      <c r="N21296" s="152" t="s">
        <v>2474</v>
      </c>
      <c r="O21296" s="152" t="s">
        <v>2475</v>
      </c>
      <c r="P21296" s="152" t="s">
        <v>603</v>
      </c>
      <c r="Q21296" s="152" t="s">
        <v>544</v>
      </c>
      <c r="R21296" s="146">
        <v>6</v>
      </c>
      <c r="S21296" s="154">
        <v>47000</v>
      </c>
    </row>
    <row r="21297" spans="1:21" ht="15.75" customHeight="1">
      <c r="A21297" s="151">
        <v>45470</v>
      </c>
      <c r="B21297" s="151">
        <v>45470</v>
      </c>
      <c r="C21297" s="152" t="s">
        <v>13464</v>
      </c>
      <c r="D21297" s="151"/>
      <c r="E21297" s="152"/>
      <c r="F21297" s="152" t="s">
        <v>13465</v>
      </c>
      <c r="G21297" s="152" t="s">
        <v>13465</v>
      </c>
      <c r="H21297" s="152" t="s">
        <v>74</v>
      </c>
      <c r="I21297" s="152" t="s">
        <v>170</v>
      </c>
      <c r="J21297" s="153">
        <v>0</v>
      </c>
      <c r="K21297" s="153">
        <v>47000</v>
      </c>
      <c r="L21297" s="152" t="s">
        <v>599</v>
      </c>
      <c r="M21297" s="152" t="s">
        <v>600</v>
      </c>
      <c r="N21297" s="152" t="s">
        <v>2474</v>
      </c>
      <c r="O21297" s="152" t="s">
        <v>2475</v>
      </c>
      <c r="P21297" s="152" t="s">
        <v>603</v>
      </c>
      <c r="Q21297" s="152" t="s">
        <v>544</v>
      </c>
      <c r="R21297" s="146">
        <v>6</v>
      </c>
      <c r="S21297" s="154">
        <v>-47000</v>
      </c>
    </row>
    <row r="21298" spans="1:21" ht="15.75" customHeight="1">
      <c r="A21298" s="151">
        <v>45470</v>
      </c>
      <c r="B21298" s="151">
        <v>45470</v>
      </c>
      <c r="C21298" s="152" t="s">
        <v>13466</v>
      </c>
      <c r="D21298" s="151"/>
      <c r="E21298" s="152"/>
      <c r="F21298" s="152" t="s">
        <v>13467</v>
      </c>
      <c r="G21298" s="152" t="s">
        <v>13467</v>
      </c>
      <c r="H21298" s="152" t="s">
        <v>170</v>
      </c>
      <c r="I21298" s="152" t="s">
        <v>74</v>
      </c>
      <c r="J21298" s="153">
        <v>540000</v>
      </c>
      <c r="K21298" s="153">
        <v>0</v>
      </c>
      <c r="L21298" s="152" t="s">
        <v>599</v>
      </c>
      <c r="M21298" s="152" t="s">
        <v>600</v>
      </c>
      <c r="N21298" s="152" t="s">
        <v>2474</v>
      </c>
      <c r="O21298" s="152" t="s">
        <v>2475</v>
      </c>
      <c r="P21298" s="152" t="s">
        <v>603</v>
      </c>
      <c r="Q21298" s="152" t="s">
        <v>544</v>
      </c>
      <c r="R21298" s="146">
        <v>6</v>
      </c>
      <c r="S21298" s="154">
        <v>540000</v>
      </c>
    </row>
    <row r="21299" spans="1:21" ht="15.75" customHeight="1">
      <c r="A21299" s="151">
        <v>45470</v>
      </c>
      <c r="B21299" s="151">
        <v>45470</v>
      </c>
      <c r="C21299" s="152" t="s">
        <v>13466</v>
      </c>
      <c r="D21299" s="151"/>
      <c r="E21299" s="152"/>
      <c r="F21299" s="152" t="s">
        <v>13467</v>
      </c>
      <c r="G21299" s="152" t="s">
        <v>13467</v>
      </c>
      <c r="H21299" s="152" t="s">
        <v>74</v>
      </c>
      <c r="I21299" s="152" t="s">
        <v>170</v>
      </c>
      <c r="J21299" s="153">
        <v>0</v>
      </c>
      <c r="K21299" s="153">
        <v>540000</v>
      </c>
      <c r="L21299" s="152" t="s">
        <v>599</v>
      </c>
      <c r="M21299" s="152" t="s">
        <v>600</v>
      </c>
      <c r="N21299" s="152" t="s">
        <v>2474</v>
      </c>
      <c r="O21299" s="152" t="s">
        <v>2475</v>
      </c>
      <c r="P21299" s="152" t="s">
        <v>603</v>
      </c>
      <c r="Q21299" s="152" t="s">
        <v>544</v>
      </c>
      <c r="R21299" s="146">
        <v>6</v>
      </c>
      <c r="S21299" s="154">
        <v>-540000</v>
      </c>
    </row>
    <row r="21300" spans="1:21" ht="15.75" customHeight="1">
      <c r="A21300" s="151">
        <v>45470</v>
      </c>
      <c r="B21300" s="151">
        <v>45470</v>
      </c>
      <c r="C21300" s="152" t="s">
        <v>13468</v>
      </c>
      <c r="D21300" s="151"/>
      <c r="E21300" s="152"/>
      <c r="F21300" s="152" t="s">
        <v>13469</v>
      </c>
      <c r="G21300" s="152" t="s">
        <v>13469</v>
      </c>
      <c r="H21300" s="152" t="s">
        <v>419</v>
      </c>
      <c r="I21300" s="152" t="s">
        <v>74</v>
      </c>
      <c r="J21300" s="153">
        <v>55000</v>
      </c>
      <c r="K21300" s="153">
        <v>0</v>
      </c>
      <c r="L21300" s="152"/>
      <c r="M21300" s="152"/>
      <c r="N21300" s="152" t="s">
        <v>542</v>
      </c>
      <c r="O21300" s="152" t="s">
        <v>543</v>
      </c>
      <c r="P21300" s="152" t="s">
        <v>603</v>
      </c>
      <c r="Q21300" s="152" t="s">
        <v>544</v>
      </c>
      <c r="R21300" s="146">
        <v>6</v>
      </c>
      <c r="S21300" s="154">
        <v>55000</v>
      </c>
    </row>
    <row r="21301" spans="1:21" ht="15.75" customHeight="1">
      <c r="A21301" s="151">
        <v>45470</v>
      </c>
      <c r="B21301" s="151">
        <v>45470</v>
      </c>
      <c r="C21301" s="152" t="s">
        <v>13468</v>
      </c>
      <c r="D21301" s="151"/>
      <c r="E21301" s="152"/>
      <c r="F21301" s="152" t="s">
        <v>13469</v>
      </c>
      <c r="G21301" s="152" t="s">
        <v>13469</v>
      </c>
      <c r="H21301" s="152" t="s">
        <v>74</v>
      </c>
      <c r="I21301" s="152" t="s">
        <v>419</v>
      </c>
      <c r="J21301" s="153">
        <v>0</v>
      </c>
      <c r="K21301" s="153">
        <v>55000</v>
      </c>
      <c r="L21301" s="152"/>
      <c r="M21301" s="152"/>
      <c r="N21301" s="152" t="s">
        <v>542</v>
      </c>
      <c r="O21301" s="152" t="s">
        <v>543</v>
      </c>
      <c r="P21301" s="152" t="s">
        <v>603</v>
      </c>
      <c r="Q21301" s="152" t="s">
        <v>544</v>
      </c>
      <c r="R21301" s="146">
        <v>6</v>
      </c>
      <c r="S21301" s="154">
        <v>-55000</v>
      </c>
    </row>
    <row r="21302" spans="1:21" ht="15.75" customHeight="1">
      <c r="A21302" s="151">
        <v>45470</v>
      </c>
      <c r="B21302" s="151">
        <v>45470</v>
      </c>
      <c r="C21302" s="152" t="s">
        <v>13470</v>
      </c>
      <c r="D21302" s="151"/>
      <c r="E21302" s="152"/>
      <c r="F21302" s="152" t="s">
        <v>13471</v>
      </c>
      <c r="G21302" s="152" t="s">
        <v>13471</v>
      </c>
      <c r="H21302" s="152" t="s">
        <v>51</v>
      </c>
      <c r="I21302" s="152" t="s">
        <v>74</v>
      </c>
      <c r="J21302" s="153">
        <v>2263200</v>
      </c>
      <c r="K21302" s="153">
        <v>0</v>
      </c>
      <c r="L21302" s="152" t="s">
        <v>540</v>
      </c>
      <c r="M21302" s="152" t="s">
        <v>541</v>
      </c>
      <c r="N21302" s="152" t="s">
        <v>542</v>
      </c>
      <c r="O21302" s="152" t="s">
        <v>543</v>
      </c>
      <c r="P21302" s="152"/>
      <c r="Q21302" s="152" t="s">
        <v>544</v>
      </c>
      <c r="R21302" s="146">
        <v>6</v>
      </c>
      <c r="S21302" s="154">
        <v>2263200</v>
      </c>
    </row>
    <row r="21303" spans="1:21" ht="15.75" customHeight="1">
      <c r="A21303" s="151">
        <v>45470</v>
      </c>
      <c r="B21303" s="151">
        <v>45470</v>
      </c>
      <c r="C21303" s="152" t="s">
        <v>13470</v>
      </c>
      <c r="D21303" s="151"/>
      <c r="E21303" s="152"/>
      <c r="F21303" s="152" t="s">
        <v>13471</v>
      </c>
      <c r="G21303" s="152" t="s">
        <v>13471</v>
      </c>
      <c r="H21303" s="152" t="s">
        <v>74</v>
      </c>
      <c r="I21303" s="152" t="s">
        <v>51</v>
      </c>
      <c r="J21303" s="153">
        <v>0</v>
      </c>
      <c r="K21303" s="153">
        <v>2263200</v>
      </c>
      <c r="L21303" s="152" t="s">
        <v>540</v>
      </c>
      <c r="M21303" s="152" t="s">
        <v>541</v>
      </c>
      <c r="N21303" s="152" t="s">
        <v>542</v>
      </c>
      <c r="O21303" s="152" t="s">
        <v>543</v>
      </c>
      <c r="P21303" s="152"/>
      <c r="Q21303" s="152" t="s">
        <v>544</v>
      </c>
      <c r="R21303" s="146">
        <v>6</v>
      </c>
      <c r="S21303" s="154">
        <v>-2263200</v>
      </c>
    </row>
    <row r="21304" spans="1:21" ht="15.75" customHeight="1">
      <c r="A21304" s="151">
        <v>45471</v>
      </c>
      <c r="B21304" s="151">
        <v>45471</v>
      </c>
      <c r="C21304" s="152" t="s">
        <v>13472</v>
      </c>
      <c r="D21304" s="151"/>
      <c r="E21304" s="152"/>
      <c r="F21304" s="152" t="s">
        <v>13473</v>
      </c>
      <c r="G21304" s="152" t="s">
        <v>13473</v>
      </c>
      <c r="H21304" s="152" t="s">
        <v>45</v>
      </c>
      <c r="I21304" s="152" t="s">
        <v>275</v>
      </c>
      <c r="J21304" s="153">
        <v>14359</v>
      </c>
      <c r="K21304" s="153">
        <v>0</v>
      </c>
      <c r="L21304" s="152" t="s">
        <v>649</v>
      </c>
      <c r="M21304" s="152" t="s">
        <v>650</v>
      </c>
      <c r="N21304" s="152" t="s">
        <v>629</v>
      </c>
      <c r="O21304" s="152" t="s">
        <v>630</v>
      </c>
      <c r="P21304" s="152" t="s">
        <v>651</v>
      </c>
      <c r="Q21304" s="152" t="s">
        <v>544</v>
      </c>
      <c r="R21304" s="146">
        <v>6</v>
      </c>
      <c r="S21304" s="154">
        <v>14359</v>
      </c>
      <c r="U21304" s="146" t="str">
        <f>IF(J21304&gt;'[555]E101 Leadsheet'!$K$15,"key"," ")</f>
        <v xml:space="preserve"> </v>
      </c>
    </row>
    <row r="21305" spans="1:21" ht="15.75" customHeight="1">
      <c r="A21305" s="151">
        <v>45471</v>
      </c>
      <c r="B21305" s="151">
        <v>45471</v>
      </c>
      <c r="C21305" s="152" t="s">
        <v>13472</v>
      </c>
      <c r="D21305" s="151"/>
      <c r="E21305" s="152"/>
      <c r="F21305" s="152" t="s">
        <v>13473</v>
      </c>
      <c r="G21305" s="152" t="s">
        <v>13473</v>
      </c>
      <c r="H21305" s="152" t="s">
        <v>275</v>
      </c>
      <c r="I21305" s="152" t="s">
        <v>45</v>
      </c>
      <c r="J21305" s="153">
        <v>0</v>
      </c>
      <c r="K21305" s="153">
        <v>14359</v>
      </c>
      <c r="L21305" s="152" t="s">
        <v>649</v>
      </c>
      <c r="M21305" s="152" t="s">
        <v>650</v>
      </c>
      <c r="N21305" s="152" t="s">
        <v>629</v>
      </c>
      <c r="O21305" s="152" t="s">
        <v>630</v>
      </c>
      <c r="P21305" s="152" t="s">
        <v>651</v>
      </c>
      <c r="Q21305" s="152" t="s">
        <v>544</v>
      </c>
      <c r="R21305" s="146">
        <v>6</v>
      </c>
      <c r="S21305" s="154">
        <v>-14359</v>
      </c>
    </row>
    <row r="21306" spans="1:21" ht="15.75" customHeight="1">
      <c r="A21306" s="151">
        <v>45471</v>
      </c>
      <c r="B21306" s="151">
        <v>45471</v>
      </c>
      <c r="C21306" s="152" t="s">
        <v>13472</v>
      </c>
      <c r="D21306" s="151"/>
      <c r="E21306" s="152"/>
      <c r="F21306" s="152" t="s">
        <v>13473</v>
      </c>
      <c r="G21306" s="152" t="s">
        <v>13474</v>
      </c>
      <c r="H21306" s="152" t="s">
        <v>45</v>
      </c>
      <c r="I21306" s="152" t="s">
        <v>176</v>
      </c>
      <c r="J21306" s="153">
        <v>1436</v>
      </c>
      <c r="K21306" s="153">
        <v>0</v>
      </c>
      <c r="L21306" s="152" t="s">
        <v>649</v>
      </c>
      <c r="M21306" s="152" t="s">
        <v>650</v>
      </c>
      <c r="N21306" s="152" t="s">
        <v>629</v>
      </c>
      <c r="O21306" s="152" t="s">
        <v>630</v>
      </c>
      <c r="P21306" s="152" t="s">
        <v>651</v>
      </c>
      <c r="Q21306" s="152" t="s">
        <v>544</v>
      </c>
      <c r="R21306" s="146">
        <v>6</v>
      </c>
      <c r="S21306" s="154">
        <v>1436</v>
      </c>
      <c r="U21306" s="146" t="str">
        <f>IF(J21306&gt;'[555]E101 Leadsheet'!$K$15,"key"," ")</f>
        <v xml:space="preserve"> </v>
      </c>
    </row>
    <row r="21307" spans="1:21" ht="15.75" customHeight="1">
      <c r="A21307" s="151">
        <v>45471</v>
      </c>
      <c r="B21307" s="151">
        <v>45471</v>
      </c>
      <c r="C21307" s="152" t="s">
        <v>13472</v>
      </c>
      <c r="D21307" s="151"/>
      <c r="E21307" s="152"/>
      <c r="F21307" s="152" t="s">
        <v>13473</v>
      </c>
      <c r="G21307" s="152" t="s">
        <v>13474</v>
      </c>
      <c r="H21307" s="152" t="s">
        <v>176</v>
      </c>
      <c r="I21307" s="152" t="s">
        <v>45</v>
      </c>
      <c r="J21307" s="153">
        <v>0</v>
      </c>
      <c r="K21307" s="153">
        <v>1436</v>
      </c>
      <c r="L21307" s="152" t="s">
        <v>649</v>
      </c>
      <c r="M21307" s="152" t="s">
        <v>650</v>
      </c>
      <c r="N21307" s="152" t="s">
        <v>629</v>
      </c>
      <c r="O21307" s="152" t="s">
        <v>630</v>
      </c>
      <c r="P21307" s="152" t="s">
        <v>651</v>
      </c>
      <c r="Q21307" s="152" t="s">
        <v>544</v>
      </c>
      <c r="R21307" s="146">
        <v>6</v>
      </c>
      <c r="S21307" s="154">
        <v>-1436</v>
      </c>
    </row>
    <row r="21308" spans="1:21" ht="15.75" customHeight="1">
      <c r="A21308" s="151">
        <v>45471</v>
      </c>
      <c r="B21308" s="151">
        <v>45471</v>
      </c>
      <c r="C21308" s="152" t="s">
        <v>13475</v>
      </c>
      <c r="D21308" s="151"/>
      <c r="E21308" s="152"/>
      <c r="F21308" s="152" t="s">
        <v>13476</v>
      </c>
      <c r="G21308" s="152" t="s">
        <v>13476</v>
      </c>
      <c r="H21308" s="152" t="s">
        <v>45</v>
      </c>
      <c r="I21308" s="152" t="s">
        <v>275</v>
      </c>
      <c r="J21308" s="153">
        <v>1819391</v>
      </c>
      <c r="K21308" s="153">
        <v>0</v>
      </c>
      <c r="L21308" s="152" t="s">
        <v>649</v>
      </c>
      <c r="M21308" s="152" t="s">
        <v>650</v>
      </c>
      <c r="N21308" s="152" t="s">
        <v>629</v>
      </c>
      <c r="O21308" s="152" t="s">
        <v>630</v>
      </c>
      <c r="P21308" s="152" t="s">
        <v>651</v>
      </c>
      <c r="Q21308" s="152" t="s">
        <v>544</v>
      </c>
      <c r="R21308" s="146">
        <v>6</v>
      </c>
      <c r="S21308" s="154">
        <v>1819391</v>
      </c>
      <c r="U21308" s="146" t="str">
        <f>IF(J21308&gt;'[555]E101 Leadsheet'!$K$15,"key"," ")</f>
        <v xml:space="preserve"> </v>
      </c>
    </row>
    <row r="21309" spans="1:21" ht="15.75" customHeight="1">
      <c r="A21309" s="151">
        <v>45471</v>
      </c>
      <c r="B21309" s="151">
        <v>45471</v>
      </c>
      <c r="C21309" s="152" t="s">
        <v>13475</v>
      </c>
      <c r="D21309" s="151"/>
      <c r="E21309" s="152"/>
      <c r="F21309" s="152" t="s">
        <v>13476</v>
      </c>
      <c r="G21309" s="152" t="s">
        <v>13476</v>
      </c>
      <c r="H21309" s="152" t="s">
        <v>275</v>
      </c>
      <c r="I21309" s="152" t="s">
        <v>45</v>
      </c>
      <c r="J21309" s="153">
        <v>0</v>
      </c>
      <c r="K21309" s="153">
        <v>1819391</v>
      </c>
      <c r="L21309" s="152" t="s">
        <v>649</v>
      </c>
      <c r="M21309" s="152" t="s">
        <v>650</v>
      </c>
      <c r="N21309" s="152" t="s">
        <v>629</v>
      </c>
      <c r="O21309" s="152" t="s">
        <v>630</v>
      </c>
      <c r="P21309" s="152" t="s">
        <v>651</v>
      </c>
      <c r="Q21309" s="152" t="s">
        <v>544</v>
      </c>
      <c r="R21309" s="146">
        <v>6</v>
      </c>
      <c r="S21309" s="154">
        <v>-1819391</v>
      </c>
    </row>
    <row r="21310" spans="1:21" ht="15.75" customHeight="1">
      <c r="A21310" s="151">
        <v>45471</v>
      </c>
      <c r="B21310" s="151">
        <v>45471</v>
      </c>
      <c r="C21310" s="152" t="s">
        <v>13475</v>
      </c>
      <c r="D21310" s="151"/>
      <c r="E21310" s="152"/>
      <c r="F21310" s="152" t="s">
        <v>13476</v>
      </c>
      <c r="G21310" s="152" t="s">
        <v>13477</v>
      </c>
      <c r="H21310" s="152" t="s">
        <v>45</v>
      </c>
      <c r="I21310" s="152" t="s">
        <v>176</v>
      </c>
      <c r="J21310" s="153">
        <v>181939</v>
      </c>
      <c r="K21310" s="153">
        <v>0</v>
      </c>
      <c r="L21310" s="152" t="s">
        <v>649</v>
      </c>
      <c r="M21310" s="152" t="s">
        <v>650</v>
      </c>
      <c r="N21310" s="152" t="s">
        <v>629</v>
      </c>
      <c r="O21310" s="152" t="s">
        <v>630</v>
      </c>
      <c r="P21310" s="152" t="s">
        <v>651</v>
      </c>
      <c r="Q21310" s="152" t="s">
        <v>544</v>
      </c>
      <c r="R21310" s="146">
        <v>6</v>
      </c>
      <c r="S21310" s="154">
        <v>181939</v>
      </c>
      <c r="U21310" s="146" t="str">
        <f>IF(J21310&gt;'[555]E101 Leadsheet'!$K$15,"key"," ")</f>
        <v xml:space="preserve"> </v>
      </c>
    </row>
    <row r="21311" spans="1:21" ht="15.75" customHeight="1">
      <c r="A21311" s="151">
        <v>45471</v>
      </c>
      <c r="B21311" s="151">
        <v>45471</v>
      </c>
      <c r="C21311" s="152" t="s">
        <v>13475</v>
      </c>
      <c r="D21311" s="151"/>
      <c r="E21311" s="152"/>
      <c r="F21311" s="152" t="s">
        <v>13476</v>
      </c>
      <c r="G21311" s="152" t="s">
        <v>13477</v>
      </c>
      <c r="H21311" s="152" t="s">
        <v>176</v>
      </c>
      <c r="I21311" s="152" t="s">
        <v>45</v>
      </c>
      <c r="J21311" s="153">
        <v>0</v>
      </c>
      <c r="K21311" s="153">
        <v>181939</v>
      </c>
      <c r="L21311" s="152" t="s">
        <v>649</v>
      </c>
      <c r="M21311" s="152" t="s">
        <v>650</v>
      </c>
      <c r="N21311" s="152" t="s">
        <v>629</v>
      </c>
      <c r="O21311" s="152" t="s">
        <v>630</v>
      </c>
      <c r="P21311" s="152" t="s">
        <v>651</v>
      </c>
      <c r="Q21311" s="152" t="s">
        <v>544</v>
      </c>
      <c r="R21311" s="146">
        <v>6</v>
      </c>
      <c r="S21311" s="154">
        <v>-181939</v>
      </c>
    </row>
    <row r="21312" spans="1:21" ht="15.75" customHeight="1">
      <c r="A21312" s="151">
        <v>45471</v>
      </c>
      <c r="B21312" s="151">
        <v>45471</v>
      </c>
      <c r="C21312" s="152" t="s">
        <v>13478</v>
      </c>
      <c r="D21312" s="151"/>
      <c r="E21312" s="152"/>
      <c r="F21312" s="152" t="s">
        <v>13479</v>
      </c>
      <c r="G21312" s="152" t="s">
        <v>13479</v>
      </c>
      <c r="H21312" s="152" t="s">
        <v>45</v>
      </c>
      <c r="I21312" s="152" t="s">
        <v>275</v>
      </c>
      <c r="J21312" s="153">
        <v>2257233</v>
      </c>
      <c r="K21312" s="153">
        <v>0</v>
      </c>
      <c r="L21312" s="152" t="s">
        <v>562</v>
      </c>
      <c r="M21312" s="152" t="s">
        <v>563</v>
      </c>
      <c r="N21312" s="152" t="s">
        <v>629</v>
      </c>
      <c r="O21312" s="152" t="s">
        <v>630</v>
      </c>
      <c r="P21312" s="152" t="s">
        <v>651</v>
      </c>
      <c r="Q21312" s="152" t="s">
        <v>544</v>
      </c>
      <c r="R21312" s="146">
        <v>6</v>
      </c>
      <c r="S21312" s="154">
        <v>2257233</v>
      </c>
      <c r="U21312" s="146" t="str">
        <f>IF(J21312&gt;'[555]E101 Leadsheet'!$K$15,"key"," ")</f>
        <v xml:space="preserve"> </v>
      </c>
    </row>
    <row r="21313" spans="1:21" ht="15.75" customHeight="1">
      <c r="A21313" s="151">
        <v>45471</v>
      </c>
      <c r="B21313" s="151">
        <v>45471</v>
      </c>
      <c r="C21313" s="152" t="s">
        <v>13478</v>
      </c>
      <c r="D21313" s="151"/>
      <c r="E21313" s="152"/>
      <c r="F21313" s="152" t="s">
        <v>13479</v>
      </c>
      <c r="G21313" s="152" t="s">
        <v>13479</v>
      </c>
      <c r="H21313" s="152" t="s">
        <v>275</v>
      </c>
      <c r="I21313" s="152" t="s">
        <v>45</v>
      </c>
      <c r="J21313" s="153">
        <v>0</v>
      </c>
      <c r="K21313" s="153">
        <v>2257233</v>
      </c>
      <c r="L21313" s="152" t="s">
        <v>562</v>
      </c>
      <c r="M21313" s="152" t="s">
        <v>563</v>
      </c>
      <c r="N21313" s="152" t="s">
        <v>629</v>
      </c>
      <c r="O21313" s="152" t="s">
        <v>630</v>
      </c>
      <c r="P21313" s="152" t="s">
        <v>651</v>
      </c>
      <c r="Q21313" s="152" t="s">
        <v>544</v>
      </c>
      <c r="R21313" s="146">
        <v>6</v>
      </c>
      <c r="S21313" s="154">
        <v>-2257233</v>
      </c>
    </row>
    <row r="21314" spans="1:21" ht="15.75" customHeight="1">
      <c r="A21314" s="151">
        <v>45471</v>
      </c>
      <c r="B21314" s="151">
        <v>45471</v>
      </c>
      <c r="C21314" s="152" t="s">
        <v>13478</v>
      </c>
      <c r="D21314" s="151"/>
      <c r="E21314" s="152"/>
      <c r="F21314" s="152" t="s">
        <v>13479</v>
      </c>
      <c r="G21314" s="152" t="s">
        <v>13480</v>
      </c>
      <c r="H21314" s="152" t="s">
        <v>45</v>
      </c>
      <c r="I21314" s="152" t="s">
        <v>176</v>
      </c>
      <c r="J21314" s="153">
        <v>225723</v>
      </c>
      <c r="K21314" s="153">
        <v>0</v>
      </c>
      <c r="L21314" s="152" t="s">
        <v>562</v>
      </c>
      <c r="M21314" s="152" t="s">
        <v>563</v>
      </c>
      <c r="N21314" s="152" t="s">
        <v>629</v>
      </c>
      <c r="O21314" s="152" t="s">
        <v>630</v>
      </c>
      <c r="P21314" s="152" t="s">
        <v>651</v>
      </c>
      <c r="Q21314" s="152" t="s">
        <v>544</v>
      </c>
      <c r="R21314" s="146">
        <v>6</v>
      </c>
      <c r="S21314" s="154">
        <v>225723</v>
      </c>
      <c r="U21314" s="146" t="str">
        <f>IF(J21314&gt;'[555]E101 Leadsheet'!$K$15,"key"," ")</f>
        <v xml:space="preserve"> </v>
      </c>
    </row>
    <row r="21315" spans="1:21" ht="15.75" customHeight="1">
      <c r="A21315" s="151">
        <v>45471</v>
      </c>
      <c r="B21315" s="151">
        <v>45471</v>
      </c>
      <c r="C21315" s="152" t="s">
        <v>13478</v>
      </c>
      <c r="D21315" s="151"/>
      <c r="E21315" s="152"/>
      <c r="F21315" s="152" t="s">
        <v>13479</v>
      </c>
      <c r="G21315" s="152" t="s">
        <v>13480</v>
      </c>
      <c r="H21315" s="152" t="s">
        <v>176</v>
      </c>
      <c r="I21315" s="152" t="s">
        <v>45</v>
      </c>
      <c r="J21315" s="153">
        <v>0</v>
      </c>
      <c r="K21315" s="153">
        <v>225723</v>
      </c>
      <c r="L21315" s="152" t="s">
        <v>562</v>
      </c>
      <c r="M21315" s="152" t="s">
        <v>563</v>
      </c>
      <c r="N21315" s="152" t="s">
        <v>629</v>
      </c>
      <c r="O21315" s="152" t="s">
        <v>630</v>
      </c>
      <c r="P21315" s="152" t="s">
        <v>651</v>
      </c>
      <c r="Q21315" s="152" t="s">
        <v>544</v>
      </c>
      <c r="R21315" s="146">
        <v>6</v>
      </c>
      <c r="S21315" s="154">
        <v>-225723</v>
      </c>
    </row>
    <row r="21316" spans="1:21" ht="15.75" customHeight="1">
      <c r="A21316" s="151">
        <v>45471</v>
      </c>
      <c r="B21316" s="151">
        <v>45471</v>
      </c>
      <c r="C21316" s="152" t="s">
        <v>13481</v>
      </c>
      <c r="D21316" s="151"/>
      <c r="E21316" s="152"/>
      <c r="F21316" s="152" t="s">
        <v>13482</v>
      </c>
      <c r="G21316" s="152" t="s">
        <v>13482</v>
      </c>
      <c r="H21316" s="152" t="s">
        <v>45</v>
      </c>
      <c r="I21316" s="152" t="s">
        <v>275</v>
      </c>
      <c r="J21316" s="153">
        <v>6163843</v>
      </c>
      <c r="K21316" s="153">
        <v>0</v>
      </c>
      <c r="L21316" s="152" t="s">
        <v>568</v>
      </c>
      <c r="M21316" s="152" t="s">
        <v>569</v>
      </c>
      <c r="N21316" s="152" t="s">
        <v>629</v>
      </c>
      <c r="O21316" s="152" t="s">
        <v>630</v>
      </c>
      <c r="P21316" s="152" t="s">
        <v>651</v>
      </c>
      <c r="Q21316" s="152" t="s">
        <v>544</v>
      </c>
      <c r="R21316" s="146">
        <v>6</v>
      </c>
      <c r="S21316" s="154">
        <v>6163843</v>
      </c>
      <c r="U21316" s="146" t="str">
        <f>IF(J21316&gt;'[555]E101 Leadsheet'!$K$15,"key"," ")</f>
        <v xml:space="preserve"> </v>
      </c>
    </row>
    <row r="21317" spans="1:21" ht="15.75" customHeight="1">
      <c r="A21317" s="151">
        <v>45471</v>
      </c>
      <c r="B21317" s="151">
        <v>45471</v>
      </c>
      <c r="C21317" s="152" t="s">
        <v>13481</v>
      </c>
      <c r="D21317" s="151"/>
      <c r="E21317" s="152"/>
      <c r="F21317" s="152" t="s">
        <v>13482</v>
      </c>
      <c r="G21317" s="152" t="s">
        <v>13482</v>
      </c>
      <c r="H21317" s="152" t="s">
        <v>275</v>
      </c>
      <c r="I21317" s="152" t="s">
        <v>45</v>
      </c>
      <c r="J21317" s="153">
        <v>0</v>
      </c>
      <c r="K21317" s="153">
        <v>6163843</v>
      </c>
      <c r="L21317" s="152" t="s">
        <v>568</v>
      </c>
      <c r="M21317" s="152" t="s">
        <v>569</v>
      </c>
      <c r="N21317" s="152" t="s">
        <v>629</v>
      </c>
      <c r="O21317" s="152" t="s">
        <v>630</v>
      </c>
      <c r="P21317" s="152" t="s">
        <v>651</v>
      </c>
      <c r="Q21317" s="152" t="s">
        <v>544</v>
      </c>
      <c r="R21317" s="146">
        <v>6</v>
      </c>
      <c r="S21317" s="154">
        <v>-6163843</v>
      </c>
    </row>
    <row r="21318" spans="1:21" ht="15.75" customHeight="1">
      <c r="A21318" s="151">
        <v>45471</v>
      </c>
      <c r="B21318" s="151">
        <v>45471</v>
      </c>
      <c r="C21318" s="152" t="s">
        <v>13481</v>
      </c>
      <c r="D21318" s="151"/>
      <c r="E21318" s="152"/>
      <c r="F21318" s="152" t="s">
        <v>13482</v>
      </c>
      <c r="G21318" s="152" t="s">
        <v>13483</v>
      </c>
      <c r="H21318" s="152" t="s">
        <v>45</v>
      </c>
      <c r="I21318" s="152" t="s">
        <v>176</v>
      </c>
      <c r="J21318" s="153">
        <v>616384</v>
      </c>
      <c r="K21318" s="153">
        <v>0</v>
      </c>
      <c r="L21318" s="152" t="s">
        <v>568</v>
      </c>
      <c r="M21318" s="152" t="s">
        <v>569</v>
      </c>
      <c r="N21318" s="152" t="s">
        <v>629</v>
      </c>
      <c r="O21318" s="152" t="s">
        <v>630</v>
      </c>
      <c r="P21318" s="152" t="s">
        <v>651</v>
      </c>
      <c r="Q21318" s="152" t="s">
        <v>544</v>
      </c>
      <c r="R21318" s="146">
        <v>6</v>
      </c>
      <c r="S21318" s="154">
        <v>616384</v>
      </c>
      <c r="U21318" s="146" t="str">
        <f>IF(J21318&gt;'[555]E101 Leadsheet'!$K$15,"key"," ")</f>
        <v xml:space="preserve"> </v>
      </c>
    </row>
    <row r="21319" spans="1:21" ht="15.75" customHeight="1">
      <c r="A21319" s="151">
        <v>45471</v>
      </c>
      <c r="B21319" s="151">
        <v>45471</v>
      </c>
      <c r="C21319" s="152" t="s">
        <v>13481</v>
      </c>
      <c r="D21319" s="151"/>
      <c r="E21319" s="152"/>
      <c r="F21319" s="152" t="s">
        <v>13482</v>
      </c>
      <c r="G21319" s="152" t="s">
        <v>13483</v>
      </c>
      <c r="H21319" s="152" t="s">
        <v>176</v>
      </c>
      <c r="I21319" s="152" t="s">
        <v>45</v>
      </c>
      <c r="J21319" s="153">
        <v>0</v>
      </c>
      <c r="K21319" s="153">
        <v>616384</v>
      </c>
      <c r="L21319" s="152" t="s">
        <v>568</v>
      </c>
      <c r="M21319" s="152" t="s">
        <v>569</v>
      </c>
      <c r="N21319" s="152" t="s">
        <v>629</v>
      </c>
      <c r="O21319" s="152" t="s">
        <v>630</v>
      </c>
      <c r="P21319" s="152" t="s">
        <v>651</v>
      </c>
      <c r="Q21319" s="152" t="s">
        <v>544</v>
      </c>
      <c r="R21319" s="146">
        <v>6</v>
      </c>
      <c r="S21319" s="154">
        <v>-616384</v>
      </c>
    </row>
    <row r="21320" spans="1:21" ht="15.75" customHeight="1">
      <c r="A21320" s="151">
        <v>45471</v>
      </c>
      <c r="B21320" s="151">
        <v>45471</v>
      </c>
      <c r="C21320" s="152" t="s">
        <v>13484</v>
      </c>
      <c r="D21320" s="151"/>
      <c r="E21320" s="152"/>
      <c r="F21320" s="152" t="s">
        <v>13485</v>
      </c>
      <c r="G21320" s="152" t="s">
        <v>13485</v>
      </c>
      <c r="H21320" s="152" t="s">
        <v>45</v>
      </c>
      <c r="I21320" s="152" t="s">
        <v>275</v>
      </c>
      <c r="J21320" s="153">
        <v>675378</v>
      </c>
      <c r="K21320" s="153">
        <v>0</v>
      </c>
      <c r="L21320" s="152" t="s">
        <v>572</v>
      </c>
      <c r="M21320" s="152" t="s">
        <v>573</v>
      </c>
      <c r="N21320" s="152" t="s">
        <v>601</v>
      </c>
      <c r="O21320" s="152" t="s">
        <v>602</v>
      </c>
      <c r="P21320" s="152" t="s">
        <v>603</v>
      </c>
      <c r="Q21320" s="152" t="s">
        <v>544</v>
      </c>
      <c r="R21320" s="146">
        <v>6</v>
      </c>
      <c r="S21320" s="154">
        <v>675378</v>
      </c>
      <c r="U21320" s="146" t="str">
        <f>IF(J21320&gt;'[555]E101 Leadsheet'!$K$15,"key"," ")</f>
        <v xml:space="preserve"> </v>
      </c>
    </row>
    <row r="21321" spans="1:21" ht="15.75" customHeight="1">
      <c r="A21321" s="151">
        <v>45471</v>
      </c>
      <c r="B21321" s="151">
        <v>45471</v>
      </c>
      <c r="C21321" s="152" t="s">
        <v>13484</v>
      </c>
      <c r="D21321" s="151"/>
      <c r="E21321" s="152"/>
      <c r="F21321" s="152" t="s">
        <v>13485</v>
      </c>
      <c r="G21321" s="152" t="s">
        <v>13485</v>
      </c>
      <c r="H21321" s="152" t="s">
        <v>275</v>
      </c>
      <c r="I21321" s="152" t="s">
        <v>45</v>
      </c>
      <c r="J21321" s="153">
        <v>0</v>
      </c>
      <c r="K21321" s="153">
        <v>675378</v>
      </c>
      <c r="L21321" s="152" t="s">
        <v>572</v>
      </c>
      <c r="M21321" s="152" t="s">
        <v>573</v>
      </c>
      <c r="N21321" s="152" t="s">
        <v>601</v>
      </c>
      <c r="O21321" s="152" t="s">
        <v>602</v>
      </c>
      <c r="P21321" s="152" t="s">
        <v>603</v>
      </c>
      <c r="Q21321" s="152" t="s">
        <v>544</v>
      </c>
      <c r="R21321" s="146">
        <v>6</v>
      </c>
      <c r="S21321" s="154">
        <v>-675378</v>
      </c>
    </row>
    <row r="21322" spans="1:21" ht="15.75" customHeight="1">
      <c r="A21322" s="151">
        <v>45471</v>
      </c>
      <c r="B21322" s="151">
        <v>45471</v>
      </c>
      <c r="C21322" s="152" t="s">
        <v>13484</v>
      </c>
      <c r="D21322" s="151"/>
      <c r="E21322" s="152"/>
      <c r="F21322" s="152" t="s">
        <v>13485</v>
      </c>
      <c r="G21322" s="152" t="s">
        <v>13486</v>
      </c>
      <c r="H21322" s="152" t="s">
        <v>45</v>
      </c>
      <c r="I21322" s="152" t="s">
        <v>176</v>
      </c>
      <c r="J21322" s="153">
        <v>67538</v>
      </c>
      <c r="K21322" s="153">
        <v>0</v>
      </c>
      <c r="L21322" s="152" t="s">
        <v>572</v>
      </c>
      <c r="M21322" s="152" t="s">
        <v>573</v>
      </c>
      <c r="N21322" s="152" t="s">
        <v>601</v>
      </c>
      <c r="O21322" s="152" t="s">
        <v>602</v>
      </c>
      <c r="P21322" s="152" t="s">
        <v>603</v>
      </c>
      <c r="Q21322" s="152" t="s">
        <v>544</v>
      </c>
      <c r="R21322" s="146">
        <v>6</v>
      </c>
      <c r="S21322" s="154">
        <v>67538</v>
      </c>
      <c r="U21322" s="146" t="str">
        <f>IF(J21322&gt;'[555]E101 Leadsheet'!$K$15,"key"," ")</f>
        <v xml:space="preserve"> </v>
      </c>
    </row>
    <row r="21323" spans="1:21" ht="15.75" customHeight="1">
      <c r="A21323" s="151">
        <v>45471</v>
      </c>
      <c r="B21323" s="151">
        <v>45471</v>
      </c>
      <c r="C21323" s="152" t="s">
        <v>13484</v>
      </c>
      <c r="D21323" s="151"/>
      <c r="E21323" s="152"/>
      <c r="F21323" s="152" t="s">
        <v>13485</v>
      </c>
      <c r="G21323" s="152" t="s">
        <v>13486</v>
      </c>
      <c r="H21323" s="152" t="s">
        <v>176</v>
      </c>
      <c r="I21323" s="152" t="s">
        <v>45</v>
      </c>
      <c r="J21323" s="153">
        <v>0</v>
      </c>
      <c r="K21323" s="153">
        <v>67538</v>
      </c>
      <c r="L21323" s="152" t="s">
        <v>572</v>
      </c>
      <c r="M21323" s="152" t="s">
        <v>573</v>
      </c>
      <c r="N21323" s="152" t="s">
        <v>601</v>
      </c>
      <c r="O21323" s="152" t="s">
        <v>602</v>
      </c>
      <c r="P21323" s="152" t="s">
        <v>603</v>
      </c>
      <c r="Q21323" s="152" t="s">
        <v>544</v>
      </c>
      <c r="R21323" s="146">
        <v>6</v>
      </c>
      <c r="S21323" s="154">
        <v>-67538</v>
      </c>
    </row>
    <row r="21324" spans="1:21" ht="15.75" customHeight="1">
      <c r="A21324" s="151">
        <v>45471</v>
      </c>
      <c r="B21324" s="151">
        <v>45471</v>
      </c>
      <c r="C21324" s="152" t="s">
        <v>13487</v>
      </c>
      <c r="D21324" s="151"/>
      <c r="E21324" s="152"/>
      <c r="F21324" s="152" t="s">
        <v>13488</v>
      </c>
      <c r="G21324" s="152" t="s">
        <v>13488</v>
      </c>
      <c r="H21324" s="152" t="s">
        <v>74</v>
      </c>
      <c r="I21324" s="152" t="s">
        <v>211</v>
      </c>
      <c r="J21324" s="153">
        <v>152451060</v>
      </c>
      <c r="K21324" s="153">
        <v>0</v>
      </c>
      <c r="L21324" s="152" t="s">
        <v>2359</v>
      </c>
      <c r="M21324" s="152" t="s">
        <v>2360</v>
      </c>
      <c r="N21324" s="152" t="s">
        <v>587</v>
      </c>
      <c r="O21324" s="152" t="s">
        <v>587</v>
      </c>
      <c r="P21324" s="152"/>
      <c r="Q21324" s="152" t="s">
        <v>544</v>
      </c>
      <c r="R21324" s="146">
        <v>6</v>
      </c>
      <c r="S21324" s="154">
        <v>152451060</v>
      </c>
    </row>
    <row r="21325" spans="1:21" ht="15.75" customHeight="1">
      <c r="A21325" s="151">
        <v>45471</v>
      </c>
      <c r="B21325" s="151">
        <v>45471</v>
      </c>
      <c r="C21325" s="152" t="s">
        <v>13487</v>
      </c>
      <c r="D21325" s="151"/>
      <c r="E21325" s="152"/>
      <c r="F21325" s="152" t="s">
        <v>13488</v>
      </c>
      <c r="G21325" s="152" t="s">
        <v>13488</v>
      </c>
      <c r="H21325" s="152" t="s">
        <v>211</v>
      </c>
      <c r="I21325" s="152" t="s">
        <v>74</v>
      </c>
      <c r="J21325" s="153">
        <v>0</v>
      </c>
      <c r="K21325" s="153">
        <v>152451060</v>
      </c>
      <c r="L21325" s="152" t="s">
        <v>2359</v>
      </c>
      <c r="M21325" s="152" t="s">
        <v>2360</v>
      </c>
      <c r="N21325" s="152" t="s">
        <v>587</v>
      </c>
      <c r="O21325" s="152" t="s">
        <v>587</v>
      </c>
      <c r="P21325" s="152"/>
      <c r="Q21325" s="152" t="s">
        <v>544</v>
      </c>
      <c r="R21325" s="146">
        <v>6</v>
      </c>
      <c r="S21325" s="154">
        <v>-152451060</v>
      </c>
    </row>
    <row r="21326" spans="1:21" ht="15.75" customHeight="1">
      <c r="A21326" s="151">
        <v>45471</v>
      </c>
      <c r="B21326" s="151">
        <v>45471</v>
      </c>
      <c r="C21326" s="152" t="s">
        <v>13489</v>
      </c>
      <c r="D21326" s="151"/>
      <c r="E21326" s="152"/>
      <c r="F21326" s="152" t="s">
        <v>13490</v>
      </c>
      <c r="G21326" s="152" t="s">
        <v>13490</v>
      </c>
      <c r="H21326" s="152" t="s">
        <v>74</v>
      </c>
      <c r="I21326" s="152" t="s">
        <v>289</v>
      </c>
      <c r="J21326" s="153">
        <v>407332</v>
      </c>
      <c r="K21326" s="153">
        <v>0</v>
      </c>
      <c r="L21326" s="152" t="s">
        <v>2359</v>
      </c>
      <c r="M21326" s="152" t="s">
        <v>2360</v>
      </c>
      <c r="N21326" s="152" t="s">
        <v>587</v>
      </c>
      <c r="O21326" s="152" t="s">
        <v>587</v>
      </c>
      <c r="P21326" s="152"/>
      <c r="Q21326" s="152" t="s">
        <v>544</v>
      </c>
      <c r="R21326" s="146">
        <v>6</v>
      </c>
      <c r="S21326" s="154">
        <v>407332</v>
      </c>
    </row>
    <row r="21327" spans="1:21" ht="15.75" customHeight="1">
      <c r="A21327" s="151">
        <v>45471</v>
      </c>
      <c r="B21327" s="151">
        <v>45471</v>
      </c>
      <c r="C21327" s="152" t="s">
        <v>13489</v>
      </c>
      <c r="D21327" s="151"/>
      <c r="E21327" s="152"/>
      <c r="F21327" s="152" t="s">
        <v>13490</v>
      </c>
      <c r="G21327" s="152" t="s">
        <v>13490</v>
      </c>
      <c r="H21327" s="152" t="s">
        <v>289</v>
      </c>
      <c r="I21327" s="152" t="s">
        <v>74</v>
      </c>
      <c r="J21327" s="153">
        <v>0</v>
      </c>
      <c r="K21327" s="153">
        <v>407332</v>
      </c>
      <c r="L21327" s="152" t="s">
        <v>2359</v>
      </c>
      <c r="M21327" s="152" t="s">
        <v>2360</v>
      </c>
      <c r="N21327" s="152" t="s">
        <v>587</v>
      </c>
      <c r="O21327" s="152" t="s">
        <v>587</v>
      </c>
      <c r="P21327" s="152"/>
      <c r="Q21327" s="152" t="s">
        <v>544</v>
      </c>
      <c r="R21327" s="146">
        <v>6</v>
      </c>
      <c r="S21327" s="154">
        <v>-407332</v>
      </c>
    </row>
    <row r="21328" spans="1:21" ht="15.75" customHeight="1">
      <c r="A21328" s="151">
        <v>45471</v>
      </c>
      <c r="B21328" s="151">
        <v>45471</v>
      </c>
      <c r="C21328" s="152" t="s">
        <v>13491</v>
      </c>
      <c r="D21328" s="151"/>
      <c r="E21328" s="152"/>
      <c r="F21328" s="152" t="s">
        <v>13492</v>
      </c>
      <c r="G21328" s="152" t="s">
        <v>13492</v>
      </c>
      <c r="H21328" s="152" t="s">
        <v>74</v>
      </c>
      <c r="I21328" s="152" t="s">
        <v>289</v>
      </c>
      <c r="J21328" s="153">
        <v>1322</v>
      </c>
      <c r="K21328" s="153">
        <v>0</v>
      </c>
      <c r="L21328" s="152"/>
      <c r="M21328" s="152"/>
      <c r="N21328" s="152" t="s">
        <v>578</v>
      </c>
      <c r="O21328" s="152" t="s">
        <v>579</v>
      </c>
      <c r="P21328" s="152" t="s">
        <v>603</v>
      </c>
      <c r="Q21328" s="152" t="s">
        <v>544</v>
      </c>
      <c r="R21328" s="146">
        <v>6</v>
      </c>
      <c r="S21328" s="154">
        <v>1322</v>
      </c>
    </row>
    <row r="21329" spans="1:21" ht="15.75" customHeight="1">
      <c r="A21329" s="151">
        <v>45471</v>
      </c>
      <c r="B21329" s="151">
        <v>45471</v>
      </c>
      <c r="C21329" s="152" t="s">
        <v>13491</v>
      </c>
      <c r="D21329" s="151"/>
      <c r="E21329" s="152"/>
      <c r="F21329" s="152" t="s">
        <v>13492</v>
      </c>
      <c r="G21329" s="152" t="s">
        <v>13492</v>
      </c>
      <c r="H21329" s="152" t="s">
        <v>289</v>
      </c>
      <c r="I21329" s="152" t="s">
        <v>74</v>
      </c>
      <c r="J21329" s="153">
        <v>0</v>
      </c>
      <c r="K21329" s="153">
        <v>1322</v>
      </c>
      <c r="L21329" s="152"/>
      <c r="M21329" s="152"/>
      <c r="N21329" s="152" t="s">
        <v>578</v>
      </c>
      <c r="O21329" s="152" t="s">
        <v>579</v>
      </c>
      <c r="P21329" s="152" t="s">
        <v>603</v>
      </c>
      <c r="Q21329" s="152" t="s">
        <v>544</v>
      </c>
      <c r="R21329" s="146">
        <v>6</v>
      </c>
      <c r="S21329" s="154">
        <v>-1322</v>
      </c>
    </row>
    <row r="21330" spans="1:21" ht="15.75" customHeight="1">
      <c r="A21330" s="151">
        <v>45471</v>
      </c>
      <c r="B21330" s="151">
        <v>45471</v>
      </c>
      <c r="C21330" s="152" t="s">
        <v>13493</v>
      </c>
      <c r="D21330" s="151"/>
      <c r="E21330" s="152"/>
      <c r="F21330" s="152" t="s">
        <v>13494</v>
      </c>
      <c r="G21330" s="152" t="s">
        <v>13494</v>
      </c>
      <c r="H21330" s="152" t="s">
        <v>74</v>
      </c>
      <c r="I21330" s="152" t="s">
        <v>45</v>
      </c>
      <c r="J21330" s="153">
        <v>2809601</v>
      </c>
      <c r="K21330" s="153">
        <v>0</v>
      </c>
      <c r="L21330" s="152" t="s">
        <v>644</v>
      </c>
      <c r="M21330" s="152" t="s">
        <v>645</v>
      </c>
      <c r="N21330" s="152" t="s">
        <v>564</v>
      </c>
      <c r="O21330" s="152" t="s">
        <v>565</v>
      </c>
      <c r="P21330" s="152"/>
      <c r="Q21330" s="152" t="s">
        <v>544</v>
      </c>
      <c r="R21330" s="146">
        <v>6</v>
      </c>
      <c r="S21330" s="154">
        <v>2809601</v>
      </c>
    </row>
    <row r="21331" spans="1:21" ht="15.75" customHeight="1">
      <c r="A21331" s="151">
        <v>45471</v>
      </c>
      <c r="B21331" s="151">
        <v>45471</v>
      </c>
      <c r="C21331" s="152" t="s">
        <v>13493</v>
      </c>
      <c r="D21331" s="151"/>
      <c r="E21331" s="152"/>
      <c r="F21331" s="152" t="s">
        <v>13494</v>
      </c>
      <c r="G21331" s="152" t="s">
        <v>13494</v>
      </c>
      <c r="H21331" s="152" t="s">
        <v>45</v>
      </c>
      <c r="I21331" s="152" t="s">
        <v>74</v>
      </c>
      <c r="J21331" s="153">
        <v>0</v>
      </c>
      <c r="K21331" s="153">
        <v>2809601</v>
      </c>
      <c r="L21331" s="152" t="s">
        <v>644</v>
      </c>
      <c r="M21331" s="152" t="s">
        <v>645</v>
      </c>
      <c r="N21331" s="152" t="s">
        <v>564</v>
      </c>
      <c r="O21331" s="152" t="s">
        <v>565</v>
      </c>
      <c r="P21331" s="152"/>
      <c r="Q21331" s="152" t="s">
        <v>544</v>
      </c>
      <c r="R21331" s="146">
        <v>6</v>
      </c>
      <c r="S21331" s="154">
        <v>-2809601</v>
      </c>
      <c r="U21331" s="146" t="str">
        <f>IF(J21331&gt;'[555]E101 Leadsheet'!$K$15,"key"," ")</f>
        <v xml:space="preserve"> </v>
      </c>
    </row>
    <row r="21332" spans="1:21" ht="15.75" customHeight="1">
      <c r="A21332" s="151">
        <v>45471</v>
      </c>
      <c r="B21332" s="151">
        <v>45471</v>
      </c>
      <c r="C21332" s="152" t="s">
        <v>13495</v>
      </c>
      <c r="D21332" s="151"/>
      <c r="E21332" s="152"/>
      <c r="F21332" s="152" t="s">
        <v>2106</v>
      </c>
      <c r="G21332" s="152" t="s">
        <v>2106</v>
      </c>
      <c r="H21332" s="152" t="s">
        <v>74</v>
      </c>
      <c r="I21332" s="152" t="s">
        <v>115</v>
      </c>
      <c r="J21332" s="153">
        <v>390088650</v>
      </c>
      <c r="K21332" s="153">
        <v>0</v>
      </c>
      <c r="L21332" s="152" t="s">
        <v>540</v>
      </c>
      <c r="M21332" s="152" t="s">
        <v>541</v>
      </c>
      <c r="N21332" s="152" t="s">
        <v>1488</v>
      </c>
      <c r="O21332" s="152" t="s">
        <v>1489</v>
      </c>
      <c r="P21332" s="152"/>
      <c r="Q21332" s="152" t="s">
        <v>544</v>
      </c>
      <c r="R21332" s="146">
        <v>6</v>
      </c>
      <c r="S21332" s="154">
        <v>390088650</v>
      </c>
    </row>
    <row r="21333" spans="1:21" ht="15.75" customHeight="1">
      <c r="A21333" s="151">
        <v>45471</v>
      </c>
      <c r="B21333" s="151">
        <v>45471</v>
      </c>
      <c r="C21333" s="152" t="s">
        <v>13495</v>
      </c>
      <c r="D21333" s="151"/>
      <c r="E21333" s="152"/>
      <c r="F21333" s="152" t="s">
        <v>2106</v>
      </c>
      <c r="G21333" s="152" t="s">
        <v>2106</v>
      </c>
      <c r="H21333" s="152" t="s">
        <v>115</v>
      </c>
      <c r="I21333" s="152" t="s">
        <v>74</v>
      </c>
      <c r="J21333" s="153">
        <v>0</v>
      </c>
      <c r="K21333" s="153">
        <v>390088650</v>
      </c>
      <c r="L21333" s="152" t="s">
        <v>540</v>
      </c>
      <c r="M21333" s="152" t="s">
        <v>541</v>
      </c>
      <c r="N21333" s="152" t="s">
        <v>1488</v>
      </c>
      <c r="O21333" s="152" t="s">
        <v>1489</v>
      </c>
      <c r="P21333" s="152"/>
      <c r="Q21333" s="152" t="s">
        <v>544</v>
      </c>
      <c r="R21333" s="146">
        <v>6</v>
      </c>
      <c r="S21333" s="154">
        <v>-390088650</v>
      </c>
    </row>
    <row r="21334" spans="1:21" ht="15.75" customHeight="1">
      <c r="A21334" s="151">
        <v>45471</v>
      </c>
      <c r="B21334" s="151">
        <v>45471</v>
      </c>
      <c r="C21334" s="152" t="s">
        <v>13496</v>
      </c>
      <c r="D21334" s="151"/>
      <c r="E21334" s="152"/>
      <c r="F21334" s="152" t="s">
        <v>13497</v>
      </c>
      <c r="G21334" s="152" t="s">
        <v>13497</v>
      </c>
      <c r="H21334" s="152" t="s">
        <v>74</v>
      </c>
      <c r="I21334" s="152" t="s">
        <v>53</v>
      </c>
      <c r="J21334" s="153">
        <v>1231968942</v>
      </c>
      <c r="K21334" s="153">
        <v>0</v>
      </c>
      <c r="L21334" s="152" t="s">
        <v>2467</v>
      </c>
      <c r="M21334" s="152" t="s">
        <v>2468</v>
      </c>
      <c r="N21334" s="152" t="s">
        <v>587</v>
      </c>
      <c r="O21334" s="152" t="s">
        <v>587</v>
      </c>
      <c r="P21334" s="152"/>
      <c r="Q21334" s="152" t="s">
        <v>544</v>
      </c>
      <c r="R21334" s="146">
        <v>6</v>
      </c>
      <c r="S21334" s="154">
        <v>1231968942</v>
      </c>
    </row>
    <row r="21335" spans="1:21" ht="15.75" customHeight="1">
      <c r="A21335" s="151">
        <v>45471</v>
      </c>
      <c r="B21335" s="151">
        <v>45471</v>
      </c>
      <c r="C21335" s="152" t="s">
        <v>13496</v>
      </c>
      <c r="D21335" s="151"/>
      <c r="E21335" s="152"/>
      <c r="F21335" s="152" t="s">
        <v>13497</v>
      </c>
      <c r="G21335" s="152" t="s">
        <v>13497</v>
      </c>
      <c r="H21335" s="152" t="s">
        <v>53</v>
      </c>
      <c r="I21335" s="152" t="s">
        <v>74</v>
      </c>
      <c r="J21335" s="153">
        <v>0</v>
      </c>
      <c r="K21335" s="153">
        <v>1231968942</v>
      </c>
      <c r="L21335" s="152" t="s">
        <v>2467</v>
      </c>
      <c r="M21335" s="152" t="s">
        <v>2468</v>
      </c>
      <c r="N21335" s="152" t="s">
        <v>587</v>
      </c>
      <c r="O21335" s="152" t="s">
        <v>587</v>
      </c>
      <c r="P21335" s="152"/>
      <c r="Q21335" s="152" t="s">
        <v>544</v>
      </c>
      <c r="R21335" s="146">
        <v>6</v>
      </c>
      <c r="S21335" s="154">
        <v>-1231968942</v>
      </c>
    </row>
    <row r="21336" spans="1:21" ht="15.75" customHeight="1">
      <c r="A21336" s="151">
        <v>45471</v>
      </c>
      <c r="B21336" s="151">
        <v>45471</v>
      </c>
      <c r="C21336" s="152" t="s">
        <v>13498</v>
      </c>
      <c r="D21336" s="151"/>
      <c r="E21336" s="152"/>
      <c r="F21336" s="152" t="s">
        <v>11227</v>
      </c>
      <c r="G21336" s="152" t="s">
        <v>11227</v>
      </c>
      <c r="H21336" s="152" t="s">
        <v>74</v>
      </c>
      <c r="I21336" s="152" t="s">
        <v>74</v>
      </c>
      <c r="J21336" s="153">
        <v>2300000000</v>
      </c>
      <c r="K21336" s="153">
        <v>0</v>
      </c>
      <c r="L21336" s="152"/>
      <c r="M21336" s="152"/>
      <c r="N21336" s="152" t="s">
        <v>2346</v>
      </c>
      <c r="O21336" s="152" t="s">
        <v>2347</v>
      </c>
      <c r="P21336" s="152"/>
      <c r="Q21336" s="152" t="s">
        <v>544</v>
      </c>
      <c r="R21336" s="146">
        <v>6</v>
      </c>
      <c r="S21336" s="154">
        <v>2300000000</v>
      </c>
    </row>
    <row r="21337" spans="1:21" ht="15.75" customHeight="1">
      <c r="A21337" s="151">
        <v>45471</v>
      </c>
      <c r="B21337" s="151">
        <v>45471</v>
      </c>
      <c r="C21337" s="152" t="s">
        <v>13498</v>
      </c>
      <c r="D21337" s="151"/>
      <c r="E21337" s="152"/>
      <c r="F21337" s="152" t="s">
        <v>11227</v>
      </c>
      <c r="G21337" s="152" t="s">
        <v>11227</v>
      </c>
      <c r="H21337" s="152" t="s">
        <v>74</v>
      </c>
      <c r="I21337" s="152" t="s">
        <v>74</v>
      </c>
      <c r="J21337" s="153">
        <v>0</v>
      </c>
      <c r="K21337" s="153">
        <v>2300000000</v>
      </c>
      <c r="L21337" s="152"/>
      <c r="M21337" s="152"/>
      <c r="N21337" s="152" t="s">
        <v>2346</v>
      </c>
      <c r="O21337" s="152" t="s">
        <v>2347</v>
      </c>
      <c r="P21337" s="152"/>
      <c r="Q21337" s="152" t="s">
        <v>544</v>
      </c>
      <c r="R21337" s="146">
        <v>6</v>
      </c>
      <c r="S21337" s="154">
        <v>-2300000000</v>
      </c>
    </row>
    <row r="21338" spans="1:21" ht="15.75" customHeight="1">
      <c r="A21338" s="151">
        <v>45471</v>
      </c>
      <c r="B21338" s="151">
        <v>45471</v>
      </c>
      <c r="C21338" s="152" t="s">
        <v>13499</v>
      </c>
      <c r="D21338" s="151"/>
      <c r="E21338" s="152"/>
      <c r="F21338" s="152" t="s">
        <v>7225</v>
      </c>
      <c r="G21338" s="152" t="s">
        <v>7225</v>
      </c>
      <c r="H21338" s="152" t="s">
        <v>74</v>
      </c>
      <c r="I21338" s="152" t="s">
        <v>74</v>
      </c>
      <c r="J21338" s="153">
        <v>2000000000</v>
      </c>
      <c r="K21338" s="153">
        <v>0</v>
      </c>
      <c r="L21338" s="152"/>
      <c r="M21338" s="152"/>
      <c r="N21338" s="152" t="s">
        <v>2474</v>
      </c>
      <c r="O21338" s="152" t="s">
        <v>2475</v>
      </c>
      <c r="P21338" s="152" t="s">
        <v>651</v>
      </c>
      <c r="Q21338" s="152" t="s">
        <v>544</v>
      </c>
      <c r="R21338" s="146">
        <v>6</v>
      </c>
      <c r="S21338" s="154">
        <v>2000000000</v>
      </c>
    </row>
    <row r="21339" spans="1:21" ht="15.75" customHeight="1">
      <c r="A21339" s="151">
        <v>45471</v>
      </c>
      <c r="B21339" s="151">
        <v>45471</v>
      </c>
      <c r="C21339" s="152" t="s">
        <v>13499</v>
      </c>
      <c r="D21339" s="151"/>
      <c r="E21339" s="152"/>
      <c r="F21339" s="152" t="s">
        <v>7225</v>
      </c>
      <c r="G21339" s="152" t="s">
        <v>7225</v>
      </c>
      <c r="H21339" s="152" t="s">
        <v>74</v>
      </c>
      <c r="I21339" s="152" t="s">
        <v>74</v>
      </c>
      <c r="J21339" s="153">
        <v>0</v>
      </c>
      <c r="K21339" s="153">
        <v>2000000000</v>
      </c>
      <c r="L21339" s="152"/>
      <c r="M21339" s="152"/>
      <c r="N21339" s="152" t="s">
        <v>2474</v>
      </c>
      <c r="O21339" s="152" t="s">
        <v>2475</v>
      </c>
      <c r="P21339" s="152" t="s">
        <v>651</v>
      </c>
      <c r="Q21339" s="152" t="s">
        <v>544</v>
      </c>
      <c r="R21339" s="146">
        <v>6</v>
      </c>
      <c r="S21339" s="154">
        <v>-2000000000</v>
      </c>
    </row>
    <row r="21340" spans="1:21" ht="15.75" customHeight="1">
      <c r="A21340" s="151">
        <v>45471</v>
      </c>
      <c r="B21340" s="151">
        <v>45471</v>
      </c>
      <c r="C21340" s="152" t="s">
        <v>13500</v>
      </c>
      <c r="D21340" s="151"/>
      <c r="E21340" s="152"/>
      <c r="F21340" s="152" t="s">
        <v>2477</v>
      </c>
      <c r="G21340" s="152" t="s">
        <v>2477</v>
      </c>
      <c r="H21340" s="152" t="s">
        <v>74</v>
      </c>
      <c r="I21340" s="152" t="s">
        <v>74</v>
      </c>
      <c r="J21340" s="153">
        <v>3700000000</v>
      </c>
      <c r="K21340" s="153">
        <v>0</v>
      </c>
      <c r="L21340" s="152"/>
      <c r="M21340" s="152"/>
      <c r="N21340" s="152" t="s">
        <v>2474</v>
      </c>
      <c r="O21340" s="152" t="s">
        <v>2475</v>
      </c>
      <c r="P21340" s="152"/>
      <c r="Q21340" s="152" t="s">
        <v>544</v>
      </c>
      <c r="R21340" s="146">
        <v>6</v>
      </c>
      <c r="S21340" s="154">
        <v>3700000000</v>
      </c>
    </row>
    <row r="21341" spans="1:21" ht="15.75" customHeight="1">
      <c r="A21341" s="151">
        <v>45471</v>
      </c>
      <c r="B21341" s="151">
        <v>45471</v>
      </c>
      <c r="C21341" s="152" t="s">
        <v>13500</v>
      </c>
      <c r="D21341" s="151"/>
      <c r="E21341" s="152"/>
      <c r="F21341" s="152" t="s">
        <v>2477</v>
      </c>
      <c r="G21341" s="152" t="s">
        <v>2477</v>
      </c>
      <c r="H21341" s="152" t="s">
        <v>74</v>
      </c>
      <c r="I21341" s="152" t="s">
        <v>74</v>
      </c>
      <c r="J21341" s="153">
        <v>0</v>
      </c>
      <c r="K21341" s="153">
        <v>3700000000</v>
      </c>
      <c r="L21341" s="152"/>
      <c r="M21341" s="152"/>
      <c r="N21341" s="152" t="s">
        <v>2474</v>
      </c>
      <c r="O21341" s="152" t="s">
        <v>2475</v>
      </c>
      <c r="P21341" s="152"/>
      <c r="Q21341" s="152" t="s">
        <v>544</v>
      </c>
      <c r="R21341" s="146">
        <v>6</v>
      </c>
      <c r="S21341" s="154">
        <v>-3700000000</v>
      </c>
    </row>
    <row r="21342" spans="1:21" ht="15.75" customHeight="1">
      <c r="A21342" s="151">
        <v>45471</v>
      </c>
      <c r="B21342" s="151">
        <v>45471</v>
      </c>
      <c r="C21342" s="152" t="s">
        <v>13501</v>
      </c>
      <c r="D21342" s="151"/>
      <c r="E21342" s="152"/>
      <c r="F21342" s="152" t="s">
        <v>2479</v>
      </c>
      <c r="G21342" s="152" t="s">
        <v>2479</v>
      </c>
      <c r="H21342" s="152" t="s">
        <v>74</v>
      </c>
      <c r="I21342" s="152" t="s">
        <v>74</v>
      </c>
      <c r="J21342" s="153">
        <v>2800000000</v>
      </c>
      <c r="K21342" s="153">
        <v>0</v>
      </c>
      <c r="L21342" s="152"/>
      <c r="M21342" s="152"/>
      <c r="N21342" s="152" t="s">
        <v>2474</v>
      </c>
      <c r="O21342" s="152" t="s">
        <v>2475</v>
      </c>
      <c r="P21342" s="152"/>
      <c r="Q21342" s="152" t="s">
        <v>544</v>
      </c>
      <c r="R21342" s="146">
        <v>6</v>
      </c>
      <c r="S21342" s="154">
        <v>2800000000</v>
      </c>
    </row>
    <row r="21343" spans="1:21" ht="15.75" customHeight="1">
      <c r="A21343" s="151">
        <v>45471</v>
      </c>
      <c r="B21343" s="151">
        <v>45471</v>
      </c>
      <c r="C21343" s="152" t="s">
        <v>13501</v>
      </c>
      <c r="D21343" s="151"/>
      <c r="E21343" s="152"/>
      <c r="F21343" s="152" t="s">
        <v>2479</v>
      </c>
      <c r="G21343" s="152" t="s">
        <v>2479</v>
      </c>
      <c r="H21343" s="152" t="s">
        <v>74</v>
      </c>
      <c r="I21343" s="152" t="s">
        <v>74</v>
      </c>
      <c r="J21343" s="153">
        <v>0</v>
      </c>
      <c r="K21343" s="153">
        <v>2800000000</v>
      </c>
      <c r="L21343" s="152"/>
      <c r="M21343" s="152"/>
      <c r="N21343" s="152" t="s">
        <v>2474</v>
      </c>
      <c r="O21343" s="152" t="s">
        <v>2475</v>
      </c>
      <c r="P21343" s="152"/>
      <c r="Q21343" s="152" t="s">
        <v>544</v>
      </c>
      <c r="R21343" s="146">
        <v>6</v>
      </c>
      <c r="S21343" s="154">
        <v>-2800000000</v>
      </c>
    </row>
    <row r="21344" spans="1:21" ht="15.75" customHeight="1">
      <c r="A21344" s="151">
        <v>45471</v>
      </c>
      <c r="B21344" s="151">
        <v>45471</v>
      </c>
      <c r="C21344" s="152" t="s">
        <v>13502</v>
      </c>
      <c r="D21344" s="151"/>
      <c r="E21344" s="152"/>
      <c r="F21344" s="152" t="s">
        <v>2534</v>
      </c>
      <c r="G21344" s="152" t="s">
        <v>2534</v>
      </c>
      <c r="H21344" s="152" t="s">
        <v>74</v>
      </c>
      <c r="I21344" s="152" t="s">
        <v>74</v>
      </c>
      <c r="J21344" s="153">
        <v>64000000</v>
      </c>
      <c r="K21344" s="153">
        <v>0</v>
      </c>
      <c r="L21344" s="152"/>
      <c r="M21344" s="152"/>
      <c r="N21344" s="152" t="s">
        <v>2474</v>
      </c>
      <c r="O21344" s="152" t="s">
        <v>2475</v>
      </c>
      <c r="P21344" s="152"/>
      <c r="Q21344" s="152" t="s">
        <v>544</v>
      </c>
      <c r="R21344" s="146">
        <v>6</v>
      </c>
      <c r="S21344" s="154">
        <v>64000000</v>
      </c>
    </row>
    <row r="21345" spans="1:19" ht="15.75" customHeight="1">
      <c r="A21345" s="151">
        <v>45471</v>
      </c>
      <c r="B21345" s="151">
        <v>45471</v>
      </c>
      <c r="C21345" s="152" t="s">
        <v>13502</v>
      </c>
      <c r="D21345" s="151"/>
      <c r="E21345" s="152"/>
      <c r="F21345" s="152" t="s">
        <v>2534</v>
      </c>
      <c r="G21345" s="152" t="s">
        <v>2534</v>
      </c>
      <c r="H21345" s="152" t="s">
        <v>74</v>
      </c>
      <c r="I21345" s="152" t="s">
        <v>74</v>
      </c>
      <c r="J21345" s="153">
        <v>0</v>
      </c>
      <c r="K21345" s="153">
        <v>64000000</v>
      </c>
      <c r="L21345" s="152"/>
      <c r="M21345" s="152"/>
      <c r="N21345" s="152" t="s">
        <v>2474</v>
      </c>
      <c r="O21345" s="152" t="s">
        <v>2475</v>
      </c>
      <c r="P21345" s="152"/>
      <c r="Q21345" s="152" t="s">
        <v>544</v>
      </c>
      <c r="R21345" s="146">
        <v>6</v>
      </c>
      <c r="S21345" s="154">
        <v>-64000000</v>
      </c>
    </row>
    <row r="21346" spans="1:19" ht="15.75" customHeight="1">
      <c r="A21346" s="151">
        <v>45471</v>
      </c>
      <c r="B21346" s="151">
        <v>45471</v>
      </c>
      <c r="C21346" s="152" t="s">
        <v>13503</v>
      </c>
      <c r="D21346" s="151"/>
      <c r="E21346" s="152"/>
      <c r="F21346" s="152" t="s">
        <v>2481</v>
      </c>
      <c r="G21346" s="152" t="s">
        <v>2481</v>
      </c>
      <c r="H21346" s="152" t="s">
        <v>74</v>
      </c>
      <c r="I21346" s="152" t="s">
        <v>74</v>
      </c>
      <c r="J21346" s="153">
        <v>7800000000</v>
      </c>
      <c r="K21346" s="153">
        <v>0</v>
      </c>
      <c r="L21346" s="152"/>
      <c r="M21346" s="152"/>
      <c r="N21346" s="152" t="s">
        <v>2474</v>
      </c>
      <c r="O21346" s="152" t="s">
        <v>2475</v>
      </c>
      <c r="P21346" s="152"/>
      <c r="Q21346" s="152" t="s">
        <v>544</v>
      </c>
      <c r="R21346" s="146">
        <v>6</v>
      </c>
      <c r="S21346" s="154">
        <v>7800000000</v>
      </c>
    </row>
    <row r="21347" spans="1:19" ht="15.75" customHeight="1">
      <c r="A21347" s="151">
        <v>45471</v>
      </c>
      <c r="B21347" s="151">
        <v>45471</v>
      </c>
      <c r="C21347" s="152" t="s">
        <v>13503</v>
      </c>
      <c r="D21347" s="151"/>
      <c r="E21347" s="152"/>
      <c r="F21347" s="152" t="s">
        <v>2481</v>
      </c>
      <c r="G21347" s="152" t="s">
        <v>2481</v>
      </c>
      <c r="H21347" s="152" t="s">
        <v>74</v>
      </c>
      <c r="I21347" s="152" t="s">
        <v>74</v>
      </c>
      <c r="J21347" s="153">
        <v>0</v>
      </c>
      <c r="K21347" s="153">
        <v>7800000000</v>
      </c>
      <c r="L21347" s="152"/>
      <c r="M21347" s="152"/>
      <c r="N21347" s="152" t="s">
        <v>2474</v>
      </c>
      <c r="O21347" s="152" t="s">
        <v>2475</v>
      </c>
      <c r="P21347" s="152"/>
      <c r="Q21347" s="152" t="s">
        <v>544</v>
      </c>
      <c r="R21347" s="146">
        <v>6</v>
      </c>
      <c r="S21347" s="154">
        <v>-7800000000</v>
      </c>
    </row>
    <row r="21348" spans="1:19" ht="15.75" customHeight="1">
      <c r="A21348" s="151">
        <v>45471</v>
      </c>
      <c r="B21348" s="151">
        <v>45471</v>
      </c>
      <c r="C21348" s="152" t="s">
        <v>13504</v>
      </c>
      <c r="D21348" s="151"/>
      <c r="E21348" s="152"/>
      <c r="F21348" s="152" t="s">
        <v>13505</v>
      </c>
      <c r="G21348" s="152" t="s">
        <v>13505</v>
      </c>
      <c r="H21348" s="152" t="s">
        <v>419</v>
      </c>
      <c r="I21348" s="152" t="s">
        <v>74</v>
      </c>
      <c r="J21348" s="153">
        <v>22000</v>
      </c>
      <c r="K21348" s="153">
        <v>0</v>
      </c>
      <c r="L21348" s="152"/>
      <c r="M21348" s="152"/>
      <c r="N21348" s="152" t="s">
        <v>542</v>
      </c>
      <c r="O21348" s="152" t="s">
        <v>543</v>
      </c>
      <c r="P21348" s="152" t="s">
        <v>603</v>
      </c>
      <c r="Q21348" s="152" t="s">
        <v>544</v>
      </c>
      <c r="R21348" s="146">
        <v>6</v>
      </c>
      <c r="S21348" s="154">
        <v>22000</v>
      </c>
    </row>
    <row r="21349" spans="1:19" ht="15.75" customHeight="1">
      <c r="A21349" s="151">
        <v>45471</v>
      </c>
      <c r="B21349" s="151">
        <v>45471</v>
      </c>
      <c r="C21349" s="152" t="s">
        <v>13504</v>
      </c>
      <c r="D21349" s="151"/>
      <c r="E21349" s="152"/>
      <c r="F21349" s="152" t="s">
        <v>13505</v>
      </c>
      <c r="G21349" s="152" t="s">
        <v>13505</v>
      </c>
      <c r="H21349" s="152" t="s">
        <v>74</v>
      </c>
      <c r="I21349" s="152" t="s">
        <v>419</v>
      </c>
      <c r="J21349" s="153">
        <v>0</v>
      </c>
      <c r="K21349" s="153">
        <v>22000</v>
      </c>
      <c r="L21349" s="152"/>
      <c r="M21349" s="152"/>
      <c r="N21349" s="152" t="s">
        <v>542</v>
      </c>
      <c r="O21349" s="152" t="s">
        <v>543</v>
      </c>
      <c r="P21349" s="152" t="s">
        <v>603</v>
      </c>
      <c r="Q21349" s="152" t="s">
        <v>544</v>
      </c>
      <c r="R21349" s="146">
        <v>6</v>
      </c>
      <c r="S21349" s="154">
        <v>-22000</v>
      </c>
    </row>
    <row r="21350" spans="1:19" ht="15.75" customHeight="1">
      <c r="A21350" s="151">
        <v>45471</v>
      </c>
      <c r="B21350" s="151">
        <v>45471</v>
      </c>
      <c r="C21350" s="152" t="s">
        <v>13504</v>
      </c>
      <c r="D21350" s="151"/>
      <c r="E21350" s="152"/>
      <c r="F21350" s="152" t="s">
        <v>13505</v>
      </c>
      <c r="G21350" s="152" t="s">
        <v>13505</v>
      </c>
      <c r="H21350" s="152" t="s">
        <v>419</v>
      </c>
      <c r="I21350" s="152" t="s">
        <v>74</v>
      </c>
      <c r="J21350" s="153">
        <v>22000</v>
      </c>
      <c r="K21350" s="153">
        <v>0</v>
      </c>
      <c r="L21350" s="152"/>
      <c r="M21350" s="152"/>
      <c r="N21350" s="152" t="s">
        <v>542</v>
      </c>
      <c r="O21350" s="152" t="s">
        <v>543</v>
      </c>
      <c r="P21350" s="152" t="s">
        <v>603</v>
      </c>
      <c r="Q21350" s="152" t="s">
        <v>544</v>
      </c>
      <c r="R21350" s="146">
        <v>6</v>
      </c>
      <c r="S21350" s="154">
        <v>22000</v>
      </c>
    </row>
    <row r="21351" spans="1:19" ht="15.75" customHeight="1">
      <c r="A21351" s="151">
        <v>45471</v>
      </c>
      <c r="B21351" s="151">
        <v>45471</v>
      </c>
      <c r="C21351" s="152" t="s">
        <v>13504</v>
      </c>
      <c r="D21351" s="151"/>
      <c r="E21351" s="152"/>
      <c r="F21351" s="152" t="s">
        <v>13505</v>
      </c>
      <c r="G21351" s="152" t="s">
        <v>13505</v>
      </c>
      <c r="H21351" s="152" t="s">
        <v>74</v>
      </c>
      <c r="I21351" s="152" t="s">
        <v>419</v>
      </c>
      <c r="J21351" s="153">
        <v>0</v>
      </c>
      <c r="K21351" s="153">
        <v>22000</v>
      </c>
      <c r="L21351" s="152"/>
      <c r="M21351" s="152"/>
      <c r="N21351" s="152" t="s">
        <v>542</v>
      </c>
      <c r="O21351" s="152" t="s">
        <v>543</v>
      </c>
      <c r="P21351" s="152" t="s">
        <v>603</v>
      </c>
      <c r="Q21351" s="152" t="s">
        <v>544</v>
      </c>
      <c r="R21351" s="146">
        <v>6</v>
      </c>
      <c r="S21351" s="154">
        <v>-22000</v>
      </c>
    </row>
    <row r="21352" spans="1:19" ht="15.75" customHeight="1">
      <c r="A21352" s="151">
        <v>45471</v>
      </c>
      <c r="B21352" s="151">
        <v>45471</v>
      </c>
      <c r="C21352" s="152" t="s">
        <v>13504</v>
      </c>
      <c r="D21352" s="151"/>
      <c r="E21352" s="152"/>
      <c r="F21352" s="152" t="s">
        <v>13505</v>
      </c>
      <c r="G21352" s="152" t="s">
        <v>13505</v>
      </c>
      <c r="H21352" s="152" t="s">
        <v>419</v>
      </c>
      <c r="I21352" s="152" t="s">
        <v>74</v>
      </c>
      <c r="J21352" s="153">
        <v>11000</v>
      </c>
      <c r="K21352" s="153">
        <v>0</v>
      </c>
      <c r="L21352" s="152"/>
      <c r="M21352" s="152"/>
      <c r="N21352" s="152" t="s">
        <v>542</v>
      </c>
      <c r="O21352" s="152" t="s">
        <v>543</v>
      </c>
      <c r="P21352" s="152" t="s">
        <v>603</v>
      </c>
      <c r="Q21352" s="152" t="s">
        <v>544</v>
      </c>
      <c r="R21352" s="146">
        <v>6</v>
      </c>
      <c r="S21352" s="154">
        <v>11000</v>
      </c>
    </row>
    <row r="21353" spans="1:19" ht="15.75" customHeight="1">
      <c r="A21353" s="151">
        <v>45471</v>
      </c>
      <c r="B21353" s="151">
        <v>45471</v>
      </c>
      <c r="C21353" s="152" t="s">
        <v>13504</v>
      </c>
      <c r="D21353" s="151"/>
      <c r="E21353" s="152"/>
      <c r="F21353" s="152" t="s">
        <v>13505</v>
      </c>
      <c r="G21353" s="152" t="s">
        <v>13505</v>
      </c>
      <c r="H21353" s="152" t="s">
        <v>74</v>
      </c>
      <c r="I21353" s="152" t="s">
        <v>419</v>
      </c>
      <c r="J21353" s="153">
        <v>0</v>
      </c>
      <c r="K21353" s="153">
        <v>11000</v>
      </c>
      <c r="L21353" s="152"/>
      <c r="M21353" s="152"/>
      <c r="N21353" s="152" t="s">
        <v>542</v>
      </c>
      <c r="O21353" s="152" t="s">
        <v>543</v>
      </c>
      <c r="P21353" s="152" t="s">
        <v>603</v>
      </c>
      <c r="Q21353" s="152" t="s">
        <v>544</v>
      </c>
      <c r="R21353" s="146">
        <v>6</v>
      </c>
      <c r="S21353" s="154">
        <v>-11000</v>
      </c>
    </row>
    <row r="21354" spans="1:19" ht="15.75" customHeight="1">
      <c r="A21354" s="151">
        <v>45471</v>
      </c>
      <c r="B21354" s="151">
        <v>45471</v>
      </c>
      <c r="C21354" s="152" t="s">
        <v>13504</v>
      </c>
      <c r="D21354" s="151"/>
      <c r="E21354" s="152"/>
      <c r="F21354" s="152" t="s">
        <v>13505</v>
      </c>
      <c r="G21354" s="152" t="s">
        <v>13505</v>
      </c>
      <c r="H21354" s="152" t="s">
        <v>419</v>
      </c>
      <c r="I21354" s="152" t="s">
        <v>74</v>
      </c>
      <c r="J21354" s="153">
        <v>55000</v>
      </c>
      <c r="K21354" s="153">
        <v>0</v>
      </c>
      <c r="L21354" s="152"/>
      <c r="M21354" s="152"/>
      <c r="N21354" s="152" t="s">
        <v>542</v>
      </c>
      <c r="O21354" s="152" t="s">
        <v>543</v>
      </c>
      <c r="P21354" s="152" t="s">
        <v>603</v>
      </c>
      <c r="Q21354" s="152" t="s">
        <v>544</v>
      </c>
      <c r="R21354" s="146">
        <v>6</v>
      </c>
      <c r="S21354" s="154">
        <v>55000</v>
      </c>
    </row>
    <row r="21355" spans="1:19" ht="15.75" customHeight="1">
      <c r="A21355" s="151">
        <v>45471</v>
      </c>
      <c r="B21355" s="151">
        <v>45471</v>
      </c>
      <c r="C21355" s="152" t="s">
        <v>13504</v>
      </c>
      <c r="D21355" s="151"/>
      <c r="E21355" s="152"/>
      <c r="F21355" s="152" t="s">
        <v>13505</v>
      </c>
      <c r="G21355" s="152" t="s">
        <v>13505</v>
      </c>
      <c r="H21355" s="152" t="s">
        <v>74</v>
      </c>
      <c r="I21355" s="152" t="s">
        <v>419</v>
      </c>
      <c r="J21355" s="153">
        <v>0</v>
      </c>
      <c r="K21355" s="153">
        <v>55000</v>
      </c>
      <c r="L21355" s="152"/>
      <c r="M21355" s="152"/>
      <c r="N21355" s="152" t="s">
        <v>542</v>
      </c>
      <c r="O21355" s="152" t="s">
        <v>543</v>
      </c>
      <c r="P21355" s="152" t="s">
        <v>603</v>
      </c>
      <c r="Q21355" s="152" t="s">
        <v>544</v>
      </c>
      <c r="R21355" s="146">
        <v>6</v>
      </c>
      <c r="S21355" s="154">
        <v>-55000</v>
      </c>
    </row>
    <row r="21356" spans="1:19" ht="15.75" customHeight="1">
      <c r="A21356" s="151">
        <v>45471</v>
      </c>
      <c r="B21356" s="151">
        <v>45471</v>
      </c>
      <c r="C21356" s="152" t="s">
        <v>13506</v>
      </c>
      <c r="D21356" s="151"/>
      <c r="E21356" s="152"/>
      <c r="F21356" s="152" t="s">
        <v>13507</v>
      </c>
      <c r="G21356" s="152" t="s">
        <v>13507</v>
      </c>
      <c r="H21356" s="152" t="s">
        <v>211</v>
      </c>
      <c r="I21356" s="152" t="s">
        <v>74</v>
      </c>
      <c r="J21356" s="153">
        <v>308074464</v>
      </c>
      <c r="K21356" s="153">
        <v>0</v>
      </c>
      <c r="L21356" s="152" t="s">
        <v>2359</v>
      </c>
      <c r="M21356" s="152" t="s">
        <v>2360</v>
      </c>
      <c r="N21356" s="152" t="s">
        <v>587</v>
      </c>
      <c r="O21356" s="152" t="s">
        <v>587</v>
      </c>
      <c r="P21356" s="152"/>
      <c r="Q21356" s="152" t="s">
        <v>544</v>
      </c>
      <c r="R21356" s="146">
        <v>6</v>
      </c>
      <c r="S21356" s="154">
        <v>308074464</v>
      </c>
    </row>
    <row r="21357" spans="1:19" ht="15.75" customHeight="1">
      <c r="A21357" s="151">
        <v>45471</v>
      </c>
      <c r="B21357" s="151">
        <v>45471</v>
      </c>
      <c r="C21357" s="152" t="s">
        <v>13506</v>
      </c>
      <c r="D21357" s="151"/>
      <c r="E21357" s="152"/>
      <c r="F21357" s="152" t="s">
        <v>13507</v>
      </c>
      <c r="G21357" s="152" t="s">
        <v>13507</v>
      </c>
      <c r="H21357" s="152" t="s">
        <v>74</v>
      </c>
      <c r="I21357" s="152" t="s">
        <v>211</v>
      </c>
      <c r="J21357" s="153">
        <v>0</v>
      </c>
      <c r="K21357" s="153">
        <v>308074464</v>
      </c>
      <c r="L21357" s="152" t="s">
        <v>2359</v>
      </c>
      <c r="M21357" s="152" t="s">
        <v>2360</v>
      </c>
      <c r="N21357" s="152" t="s">
        <v>587</v>
      </c>
      <c r="O21357" s="152" t="s">
        <v>587</v>
      </c>
      <c r="P21357" s="152"/>
      <c r="Q21357" s="152" t="s">
        <v>544</v>
      </c>
      <c r="R21357" s="146">
        <v>6</v>
      </c>
      <c r="S21357" s="154">
        <v>-308074464</v>
      </c>
    </row>
    <row r="21358" spans="1:19" ht="15.75" customHeight="1">
      <c r="A21358" s="151">
        <v>45471</v>
      </c>
      <c r="B21358" s="151">
        <v>45471</v>
      </c>
      <c r="C21358" s="152" t="s">
        <v>13508</v>
      </c>
      <c r="D21358" s="151"/>
      <c r="E21358" s="152"/>
      <c r="F21358" s="152" t="s">
        <v>13509</v>
      </c>
      <c r="G21358" s="152" t="s">
        <v>13509</v>
      </c>
      <c r="H21358" s="152" t="s">
        <v>419</v>
      </c>
      <c r="I21358" s="152" t="s">
        <v>74</v>
      </c>
      <c r="J21358" s="153">
        <v>110000</v>
      </c>
      <c r="K21358" s="153">
        <v>0</v>
      </c>
      <c r="L21358" s="152"/>
      <c r="M21358" s="152"/>
      <c r="N21358" s="152" t="s">
        <v>542</v>
      </c>
      <c r="O21358" s="152" t="s">
        <v>543</v>
      </c>
      <c r="P21358" s="152" t="s">
        <v>603</v>
      </c>
      <c r="Q21358" s="152" t="s">
        <v>544</v>
      </c>
      <c r="R21358" s="146">
        <v>6</v>
      </c>
      <c r="S21358" s="154">
        <v>110000</v>
      </c>
    </row>
    <row r="21359" spans="1:19" ht="15.75" customHeight="1">
      <c r="A21359" s="151">
        <v>45471</v>
      </c>
      <c r="B21359" s="151">
        <v>45471</v>
      </c>
      <c r="C21359" s="152" t="s">
        <v>13508</v>
      </c>
      <c r="D21359" s="151"/>
      <c r="E21359" s="152"/>
      <c r="F21359" s="152" t="s">
        <v>13509</v>
      </c>
      <c r="G21359" s="152" t="s">
        <v>13509</v>
      </c>
      <c r="H21359" s="152" t="s">
        <v>74</v>
      </c>
      <c r="I21359" s="152" t="s">
        <v>419</v>
      </c>
      <c r="J21359" s="153">
        <v>0</v>
      </c>
      <c r="K21359" s="153">
        <v>110000</v>
      </c>
      <c r="L21359" s="152"/>
      <c r="M21359" s="152"/>
      <c r="N21359" s="152" t="s">
        <v>542</v>
      </c>
      <c r="O21359" s="152" t="s">
        <v>543</v>
      </c>
      <c r="P21359" s="152" t="s">
        <v>603</v>
      </c>
      <c r="Q21359" s="152" t="s">
        <v>544</v>
      </c>
      <c r="R21359" s="146">
        <v>6</v>
      </c>
      <c r="S21359" s="154">
        <v>-110000</v>
      </c>
    </row>
    <row r="21360" spans="1:19" ht="15.75" customHeight="1">
      <c r="A21360" s="151">
        <v>45471</v>
      </c>
      <c r="B21360" s="151">
        <v>45471</v>
      </c>
      <c r="C21360" s="152" t="s">
        <v>13510</v>
      </c>
      <c r="D21360" s="151"/>
      <c r="E21360" s="152"/>
      <c r="F21360" s="152" t="s">
        <v>13511</v>
      </c>
      <c r="G21360" s="152" t="s">
        <v>13511</v>
      </c>
      <c r="H21360" s="152" t="s">
        <v>419</v>
      </c>
      <c r="I21360" s="152" t="s">
        <v>74</v>
      </c>
      <c r="J21360" s="153">
        <v>214500</v>
      </c>
      <c r="K21360" s="153">
        <v>0</v>
      </c>
      <c r="L21360" s="152"/>
      <c r="M21360" s="152"/>
      <c r="N21360" s="152" t="s">
        <v>542</v>
      </c>
      <c r="O21360" s="152" t="s">
        <v>543</v>
      </c>
      <c r="P21360" s="152" t="s">
        <v>603</v>
      </c>
      <c r="Q21360" s="152" t="s">
        <v>544</v>
      </c>
      <c r="R21360" s="146">
        <v>6</v>
      </c>
      <c r="S21360" s="154">
        <v>214500</v>
      </c>
    </row>
    <row r="21361" spans="1:19" ht="15.75" customHeight="1">
      <c r="A21361" s="151">
        <v>45471</v>
      </c>
      <c r="B21361" s="151">
        <v>45471</v>
      </c>
      <c r="C21361" s="152" t="s">
        <v>13510</v>
      </c>
      <c r="D21361" s="151"/>
      <c r="E21361" s="152"/>
      <c r="F21361" s="152" t="s">
        <v>13511</v>
      </c>
      <c r="G21361" s="152" t="s">
        <v>13511</v>
      </c>
      <c r="H21361" s="152" t="s">
        <v>74</v>
      </c>
      <c r="I21361" s="152" t="s">
        <v>419</v>
      </c>
      <c r="J21361" s="153">
        <v>0</v>
      </c>
      <c r="K21361" s="153">
        <v>214500</v>
      </c>
      <c r="L21361" s="152"/>
      <c r="M21361" s="152"/>
      <c r="N21361" s="152" t="s">
        <v>542</v>
      </c>
      <c r="O21361" s="152" t="s">
        <v>543</v>
      </c>
      <c r="P21361" s="152" t="s">
        <v>603</v>
      </c>
      <c r="Q21361" s="152" t="s">
        <v>544</v>
      </c>
      <c r="R21361" s="146">
        <v>6</v>
      </c>
      <c r="S21361" s="154">
        <v>-214500</v>
      </c>
    </row>
    <row r="21362" spans="1:19" ht="15.75" customHeight="1">
      <c r="A21362" s="151">
        <v>45471</v>
      </c>
      <c r="B21362" s="151">
        <v>45471</v>
      </c>
      <c r="C21362" s="152" t="s">
        <v>13512</v>
      </c>
      <c r="D21362" s="151"/>
      <c r="E21362" s="152"/>
      <c r="F21362" s="152" t="s">
        <v>13513</v>
      </c>
      <c r="G21362" s="152" t="s">
        <v>13513</v>
      </c>
      <c r="H21362" s="152" t="s">
        <v>170</v>
      </c>
      <c r="I21362" s="152" t="s">
        <v>74</v>
      </c>
      <c r="J21362" s="153">
        <v>101872</v>
      </c>
      <c r="K21362" s="153">
        <v>0</v>
      </c>
      <c r="L21362" s="152" t="s">
        <v>5407</v>
      </c>
      <c r="M21362" s="152" t="s">
        <v>5408</v>
      </c>
      <c r="N21362" s="152" t="s">
        <v>542</v>
      </c>
      <c r="O21362" s="152" t="s">
        <v>543</v>
      </c>
      <c r="P21362" s="152" t="s">
        <v>865</v>
      </c>
      <c r="Q21362" s="152" t="s">
        <v>544</v>
      </c>
      <c r="R21362" s="146">
        <v>6</v>
      </c>
      <c r="S21362" s="154">
        <v>101872</v>
      </c>
    </row>
    <row r="21363" spans="1:19" ht="15.75" customHeight="1">
      <c r="A21363" s="151">
        <v>45471</v>
      </c>
      <c r="B21363" s="151">
        <v>45471</v>
      </c>
      <c r="C21363" s="152" t="s">
        <v>13512</v>
      </c>
      <c r="D21363" s="151"/>
      <c r="E21363" s="152"/>
      <c r="F21363" s="152" t="s">
        <v>13513</v>
      </c>
      <c r="G21363" s="152" t="s">
        <v>13513</v>
      </c>
      <c r="H21363" s="152" t="s">
        <v>74</v>
      </c>
      <c r="I21363" s="152" t="s">
        <v>170</v>
      </c>
      <c r="J21363" s="153">
        <v>0</v>
      </c>
      <c r="K21363" s="153">
        <v>101872</v>
      </c>
      <c r="L21363" s="152" t="s">
        <v>5407</v>
      </c>
      <c r="M21363" s="152" t="s">
        <v>5408</v>
      </c>
      <c r="N21363" s="152" t="s">
        <v>542</v>
      </c>
      <c r="O21363" s="152" t="s">
        <v>543</v>
      </c>
      <c r="P21363" s="152" t="s">
        <v>865</v>
      </c>
      <c r="Q21363" s="152" t="s">
        <v>544</v>
      </c>
      <c r="R21363" s="146">
        <v>6</v>
      </c>
      <c r="S21363" s="154">
        <v>-101872</v>
      </c>
    </row>
    <row r="21364" spans="1:19" ht="15.75" customHeight="1">
      <c r="A21364" s="151">
        <v>45471</v>
      </c>
      <c r="B21364" s="151">
        <v>45471</v>
      </c>
      <c r="C21364" s="152" t="s">
        <v>13512</v>
      </c>
      <c r="D21364" s="151"/>
      <c r="E21364" s="152"/>
      <c r="F21364" s="152" t="s">
        <v>13513</v>
      </c>
      <c r="G21364" s="152" t="s">
        <v>13513</v>
      </c>
      <c r="H21364" s="152" t="s">
        <v>320</v>
      </c>
      <c r="I21364" s="152" t="s">
        <v>170</v>
      </c>
      <c r="J21364" s="153">
        <v>101872</v>
      </c>
      <c r="K21364" s="153">
        <v>0</v>
      </c>
      <c r="L21364" s="152" t="s">
        <v>5407</v>
      </c>
      <c r="M21364" s="152" t="s">
        <v>5408</v>
      </c>
      <c r="N21364" s="152" t="s">
        <v>542</v>
      </c>
      <c r="O21364" s="152" t="s">
        <v>543</v>
      </c>
      <c r="P21364" s="152" t="s">
        <v>865</v>
      </c>
      <c r="Q21364" s="152" t="s">
        <v>547</v>
      </c>
      <c r="R21364" s="146">
        <v>6</v>
      </c>
      <c r="S21364" s="154">
        <v>101872</v>
      </c>
    </row>
    <row r="21365" spans="1:19" ht="15.75" customHeight="1">
      <c r="A21365" s="151">
        <v>45471</v>
      </c>
      <c r="B21365" s="151">
        <v>45471</v>
      </c>
      <c r="C21365" s="152" t="s">
        <v>13512</v>
      </c>
      <c r="D21365" s="151"/>
      <c r="E21365" s="152"/>
      <c r="F21365" s="152" t="s">
        <v>13513</v>
      </c>
      <c r="G21365" s="152" t="s">
        <v>13513</v>
      </c>
      <c r="H21365" s="152" t="s">
        <v>170</v>
      </c>
      <c r="I21365" s="152" t="s">
        <v>320</v>
      </c>
      <c r="J21365" s="153">
        <v>0</v>
      </c>
      <c r="K21365" s="153">
        <v>101872</v>
      </c>
      <c r="L21365" s="152" t="s">
        <v>5407</v>
      </c>
      <c r="M21365" s="152" t="s">
        <v>5408</v>
      </c>
      <c r="N21365" s="152" t="s">
        <v>542</v>
      </c>
      <c r="O21365" s="152" t="s">
        <v>543</v>
      </c>
      <c r="P21365" s="152" t="s">
        <v>865</v>
      </c>
      <c r="Q21365" s="152" t="s">
        <v>547</v>
      </c>
      <c r="R21365" s="146">
        <v>6</v>
      </c>
      <c r="S21365" s="154">
        <v>-101872</v>
      </c>
    </row>
    <row r="21366" spans="1:19" ht="15.75" customHeight="1">
      <c r="A21366" s="151">
        <v>45471</v>
      </c>
      <c r="B21366" s="151">
        <v>45471</v>
      </c>
      <c r="C21366" s="152" t="s">
        <v>13514</v>
      </c>
      <c r="D21366" s="151"/>
      <c r="E21366" s="152"/>
      <c r="F21366" s="152" t="s">
        <v>13515</v>
      </c>
      <c r="G21366" s="152" t="s">
        <v>13515</v>
      </c>
      <c r="H21366" s="152" t="s">
        <v>48</v>
      </c>
      <c r="I21366" s="152" t="s">
        <v>74</v>
      </c>
      <c r="J21366" s="153">
        <v>120000</v>
      </c>
      <c r="K21366" s="153">
        <v>0</v>
      </c>
      <c r="L21366" s="152" t="s">
        <v>1804</v>
      </c>
      <c r="M21366" s="152" t="s">
        <v>1805</v>
      </c>
      <c r="N21366" s="152" t="s">
        <v>542</v>
      </c>
      <c r="O21366" s="152" t="s">
        <v>543</v>
      </c>
      <c r="P21366" s="152"/>
      <c r="Q21366" s="152" t="s">
        <v>544</v>
      </c>
      <c r="R21366" s="146">
        <v>6</v>
      </c>
      <c r="S21366" s="154">
        <v>120000</v>
      </c>
    </row>
    <row r="21367" spans="1:19" ht="15.75" customHeight="1">
      <c r="A21367" s="151">
        <v>45471</v>
      </c>
      <c r="B21367" s="151">
        <v>45471</v>
      </c>
      <c r="C21367" s="152" t="s">
        <v>13514</v>
      </c>
      <c r="D21367" s="151"/>
      <c r="E21367" s="152"/>
      <c r="F21367" s="152" t="s">
        <v>13515</v>
      </c>
      <c r="G21367" s="152" t="s">
        <v>13515</v>
      </c>
      <c r="H21367" s="152" t="s">
        <v>74</v>
      </c>
      <c r="I21367" s="152" t="s">
        <v>48</v>
      </c>
      <c r="J21367" s="153">
        <v>0</v>
      </c>
      <c r="K21367" s="153">
        <v>120000</v>
      </c>
      <c r="L21367" s="152" t="s">
        <v>1804</v>
      </c>
      <c r="M21367" s="152" t="s">
        <v>1805</v>
      </c>
      <c r="N21367" s="152" t="s">
        <v>542</v>
      </c>
      <c r="O21367" s="152" t="s">
        <v>543</v>
      </c>
      <c r="P21367" s="152"/>
      <c r="Q21367" s="152" t="s">
        <v>544</v>
      </c>
      <c r="R21367" s="146">
        <v>6</v>
      </c>
      <c r="S21367" s="154">
        <v>-120000</v>
      </c>
    </row>
    <row r="21368" spans="1:19" ht="15.75" customHeight="1">
      <c r="A21368" s="151">
        <v>45471</v>
      </c>
      <c r="B21368" s="151">
        <v>45471</v>
      </c>
      <c r="C21368" s="152" t="s">
        <v>13516</v>
      </c>
      <c r="D21368" s="151"/>
      <c r="E21368" s="152"/>
      <c r="F21368" s="152" t="s">
        <v>13517</v>
      </c>
      <c r="G21368" s="152" t="s">
        <v>13517</v>
      </c>
      <c r="H21368" s="152" t="s">
        <v>51</v>
      </c>
      <c r="I21368" s="152" t="s">
        <v>74</v>
      </c>
      <c r="J21368" s="153">
        <v>83158</v>
      </c>
      <c r="K21368" s="153">
        <v>0</v>
      </c>
      <c r="L21368" s="152" t="s">
        <v>540</v>
      </c>
      <c r="M21368" s="152" t="s">
        <v>541</v>
      </c>
      <c r="N21368" s="152" t="s">
        <v>542</v>
      </c>
      <c r="O21368" s="152" t="s">
        <v>543</v>
      </c>
      <c r="P21368" s="152"/>
      <c r="Q21368" s="152" t="s">
        <v>544</v>
      </c>
      <c r="R21368" s="146">
        <v>6</v>
      </c>
      <c r="S21368" s="154">
        <v>83158</v>
      </c>
    </row>
    <row r="21369" spans="1:19" ht="15.75" customHeight="1">
      <c r="A21369" s="151">
        <v>45471</v>
      </c>
      <c r="B21369" s="151">
        <v>45471</v>
      </c>
      <c r="C21369" s="152" t="s">
        <v>13516</v>
      </c>
      <c r="D21369" s="151"/>
      <c r="E21369" s="152"/>
      <c r="F21369" s="152" t="s">
        <v>13517</v>
      </c>
      <c r="G21369" s="152" t="s">
        <v>13517</v>
      </c>
      <c r="H21369" s="152" t="s">
        <v>74</v>
      </c>
      <c r="I21369" s="152" t="s">
        <v>51</v>
      </c>
      <c r="J21369" s="153">
        <v>0</v>
      </c>
      <c r="K21369" s="153">
        <v>83158</v>
      </c>
      <c r="L21369" s="152" t="s">
        <v>540</v>
      </c>
      <c r="M21369" s="152" t="s">
        <v>541</v>
      </c>
      <c r="N21369" s="152" t="s">
        <v>542</v>
      </c>
      <c r="O21369" s="152" t="s">
        <v>543</v>
      </c>
      <c r="P21369" s="152"/>
      <c r="Q21369" s="152" t="s">
        <v>544</v>
      </c>
      <c r="R21369" s="146">
        <v>6</v>
      </c>
      <c r="S21369" s="154">
        <v>-83158</v>
      </c>
    </row>
    <row r="21370" spans="1:19" ht="15.75" customHeight="1">
      <c r="A21370" s="151">
        <v>45471</v>
      </c>
      <c r="B21370" s="151">
        <v>45471</v>
      </c>
      <c r="C21370" s="152" t="s">
        <v>13518</v>
      </c>
      <c r="D21370" s="151"/>
      <c r="E21370" s="152"/>
      <c r="F21370" s="152" t="s">
        <v>13519</v>
      </c>
      <c r="G21370" s="152" t="s">
        <v>13519</v>
      </c>
      <c r="H21370" s="152" t="s">
        <v>4624</v>
      </c>
      <c r="I21370" s="152" t="s">
        <v>74</v>
      </c>
      <c r="J21370" s="153">
        <v>51625665000</v>
      </c>
      <c r="K21370" s="153">
        <v>0</v>
      </c>
      <c r="L21370" s="152" t="s">
        <v>6143</v>
      </c>
      <c r="M21370" s="152" t="s">
        <v>6144</v>
      </c>
      <c r="N21370" s="152" t="s">
        <v>587</v>
      </c>
      <c r="O21370" s="152" t="s">
        <v>587</v>
      </c>
      <c r="P21370" s="152"/>
      <c r="Q21370" s="152" t="s">
        <v>544</v>
      </c>
      <c r="R21370" s="146">
        <v>6</v>
      </c>
      <c r="S21370" s="154">
        <v>51625665000</v>
      </c>
    </row>
    <row r="21371" spans="1:19" ht="15.75" customHeight="1">
      <c r="A21371" s="151">
        <v>45471</v>
      </c>
      <c r="B21371" s="151">
        <v>45471</v>
      </c>
      <c r="C21371" s="152" t="s">
        <v>13518</v>
      </c>
      <c r="D21371" s="151"/>
      <c r="E21371" s="152"/>
      <c r="F21371" s="152" t="s">
        <v>13519</v>
      </c>
      <c r="G21371" s="152" t="s">
        <v>13519</v>
      </c>
      <c r="H21371" s="152" t="s">
        <v>74</v>
      </c>
      <c r="I21371" s="152" t="s">
        <v>4624</v>
      </c>
      <c r="J21371" s="153">
        <v>0</v>
      </c>
      <c r="K21371" s="153">
        <v>51625665000</v>
      </c>
      <c r="L21371" s="152" t="s">
        <v>6143</v>
      </c>
      <c r="M21371" s="152" t="s">
        <v>6144</v>
      </c>
      <c r="N21371" s="152" t="s">
        <v>587</v>
      </c>
      <c r="O21371" s="152" t="s">
        <v>587</v>
      </c>
      <c r="P21371" s="152"/>
      <c r="Q21371" s="152" t="s">
        <v>544</v>
      </c>
      <c r="R21371" s="146">
        <v>6</v>
      </c>
      <c r="S21371" s="154">
        <v>-51625665000</v>
      </c>
    </row>
    <row r="21372" spans="1:19" ht="15.75" customHeight="1">
      <c r="A21372" s="151">
        <v>45471</v>
      </c>
      <c r="B21372" s="151">
        <v>45471</v>
      </c>
      <c r="C21372" s="152" t="s">
        <v>13518</v>
      </c>
      <c r="D21372" s="151"/>
      <c r="E21372" s="152"/>
      <c r="F21372" s="152" t="s">
        <v>13519</v>
      </c>
      <c r="G21372" s="152" t="s">
        <v>13520</v>
      </c>
      <c r="H21372" s="152" t="s">
        <v>314</v>
      </c>
      <c r="I21372" s="152" t="s">
        <v>74</v>
      </c>
      <c r="J21372" s="153">
        <v>4130053</v>
      </c>
      <c r="K21372" s="153">
        <v>0</v>
      </c>
      <c r="L21372" s="152" t="s">
        <v>6143</v>
      </c>
      <c r="M21372" s="152" t="s">
        <v>6144</v>
      </c>
      <c r="N21372" s="152" t="s">
        <v>587</v>
      </c>
      <c r="O21372" s="152" t="s">
        <v>587</v>
      </c>
      <c r="P21372" s="152"/>
      <c r="Q21372" s="152" t="s">
        <v>544</v>
      </c>
      <c r="R21372" s="146">
        <v>6</v>
      </c>
      <c r="S21372" s="154">
        <v>4130053</v>
      </c>
    </row>
    <row r="21373" spans="1:19" ht="15.75" customHeight="1">
      <c r="A21373" s="151">
        <v>45471</v>
      </c>
      <c r="B21373" s="151">
        <v>45471</v>
      </c>
      <c r="C21373" s="152" t="s">
        <v>13518</v>
      </c>
      <c r="D21373" s="151"/>
      <c r="E21373" s="152"/>
      <c r="F21373" s="152" t="s">
        <v>13519</v>
      </c>
      <c r="G21373" s="152" t="s">
        <v>13520</v>
      </c>
      <c r="H21373" s="152" t="s">
        <v>74</v>
      </c>
      <c r="I21373" s="152" t="s">
        <v>314</v>
      </c>
      <c r="J21373" s="153">
        <v>0</v>
      </c>
      <c r="K21373" s="153">
        <v>4130053</v>
      </c>
      <c r="L21373" s="152" t="s">
        <v>6143</v>
      </c>
      <c r="M21373" s="152" t="s">
        <v>6144</v>
      </c>
      <c r="N21373" s="152" t="s">
        <v>587</v>
      </c>
      <c r="O21373" s="152" t="s">
        <v>587</v>
      </c>
      <c r="P21373" s="152"/>
      <c r="Q21373" s="152" t="s">
        <v>544</v>
      </c>
      <c r="R21373" s="146">
        <v>6</v>
      </c>
      <c r="S21373" s="154">
        <v>-4130053</v>
      </c>
    </row>
    <row r="21374" spans="1:19" ht="15.75" customHeight="1">
      <c r="A21374" s="151">
        <v>45471</v>
      </c>
      <c r="B21374" s="151">
        <v>45471</v>
      </c>
      <c r="C21374" s="152" t="s">
        <v>13521</v>
      </c>
      <c r="D21374" s="151"/>
      <c r="E21374" s="152"/>
      <c r="F21374" s="152" t="s">
        <v>13522</v>
      </c>
      <c r="G21374" s="152" t="s">
        <v>13522</v>
      </c>
      <c r="H21374" s="152" t="s">
        <v>4624</v>
      </c>
      <c r="I21374" s="152" t="s">
        <v>74</v>
      </c>
      <c r="J21374" s="153">
        <v>51342015000</v>
      </c>
      <c r="K21374" s="153">
        <v>0</v>
      </c>
      <c r="L21374" s="152" t="s">
        <v>13523</v>
      </c>
      <c r="M21374" s="152" t="s">
        <v>13524</v>
      </c>
      <c r="N21374" s="152" t="s">
        <v>587</v>
      </c>
      <c r="O21374" s="152" t="s">
        <v>587</v>
      </c>
      <c r="P21374" s="152"/>
      <c r="Q21374" s="152" t="s">
        <v>544</v>
      </c>
      <c r="R21374" s="146">
        <v>6</v>
      </c>
      <c r="S21374" s="154">
        <v>51342015000</v>
      </c>
    </row>
    <row r="21375" spans="1:19" ht="15.75" customHeight="1">
      <c r="A21375" s="151">
        <v>45471</v>
      </c>
      <c r="B21375" s="151">
        <v>45471</v>
      </c>
      <c r="C21375" s="152" t="s">
        <v>13521</v>
      </c>
      <c r="D21375" s="151"/>
      <c r="E21375" s="152"/>
      <c r="F21375" s="152" t="s">
        <v>13522</v>
      </c>
      <c r="G21375" s="152" t="s">
        <v>13522</v>
      </c>
      <c r="H21375" s="152" t="s">
        <v>74</v>
      </c>
      <c r="I21375" s="152" t="s">
        <v>4624</v>
      </c>
      <c r="J21375" s="153">
        <v>0</v>
      </c>
      <c r="K21375" s="153">
        <v>51342015000</v>
      </c>
      <c r="L21375" s="152" t="s">
        <v>13523</v>
      </c>
      <c r="M21375" s="152" t="s">
        <v>13524</v>
      </c>
      <c r="N21375" s="152" t="s">
        <v>587</v>
      </c>
      <c r="O21375" s="152" t="s">
        <v>587</v>
      </c>
      <c r="P21375" s="152"/>
      <c r="Q21375" s="152" t="s">
        <v>544</v>
      </c>
      <c r="R21375" s="146">
        <v>6</v>
      </c>
      <c r="S21375" s="154">
        <v>-51342015000</v>
      </c>
    </row>
    <row r="21376" spans="1:19" ht="15.75" customHeight="1">
      <c r="A21376" s="151">
        <v>45471</v>
      </c>
      <c r="B21376" s="151">
        <v>45471</v>
      </c>
      <c r="C21376" s="152" t="s">
        <v>13521</v>
      </c>
      <c r="D21376" s="151"/>
      <c r="E21376" s="152"/>
      <c r="F21376" s="152" t="s">
        <v>13522</v>
      </c>
      <c r="G21376" s="152" t="s">
        <v>13525</v>
      </c>
      <c r="H21376" s="152" t="s">
        <v>314</v>
      </c>
      <c r="I21376" s="152" t="s">
        <v>74</v>
      </c>
      <c r="J21376" s="153">
        <v>4107361</v>
      </c>
      <c r="K21376" s="153">
        <v>0</v>
      </c>
      <c r="L21376" s="152" t="s">
        <v>13523</v>
      </c>
      <c r="M21376" s="152" t="s">
        <v>13524</v>
      </c>
      <c r="N21376" s="152" t="s">
        <v>587</v>
      </c>
      <c r="O21376" s="152" t="s">
        <v>587</v>
      </c>
      <c r="P21376" s="152"/>
      <c r="Q21376" s="152" t="s">
        <v>544</v>
      </c>
      <c r="R21376" s="146">
        <v>6</v>
      </c>
      <c r="S21376" s="154">
        <v>4107361</v>
      </c>
    </row>
    <row r="21377" spans="1:19" ht="15.75" customHeight="1">
      <c r="A21377" s="151">
        <v>45471</v>
      </c>
      <c r="B21377" s="151">
        <v>45471</v>
      </c>
      <c r="C21377" s="152" t="s">
        <v>13521</v>
      </c>
      <c r="D21377" s="151"/>
      <c r="E21377" s="152"/>
      <c r="F21377" s="152" t="s">
        <v>13522</v>
      </c>
      <c r="G21377" s="152" t="s">
        <v>13525</v>
      </c>
      <c r="H21377" s="152" t="s">
        <v>74</v>
      </c>
      <c r="I21377" s="152" t="s">
        <v>314</v>
      </c>
      <c r="J21377" s="153">
        <v>0</v>
      </c>
      <c r="K21377" s="153">
        <v>4107361</v>
      </c>
      <c r="L21377" s="152" t="s">
        <v>13523</v>
      </c>
      <c r="M21377" s="152" t="s">
        <v>13524</v>
      </c>
      <c r="N21377" s="152" t="s">
        <v>587</v>
      </c>
      <c r="O21377" s="152" t="s">
        <v>587</v>
      </c>
      <c r="P21377" s="152"/>
      <c r="Q21377" s="152" t="s">
        <v>544</v>
      </c>
      <c r="R21377" s="146">
        <v>6</v>
      </c>
      <c r="S21377" s="154">
        <v>-4107361</v>
      </c>
    </row>
    <row r="21378" spans="1:19" ht="15.75" customHeight="1">
      <c r="A21378" s="151">
        <v>45471</v>
      </c>
      <c r="B21378" s="151">
        <v>45471</v>
      </c>
      <c r="C21378" s="152" t="s">
        <v>13526</v>
      </c>
      <c r="D21378" s="151"/>
      <c r="E21378" s="152"/>
      <c r="F21378" s="152" t="s">
        <v>13527</v>
      </c>
      <c r="G21378" s="152" t="s">
        <v>13527</v>
      </c>
      <c r="H21378" s="152" t="s">
        <v>316</v>
      </c>
      <c r="I21378" s="152" t="s">
        <v>74</v>
      </c>
      <c r="J21378" s="153">
        <v>187</v>
      </c>
      <c r="K21378" s="153">
        <v>0</v>
      </c>
      <c r="L21378" s="152"/>
      <c r="M21378" s="152"/>
      <c r="N21378" s="152" t="s">
        <v>2350</v>
      </c>
      <c r="O21378" s="152" t="s">
        <v>2351</v>
      </c>
      <c r="P21378" s="152"/>
      <c r="Q21378" s="152" t="s">
        <v>544</v>
      </c>
      <c r="R21378" s="146">
        <v>6</v>
      </c>
      <c r="S21378" s="154">
        <v>187</v>
      </c>
    </row>
    <row r="21379" spans="1:19" ht="15.75" customHeight="1">
      <c r="A21379" s="151">
        <v>45471</v>
      </c>
      <c r="B21379" s="151">
        <v>45471</v>
      </c>
      <c r="C21379" s="152" t="s">
        <v>13526</v>
      </c>
      <c r="D21379" s="151"/>
      <c r="E21379" s="152"/>
      <c r="F21379" s="152" t="s">
        <v>13527</v>
      </c>
      <c r="G21379" s="152" t="s">
        <v>13527</v>
      </c>
      <c r="H21379" s="152" t="s">
        <v>74</v>
      </c>
      <c r="I21379" s="152" t="s">
        <v>316</v>
      </c>
      <c r="J21379" s="153">
        <v>0</v>
      </c>
      <c r="K21379" s="153">
        <v>187</v>
      </c>
      <c r="L21379" s="152"/>
      <c r="M21379" s="152"/>
      <c r="N21379" s="152" t="s">
        <v>2350</v>
      </c>
      <c r="O21379" s="152" t="s">
        <v>2351</v>
      </c>
      <c r="P21379" s="152"/>
      <c r="Q21379" s="152" t="s">
        <v>544</v>
      </c>
      <c r="R21379" s="146">
        <v>6</v>
      </c>
      <c r="S21379" s="154">
        <v>-187</v>
      </c>
    </row>
    <row r="21380" spans="1:19" ht="15.75" customHeight="1">
      <c r="A21380" s="151">
        <v>45471</v>
      </c>
      <c r="B21380" s="151">
        <v>45471</v>
      </c>
      <c r="C21380" s="152" t="s">
        <v>13528</v>
      </c>
      <c r="D21380" s="151"/>
      <c r="E21380" s="152"/>
      <c r="F21380" s="152" t="s">
        <v>13529</v>
      </c>
      <c r="G21380" s="152" t="s">
        <v>13529</v>
      </c>
      <c r="H21380" s="152" t="s">
        <v>455</v>
      </c>
      <c r="I21380" s="152" t="s">
        <v>176</v>
      </c>
      <c r="J21380" s="153">
        <v>117600</v>
      </c>
      <c r="K21380" s="153">
        <v>0</v>
      </c>
      <c r="L21380" s="152"/>
      <c r="M21380" s="152"/>
      <c r="N21380" s="152" t="s">
        <v>2361</v>
      </c>
      <c r="O21380" s="152" t="s">
        <v>2362</v>
      </c>
      <c r="P21380" s="152" t="s">
        <v>540</v>
      </c>
      <c r="Q21380" s="152" t="s">
        <v>547</v>
      </c>
      <c r="R21380" s="146">
        <v>6</v>
      </c>
      <c r="S21380" s="154">
        <v>117600</v>
      </c>
    </row>
    <row r="21381" spans="1:19" ht="15.75" customHeight="1">
      <c r="A21381" s="151">
        <v>45471</v>
      </c>
      <c r="B21381" s="151">
        <v>45471</v>
      </c>
      <c r="C21381" s="152" t="s">
        <v>13528</v>
      </c>
      <c r="D21381" s="151"/>
      <c r="E21381" s="152"/>
      <c r="F21381" s="152" t="s">
        <v>13529</v>
      </c>
      <c r="G21381" s="152" t="s">
        <v>13529</v>
      </c>
      <c r="H21381" s="152" t="s">
        <v>176</v>
      </c>
      <c r="I21381" s="152" t="s">
        <v>455</v>
      </c>
      <c r="J21381" s="153">
        <v>0</v>
      </c>
      <c r="K21381" s="153">
        <v>117600</v>
      </c>
      <c r="L21381" s="152" t="s">
        <v>2714</v>
      </c>
      <c r="M21381" s="152" t="s">
        <v>2715</v>
      </c>
      <c r="N21381" s="152" t="s">
        <v>2361</v>
      </c>
      <c r="O21381" s="152" t="s">
        <v>2362</v>
      </c>
      <c r="P21381" s="152" t="s">
        <v>540</v>
      </c>
      <c r="Q21381" s="152" t="s">
        <v>547</v>
      </c>
      <c r="R21381" s="146">
        <v>6</v>
      </c>
      <c r="S21381" s="154">
        <v>-117600</v>
      </c>
    </row>
    <row r="21382" spans="1:19" ht="15.75" customHeight="1">
      <c r="A21382" s="151">
        <v>45472</v>
      </c>
      <c r="B21382" s="151">
        <v>45472</v>
      </c>
      <c r="C21382" s="152" t="s">
        <v>13530</v>
      </c>
      <c r="D21382" s="151"/>
      <c r="E21382" s="152"/>
      <c r="F21382" s="152" t="s">
        <v>5745</v>
      </c>
      <c r="G21382" s="152" t="s">
        <v>5745</v>
      </c>
      <c r="H21382" s="152" t="s">
        <v>74</v>
      </c>
      <c r="I21382" s="152" t="s">
        <v>289</v>
      </c>
      <c r="J21382" s="153">
        <v>53534</v>
      </c>
      <c r="K21382" s="153">
        <v>0</v>
      </c>
      <c r="L21382" s="152"/>
      <c r="M21382" s="152"/>
      <c r="N21382" s="152" t="s">
        <v>578</v>
      </c>
      <c r="O21382" s="152" t="s">
        <v>579</v>
      </c>
      <c r="P21382" s="152" t="s">
        <v>603</v>
      </c>
      <c r="Q21382" s="152" t="s">
        <v>544</v>
      </c>
      <c r="R21382" s="146">
        <v>6</v>
      </c>
      <c r="S21382" s="154">
        <v>53534</v>
      </c>
    </row>
    <row r="21383" spans="1:19" ht="15.75" customHeight="1">
      <c r="A21383" s="151">
        <v>45472</v>
      </c>
      <c r="B21383" s="151">
        <v>45472</v>
      </c>
      <c r="C21383" s="152" t="s">
        <v>13530</v>
      </c>
      <c r="D21383" s="151"/>
      <c r="E21383" s="152"/>
      <c r="F21383" s="152" t="s">
        <v>5745</v>
      </c>
      <c r="G21383" s="152" t="s">
        <v>5745</v>
      </c>
      <c r="H21383" s="152" t="s">
        <v>289</v>
      </c>
      <c r="I21383" s="152" t="s">
        <v>74</v>
      </c>
      <c r="J21383" s="153">
        <v>0</v>
      </c>
      <c r="K21383" s="153">
        <v>53534</v>
      </c>
      <c r="L21383" s="152"/>
      <c r="M21383" s="152"/>
      <c r="N21383" s="152" t="s">
        <v>578</v>
      </c>
      <c r="O21383" s="152" t="s">
        <v>579</v>
      </c>
      <c r="P21383" s="152" t="s">
        <v>603</v>
      </c>
      <c r="Q21383" s="152" t="s">
        <v>544</v>
      </c>
      <c r="R21383" s="146">
        <v>6</v>
      </c>
      <c r="S21383" s="154">
        <v>-53534</v>
      </c>
    </row>
    <row r="21384" spans="1:19" ht="15.75" customHeight="1">
      <c r="A21384" s="151">
        <v>45472</v>
      </c>
      <c r="B21384" s="151">
        <v>45472</v>
      </c>
      <c r="C21384" s="152" t="s">
        <v>13531</v>
      </c>
      <c r="D21384" s="151"/>
      <c r="E21384" s="152"/>
      <c r="F21384" s="152" t="s">
        <v>13532</v>
      </c>
      <c r="G21384" s="152" t="s">
        <v>13532</v>
      </c>
      <c r="H21384" s="152" t="s">
        <v>74</v>
      </c>
      <c r="I21384" s="152" t="s">
        <v>289</v>
      </c>
      <c r="J21384" s="153">
        <v>341</v>
      </c>
      <c r="K21384" s="153">
        <v>0</v>
      </c>
      <c r="L21384" s="152"/>
      <c r="M21384" s="152"/>
      <c r="N21384" s="152" t="s">
        <v>578</v>
      </c>
      <c r="O21384" s="152" t="s">
        <v>579</v>
      </c>
      <c r="P21384" s="152" t="s">
        <v>603</v>
      </c>
      <c r="Q21384" s="152" t="s">
        <v>544</v>
      </c>
      <c r="R21384" s="146">
        <v>6</v>
      </c>
      <c r="S21384" s="154">
        <v>341</v>
      </c>
    </row>
    <row r="21385" spans="1:19" ht="15.75" customHeight="1">
      <c r="A21385" s="151">
        <v>45472</v>
      </c>
      <c r="B21385" s="151">
        <v>45472</v>
      </c>
      <c r="C21385" s="152" t="s">
        <v>13531</v>
      </c>
      <c r="D21385" s="151"/>
      <c r="E21385" s="152"/>
      <c r="F21385" s="152" t="s">
        <v>13532</v>
      </c>
      <c r="G21385" s="152" t="s">
        <v>13532</v>
      </c>
      <c r="H21385" s="152" t="s">
        <v>289</v>
      </c>
      <c r="I21385" s="152" t="s">
        <v>74</v>
      </c>
      <c r="J21385" s="153">
        <v>0</v>
      </c>
      <c r="K21385" s="153">
        <v>341</v>
      </c>
      <c r="L21385" s="152"/>
      <c r="M21385" s="152"/>
      <c r="N21385" s="152" t="s">
        <v>578</v>
      </c>
      <c r="O21385" s="152" t="s">
        <v>579</v>
      </c>
      <c r="P21385" s="152" t="s">
        <v>603</v>
      </c>
      <c r="Q21385" s="152" t="s">
        <v>544</v>
      </c>
      <c r="R21385" s="146">
        <v>6</v>
      </c>
      <c r="S21385" s="154">
        <v>-341</v>
      </c>
    </row>
    <row r="21386" spans="1:19" ht="15.75" customHeight="1">
      <c r="A21386" s="151">
        <v>45472</v>
      </c>
      <c r="B21386" s="151">
        <v>45472</v>
      </c>
      <c r="C21386" s="152" t="s">
        <v>13533</v>
      </c>
      <c r="D21386" s="151"/>
      <c r="E21386" s="152"/>
      <c r="F21386" s="152" t="s">
        <v>13534</v>
      </c>
      <c r="G21386" s="152" t="s">
        <v>13534</v>
      </c>
      <c r="H21386" s="152" t="s">
        <v>74</v>
      </c>
      <c r="I21386" s="152" t="s">
        <v>289</v>
      </c>
      <c r="J21386" s="153">
        <v>269528</v>
      </c>
      <c r="K21386" s="153">
        <v>0</v>
      </c>
      <c r="L21386" s="152"/>
      <c r="M21386" s="152"/>
      <c r="N21386" s="152" t="s">
        <v>587</v>
      </c>
      <c r="O21386" s="152" t="s">
        <v>587</v>
      </c>
      <c r="P21386" s="152"/>
      <c r="Q21386" s="152" t="s">
        <v>544</v>
      </c>
      <c r="R21386" s="146">
        <v>6</v>
      </c>
      <c r="S21386" s="154">
        <v>269528</v>
      </c>
    </row>
    <row r="21387" spans="1:19" ht="15.75" customHeight="1">
      <c r="A21387" s="151">
        <v>45472</v>
      </c>
      <c r="B21387" s="151">
        <v>45472</v>
      </c>
      <c r="C21387" s="152" t="s">
        <v>13533</v>
      </c>
      <c r="D21387" s="151"/>
      <c r="E21387" s="152"/>
      <c r="F21387" s="152" t="s">
        <v>13534</v>
      </c>
      <c r="G21387" s="152" t="s">
        <v>13534</v>
      </c>
      <c r="H21387" s="152" t="s">
        <v>289</v>
      </c>
      <c r="I21387" s="152" t="s">
        <v>74</v>
      </c>
      <c r="J21387" s="153">
        <v>0</v>
      </c>
      <c r="K21387" s="153">
        <v>269528</v>
      </c>
      <c r="L21387" s="152"/>
      <c r="M21387" s="152"/>
      <c r="N21387" s="152" t="s">
        <v>587</v>
      </c>
      <c r="O21387" s="152" t="s">
        <v>587</v>
      </c>
      <c r="P21387" s="152"/>
      <c r="Q21387" s="152" t="s">
        <v>544</v>
      </c>
      <c r="R21387" s="146">
        <v>6</v>
      </c>
      <c r="S21387" s="154">
        <v>-269528</v>
      </c>
    </row>
    <row r="21388" spans="1:19" ht="15.75" customHeight="1">
      <c r="A21388" s="151">
        <v>45472</v>
      </c>
      <c r="B21388" s="151">
        <v>45472</v>
      </c>
      <c r="C21388" s="152" t="s">
        <v>13535</v>
      </c>
      <c r="D21388" s="151"/>
      <c r="E21388" s="152"/>
      <c r="F21388" s="152" t="s">
        <v>13536</v>
      </c>
      <c r="G21388" s="152" t="s">
        <v>13536</v>
      </c>
      <c r="H21388" s="152" t="s">
        <v>74</v>
      </c>
      <c r="I21388" s="152" t="s">
        <v>289</v>
      </c>
      <c r="J21388" s="153">
        <v>65325</v>
      </c>
      <c r="K21388" s="153">
        <v>0</v>
      </c>
      <c r="L21388" s="152" t="s">
        <v>3417</v>
      </c>
      <c r="M21388" s="152" t="s">
        <v>3418</v>
      </c>
      <c r="N21388" s="152" t="s">
        <v>578</v>
      </c>
      <c r="O21388" s="152" t="s">
        <v>579</v>
      </c>
      <c r="P21388" s="152"/>
      <c r="Q21388" s="152" t="s">
        <v>544</v>
      </c>
      <c r="R21388" s="146">
        <v>6</v>
      </c>
      <c r="S21388" s="154">
        <v>65325</v>
      </c>
    </row>
    <row r="21389" spans="1:19" ht="15.75" customHeight="1">
      <c r="A21389" s="151">
        <v>45472</v>
      </c>
      <c r="B21389" s="151">
        <v>45472</v>
      </c>
      <c r="C21389" s="152" t="s">
        <v>13535</v>
      </c>
      <c r="D21389" s="151"/>
      <c r="E21389" s="152"/>
      <c r="F21389" s="152" t="s">
        <v>13536</v>
      </c>
      <c r="G21389" s="152" t="s">
        <v>13536</v>
      </c>
      <c r="H21389" s="152" t="s">
        <v>289</v>
      </c>
      <c r="I21389" s="152" t="s">
        <v>74</v>
      </c>
      <c r="J21389" s="153">
        <v>0</v>
      </c>
      <c r="K21389" s="153">
        <v>65325</v>
      </c>
      <c r="L21389" s="152" t="s">
        <v>3417</v>
      </c>
      <c r="M21389" s="152" t="s">
        <v>3418</v>
      </c>
      <c r="N21389" s="152" t="s">
        <v>578</v>
      </c>
      <c r="O21389" s="152" t="s">
        <v>579</v>
      </c>
      <c r="P21389" s="152"/>
      <c r="Q21389" s="152" t="s">
        <v>544</v>
      </c>
      <c r="R21389" s="146">
        <v>6</v>
      </c>
      <c r="S21389" s="154">
        <v>-65325</v>
      </c>
    </row>
    <row r="21390" spans="1:19" ht="15.75" customHeight="1">
      <c r="A21390" s="151">
        <v>45472</v>
      </c>
      <c r="B21390" s="151">
        <v>45472</v>
      </c>
      <c r="C21390" s="152" t="s">
        <v>13537</v>
      </c>
      <c r="D21390" s="151"/>
      <c r="E21390" s="152"/>
      <c r="F21390" s="152" t="s">
        <v>2534</v>
      </c>
      <c r="G21390" s="152" t="s">
        <v>2534</v>
      </c>
      <c r="H21390" s="152" t="s">
        <v>74</v>
      </c>
      <c r="I21390" s="152" t="s">
        <v>74</v>
      </c>
      <c r="J21390" s="153">
        <v>10000000</v>
      </c>
      <c r="K21390" s="153">
        <v>0</v>
      </c>
      <c r="L21390" s="152"/>
      <c r="M21390" s="152"/>
      <c r="N21390" s="152" t="s">
        <v>2474</v>
      </c>
      <c r="O21390" s="152" t="s">
        <v>2475</v>
      </c>
      <c r="P21390" s="152"/>
      <c r="Q21390" s="152" t="s">
        <v>544</v>
      </c>
      <c r="R21390" s="146">
        <v>6</v>
      </c>
      <c r="S21390" s="154">
        <v>10000000</v>
      </c>
    </row>
    <row r="21391" spans="1:19" ht="15.75" customHeight="1">
      <c r="A21391" s="151">
        <v>45472</v>
      </c>
      <c r="B21391" s="151">
        <v>45472</v>
      </c>
      <c r="C21391" s="152" t="s">
        <v>13537</v>
      </c>
      <c r="D21391" s="151"/>
      <c r="E21391" s="152"/>
      <c r="F21391" s="152" t="s">
        <v>2534</v>
      </c>
      <c r="G21391" s="152" t="s">
        <v>2534</v>
      </c>
      <c r="H21391" s="152" t="s">
        <v>74</v>
      </c>
      <c r="I21391" s="152" t="s">
        <v>74</v>
      </c>
      <c r="J21391" s="153">
        <v>0</v>
      </c>
      <c r="K21391" s="153">
        <v>10000000</v>
      </c>
      <c r="L21391" s="152"/>
      <c r="M21391" s="152"/>
      <c r="N21391" s="152" t="s">
        <v>2474</v>
      </c>
      <c r="O21391" s="152" t="s">
        <v>2475</v>
      </c>
      <c r="P21391" s="152"/>
      <c r="Q21391" s="152" t="s">
        <v>544</v>
      </c>
      <c r="R21391" s="146">
        <v>6</v>
      </c>
      <c r="S21391" s="154">
        <v>-10000000</v>
      </c>
    </row>
    <row r="21392" spans="1:19" ht="15.75" customHeight="1">
      <c r="A21392" s="151">
        <v>45472</v>
      </c>
      <c r="B21392" s="151">
        <v>45472</v>
      </c>
      <c r="C21392" s="152" t="s">
        <v>13538</v>
      </c>
      <c r="D21392" s="151"/>
      <c r="E21392" s="152"/>
      <c r="F21392" s="152" t="s">
        <v>2481</v>
      </c>
      <c r="G21392" s="152" t="s">
        <v>2481</v>
      </c>
      <c r="H21392" s="152" t="s">
        <v>74</v>
      </c>
      <c r="I21392" s="152" t="s">
        <v>74</v>
      </c>
      <c r="J21392" s="153">
        <v>8800000000</v>
      </c>
      <c r="K21392" s="153">
        <v>0</v>
      </c>
      <c r="L21392" s="152"/>
      <c r="M21392" s="152"/>
      <c r="N21392" s="152" t="s">
        <v>2474</v>
      </c>
      <c r="O21392" s="152" t="s">
        <v>2475</v>
      </c>
      <c r="P21392" s="152"/>
      <c r="Q21392" s="152" t="s">
        <v>544</v>
      </c>
      <c r="R21392" s="146">
        <v>6</v>
      </c>
      <c r="S21392" s="154">
        <v>8800000000</v>
      </c>
    </row>
    <row r="21393" spans="1:19" ht="15.75" customHeight="1">
      <c r="A21393" s="151">
        <v>45472</v>
      </c>
      <c r="B21393" s="151">
        <v>45472</v>
      </c>
      <c r="C21393" s="152" t="s">
        <v>13538</v>
      </c>
      <c r="D21393" s="151"/>
      <c r="E21393" s="152"/>
      <c r="F21393" s="152" t="s">
        <v>2481</v>
      </c>
      <c r="G21393" s="152" t="s">
        <v>2481</v>
      </c>
      <c r="H21393" s="152" t="s">
        <v>74</v>
      </c>
      <c r="I21393" s="152" t="s">
        <v>74</v>
      </c>
      <c r="J21393" s="153">
        <v>0</v>
      </c>
      <c r="K21393" s="153">
        <v>8800000000</v>
      </c>
      <c r="L21393" s="152"/>
      <c r="M21393" s="152"/>
      <c r="N21393" s="152" t="s">
        <v>2474</v>
      </c>
      <c r="O21393" s="152" t="s">
        <v>2475</v>
      </c>
      <c r="P21393" s="152"/>
      <c r="Q21393" s="152" t="s">
        <v>544</v>
      </c>
      <c r="R21393" s="146">
        <v>6</v>
      </c>
      <c r="S21393" s="154">
        <v>-8800000000</v>
      </c>
    </row>
    <row r="21394" spans="1:19" ht="15.75" customHeight="1">
      <c r="A21394" s="151">
        <v>45472</v>
      </c>
      <c r="B21394" s="151">
        <v>45472</v>
      </c>
      <c r="C21394" s="152" t="s">
        <v>13539</v>
      </c>
      <c r="D21394" s="151"/>
      <c r="E21394" s="152"/>
      <c r="F21394" s="152" t="s">
        <v>13540</v>
      </c>
      <c r="G21394" s="152" t="s">
        <v>13540</v>
      </c>
      <c r="H21394" s="152" t="s">
        <v>51</v>
      </c>
      <c r="I21394" s="152" t="s">
        <v>74</v>
      </c>
      <c r="J21394" s="153">
        <v>199000</v>
      </c>
      <c r="K21394" s="153">
        <v>0</v>
      </c>
      <c r="L21394" s="152" t="s">
        <v>540</v>
      </c>
      <c r="M21394" s="152" t="s">
        <v>541</v>
      </c>
      <c r="N21394" s="152" t="s">
        <v>542</v>
      </c>
      <c r="O21394" s="152" t="s">
        <v>543</v>
      </c>
      <c r="P21394" s="152"/>
      <c r="Q21394" s="152" t="s">
        <v>544</v>
      </c>
      <c r="R21394" s="146">
        <v>6</v>
      </c>
      <c r="S21394" s="154">
        <v>199000</v>
      </c>
    </row>
    <row r="21395" spans="1:19" ht="15.75" customHeight="1">
      <c r="A21395" s="151">
        <v>45472</v>
      </c>
      <c r="B21395" s="151">
        <v>45472</v>
      </c>
      <c r="C21395" s="152" t="s">
        <v>13539</v>
      </c>
      <c r="D21395" s="151"/>
      <c r="E21395" s="152"/>
      <c r="F21395" s="152" t="s">
        <v>13540</v>
      </c>
      <c r="G21395" s="152" t="s">
        <v>13540</v>
      </c>
      <c r="H21395" s="152" t="s">
        <v>74</v>
      </c>
      <c r="I21395" s="152" t="s">
        <v>51</v>
      </c>
      <c r="J21395" s="153">
        <v>0</v>
      </c>
      <c r="K21395" s="153">
        <v>199000</v>
      </c>
      <c r="L21395" s="152" t="s">
        <v>540</v>
      </c>
      <c r="M21395" s="152" t="s">
        <v>541</v>
      </c>
      <c r="N21395" s="152" t="s">
        <v>542</v>
      </c>
      <c r="O21395" s="152" t="s">
        <v>543</v>
      </c>
      <c r="P21395" s="152"/>
      <c r="Q21395" s="152" t="s">
        <v>544</v>
      </c>
      <c r="R21395" s="146">
        <v>6</v>
      </c>
      <c r="S21395" s="154">
        <v>-199000</v>
      </c>
    </row>
    <row r="21396" spans="1:19" ht="15.75" customHeight="1">
      <c r="A21396" s="151">
        <v>45472</v>
      </c>
      <c r="B21396" s="151">
        <v>45472</v>
      </c>
      <c r="C21396" s="152" t="s">
        <v>13541</v>
      </c>
      <c r="D21396" s="151"/>
      <c r="E21396" s="152"/>
      <c r="F21396" s="152" t="s">
        <v>13542</v>
      </c>
      <c r="G21396" s="152" t="s">
        <v>13542</v>
      </c>
      <c r="H21396" s="152" t="s">
        <v>419</v>
      </c>
      <c r="I21396" s="152" t="s">
        <v>74</v>
      </c>
      <c r="J21396" s="153">
        <v>110000</v>
      </c>
      <c r="K21396" s="153">
        <v>0</v>
      </c>
      <c r="L21396" s="152"/>
      <c r="M21396" s="152"/>
      <c r="N21396" s="152" t="s">
        <v>542</v>
      </c>
      <c r="O21396" s="152" t="s">
        <v>543</v>
      </c>
      <c r="P21396" s="152" t="s">
        <v>603</v>
      </c>
      <c r="Q21396" s="152" t="s">
        <v>544</v>
      </c>
      <c r="R21396" s="146">
        <v>6</v>
      </c>
      <c r="S21396" s="154">
        <v>110000</v>
      </c>
    </row>
    <row r="21397" spans="1:19" ht="15.75" customHeight="1">
      <c r="A21397" s="151">
        <v>45472</v>
      </c>
      <c r="B21397" s="151">
        <v>45472</v>
      </c>
      <c r="C21397" s="152" t="s">
        <v>13541</v>
      </c>
      <c r="D21397" s="151"/>
      <c r="E21397" s="152"/>
      <c r="F21397" s="152" t="s">
        <v>13542</v>
      </c>
      <c r="G21397" s="152" t="s">
        <v>13542</v>
      </c>
      <c r="H21397" s="152" t="s">
        <v>74</v>
      </c>
      <c r="I21397" s="152" t="s">
        <v>419</v>
      </c>
      <c r="J21397" s="153">
        <v>0</v>
      </c>
      <c r="K21397" s="153">
        <v>110000</v>
      </c>
      <c r="L21397" s="152"/>
      <c r="M21397" s="152"/>
      <c r="N21397" s="152" t="s">
        <v>542</v>
      </c>
      <c r="O21397" s="152" t="s">
        <v>543</v>
      </c>
      <c r="P21397" s="152" t="s">
        <v>603</v>
      </c>
      <c r="Q21397" s="152" t="s">
        <v>544</v>
      </c>
      <c r="R21397" s="146">
        <v>6</v>
      </c>
      <c r="S21397" s="154">
        <v>-110000</v>
      </c>
    </row>
    <row r="21398" spans="1:19" ht="15.75" customHeight="1">
      <c r="A21398" s="151">
        <v>45473</v>
      </c>
      <c r="B21398" s="151">
        <v>45473</v>
      </c>
      <c r="C21398" s="152" t="s">
        <v>13543</v>
      </c>
      <c r="D21398" s="151">
        <v>45473</v>
      </c>
      <c r="E21398" s="152" t="s">
        <v>13543</v>
      </c>
      <c r="F21398" s="152" t="s">
        <v>13544</v>
      </c>
      <c r="G21398" s="152" t="s">
        <v>13544</v>
      </c>
      <c r="H21398" s="152" t="s">
        <v>377</v>
      </c>
      <c r="I21398" s="152" t="s">
        <v>170</v>
      </c>
      <c r="J21398" s="153">
        <v>35272973</v>
      </c>
      <c r="K21398" s="153">
        <v>0</v>
      </c>
      <c r="L21398" s="152" t="s">
        <v>9954</v>
      </c>
      <c r="M21398" s="152" t="s">
        <v>9955</v>
      </c>
      <c r="N21398" s="152" t="s">
        <v>2488</v>
      </c>
      <c r="O21398" s="152" t="s">
        <v>2489</v>
      </c>
      <c r="P21398" s="152" t="s">
        <v>3148</v>
      </c>
      <c r="Q21398" s="152" t="s">
        <v>544</v>
      </c>
      <c r="R21398" s="146">
        <v>6</v>
      </c>
      <c r="S21398" s="154">
        <v>35272973</v>
      </c>
    </row>
    <row r="21399" spans="1:19" ht="15.75" customHeight="1">
      <c r="A21399" s="151">
        <v>45473</v>
      </c>
      <c r="B21399" s="151">
        <v>45473</v>
      </c>
      <c r="C21399" s="152" t="s">
        <v>13543</v>
      </c>
      <c r="D21399" s="151">
        <v>45473</v>
      </c>
      <c r="E21399" s="152" t="s">
        <v>13543</v>
      </c>
      <c r="F21399" s="152" t="s">
        <v>13544</v>
      </c>
      <c r="G21399" s="152" t="s">
        <v>13544</v>
      </c>
      <c r="H21399" s="152" t="s">
        <v>170</v>
      </c>
      <c r="I21399" s="152" t="s">
        <v>377</v>
      </c>
      <c r="J21399" s="153">
        <v>0</v>
      </c>
      <c r="K21399" s="153">
        <v>35272973</v>
      </c>
      <c r="L21399" s="152" t="s">
        <v>9954</v>
      </c>
      <c r="M21399" s="152" t="s">
        <v>9955</v>
      </c>
      <c r="N21399" s="152" t="s">
        <v>2488</v>
      </c>
      <c r="O21399" s="152" t="s">
        <v>2489</v>
      </c>
      <c r="P21399" s="152" t="s">
        <v>3148</v>
      </c>
      <c r="Q21399" s="152" t="s">
        <v>544</v>
      </c>
      <c r="R21399" s="146">
        <v>6</v>
      </c>
      <c r="S21399" s="154">
        <v>-35272973</v>
      </c>
    </row>
    <row r="21400" spans="1:19" ht="15.75" customHeight="1">
      <c r="A21400" s="151">
        <v>45473</v>
      </c>
      <c r="B21400" s="151">
        <v>45473</v>
      </c>
      <c r="C21400" s="152" t="s">
        <v>13543</v>
      </c>
      <c r="D21400" s="151">
        <v>45473</v>
      </c>
      <c r="E21400" s="152" t="s">
        <v>13543</v>
      </c>
      <c r="F21400" s="152" t="s">
        <v>13544</v>
      </c>
      <c r="G21400" s="152" t="s">
        <v>9956</v>
      </c>
      <c r="H21400" s="152" t="s">
        <v>104</v>
      </c>
      <c r="I21400" s="152" t="s">
        <v>170</v>
      </c>
      <c r="J21400" s="153">
        <v>1763649</v>
      </c>
      <c r="K21400" s="153">
        <v>0</v>
      </c>
      <c r="L21400" s="152" t="s">
        <v>9954</v>
      </c>
      <c r="M21400" s="152" t="s">
        <v>9955</v>
      </c>
      <c r="N21400" s="152" t="s">
        <v>2488</v>
      </c>
      <c r="O21400" s="152" t="s">
        <v>2489</v>
      </c>
      <c r="P21400" s="152" t="s">
        <v>3148</v>
      </c>
      <c r="Q21400" s="152" t="s">
        <v>544</v>
      </c>
      <c r="R21400" s="146">
        <v>6</v>
      </c>
      <c r="S21400" s="154">
        <v>1763649</v>
      </c>
    </row>
    <row r="21401" spans="1:19" ht="15.75" customHeight="1">
      <c r="A21401" s="151">
        <v>45473</v>
      </c>
      <c r="B21401" s="151">
        <v>45473</v>
      </c>
      <c r="C21401" s="152" t="s">
        <v>13543</v>
      </c>
      <c r="D21401" s="151">
        <v>45473</v>
      </c>
      <c r="E21401" s="152" t="s">
        <v>13543</v>
      </c>
      <c r="F21401" s="152" t="s">
        <v>13544</v>
      </c>
      <c r="G21401" s="152" t="s">
        <v>9956</v>
      </c>
      <c r="H21401" s="152" t="s">
        <v>170</v>
      </c>
      <c r="I21401" s="152" t="s">
        <v>104</v>
      </c>
      <c r="J21401" s="153">
        <v>0</v>
      </c>
      <c r="K21401" s="153">
        <v>1763649</v>
      </c>
      <c r="L21401" s="152" t="s">
        <v>9954</v>
      </c>
      <c r="M21401" s="152" t="s">
        <v>9955</v>
      </c>
      <c r="N21401" s="152" t="s">
        <v>2488</v>
      </c>
      <c r="O21401" s="152" t="s">
        <v>2489</v>
      </c>
      <c r="P21401" s="152" t="s">
        <v>3148</v>
      </c>
      <c r="Q21401" s="152" t="s">
        <v>544</v>
      </c>
      <c r="R21401" s="146">
        <v>6</v>
      </c>
      <c r="S21401" s="154">
        <v>-1763649</v>
      </c>
    </row>
    <row r="21402" spans="1:19" ht="15.75" customHeight="1">
      <c r="A21402" s="151">
        <v>45473</v>
      </c>
      <c r="B21402" s="151">
        <v>45473</v>
      </c>
      <c r="C21402" s="152" t="s">
        <v>13545</v>
      </c>
      <c r="D21402" s="151"/>
      <c r="E21402" s="152"/>
      <c r="F21402" s="152" t="s">
        <v>13546</v>
      </c>
      <c r="G21402" s="152" t="s">
        <v>13546</v>
      </c>
      <c r="H21402" s="152" t="s">
        <v>104</v>
      </c>
      <c r="I21402" s="152" t="s">
        <v>188</v>
      </c>
      <c r="J21402" s="153">
        <v>139609</v>
      </c>
      <c r="K21402" s="153">
        <v>0</v>
      </c>
      <c r="L21402" s="152"/>
      <c r="M21402" s="152"/>
      <c r="N21402" s="152"/>
      <c r="O21402" s="152"/>
      <c r="P21402" s="152"/>
      <c r="Q21402" s="152" t="s">
        <v>544</v>
      </c>
      <c r="R21402" s="146">
        <v>6</v>
      </c>
      <c r="S21402" s="154">
        <v>139609</v>
      </c>
    </row>
    <row r="21403" spans="1:19" ht="15.75" customHeight="1">
      <c r="A21403" s="151">
        <v>45473</v>
      </c>
      <c r="B21403" s="151">
        <v>45473</v>
      </c>
      <c r="C21403" s="152" t="s">
        <v>13545</v>
      </c>
      <c r="D21403" s="151"/>
      <c r="E21403" s="152"/>
      <c r="F21403" s="152" t="s">
        <v>13546</v>
      </c>
      <c r="G21403" s="152" t="s">
        <v>13546</v>
      </c>
      <c r="H21403" s="152" t="s">
        <v>188</v>
      </c>
      <c r="I21403" s="152" t="s">
        <v>104</v>
      </c>
      <c r="J21403" s="153">
        <v>0</v>
      </c>
      <c r="K21403" s="153">
        <v>139609</v>
      </c>
      <c r="L21403" s="152"/>
      <c r="M21403" s="152"/>
      <c r="N21403" s="152"/>
      <c r="O21403" s="152"/>
      <c r="P21403" s="152"/>
      <c r="Q21403" s="152" t="s">
        <v>544</v>
      </c>
      <c r="R21403" s="146">
        <v>6</v>
      </c>
      <c r="S21403" s="154">
        <v>-139609</v>
      </c>
    </row>
    <row r="21404" spans="1:19" ht="15.75" customHeight="1">
      <c r="A21404" s="151">
        <v>45473</v>
      </c>
      <c r="B21404" s="151">
        <v>45473</v>
      </c>
      <c r="C21404" s="152" t="s">
        <v>13545</v>
      </c>
      <c r="D21404" s="151"/>
      <c r="E21404" s="152"/>
      <c r="F21404" s="152" t="s">
        <v>13546</v>
      </c>
      <c r="G21404" s="152" t="s">
        <v>10803</v>
      </c>
      <c r="H21404" s="152" t="s">
        <v>320</v>
      </c>
      <c r="I21404" s="152" t="s">
        <v>188</v>
      </c>
      <c r="J21404" s="153">
        <v>132629</v>
      </c>
      <c r="K21404" s="153">
        <v>0</v>
      </c>
      <c r="L21404" s="152"/>
      <c r="M21404" s="152"/>
      <c r="N21404" s="152" t="s">
        <v>2488</v>
      </c>
      <c r="O21404" s="152" t="s">
        <v>2489</v>
      </c>
      <c r="P21404" s="152"/>
      <c r="Q21404" s="152" t="s">
        <v>544</v>
      </c>
      <c r="R21404" s="146">
        <v>6</v>
      </c>
      <c r="S21404" s="154">
        <v>132629</v>
      </c>
    </row>
    <row r="21405" spans="1:19" ht="15.75" customHeight="1">
      <c r="A21405" s="151">
        <v>45473</v>
      </c>
      <c r="B21405" s="151">
        <v>45473</v>
      </c>
      <c r="C21405" s="152" t="s">
        <v>13545</v>
      </c>
      <c r="D21405" s="151"/>
      <c r="E21405" s="152"/>
      <c r="F21405" s="152" t="s">
        <v>13546</v>
      </c>
      <c r="G21405" s="152" t="s">
        <v>10803</v>
      </c>
      <c r="H21405" s="152" t="s">
        <v>188</v>
      </c>
      <c r="I21405" s="152" t="s">
        <v>320</v>
      </c>
      <c r="J21405" s="153">
        <v>0</v>
      </c>
      <c r="K21405" s="153">
        <v>132629</v>
      </c>
      <c r="L21405" s="152"/>
      <c r="M21405" s="152"/>
      <c r="N21405" s="152" t="s">
        <v>2488</v>
      </c>
      <c r="O21405" s="152" t="s">
        <v>2489</v>
      </c>
      <c r="P21405" s="152"/>
      <c r="Q21405" s="152" t="s">
        <v>544</v>
      </c>
      <c r="R21405" s="146">
        <v>6</v>
      </c>
      <c r="S21405" s="154">
        <v>-132629</v>
      </c>
    </row>
    <row r="21406" spans="1:19" ht="15.75" customHeight="1">
      <c r="A21406" s="151">
        <v>45473</v>
      </c>
      <c r="B21406" s="151">
        <v>45473</v>
      </c>
      <c r="C21406" s="152" t="s">
        <v>13547</v>
      </c>
      <c r="D21406" s="151"/>
      <c r="E21406" s="152"/>
      <c r="F21406" s="152" t="s">
        <v>13548</v>
      </c>
      <c r="G21406" s="152" t="s">
        <v>13549</v>
      </c>
      <c r="H21406" s="152" t="s">
        <v>176</v>
      </c>
      <c r="I21406" s="152" t="s">
        <v>104</v>
      </c>
      <c r="J21406" s="153">
        <v>22024806</v>
      </c>
      <c r="K21406" s="153">
        <v>0</v>
      </c>
      <c r="L21406" s="152"/>
      <c r="M21406" s="152"/>
      <c r="N21406" s="152"/>
      <c r="O21406" s="152"/>
      <c r="P21406" s="152"/>
      <c r="Q21406" s="152" t="s">
        <v>544</v>
      </c>
      <c r="R21406" s="146">
        <v>6</v>
      </c>
      <c r="S21406" s="154">
        <v>22024806</v>
      </c>
    </row>
    <row r="21407" spans="1:19" ht="15.75" customHeight="1">
      <c r="A21407" s="151">
        <v>45473</v>
      </c>
      <c r="B21407" s="151">
        <v>45473</v>
      </c>
      <c r="C21407" s="152" t="s">
        <v>13547</v>
      </c>
      <c r="D21407" s="151"/>
      <c r="E21407" s="152"/>
      <c r="F21407" s="152" t="s">
        <v>13548</v>
      </c>
      <c r="G21407" s="152" t="s">
        <v>13549</v>
      </c>
      <c r="H21407" s="152" t="s">
        <v>104</v>
      </c>
      <c r="I21407" s="152" t="s">
        <v>176</v>
      </c>
      <c r="J21407" s="153">
        <v>0</v>
      </c>
      <c r="K21407" s="153">
        <v>22024806</v>
      </c>
      <c r="L21407" s="152"/>
      <c r="M21407" s="152"/>
      <c r="N21407" s="152"/>
      <c r="O21407" s="152"/>
      <c r="P21407" s="152"/>
      <c r="Q21407" s="152" t="s">
        <v>544</v>
      </c>
      <c r="R21407" s="146">
        <v>6</v>
      </c>
      <c r="S21407" s="154">
        <v>-22024806</v>
      </c>
    </row>
    <row r="21408" spans="1:19" ht="15.75" customHeight="1">
      <c r="A21408" s="151">
        <v>45473</v>
      </c>
      <c r="B21408" s="151">
        <v>45473</v>
      </c>
      <c r="C21408" s="152" t="s">
        <v>13547</v>
      </c>
      <c r="D21408" s="151"/>
      <c r="E21408" s="152"/>
      <c r="F21408" s="152" t="s">
        <v>13548</v>
      </c>
      <c r="G21408" s="152" t="s">
        <v>13550</v>
      </c>
      <c r="H21408" s="152" t="s">
        <v>176</v>
      </c>
      <c r="I21408" s="152" t="s">
        <v>104</v>
      </c>
      <c r="J21408" s="153">
        <v>8021666</v>
      </c>
      <c r="K21408" s="153">
        <v>0</v>
      </c>
      <c r="L21408" s="152"/>
      <c r="M21408" s="152"/>
      <c r="N21408" s="152"/>
      <c r="O21408" s="152"/>
      <c r="P21408" s="152"/>
      <c r="Q21408" s="152" t="s">
        <v>544</v>
      </c>
      <c r="R21408" s="146">
        <v>6</v>
      </c>
      <c r="S21408" s="154">
        <v>8021666</v>
      </c>
    </row>
    <row r="21409" spans="1:19" ht="15.75" customHeight="1">
      <c r="A21409" s="151">
        <v>45473</v>
      </c>
      <c r="B21409" s="151">
        <v>45473</v>
      </c>
      <c r="C21409" s="152" t="s">
        <v>13547</v>
      </c>
      <c r="D21409" s="151"/>
      <c r="E21409" s="152"/>
      <c r="F21409" s="152" t="s">
        <v>13548</v>
      </c>
      <c r="G21409" s="152" t="s">
        <v>13550</v>
      </c>
      <c r="H21409" s="152" t="s">
        <v>104</v>
      </c>
      <c r="I21409" s="152" t="s">
        <v>176</v>
      </c>
      <c r="J21409" s="153">
        <v>0</v>
      </c>
      <c r="K21409" s="153">
        <v>8021666</v>
      </c>
      <c r="L21409" s="152"/>
      <c r="M21409" s="152"/>
      <c r="N21409" s="152"/>
      <c r="O21409" s="152"/>
      <c r="P21409" s="152"/>
      <c r="Q21409" s="152" t="s">
        <v>544</v>
      </c>
      <c r="R21409" s="146">
        <v>6</v>
      </c>
      <c r="S21409" s="154">
        <v>-8021666</v>
      </c>
    </row>
    <row r="21410" spans="1:19" ht="15.75" customHeight="1">
      <c r="A21410" s="151">
        <v>45473</v>
      </c>
      <c r="B21410" s="151">
        <v>45473</v>
      </c>
      <c r="C21410" s="152" t="s">
        <v>13547</v>
      </c>
      <c r="D21410" s="151"/>
      <c r="E21410" s="152"/>
      <c r="F21410" s="152" t="s">
        <v>13548</v>
      </c>
      <c r="G21410" s="152" t="s">
        <v>13550</v>
      </c>
      <c r="H21410" s="152" t="s">
        <v>176</v>
      </c>
      <c r="I21410" s="152" t="s">
        <v>109</v>
      </c>
      <c r="J21410" s="153">
        <v>8090909</v>
      </c>
      <c r="K21410" s="153">
        <v>0</v>
      </c>
      <c r="L21410" s="152"/>
      <c r="M21410" s="152"/>
      <c r="N21410" s="152"/>
      <c r="O21410" s="152"/>
      <c r="P21410" s="152"/>
      <c r="Q21410" s="152" t="s">
        <v>544</v>
      </c>
      <c r="R21410" s="146">
        <v>6</v>
      </c>
      <c r="S21410" s="154">
        <v>8090909</v>
      </c>
    </row>
    <row r="21411" spans="1:19" ht="15.75" customHeight="1">
      <c r="A21411" s="151">
        <v>45473</v>
      </c>
      <c r="B21411" s="151">
        <v>45473</v>
      </c>
      <c r="C21411" s="152" t="s">
        <v>13547</v>
      </c>
      <c r="D21411" s="151"/>
      <c r="E21411" s="152"/>
      <c r="F21411" s="152" t="s">
        <v>13548</v>
      </c>
      <c r="G21411" s="152" t="s">
        <v>13550</v>
      </c>
      <c r="H21411" s="152" t="s">
        <v>109</v>
      </c>
      <c r="I21411" s="152" t="s">
        <v>176</v>
      </c>
      <c r="J21411" s="153">
        <v>0</v>
      </c>
      <c r="K21411" s="153">
        <v>8090909</v>
      </c>
      <c r="L21411" s="152"/>
      <c r="M21411" s="152"/>
      <c r="N21411" s="152"/>
      <c r="O21411" s="152"/>
      <c r="P21411" s="152"/>
      <c r="Q21411" s="152" t="s">
        <v>544</v>
      </c>
      <c r="R21411" s="146">
        <v>6</v>
      </c>
      <c r="S21411" s="154">
        <v>-8090909</v>
      </c>
    </row>
    <row r="21412" spans="1:19" ht="15.75" customHeight="1">
      <c r="A21412" s="151">
        <v>45473</v>
      </c>
      <c r="B21412" s="151">
        <v>45473</v>
      </c>
      <c r="C21412" s="152" t="s">
        <v>13551</v>
      </c>
      <c r="D21412" s="151"/>
      <c r="E21412" s="152"/>
      <c r="F21412" s="152" t="s">
        <v>13552</v>
      </c>
      <c r="G21412" s="152" t="s">
        <v>13552</v>
      </c>
      <c r="H21412" s="152" t="s">
        <v>145</v>
      </c>
      <c r="I21412" s="152" t="s">
        <v>13553</v>
      </c>
      <c r="J21412" s="153">
        <v>56888841</v>
      </c>
      <c r="K21412" s="153">
        <v>0</v>
      </c>
      <c r="L21412" s="152"/>
      <c r="M21412" s="152"/>
      <c r="N21412" s="152"/>
      <c r="O21412" s="152"/>
      <c r="P21412" s="152"/>
      <c r="Q21412" s="152" t="s">
        <v>544</v>
      </c>
      <c r="R21412" s="146">
        <v>6</v>
      </c>
      <c r="S21412" s="154">
        <v>56888841</v>
      </c>
    </row>
    <row r="21413" spans="1:19" ht="15.75" customHeight="1">
      <c r="A21413" s="151">
        <v>45473</v>
      </c>
      <c r="B21413" s="151">
        <v>45473</v>
      </c>
      <c r="C21413" s="152" t="s">
        <v>13551</v>
      </c>
      <c r="D21413" s="151"/>
      <c r="E21413" s="152"/>
      <c r="F21413" s="152" t="s">
        <v>13552</v>
      </c>
      <c r="G21413" s="152" t="s">
        <v>13552</v>
      </c>
      <c r="H21413" s="152" t="s">
        <v>13553</v>
      </c>
      <c r="I21413" s="152" t="s">
        <v>145</v>
      </c>
      <c r="J21413" s="153">
        <v>0</v>
      </c>
      <c r="K21413" s="153">
        <v>56888841</v>
      </c>
      <c r="L21413" s="152"/>
      <c r="M21413" s="152"/>
      <c r="N21413" s="152"/>
      <c r="O21413" s="152"/>
      <c r="P21413" s="152"/>
      <c r="Q21413" s="152" t="s">
        <v>544</v>
      </c>
      <c r="R21413" s="146">
        <v>6</v>
      </c>
      <c r="S21413" s="154">
        <v>-56888841</v>
      </c>
    </row>
    <row r="21414" spans="1:19" ht="15.75" customHeight="1">
      <c r="A21414" s="151">
        <v>45473</v>
      </c>
      <c r="B21414" s="151">
        <v>45473</v>
      </c>
      <c r="C21414" s="152" t="s">
        <v>13554</v>
      </c>
      <c r="D21414" s="151"/>
      <c r="E21414" s="152"/>
      <c r="F21414" s="152" t="s">
        <v>13555</v>
      </c>
      <c r="G21414" s="152" t="s">
        <v>13555</v>
      </c>
      <c r="H21414" s="152" t="s">
        <v>13556</v>
      </c>
      <c r="I21414" s="152" t="s">
        <v>147</v>
      </c>
      <c r="J21414" s="153">
        <v>16528325353</v>
      </c>
      <c r="K21414" s="153">
        <v>0</v>
      </c>
      <c r="L21414" s="152"/>
      <c r="M21414" s="152"/>
      <c r="N21414" s="152"/>
      <c r="O21414" s="152"/>
      <c r="P21414" s="152"/>
      <c r="Q21414" s="152" t="s">
        <v>544</v>
      </c>
      <c r="R21414" s="146">
        <v>6</v>
      </c>
      <c r="S21414" s="154">
        <v>16528325353</v>
      </c>
    </row>
    <row r="21415" spans="1:19" ht="15.75" customHeight="1">
      <c r="A21415" s="151">
        <v>45473</v>
      </c>
      <c r="B21415" s="151">
        <v>45473</v>
      </c>
      <c r="C21415" s="152" t="s">
        <v>13554</v>
      </c>
      <c r="D21415" s="151"/>
      <c r="E21415" s="152"/>
      <c r="F21415" s="152" t="s">
        <v>13555</v>
      </c>
      <c r="G21415" s="152" t="s">
        <v>13555</v>
      </c>
      <c r="H21415" s="152" t="s">
        <v>147</v>
      </c>
      <c r="I21415" s="152" t="s">
        <v>13556</v>
      </c>
      <c r="J21415" s="153">
        <v>0</v>
      </c>
      <c r="K21415" s="153">
        <v>16528325353</v>
      </c>
      <c r="L21415" s="152"/>
      <c r="M21415" s="152"/>
      <c r="N21415" s="152"/>
      <c r="O21415" s="152"/>
      <c r="P21415" s="152"/>
      <c r="Q21415" s="152" t="s">
        <v>544</v>
      </c>
      <c r="R21415" s="146">
        <v>6</v>
      </c>
      <c r="S21415" s="154">
        <v>-16528325353</v>
      </c>
    </row>
    <row r="21416" spans="1:19" ht="15.75" customHeight="1">
      <c r="A21416" s="151">
        <v>45473</v>
      </c>
      <c r="B21416" s="151">
        <v>45473</v>
      </c>
      <c r="C21416" s="152" t="s">
        <v>13557</v>
      </c>
      <c r="D21416" s="151"/>
      <c r="E21416" s="152"/>
      <c r="F21416" s="152" t="s">
        <v>13558</v>
      </c>
      <c r="G21416" s="152" t="s">
        <v>13559</v>
      </c>
      <c r="H21416" s="152" t="s">
        <v>281</v>
      </c>
      <c r="I21416" s="152" t="s">
        <v>208</v>
      </c>
      <c r="J21416" s="153">
        <v>34162164</v>
      </c>
      <c r="K21416" s="153">
        <v>0</v>
      </c>
      <c r="L21416" s="152"/>
      <c r="M21416" s="152"/>
      <c r="N21416" s="152"/>
      <c r="O21416" s="152"/>
      <c r="P21416" s="152"/>
      <c r="Q21416" s="152" t="s">
        <v>544</v>
      </c>
      <c r="R21416" s="146">
        <v>6</v>
      </c>
      <c r="S21416" s="154">
        <v>34162164</v>
      </c>
    </row>
    <row r="21417" spans="1:19" ht="15.75" customHeight="1">
      <c r="A21417" s="151">
        <v>45473</v>
      </c>
      <c r="B21417" s="151">
        <v>45473</v>
      </c>
      <c r="C21417" s="152" t="s">
        <v>13557</v>
      </c>
      <c r="D21417" s="151"/>
      <c r="E21417" s="152"/>
      <c r="F21417" s="152" t="s">
        <v>13558</v>
      </c>
      <c r="G21417" s="152" t="s">
        <v>13559</v>
      </c>
      <c r="H21417" s="152" t="s">
        <v>208</v>
      </c>
      <c r="I21417" s="152" t="s">
        <v>281</v>
      </c>
      <c r="J21417" s="153">
        <v>0</v>
      </c>
      <c r="K21417" s="153">
        <v>34162164</v>
      </c>
      <c r="L21417" s="152" t="s">
        <v>819</v>
      </c>
      <c r="M21417" s="152" t="s">
        <v>820</v>
      </c>
      <c r="N21417" s="152"/>
      <c r="O21417" s="152"/>
      <c r="P21417" s="152"/>
      <c r="Q21417" s="152" t="s">
        <v>544</v>
      </c>
      <c r="R21417" s="146">
        <v>6</v>
      </c>
      <c r="S21417" s="154">
        <v>-34162164</v>
      </c>
    </row>
    <row r="21418" spans="1:19" ht="15.75" customHeight="1">
      <c r="A21418" s="151">
        <v>45473</v>
      </c>
      <c r="B21418" s="151">
        <v>45473</v>
      </c>
      <c r="C21418" s="152" t="s">
        <v>13560</v>
      </c>
      <c r="D21418" s="151"/>
      <c r="E21418" s="152"/>
      <c r="F21418" s="152" t="s">
        <v>13561</v>
      </c>
      <c r="G21418" s="152" t="s">
        <v>13562</v>
      </c>
      <c r="H21418" s="152" t="s">
        <v>297</v>
      </c>
      <c r="I21418" s="152" t="s">
        <v>98</v>
      </c>
      <c r="J21418" s="153">
        <v>2210038356</v>
      </c>
      <c r="K21418" s="153">
        <v>0</v>
      </c>
      <c r="L21418" s="152" t="s">
        <v>4808</v>
      </c>
      <c r="M21418" s="152" t="s">
        <v>4809</v>
      </c>
      <c r="N21418" s="152"/>
      <c r="O21418" s="152"/>
      <c r="P21418" s="152"/>
      <c r="Q21418" s="152" t="s">
        <v>544</v>
      </c>
      <c r="R21418" s="146">
        <v>6</v>
      </c>
      <c r="S21418" s="154">
        <v>2210038356</v>
      </c>
    </row>
    <row r="21419" spans="1:19" ht="15.75" customHeight="1">
      <c r="A21419" s="151">
        <v>45473</v>
      </c>
      <c r="B21419" s="151">
        <v>45473</v>
      </c>
      <c r="C21419" s="152" t="s">
        <v>13560</v>
      </c>
      <c r="D21419" s="151"/>
      <c r="E21419" s="152"/>
      <c r="F21419" s="152" t="s">
        <v>13561</v>
      </c>
      <c r="G21419" s="152" t="s">
        <v>13562</v>
      </c>
      <c r="H21419" s="152" t="s">
        <v>98</v>
      </c>
      <c r="I21419" s="152" t="s">
        <v>297</v>
      </c>
      <c r="J21419" s="153">
        <v>0</v>
      </c>
      <c r="K21419" s="153">
        <v>2210038356</v>
      </c>
      <c r="L21419" s="152" t="s">
        <v>4808</v>
      </c>
      <c r="M21419" s="152" t="s">
        <v>4809</v>
      </c>
      <c r="N21419" s="152"/>
      <c r="O21419" s="152"/>
      <c r="P21419" s="152"/>
      <c r="Q21419" s="152" t="s">
        <v>544</v>
      </c>
      <c r="R21419" s="146">
        <v>6</v>
      </c>
      <c r="S21419" s="154">
        <v>-2210038356</v>
      </c>
    </row>
    <row r="21420" spans="1:19" ht="15.75" customHeight="1">
      <c r="A21420" s="151">
        <v>45473</v>
      </c>
      <c r="B21420" s="151">
        <v>45473</v>
      </c>
      <c r="C21420" s="152" t="s">
        <v>13560</v>
      </c>
      <c r="D21420" s="151"/>
      <c r="E21420" s="152"/>
      <c r="F21420" s="152" t="s">
        <v>13561</v>
      </c>
      <c r="G21420" s="152" t="s">
        <v>13562</v>
      </c>
      <c r="H21420" s="152" t="s">
        <v>297</v>
      </c>
      <c r="I21420" s="152" t="s">
        <v>98</v>
      </c>
      <c r="J21420" s="153">
        <v>644317808</v>
      </c>
      <c r="K21420" s="153">
        <v>0</v>
      </c>
      <c r="L21420" s="152" t="s">
        <v>4808</v>
      </c>
      <c r="M21420" s="152" t="s">
        <v>4809</v>
      </c>
      <c r="N21420" s="152"/>
      <c r="O21420" s="152"/>
      <c r="P21420" s="152"/>
      <c r="Q21420" s="152" t="s">
        <v>544</v>
      </c>
      <c r="R21420" s="146">
        <v>6</v>
      </c>
      <c r="S21420" s="154">
        <v>644317808</v>
      </c>
    </row>
    <row r="21421" spans="1:19" ht="15.75" customHeight="1">
      <c r="A21421" s="151">
        <v>45473</v>
      </c>
      <c r="B21421" s="151">
        <v>45473</v>
      </c>
      <c r="C21421" s="152" t="s">
        <v>13560</v>
      </c>
      <c r="D21421" s="151"/>
      <c r="E21421" s="152"/>
      <c r="F21421" s="152" t="s">
        <v>13561</v>
      </c>
      <c r="G21421" s="152" t="s">
        <v>13562</v>
      </c>
      <c r="H21421" s="152" t="s">
        <v>98</v>
      </c>
      <c r="I21421" s="152" t="s">
        <v>297</v>
      </c>
      <c r="J21421" s="153">
        <v>0</v>
      </c>
      <c r="K21421" s="153">
        <v>644317808</v>
      </c>
      <c r="L21421" s="152" t="s">
        <v>4808</v>
      </c>
      <c r="M21421" s="152" t="s">
        <v>4809</v>
      </c>
      <c r="N21421" s="152"/>
      <c r="O21421" s="152"/>
      <c r="P21421" s="152"/>
      <c r="Q21421" s="152" t="s">
        <v>544</v>
      </c>
      <c r="R21421" s="146">
        <v>6</v>
      </c>
      <c r="S21421" s="154">
        <v>-644317808</v>
      </c>
    </row>
    <row r="21422" spans="1:19" ht="15.75" customHeight="1">
      <c r="A21422" s="151">
        <v>45473</v>
      </c>
      <c r="B21422" s="151">
        <v>45473</v>
      </c>
      <c r="C21422" s="152" t="s">
        <v>13560</v>
      </c>
      <c r="D21422" s="151"/>
      <c r="E21422" s="152"/>
      <c r="F21422" s="152" t="s">
        <v>13561</v>
      </c>
      <c r="G21422" s="152" t="s">
        <v>13562</v>
      </c>
      <c r="H21422" s="152" t="s">
        <v>297</v>
      </c>
      <c r="I21422" s="152" t="s">
        <v>98</v>
      </c>
      <c r="J21422" s="153">
        <v>1293150685</v>
      </c>
      <c r="K21422" s="153">
        <v>0</v>
      </c>
      <c r="L21422" s="152" t="s">
        <v>3747</v>
      </c>
      <c r="M21422" s="152" t="s">
        <v>3748</v>
      </c>
      <c r="N21422" s="152"/>
      <c r="O21422" s="152"/>
      <c r="P21422" s="152"/>
      <c r="Q21422" s="152" t="s">
        <v>544</v>
      </c>
      <c r="R21422" s="146">
        <v>6</v>
      </c>
      <c r="S21422" s="154">
        <v>1293150685</v>
      </c>
    </row>
    <row r="21423" spans="1:19" ht="15.75" customHeight="1">
      <c r="A21423" s="151">
        <v>45473</v>
      </c>
      <c r="B21423" s="151">
        <v>45473</v>
      </c>
      <c r="C21423" s="152" t="s">
        <v>13560</v>
      </c>
      <c r="D21423" s="151"/>
      <c r="E21423" s="152"/>
      <c r="F21423" s="152" t="s">
        <v>13561</v>
      </c>
      <c r="G21423" s="152" t="s">
        <v>13562</v>
      </c>
      <c r="H21423" s="152" t="s">
        <v>98</v>
      </c>
      <c r="I21423" s="152" t="s">
        <v>297</v>
      </c>
      <c r="J21423" s="153">
        <v>0</v>
      </c>
      <c r="K21423" s="153">
        <v>1293150685</v>
      </c>
      <c r="L21423" s="152" t="s">
        <v>3747</v>
      </c>
      <c r="M21423" s="152" t="s">
        <v>3748</v>
      </c>
      <c r="N21423" s="152"/>
      <c r="O21423" s="152"/>
      <c r="P21423" s="152"/>
      <c r="Q21423" s="152" t="s">
        <v>544</v>
      </c>
      <c r="R21423" s="146">
        <v>6</v>
      </c>
      <c r="S21423" s="154">
        <v>-1293150685</v>
      </c>
    </row>
    <row r="21424" spans="1:19" ht="15.75" customHeight="1">
      <c r="A21424" s="151">
        <v>45473</v>
      </c>
      <c r="B21424" s="151">
        <v>45473</v>
      </c>
      <c r="C21424" s="152" t="s">
        <v>13560</v>
      </c>
      <c r="D21424" s="151"/>
      <c r="E21424" s="152"/>
      <c r="F21424" s="152" t="s">
        <v>13561</v>
      </c>
      <c r="G21424" s="152" t="s">
        <v>13563</v>
      </c>
      <c r="H21424" s="152" t="s">
        <v>459</v>
      </c>
      <c r="I21424" s="152" t="s">
        <v>170</v>
      </c>
      <c r="J21424" s="153">
        <v>81179</v>
      </c>
      <c r="K21424" s="153">
        <v>0</v>
      </c>
      <c r="L21424" s="152"/>
      <c r="M21424" s="152"/>
      <c r="N21424" s="152"/>
      <c r="O21424" s="152"/>
      <c r="P21424" s="152"/>
      <c r="Q21424" s="152" t="s">
        <v>544</v>
      </c>
      <c r="R21424" s="146">
        <v>6</v>
      </c>
      <c r="S21424" s="154">
        <v>81179</v>
      </c>
    </row>
    <row r="21425" spans="1:19" ht="15.75" customHeight="1">
      <c r="A21425" s="151">
        <v>45473</v>
      </c>
      <c r="B21425" s="151">
        <v>45473</v>
      </c>
      <c r="C21425" s="152" t="s">
        <v>13560</v>
      </c>
      <c r="D21425" s="151"/>
      <c r="E21425" s="152"/>
      <c r="F21425" s="152" t="s">
        <v>13561</v>
      </c>
      <c r="G21425" s="152" t="s">
        <v>13563</v>
      </c>
      <c r="H21425" s="152" t="s">
        <v>170</v>
      </c>
      <c r="I21425" s="152" t="s">
        <v>459</v>
      </c>
      <c r="J21425" s="153">
        <v>0</v>
      </c>
      <c r="K21425" s="153">
        <v>81179</v>
      </c>
      <c r="L21425" s="152" t="s">
        <v>4621</v>
      </c>
      <c r="M21425" s="152" t="s">
        <v>4622</v>
      </c>
      <c r="N21425" s="152"/>
      <c r="O21425" s="152"/>
      <c r="P21425" s="152"/>
      <c r="Q21425" s="152" t="s">
        <v>544</v>
      </c>
      <c r="R21425" s="146">
        <v>6</v>
      </c>
      <c r="S21425" s="154">
        <v>-81179</v>
      </c>
    </row>
    <row r="21426" spans="1:19" ht="15.75" customHeight="1">
      <c r="A21426" s="151">
        <v>45473</v>
      </c>
      <c r="B21426" s="151">
        <v>45473</v>
      </c>
      <c r="C21426" s="152" t="s">
        <v>13560</v>
      </c>
      <c r="D21426" s="151"/>
      <c r="E21426" s="152"/>
      <c r="F21426" s="152" t="s">
        <v>13561</v>
      </c>
      <c r="G21426" s="152" t="s">
        <v>13564</v>
      </c>
      <c r="H21426" s="152" t="s">
        <v>459</v>
      </c>
      <c r="I21426" s="152" t="s">
        <v>111</v>
      </c>
      <c r="J21426" s="153">
        <v>11434297145</v>
      </c>
      <c r="K21426" s="153">
        <v>0</v>
      </c>
      <c r="L21426" s="152" t="s">
        <v>1433</v>
      </c>
      <c r="M21426" s="152" t="s">
        <v>1434</v>
      </c>
      <c r="N21426" s="152"/>
      <c r="O21426" s="152"/>
      <c r="P21426" s="152"/>
      <c r="Q21426" s="152" t="s">
        <v>544</v>
      </c>
      <c r="R21426" s="146">
        <v>6</v>
      </c>
      <c r="S21426" s="154">
        <v>11434297145</v>
      </c>
    </row>
    <row r="21427" spans="1:19" ht="15.75" customHeight="1">
      <c r="A21427" s="151">
        <v>45473</v>
      </c>
      <c r="B21427" s="151">
        <v>45473</v>
      </c>
      <c r="C21427" s="152" t="s">
        <v>13560</v>
      </c>
      <c r="D21427" s="151"/>
      <c r="E21427" s="152"/>
      <c r="F21427" s="152" t="s">
        <v>13561</v>
      </c>
      <c r="G21427" s="152" t="s">
        <v>13564</v>
      </c>
      <c r="H21427" s="152" t="s">
        <v>111</v>
      </c>
      <c r="I21427" s="152" t="s">
        <v>459</v>
      </c>
      <c r="J21427" s="153">
        <v>0</v>
      </c>
      <c r="K21427" s="153">
        <v>11434297145</v>
      </c>
      <c r="L21427" s="152" t="s">
        <v>1433</v>
      </c>
      <c r="M21427" s="152" t="s">
        <v>1434</v>
      </c>
      <c r="N21427" s="152"/>
      <c r="O21427" s="152"/>
      <c r="P21427" s="152"/>
      <c r="Q21427" s="152" t="s">
        <v>544</v>
      </c>
      <c r="R21427" s="146">
        <v>6</v>
      </c>
      <c r="S21427" s="154">
        <v>-11434297145</v>
      </c>
    </row>
    <row r="21428" spans="1:19" ht="15.75" customHeight="1">
      <c r="A21428" s="151">
        <v>45473</v>
      </c>
      <c r="B21428" s="151">
        <v>45473</v>
      </c>
      <c r="C21428" s="152" t="s">
        <v>13560</v>
      </c>
      <c r="D21428" s="151"/>
      <c r="E21428" s="152"/>
      <c r="F21428" s="152" t="s">
        <v>13561</v>
      </c>
      <c r="G21428" s="152" t="s">
        <v>13564</v>
      </c>
      <c r="H21428" s="152" t="s">
        <v>111</v>
      </c>
      <c r="I21428" s="152" t="s">
        <v>457</v>
      </c>
      <c r="J21428" s="153">
        <v>8027083784</v>
      </c>
      <c r="K21428" s="153">
        <v>0</v>
      </c>
      <c r="L21428" s="152" t="s">
        <v>1433</v>
      </c>
      <c r="M21428" s="152" t="s">
        <v>1434</v>
      </c>
      <c r="N21428" s="152"/>
      <c r="O21428" s="152"/>
      <c r="P21428" s="152"/>
      <c r="Q21428" s="152" t="s">
        <v>544</v>
      </c>
      <c r="R21428" s="146">
        <v>6</v>
      </c>
      <c r="S21428" s="154">
        <v>8027083784</v>
      </c>
    </row>
    <row r="21429" spans="1:19" ht="15.75" customHeight="1">
      <c r="A21429" s="151">
        <v>45473</v>
      </c>
      <c r="B21429" s="151">
        <v>45473</v>
      </c>
      <c r="C21429" s="152" t="s">
        <v>13560</v>
      </c>
      <c r="D21429" s="151"/>
      <c r="E21429" s="152"/>
      <c r="F21429" s="152" t="s">
        <v>13561</v>
      </c>
      <c r="G21429" s="152" t="s">
        <v>13564</v>
      </c>
      <c r="H21429" s="152" t="s">
        <v>457</v>
      </c>
      <c r="I21429" s="152" t="s">
        <v>111</v>
      </c>
      <c r="J21429" s="153">
        <v>0</v>
      </c>
      <c r="K21429" s="153">
        <v>8027083784</v>
      </c>
      <c r="L21429" s="152" t="s">
        <v>1433</v>
      </c>
      <c r="M21429" s="152" t="s">
        <v>1434</v>
      </c>
      <c r="N21429" s="152"/>
      <c r="O21429" s="152"/>
      <c r="P21429" s="152"/>
      <c r="Q21429" s="152" t="s">
        <v>544</v>
      </c>
      <c r="R21429" s="146">
        <v>6</v>
      </c>
      <c r="S21429" s="154">
        <v>-8027083784</v>
      </c>
    </row>
    <row r="21430" spans="1:19" ht="15.75" customHeight="1">
      <c r="A21430" s="151">
        <v>45473</v>
      </c>
      <c r="B21430" s="151">
        <v>45473</v>
      </c>
      <c r="C21430" s="152" t="s">
        <v>13560</v>
      </c>
      <c r="D21430" s="151"/>
      <c r="E21430" s="152"/>
      <c r="F21430" s="152" t="s">
        <v>13561</v>
      </c>
      <c r="G21430" s="152" t="s">
        <v>13565</v>
      </c>
      <c r="H21430" s="152" t="s">
        <v>111</v>
      </c>
      <c r="I21430" s="152" t="s">
        <v>457</v>
      </c>
      <c r="J21430" s="153">
        <v>10945521977</v>
      </c>
      <c r="K21430" s="153">
        <v>0</v>
      </c>
      <c r="L21430" s="152" t="s">
        <v>1433</v>
      </c>
      <c r="M21430" s="152" t="s">
        <v>1434</v>
      </c>
      <c r="N21430" s="152"/>
      <c r="O21430" s="152"/>
      <c r="P21430" s="152"/>
      <c r="Q21430" s="152" t="s">
        <v>544</v>
      </c>
      <c r="R21430" s="146">
        <v>6</v>
      </c>
      <c r="S21430" s="154">
        <v>10945521977</v>
      </c>
    </row>
    <row r="21431" spans="1:19" ht="15.75" customHeight="1">
      <c r="A21431" s="151">
        <v>45473</v>
      </c>
      <c r="B21431" s="151">
        <v>45473</v>
      </c>
      <c r="C21431" s="152" t="s">
        <v>13560</v>
      </c>
      <c r="D21431" s="151"/>
      <c r="E21431" s="152"/>
      <c r="F21431" s="152" t="s">
        <v>13561</v>
      </c>
      <c r="G21431" s="152" t="s">
        <v>13565</v>
      </c>
      <c r="H21431" s="152" t="s">
        <v>457</v>
      </c>
      <c r="I21431" s="152" t="s">
        <v>111</v>
      </c>
      <c r="J21431" s="153">
        <v>0</v>
      </c>
      <c r="K21431" s="153">
        <v>10945521977</v>
      </c>
      <c r="L21431" s="152" t="s">
        <v>1433</v>
      </c>
      <c r="M21431" s="152" t="s">
        <v>1434</v>
      </c>
      <c r="N21431" s="152"/>
      <c r="O21431" s="152"/>
      <c r="P21431" s="152"/>
      <c r="Q21431" s="152" t="s">
        <v>544</v>
      </c>
      <c r="R21431" s="146">
        <v>6</v>
      </c>
      <c r="S21431" s="154">
        <v>-10945521977</v>
      </c>
    </row>
    <row r="21432" spans="1:19" ht="15.75" customHeight="1">
      <c r="A21432" s="151">
        <v>45473</v>
      </c>
      <c r="B21432" s="151">
        <v>45473</v>
      </c>
      <c r="C21432" s="152" t="s">
        <v>13560</v>
      </c>
      <c r="D21432" s="151"/>
      <c r="E21432" s="152"/>
      <c r="F21432" s="152" t="s">
        <v>13561</v>
      </c>
      <c r="G21432" s="152" t="s">
        <v>13566</v>
      </c>
      <c r="H21432" s="152" t="s">
        <v>459</v>
      </c>
      <c r="I21432" s="152" t="s">
        <v>111</v>
      </c>
      <c r="J21432" s="153">
        <v>6185887584</v>
      </c>
      <c r="K21432" s="153">
        <v>0</v>
      </c>
      <c r="L21432" s="152" t="s">
        <v>1433</v>
      </c>
      <c r="M21432" s="152" t="s">
        <v>1434</v>
      </c>
      <c r="N21432" s="152"/>
      <c r="O21432" s="152"/>
      <c r="P21432" s="152"/>
      <c r="Q21432" s="152" t="s">
        <v>544</v>
      </c>
      <c r="R21432" s="146">
        <v>6</v>
      </c>
      <c r="S21432" s="154">
        <v>6185887584</v>
      </c>
    </row>
    <row r="21433" spans="1:19" ht="15.75" customHeight="1">
      <c r="A21433" s="151">
        <v>45473</v>
      </c>
      <c r="B21433" s="151">
        <v>45473</v>
      </c>
      <c r="C21433" s="152" t="s">
        <v>13560</v>
      </c>
      <c r="D21433" s="151"/>
      <c r="E21433" s="152"/>
      <c r="F21433" s="152" t="s">
        <v>13561</v>
      </c>
      <c r="G21433" s="152" t="s">
        <v>13566</v>
      </c>
      <c r="H21433" s="152" t="s">
        <v>111</v>
      </c>
      <c r="I21433" s="152" t="s">
        <v>459</v>
      </c>
      <c r="J21433" s="153">
        <v>0</v>
      </c>
      <c r="K21433" s="153">
        <v>6185887584</v>
      </c>
      <c r="L21433" s="152" t="s">
        <v>1433</v>
      </c>
      <c r="M21433" s="152" t="s">
        <v>1434</v>
      </c>
      <c r="N21433" s="152"/>
      <c r="O21433" s="152"/>
      <c r="P21433" s="152"/>
      <c r="Q21433" s="152" t="s">
        <v>544</v>
      </c>
      <c r="R21433" s="146">
        <v>6</v>
      </c>
      <c r="S21433" s="154">
        <v>-6185887584</v>
      </c>
    </row>
    <row r="21434" spans="1:19" ht="15.75" customHeight="1">
      <c r="A21434" s="151">
        <v>45473</v>
      </c>
      <c r="B21434" s="151">
        <v>45473</v>
      </c>
      <c r="C21434" s="152" t="s">
        <v>13560</v>
      </c>
      <c r="D21434" s="151"/>
      <c r="E21434" s="152"/>
      <c r="F21434" s="152" t="s">
        <v>13561</v>
      </c>
      <c r="G21434" s="152" t="s">
        <v>13567</v>
      </c>
      <c r="H21434" s="152" t="s">
        <v>459</v>
      </c>
      <c r="I21434" s="152" t="s">
        <v>219</v>
      </c>
      <c r="J21434" s="153">
        <v>29474194281</v>
      </c>
      <c r="K21434" s="153">
        <v>0</v>
      </c>
      <c r="L21434" s="152"/>
      <c r="M21434" s="152"/>
      <c r="N21434" s="152"/>
      <c r="O21434" s="152"/>
      <c r="P21434" s="152"/>
      <c r="Q21434" s="152" t="s">
        <v>544</v>
      </c>
      <c r="R21434" s="146">
        <v>6</v>
      </c>
      <c r="S21434" s="154">
        <v>29474194281</v>
      </c>
    </row>
    <row r="21435" spans="1:19" ht="15.75" customHeight="1">
      <c r="A21435" s="151">
        <v>45473</v>
      </c>
      <c r="B21435" s="151">
        <v>45473</v>
      </c>
      <c r="C21435" s="152" t="s">
        <v>13560</v>
      </c>
      <c r="D21435" s="151"/>
      <c r="E21435" s="152"/>
      <c r="F21435" s="152" t="s">
        <v>13561</v>
      </c>
      <c r="G21435" s="152" t="s">
        <v>13567</v>
      </c>
      <c r="H21435" s="152" t="s">
        <v>219</v>
      </c>
      <c r="I21435" s="152" t="s">
        <v>459</v>
      </c>
      <c r="J21435" s="153">
        <v>0</v>
      </c>
      <c r="K21435" s="153">
        <v>29474194281</v>
      </c>
      <c r="L21435" s="152" t="s">
        <v>1433</v>
      </c>
      <c r="M21435" s="152" t="s">
        <v>1434</v>
      </c>
      <c r="N21435" s="152"/>
      <c r="O21435" s="152"/>
      <c r="P21435" s="152"/>
      <c r="Q21435" s="152" t="s">
        <v>544</v>
      </c>
      <c r="R21435" s="146">
        <v>6</v>
      </c>
      <c r="S21435" s="154">
        <v>-29474194281</v>
      </c>
    </row>
    <row r="21436" spans="1:19" ht="15.75" customHeight="1">
      <c r="A21436" s="151">
        <v>45473</v>
      </c>
      <c r="B21436" s="151">
        <v>45473</v>
      </c>
      <c r="C21436" s="152" t="s">
        <v>13560</v>
      </c>
      <c r="D21436" s="151"/>
      <c r="E21436" s="152"/>
      <c r="F21436" s="152" t="s">
        <v>13561</v>
      </c>
      <c r="G21436" s="152" t="s">
        <v>13567</v>
      </c>
      <c r="H21436" s="152" t="s">
        <v>219</v>
      </c>
      <c r="I21436" s="152" t="s">
        <v>457</v>
      </c>
      <c r="J21436" s="153">
        <v>3740539752</v>
      </c>
      <c r="K21436" s="153">
        <v>0</v>
      </c>
      <c r="L21436" s="152" t="s">
        <v>1433</v>
      </c>
      <c r="M21436" s="152" t="s">
        <v>1434</v>
      </c>
      <c r="N21436" s="152"/>
      <c r="O21436" s="152"/>
      <c r="P21436" s="152"/>
      <c r="Q21436" s="152" t="s">
        <v>544</v>
      </c>
      <c r="R21436" s="146">
        <v>6</v>
      </c>
      <c r="S21436" s="154">
        <v>3740539752</v>
      </c>
    </row>
    <row r="21437" spans="1:19" ht="15.75" customHeight="1">
      <c r="A21437" s="151">
        <v>45473</v>
      </c>
      <c r="B21437" s="151">
        <v>45473</v>
      </c>
      <c r="C21437" s="152" t="s">
        <v>13560</v>
      </c>
      <c r="D21437" s="151"/>
      <c r="E21437" s="152"/>
      <c r="F21437" s="152" t="s">
        <v>13561</v>
      </c>
      <c r="G21437" s="152" t="s">
        <v>13567</v>
      </c>
      <c r="H21437" s="152" t="s">
        <v>457</v>
      </c>
      <c r="I21437" s="152" t="s">
        <v>219</v>
      </c>
      <c r="J21437" s="153">
        <v>0</v>
      </c>
      <c r="K21437" s="153">
        <v>3740539752</v>
      </c>
      <c r="L21437" s="152"/>
      <c r="M21437" s="152"/>
      <c r="N21437" s="152"/>
      <c r="O21437" s="152"/>
      <c r="P21437" s="152"/>
      <c r="Q21437" s="152" t="s">
        <v>544</v>
      </c>
      <c r="R21437" s="146">
        <v>6</v>
      </c>
      <c r="S21437" s="154">
        <v>-3740539752</v>
      </c>
    </row>
    <row r="21438" spans="1:19" ht="15.75" customHeight="1">
      <c r="A21438" s="151">
        <v>45473</v>
      </c>
      <c r="B21438" s="151">
        <v>45473</v>
      </c>
      <c r="C21438" s="152" t="s">
        <v>13560</v>
      </c>
      <c r="D21438" s="151"/>
      <c r="E21438" s="152"/>
      <c r="F21438" s="152" t="s">
        <v>13561</v>
      </c>
      <c r="G21438" s="152" t="s">
        <v>13568</v>
      </c>
      <c r="H21438" s="152" t="s">
        <v>219</v>
      </c>
      <c r="I21438" s="152" t="s">
        <v>457</v>
      </c>
      <c r="J21438" s="153">
        <v>22527197189</v>
      </c>
      <c r="K21438" s="153">
        <v>0</v>
      </c>
      <c r="L21438" s="152" t="s">
        <v>1433</v>
      </c>
      <c r="M21438" s="152" t="s">
        <v>1434</v>
      </c>
      <c r="N21438" s="152"/>
      <c r="O21438" s="152"/>
      <c r="P21438" s="152"/>
      <c r="Q21438" s="152" t="s">
        <v>544</v>
      </c>
      <c r="R21438" s="146">
        <v>6</v>
      </c>
      <c r="S21438" s="154">
        <v>22527197189</v>
      </c>
    </row>
    <row r="21439" spans="1:19" ht="15.75" customHeight="1">
      <c r="A21439" s="151">
        <v>45473</v>
      </c>
      <c r="B21439" s="151">
        <v>45473</v>
      </c>
      <c r="C21439" s="152" t="s">
        <v>13560</v>
      </c>
      <c r="D21439" s="151"/>
      <c r="E21439" s="152"/>
      <c r="F21439" s="152" t="s">
        <v>13561</v>
      </c>
      <c r="G21439" s="152" t="s">
        <v>13568</v>
      </c>
      <c r="H21439" s="152" t="s">
        <v>457</v>
      </c>
      <c r="I21439" s="152" t="s">
        <v>219</v>
      </c>
      <c r="J21439" s="153">
        <v>0</v>
      </c>
      <c r="K21439" s="153">
        <v>22527197189</v>
      </c>
      <c r="L21439" s="152"/>
      <c r="M21439" s="152"/>
      <c r="N21439" s="152"/>
      <c r="O21439" s="152"/>
      <c r="P21439" s="152"/>
      <c r="Q21439" s="152" t="s">
        <v>544</v>
      </c>
      <c r="R21439" s="146">
        <v>6</v>
      </c>
      <c r="S21439" s="154">
        <v>-22527197189</v>
      </c>
    </row>
    <row r="21440" spans="1:19" ht="15.75" customHeight="1">
      <c r="A21440" s="151">
        <v>45473</v>
      </c>
      <c r="B21440" s="151">
        <v>45473</v>
      </c>
      <c r="C21440" s="152" t="s">
        <v>13560</v>
      </c>
      <c r="D21440" s="151"/>
      <c r="E21440" s="152"/>
      <c r="F21440" s="152" t="s">
        <v>13561</v>
      </c>
      <c r="G21440" s="152" t="s">
        <v>13568</v>
      </c>
      <c r="H21440" s="152" t="s">
        <v>459</v>
      </c>
      <c r="I21440" s="152" t="s">
        <v>219</v>
      </c>
      <c r="J21440" s="153">
        <v>4867015571</v>
      </c>
      <c r="K21440" s="153">
        <v>0</v>
      </c>
      <c r="L21440" s="152"/>
      <c r="M21440" s="152"/>
      <c r="N21440" s="152"/>
      <c r="O21440" s="152"/>
      <c r="P21440" s="152"/>
      <c r="Q21440" s="152" t="s">
        <v>544</v>
      </c>
      <c r="R21440" s="146">
        <v>6</v>
      </c>
      <c r="S21440" s="154">
        <v>4867015571</v>
      </c>
    </row>
    <row r="21441" spans="1:19" ht="15.75" customHeight="1">
      <c r="A21441" s="151">
        <v>45473</v>
      </c>
      <c r="B21441" s="151">
        <v>45473</v>
      </c>
      <c r="C21441" s="152" t="s">
        <v>13560</v>
      </c>
      <c r="D21441" s="151"/>
      <c r="E21441" s="152"/>
      <c r="F21441" s="152" t="s">
        <v>13561</v>
      </c>
      <c r="G21441" s="152" t="s">
        <v>13568</v>
      </c>
      <c r="H21441" s="152" t="s">
        <v>219</v>
      </c>
      <c r="I21441" s="152" t="s">
        <v>459</v>
      </c>
      <c r="J21441" s="153">
        <v>0</v>
      </c>
      <c r="K21441" s="153">
        <v>4867015571</v>
      </c>
      <c r="L21441" s="152" t="s">
        <v>1433</v>
      </c>
      <c r="M21441" s="152" t="s">
        <v>1434</v>
      </c>
      <c r="N21441" s="152"/>
      <c r="O21441" s="152"/>
      <c r="P21441" s="152"/>
      <c r="Q21441" s="152" t="s">
        <v>544</v>
      </c>
      <c r="R21441" s="146">
        <v>6</v>
      </c>
      <c r="S21441" s="154">
        <v>-4867015571</v>
      </c>
    </row>
    <row r="21442" spans="1:19" ht="15.75" customHeight="1">
      <c r="A21442" s="151">
        <v>45473</v>
      </c>
      <c r="B21442" s="151">
        <v>45473</v>
      </c>
      <c r="C21442" s="152" t="s">
        <v>13560</v>
      </c>
      <c r="D21442" s="151"/>
      <c r="E21442" s="152"/>
      <c r="F21442" s="152" t="s">
        <v>13561</v>
      </c>
      <c r="G21442" s="152" t="s">
        <v>13569</v>
      </c>
      <c r="H21442" s="152" t="s">
        <v>111</v>
      </c>
      <c r="I21442" s="152" t="s">
        <v>457</v>
      </c>
      <c r="J21442" s="153">
        <v>817586</v>
      </c>
      <c r="K21442" s="153">
        <v>0</v>
      </c>
      <c r="L21442" s="152" t="s">
        <v>1433</v>
      </c>
      <c r="M21442" s="152" t="s">
        <v>1434</v>
      </c>
      <c r="N21442" s="152"/>
      <c r="O21442" s="152"/>
      <c r="P21442" s="152"/>
      <c r="Q21442" s="152" t="s">
        <v>544</v>
      </c>
      <c r="R21442" s="146">
        <v>6</v>
      </c>
      <c r="S21442" s="154">
        <v>817586</v>
      </c>
    </row>
    <row r="21443" spans="1:19" ht="15.75" customHeight="1">
      <c r="A21443" s="151">
        <v>45473</v>
      </c>
      <c r="B21443" s="151">
        <v>45473</v>
      </c>
      <c r="C21443" s="152" t="s">
        <v>13560</v>
      </c>
      <c r="D21443" s="151"/>
      <c r="E21443" s="152"/>
      <c r="F21443" s="152" t="s">
        <v>13561</v>
      </c>
      <c r="G21443" s="152" t="s">
        <v>13569</v>
      </c>
      <c r="H21443" s="152" t="s">
        <v>457</v>
      </c>
      <c r="I21443" s="152" t="s">
        <v>111</v>
      </c>
      <c r="J21443" s="153">
        <v>0</v>
      </c>
      <c r="K21443" s="153">
        <v>817586</v>
      </c>
      <c r="L21443" s="152"/>
      <c r="M21443" s="152"/>
      <c r="N21443" s="152"/>
      <c r="O21443" s="152"/>
      <c r="P21443" s="152"/>
      <c r="Q21443" s="152" t="s">
        <v>544</v>
      </c>
      <c r="R21443" s="146">
        <v>6</v>
      </c>
      <c r="S21443" s="154">
        <v>-817586</v>
      </c>
    </row>
    <row r="21444" spans="1:19" ht="15.75" customHeight="1">
      <c r="A21444" s="151">
        <v>45473</v>
      </c>
      <c r="B21444" s="151">
        <v>45473</v>
      </c>
      <c r="C21444" s="152" t="s">
        <v>13560</v>
      </c>
      <c r="D21444" s="151"/>
      <c r="E21444" s="152"/>
      <c r="F21444" s="152" t="s">
        <v>13561</v>
      </c>
      <c r="G21444" s="152" t="s">
        <v>13569</v>
      </c>
      <c r="H21444" s="152" t="s">
        <v>111</v>
      </c>
      <c r="I21444" s="152" t="s">
        <v>459</v>
      </c>
      <c r="J21444" s="153">
        <v>253874762</v>
      </c>
      <c r="K21444" s="153">
        <v>0</v>
      </c>
      <c r="L21444" s="152" t="s">
        <v>1433</v>
      </c>
      <c r="M21444" s="152" t="s">
        <v>1434</v>
      </c>
      <c r="N21444" s="152"/>
      <c r="O21444" s="152"/>
      <c r="P21444" s="152"/>
      <c r="Q21444" s="152" t="s">
        <v>544</v>
      </c>
      <c r="R21444" s="146">
        <v>6</v>
      </c>
      <c r="S21444" s="154">
        <v>253874762</v>
      </c>
    </row>
    <row r="21445" spans="1:19" ht="15.75" customHeight="1">
      <c r="A21445" s="151">
        <v>45473</v>
      </c>
      <c r="B21445" s="151">
        <v>45473</v>
      </c>
      <c r="C21445" s="152" t="s">
        <v>13560</v>
      </c>
      <c r="D21445" s="151"/>
      <c r="E21445" s="152"/>
      <c r="F21445" s="152" t="s">
        <v>13561</v>
      </c>
      <c r="G21445" s="152" t="s">
        <v>13569</v>
      </c>
      <c r="H21445" s="152" t="s">
        <v>459</v>
      </c>
      <c r="I21445" s="152" t="s">
        <v>111</v>
      </c>
      <c r="J21445" s="153">
        <v>0</v>
      </c>
      <c r="K21445" s="153">
        <v>253874762</v>
      </c>
      <c r="L21445" s="152"/>
      <c r="M21445" s="152"/>
      <c r="N21445" s="152"/>
      <c r="O21445" s="152"/>
      <c r="P21445" s="152"/>
      <c r="Q21445" s="152" t="s">
        <v>544</v>
      </c>
      <c r="R21445" s="146">
        <v>6</v>
      </c>
      <c r="S21445" s="154">
        <v>-253874762</v>
      </c>
    </row>
    <row r="21446" spans="1:19" ht="15.75" customHeight="1">
      <c r="A21446" s="151">
        <v>45473</v>
      </c>
      <c r="B21446" s="151">
        <v>45473</v>
      </c>
      <c r="C21446" s="152" t="s">
        <v>13560</v>
      </c>
      <c r="D21446" s="151"/>
      <c r="E21446" s="152"/>
      <c r="F21446" s="152" t="s">
        <v>13561</v>
      </c>
      <c r="G21446" s="152" t="s">
        <v>13570</v>
      </c>
      <c r="H21446" s="152" t="s">
        <v>111</v>
      </c>
      <c r="I21446" s="152" t="s">
        <v>457</v>
      </c>
      <c r="J21446" s="153">
        <v>251084</v>
      </c>
      <c r="K21446" s="153">
        <v>0</v>
      </c>
      <c r="L21446" s="152" t="s">
        <v>1433</v>
      </c>
      <c r="M21446" s="152" t="s">
        <v>1434</v>
      </c>
      <c r="N21446" s="152"/>
      <c r="O21446" s="152"/>
      <c r="P21446" s="152"/>
      <c r="Q21446" s="152" t="s">
        <v>544</v>
      </c>
      <c r="R21446" s="146">
        <v>6</v>
      </c>
      <c r="S21446" s="154">
        <v>251084</v>
      </c>
    </row>
    <row r="21447" spans="1:19" ht="15.75" customHeight="1">
      <c r="A21447" s="151">
        <v>45473</v>
      </c>
      <c r="B21447" s="151">
        <v>45473</v>
      </c>
      <c r="C21447" s="152" t="s">
        <v>13560</v>
      </c>
      <c r="D21447" s="151"/>
      <c r="E21447" s="152"/>
      <c r="F21447" s="152" t="s">
        <v>13561</v>
      </c>
      <c r="G21447" s="152" t="s">
        <v>13570</v>
      </c>
      <c r="H21447" s="152" t="s">
        <v>457</v>
      </c>
      <c r="I21447" s="152" t="s">
        <v>111</v>
      </c>
      <c r="J21447" s="153">
        <v>0</v>
      </c>
      <c r="K21447" s="153">
        <v>251084</v>
      </c>
      <c r="L21447" s="152"/>
      <c r="M21447" s="152"/>
      <c r="N21447" s="152"/>
      <c r="O21447" s="152"/>
      <c r="P21447" s="152"/>
      <c r="Q21447" s="152" t="s">
        <v>544</v>
      </c>
      <c r="R21447" s="146">
        <v>6</v>
      </c>
      <c r="S21447" s="154">
        <v>-251084</v>
      </c>
    </row>
    <row r="21448" spans="1:19" ht="15.75" customHeight="1">
      <c r="A21448" s="151">
        <v>45473</v>
      </c>
      <c r="B21448" s="151">
        <v>45473</v>
      </c>
      <c r="C21448" s="152" t="s">
        <v>13560</v>
      </c>
      <c r="D21448" s="151"/>
      <c r="E21448" s="152"/>
      <c r="F21448" s="152" t="s">
        <v>13561</v>
      </c>
      <c r="G21448" s="152" t="s">
        <v>13571</v>
      </c>
      <c r="H21448" s="152" t="s">
        <v>459</v>
      </c>
      <c r="I21448" s="152" t="s">
        <v>111</v>
      </c>
      <c r="J21448" s="153">
        <v>23249190440</v>
      </c>
      <c r="K21448" s="153">
        <v>0</v>
      </c>
      <c r="L21448" s="152"/>
      <c r="M21448" s="152"/>
      <c r="N21448" s="152"/>
      <c r="O21448" s="152"/>
      <c r="P21448" s="152"/>
      <c r="Q21448" s="152" t="s">
        <v>544</v>
      </c>
      <c r="R21448" s="146">
        <v>6</v>
      </c>
      <c r="S21448" s="154">
        <v>23249190440</v>
      </c>
    </row>
    <row r="21449" spans="1:19" ht="15.75" customHeight="1">
      <c r="A21449" s="151">
        <v>45473</v>
      </c>
      <c r="B21449" s="151">
        <v>45473</v>
      </c>
      <c r="C21449" s="152" t="s">
        <v>13560</v>
      </c>
      <c r="D21449" s="151"/>
      <c r="E21449" s="152"/>
      <c r="F21449" s="152" t="s">
        <v>13561</v>
      </c>
      <c r="G21449" s="152" t="s">
        <v>13571</v>
      </c>
      <c r="H21449" s="152" t="s">
        <v>111</v>
      </c>
      <c r="I21449" s="152" t="s">
        <v>459</v>
      </c>
      <c r="J21449" s="153">
        <v>0</v>
      </c>
      <c r="K21449" s="153">
        <v>23249190440</v>
      </c>
      <c r="L21449" s="152" t="s">
        <v>1435</v>
      </c>
      <c r="M21449" s="152" t="s">
        <v>1436</v>
      </c>
      <c r="N21449" s="152"/>
      <c r="O21449" s="152"/>
      <c r="P21449" s="152"/>
      <c r="Q21449" s="152" t="s">
        <v>544</v>
      </c>
      <c r="R21449" s="146">
        <v>6</v>
      </c>
      <c r="S21449" s="154">
        <v>-23249190440</v>
      </c>
    </row>
    <row r="21450" spans="1:19" ht="15.75" customHeight="1">
      <c r="A21450" s="151">
        <v>45473</v>
      </c>
      <c r="B21450" s="151">
        <v>45473</v>
      </c>
      <c r="C21450" s="152" t="s">
        <v>13560</v>
      </c>
      <c r="D21450" s="151"/>
      <c r="E21450" s="152"/>
      <c r="F21450" s="152" t="s">
        <v>13561</v>
      </c>
      <c r="G21450" s="152" t="s">
        <v>13571</v>
      </c>
      <c r="H21450" s="152" t="s">
        <v>111</v>
      </c>
      <c r="I21450" s="152" t="s">
        <v>457</v>
      </c>
      <c r="J21450" s="153">
        <v>17326841485</v>
      </c>
      <c r="K21450" s="153">
        <v>0</v>
      </c>
      <c r="L21450" s="152" t="s">
        <v>1435</v>
      </c>
      <c r="M21450" s="152" t="s">
        <v>1436</v>
      </c>
      <c r="N21450" s="152"/>
      <c r="O21450" s="152"/>
      <c r="P21450" s="152"/>
      <c r="Q21450" s="152" t="s">
        <v>544</v>
      </c>
      <c r="R21450" s="146">
        <v>6</v>
      </c>
      <c r="S21450" s="154">
        <v>17326841485</v>
      </c>
    </row>
    <row r="21451" spans="1:19" ht="15.75" customHeight="1">
      <c r="A21451" s="151">
        <v>45473</v>
      </c>
      <c r="B21451" s="151">
        <v>45473</v>
      </c>
      <c r="C21451" s="152" t="s">
        <v>13560</v>
      </c>
      <c r="D21451" s="151"/>
      <c r="E21451" s="152"/>
      <c r="F21451" s="152" t="s">
        <v>13561</v>
      </c>
      <c r="G21451" s="152" t="s">
        <v>13571</v>
      </c>
      <c r="H21451" s="152" t="s">
        <v>457</v>
      </c>
      <c r="I21451" s="152" t="s">
        <v>111</v>
      </c>
      <c r="J21451" s="153">
        <v>0</v>
      </c>
      <c r="K21451" s="153">
        <v>17326841485</v>
      </c>
      <c r="L21451" s="152"/>
      <c r="M21451" s="152"/>
      <c r="N21451" s="152"/>
      <c r="O21451" s="152"/>
      <c r="P21451" s="152"/>
      <c r="Q21451" s="152" t="s">
        <v>544</v>
      </c>
      <c r="R21451" s="146">
        <v>6</v>
      </c>
      <c r="S21451" s="154">
        <v>-17326841485</v>
      </c>
    </row>
    <row r="21452" spans="1:19" ht="15.75" customHeight="1">
      <c r="A21452" s="151">
        <v>45473</v>
      </c>
      <c r="B21452" s="151">
        <v>45473</v>
      </c>
      <c r="C21452" s="152" t="s">
        <v>13560</v>
      </c>
      <c r="D21452" s="151"/>
      <c r="E21452" s="152"/>
      <c r="F21452" s="152" t="s">
        <v>13561</v>
      </c>
      <c r="G21452" s="152" t="s">
        <v>13572</v>
      </c>
      <c r="H21452" s="152" t="s">
        <v>111</v>
      </c>
      <c r="I21452" s="152" t="s">
        <v>457</v>
      </c>
      <c r="J21452" s="153">
        <v>31523116550</v>
      </c>
      <c r="K21452" s="153">
        <v>0</v>
      </c>
      <c r="L21452" s="152" t="s">
        <v>1435</v>
      </c>
      <c r="M21452" s="152" t="s">
        <v>1436</v>
      </c>
      <c r="N21452" s="152"/>
      <c r="O21452" s="152"/>
      <c r="P21452" s="152"/>
      <c r="Q21452" s="152" t="s">
        <v>544</v>
      </c>
      <c r="R21452" s="146">
        <v>6</v>
      </c>
      <c r="S21452" s="154">
        <v>31523116550</v>
      </c>
    </row>
    <row r="21453" spans="1:19" ht="15.75" customHeight="1">
      <c r="A21453" s="151">
        <v>45473</v>
      </c>
      <c r="B21453" s="151">
        <v>45473</v>
      </c>
      <c r="C21453" s="152" t="s">
        <v>13560</v>
      </c>
      <c r="D21453" s="151"/>
      <c r="E21453" s="152"/>
      <c r="F21453" s="152" t="s">
        <v>13561</v>
      </c>
      <c r="G21453" s="152" t="s">
        <v>13572</v>
      </c>
      <c r="H21453" s="152" t="s">
        <v>457</v>
      </c>
      <c r="I21453" s="152" t="s">
        <v>111</v>
      </c>
      <c r="J21453" s="153">
        <v>0</v>
      </c>
      <c r="K21453" s="153">
        <v>31523116550</v>
      </c>
      <c r="L21453" s="152"/>
      <c r="M21453" s="152"/>
      <c r="N21453" s="152"/>
      <c r="O21453" s="152"/>
      <c r="P21453" s="152"/>
      <c r="Q21453" s="152" t="s">
        <v>544</v>
      </c>
      <c r="R21453" s="146">
        <v>6</v>
      </c>
      <c r="S21453" s="154">
        <v>-31523116550</v>
      </c>
    </row>
    <row r="21454" spans="1:19" ht="15.75" customHeight="1">
      <c r="A21454" s="151">
        <v>45473</v>
      </c>
      <c r="B21454" s="151">
        <v>45473</v>
      </c>
      <c r="C21454" s="152" t="s">
        <v>13560</v>
      </c>
      <c r="D21454" s="151"/>
      <c r="E21454" s="152"/>
      <c r="F21454" s="152" t="s">
        <v>13561</v>
      </c>
      <c r="G21454" s="152" t="s">
        <v>13573</v>
      </c>
      <c r="H21454" s="152" t="s">
        <v>459</v>
      </c>
      <c r="I21454" s="152" t="s">
        <v>111</v>
      </c>
      <c r="J21454" s="153">
        <v>4756427981</v>
      </c>
      <c r="K21454" s="153">
        <v>0</v>
      </c>
      <c r="L21454" s="152"/>
      <c r="M21454" s="152"/>
      <c r="N21454" s="152"/>
      <c r="O21454" s="152"/>
      <c r="P21454" s="152"/>
      <c r="Q21454" s="152" t="s">
        <v>544</v>
      </c>
      <c r="R21454" s="146">
        <v>6</v>
      </c>
      <c r="S21454" s="154">
        <v>4756427981</v>
      </c>
    </row>
    <row r="21455" spans="1:19" ht="15.75" customHeight="1">
      <c r="A21455" s="151">
        <v>45473</v>
      </c>
      <c r="B21455" s="151">
        <v>45473</v>
      </c>
      <c r="C21455" s="152" t="s">
        <v>13560</v>
      </c>
      <c r="D21455" s="151"/>
      <c r="E21455" s="152"/>
      <c r="F21455" s="152" t="s">
        <v>13561</v>
      </c>
      <c r="G21455" s="152" t="s">
        <v>13573</v>
      </c>
      <c r="H21455" s="152" t="s">
        <v>111</v>
      </c>
      <c r="I21455" s="152" t="s">
        <v>459</v>
      </c>
      <c r="J21455" s="153">
        <v>0</v>
      </c>
      <c r="K21455" s="153">
        <v>4756427981</v>
      </c>
      <c r="L21455" s="152" t="s">
        <v>1435</v>
      </c>
      <c r="M21455" s="152" t="s">
        <v>1436</v>
      </c>
      <c r="N21455" s="152"/>
      <c r="O21455" s="152"/>
      <c r="P21455" s="152"/>
      <c r="Q21455" s="152" t="s">
        <v>544</v>
      </c>
      <c r="R21455" s="146">
        <v>6</v>
      </c>
      <c r="S21455" s="154">
        <v>-4756427981</v>
      </c>
    </row>
    <row r="21456" spans="1:19" ht="15.75" customHeight="1">
      <c r="A21456" s="151">
        <v>45473</v>
      </c>
      <c r="B21456" s="151">
        <v>45473</v>
      </c>
      <c r="C21456" s="152" t="s">
        <v>13560</v>
      </c>
      <c r="D21456" s="151"/>
      <c r="E21456" s="152"/>
      <c r="F21456" s="152" t="s">
        <v>13561</v>
      </c>
      <c r="G21456" s="152" t="s">
        <v>13574</v>
      </c>
      <c r="H21456" s="152" t="s">
        <v>215</v>
      </c>
      <c r="I21456" s="152" t="s">
        <v>457</v>
      </c>
      <c r="J21456" s="153">
        <v>7911905877</v>
      </c>
      <c r="K21456" s="153">
        <v>0</v>
      </c>
      <c r="L21456" s="152" t="s">
        <v>1435</v>
      </c>
      <c r="M21456" s="152" t="s">
        <v>1436</v>
      </c>
      <c r="N21456" s="152"/>
      <c r="O21456" s="152"/>
      <c r="P21456" s="152"/>
      <c r="Q21456" s="152" t="s">
        <v>544</v>
      </c>
      <c r="R21456" s="146">
        <v>6</v>
      </c>
      <c r="S21456" s="154">
        <v>7911905877</v>
      </c>
    </row>
    <row r="21457" spans="1:21" ht="15.75" customHeight="1">
      <c r="A21457" s="151">
        <v>45473</v>
      </c>
      <c r="B21457" s="151">
        <v>45473</v>
      </c>
      <c r="C21457" s="152" t="s">
        <v>13560</v>
      </c>
      <c r="D21457" s="151"/>
      <c r="E21457" s="152"/>
      <c r="F21457" s="152" t="s">
        <v>13561</v>
      </c>
      <c r="G21457" s="152" t="s">
        <v>13574</v>
      </c>
      <c r="H21457" s="152" t="s">
        <v>457</v>
      </c>
      <c r="I21457" s="152" t="s">
        <v>215</v>
      </c>
      <c r="J21457" s="153">
        <v>0</v>
      </c>
      <c r="K21457" s="153">
        <v>7911905877</v>
      </c>
      <c r="L21457" s="152"/>
      <c r="M21457" s="152"/>
      <c r="N21457" s="152"/>
      <c r="O21457" s="152"/>
      <c r="P21457" s="152"/>
      <c r="Q21457" s="152" t="s">
        <v>544</v>
      </c>
      <c r="R21457" s="146">
        <v>6</v>
      </c>
      <c r="S21457" s="154">
        <v>-7911905877</v>
      </c>
    </row>
    <row r="21458" spans="1:21" ht="15.75" customHeight="1">
      <c r="A21458" s="151">
        <v>45473</v>
      </c>
      <c r="B21458" s="151">
        <v>45473</v>
      </c>
      <c r="C21458" s="152" t="s">
        <v>13560</v>
      </c>
      <c r="D21458" s="151"/>
      <c r="E21458" s="152"/>
      <c r="F21458" s="152" t="s">
        <v>13561</v>
      </c>
      <c r="G21458" s="152" t="s">
        <v>13575</v>
      </c>
      <c r="H21458" s="152" t="s">
        <v>459</v>
      </c>
      <c r="I21458" s="152" t="s">
        <v>215</v>
      </c>
      <c r="J21458" s="153">
        <v>46775854041</v>
      </c>
      <c r="K21458" s="153">
        <v>0</v>
      </c>
      <c r="L21458" s="152"/>
      <c r="M21458" s="152"/>
      <c r="N21458" s="152"/>
      <c r="O21458" s="152"/>
      <c r="P21458" s="152"/>
      <c r="Q21458" s="152" t="s">
        <v>544</v>
      </c>
      <c r="R21458" s="146">
        <v>6</v>
      </c>
      <c r="S21458" s="154">
        <v>46775854041</v>
      </c>
    </row>
    <row r="21459" spans="1:21" ht="15.75" customHeight="1">
      <c r="A21459" s="151">
        <v>45473</v>
      </c>
      <c r="B21459" s="151">
        <v>45473</v>
      </c>
      <c r="C21459" s="152" t="s">
        <v>13560</v>
      </c>
      <c r="D21459" s="151"/>
      <c r="E21459" s="152"/>
      <c r="F21459" s="152" t="s">
        <v>13561</v>
      </c>
      <c r="G21459" s="152" t="s">
        <v>13575</v>
      </c>
      <c r="H21459" s="152" t="s">
        <v>215</v>
      </c>
      <c r="I21459" s="152" t="s">
        <v>459</v>
      </c>
      <c r="J21459" s="153">
        <v>0</v>
      </c>
      <c r="K21459" s="153">
        <v>46775854041</v>
      </c>
      <c r="L21459" s="152" t="s">
        <v>1435</v>
      </c>
      <c r="M21459" s="152" t="s">
        <v>1436</v>
      </c>
      <c r="N21459" s="152"/>
      <c r="O21459" s="152"/>
      <c r="P21459" s="152"/>
      <c r="Q21459" s="152" t="s">
        <v>544</v>
      </c>
      <c r="R21459" s="146">
        <v>6</v>
      </c>
      <c r="S21459" s="154">
        <v>-46775854041</v>
      </c>
    </row>
    <row r="21460" spans="1:21" ht="15.75" customHeight="1">
      <c r="A21460" s="151">
        <v>45473</v>
      </c>
      <c r="B21460" s="151">
        <v>45473</v>
      </c>
      <c r="C21460" s="152" t="s">
        <v>13560</v>
      </c>
      <c r="D21460" s="151"/>
      <c r="E21460" s="152"/>
      <c r="F21460" s="152" t="s">
        <v>13561</v>
      </c>
      <c r="G21460" s="152" t="s">
        <v>13576</v>
      </c>
      <c r="H21460" s="152" t="s">
        <v>231</v>
      </c>
      <c r="I21460" s="152" t="s">
        <v>215</v>
      </c>
      <c r="J21460" s="153">
        <v>1183778596</v>
      </c>
      <c r="K21460" s="153">
        <v>0</v>
      </c>
      <c r="L21460" s="152" t="s">
        <v>13577</v>
      </c>
      <c r="M21460" s="152" t="s">
        <v>13578</v>
      </c>
      <c r="N21460" s="152"/>
      <c r="O21460" s="152"/>
      <c r="P21460" s="152"/>
      <c r="Q21460" s="152" t="s">
        <v>544</v>
      </c>
      <c r="R21460" s="146">
        <v>6</v>
      </c>
      <c r="S21460" s="154">
        <v>1183778596</v>
      </c>
    </row>
    <row r="21461" spans="1:21" ht="15.75" customHeight="1">
      <c r="A21461" s="151">
        <v>45473</v>
      </c>
      <c r="B21461" s="151">
        <v>45473</v>
      </c>
      <c r="C21461" s="152" t="s">
        <v>13560</v>
      </c>
      <c r="D21461" s="151"/>
      <c r="E21461" s="152"/>
      <c r="F21461" s="152" t="s">
        <v>13561</v>
      </c>
      <c r="G21461" s="152" t="s">
        <v>13576</v>
      </c>
      <c r="H21461" s="152" t="s">
        <v>215</v>
      </c>
      <c r="I21461" s="152" t="s">
        <v>231</v>
      </c>
      <c r="J21461" s="153">
        <v>0</v>
      </c>
      <c r="K21461" s="153">
        <v>1183778596</v>
      </c>
      <c r="L21461" s="152" t="s">
        <v>1435</v>
      </c>
      <c r="M21461" s="152" t="s">
        <v>1436</v>
      </c>
      <c r="N21461" s="152"/>
      <c r="O21461" s="152"/>
      <c r="P21461" s="152"/>
      <c r="Q21461" s="152" t="s">
        <v>544</v>
      </c>
      <c r="R21461" s="146">
        <v>6</v>
      </c>
      <c r="S21461" s="154">
        <v>-1183778596</v>
      </c>
    </row>
    <row r="21462" spans="1:21" ht="15.75" customHeight="1">
      <c r="A21462" s="151">
        <v>45473</v>
      </c>
      <c r="B21462" s="151">
        <v>45473</v>
      </c>
      <c r="C21462" s="152" t="s">
        <v>13560</v>
      </c>
      <c r="D21462" s="151"/>
      <c r="E21462" s="152"/>
      <c r="F21462" s="152" t="s">
        <v>13561</v>
      </c>
      <c r="G21462" s="152" t="s">
        <v>13579</v>
      </c>
      <c r="H21462" s="152" t="s">
        <v>215</v>
      </c>
      <c r="I21462" s="152" t="s">
        <v>231</v>
      </c>
      <c r="J21462" s="153">
        <v>8083940747</v>
      </c>
      <c r="K21462" s="153">
        <v>0</v>
      </c>
      <c r="L21462" s="152" t="s">
        <v>1435</v>
      </c>
      <c r="M21462" s="152" t="s">
        <v>1436</v>
      </c>
      <c r="N21462" s="152"/>
      <c r="O21462" s="152"/>
      <c r="P21462" s="152"/>
      <c r="Q21462" s="152" t="s">
        <v>544</v>
      </c>
      <c r="R21462" s="146">
        <v>6</v>
      </c>
      <c r="S21462" s="154">
        <v>8083940747</v>
      </c>
    </row>
    <row r="21463" spans="1:21" ht="15.75" customHeight="1">
      <c r="A21463" s="151">
        <v>45473</v>
      </c>
      <c r="B21463" s="151">
        <v>45473</v>
      </c>
      <c r="C21463" s="152" t="s">
        <v>13560</v>
      </c>
      <c r="D21463" s="151"/>
      <c r="E21463" s="152"/>
      <c r="F21463" s="152" t="s">
        <v>13561</v>
      </c>
      <c r="G21463" s="152" t="s">
        <v>13579</v>
      </c>
      <c r="H21463" s="152" t="s">
        <v>231</v>
      </c>
      <c r="I21463" s="152" t="s">
        <v>215</v>
      </c>
      <c r="J21463" s="153">
        <v>0</v>
      </c>
      <c r="K21463" s="153">
        <v>8083940747</v>
      </c>
      <c r="L21463" s="152" t="s">
        <v>13577</v>
      </c>
      <c r="M21463" s="152" t="s">
        <v>13578</v>
      </c>
      <c r="N21463" s="152"/>
      <c r="O21463" s="152"/>
      <c r="P21463" s="152"/>
      <c r="Q21463" s="152" t="s">
        <v>544</v>
      </c>
      <c r="R21463" s="146">
        <v>6</v>
      </c>
      <c r="S21463" s="154">
        <v>-8083940747</v>
      </c>
    </row>
    <row r="21464" spans="1:21" ht="15.75" customHeight="1">
      <c r="A21464" s="151">
        <v>45473</v>
      </c>
      <c r="B21464" s="151">
        <v>45473</v>
      </c>
      <c r="C21464" s="152" t="s">
        <v>13560</v>
      </c>
      <c r="D21464" s="151"/>
      <c r="E21464" s="152"/>
      <c r="F21464" s="152" t="s">
        <v>13561</v>
      </c>
      <c r="G21464" s="152" t="s">
        <v>13580</v>
      </c>
      <c r="H21464" s="152" t="s">
        <v>457</v>
      </c>
      <c r="I21464" s="152" t="s">
        <v>459</v>
      </c>
      <c r="J21464" s="153">
        <v>102003275284</v>
      </c>
      <c r="K21464" s="153">
        <v>0</v>
      </c>
      <c r="L21464" s="152"/>
      <c r="M21464" s="152"/>
      <c r="N21464" s="152"/>
      <c r="O21464" s="152"/>
      <c r="P21464" s="152"/>
      <c r="Q21464" s="152" t="s">
        <v>544</v>
      </c>
      <c r="R21464" s="146">
        <v>6</v>
      </c>
      <c r="S21464" s="154">
        <v>102003275284</v>
      </c>
    </row>
    <row r="21465" spans="1:21" ht="15.75" customHeight="1">
      <c r="A21465" s="151">
        <v>45473</v>
      </c>
      <c r="B21465" s="151">
        <v>45473</v>
      </c>
      <c r="C21465" s="152" t="s">
        <v>13560</v>
      </c>
      <c r="D21465" s="151"/>
      <c r="E21465" s="152"/>
      <c r="F21465" s="152" t="s">
        <v>13561</v>
      </c>
      <c r="G21465" s="152" t="s">
        <v>13580</v>
      </c>
      <c r="H21465" s="152" t="s">
        <v>459</v>
      </c>
      <c r="I21465" s="152" t="s">
        <v>457</v>
      </c>
      <c r="J21465" s="153">
        <v>0</v>
      </c>
      <c r="K21465" s="153">
        <v>102003275284</v>
      </c>
      <c r="L21465" s="152"/>
      <c r="M21465" s="152"/>
      <c r="N21465" s="152"/>
      <c r="O21465" s="152"/>
      <c r="P21465" s="152"/>
      <c r="Q21465" s="152" t="s">
        <v>544</v>
      </c>
      <c r="R21465" s="146">
        <v>6</v>
      </c>
      <c r="S21465" s="154">
        <v>-102003275284</v>
      </c>
    </row>
    <row r="21466" spans="1:21" ht="15.75" customHeight="1">
      <c r="A21466" s="151">
        <v>45473</v>
      </c>
      <c r="B21466" s="151">
        <v>45473</v>
      </c>
      <c r="C21466" s="152" t="s">
        <v>13560</v>
      </c>
      <c r="D21466" s="151"/>
      <c r="E21466" s="152"/>
      <c r="F21466" s="152" t="s">
        <v>13561</v>
      </c>
      <c r="G21466" s="152" t="s">
        <v>13581</v>
      </c>
      <c r="H21466" s="152" t="s">
        <v>215</v>
      </c>
      <c r="I21466" s="152" t="s">
        <v>215</v>
      </c>
      <c r="J21466" s="153">
        <v>75626037400</v>
      </c>
      <c r="K21466" s="153">
        <v>0</v>
      </c>
      <c r="L21466" s="152" t="s">
        <v>674</v>
      </c>
      <c r="M21466" s="152" t="s">
        <v>675</v>
      </c>
      <c r="N21466" s="152"/>
      <c r="O21466" s="152"/>
      <c r="P21466" s="152"/>
      <c r="Q21466" s="152" t="s">
        <v>544</v>
      </c>
      <c r="R21466" s="146">
        <v>6</v>
      </c>
      <c r="S21466" s="154">
        <v>75626037400</v>
      </c>
    </row>
    <row r="21467" spans="1:21" ht="15.75" customHeight="1">
      <c r="A21467" s="151">
        <v>45473</v>
      </c>
      <c r="B21467" s="151">
        <v>45473</v>
      </c>
      <c r="C21467" s="152" t="s">
        <v>13560</v>
      </c>
      <c r="D21467" s="151"/>
      <c r="E21467" s="152"/>
      <c r="F21467" s="152" t="s">
        <v>13561</v>
      </c>
      <c r="G21467" s="152" t="s">
        <v>13581</v>
      </c>
      <c r="H21467" s="152" t="s">
        <v>215</v>
      </c>
      <c r="I21467" s="152" t="s">
        <v>215</v>
      </c>
      <c r="J21467" s="153">
        <v>0</v>
      </c>
      <c r="K21467" s="153">
        <v>75626037400</v>
      </c>
      <c r="L21467" s="152" t="s">
        <v>1435</v>
      </c>
      <c r="M21467" s="152" t="s">
        <v>1436</v>
      </c>
      <c r="N21467" s="152"/>
      <c r="O21467" s="152"/>
      <c r="P21467" s="152"/>
      <c r="Q21467" s="152" t="s">
        <v>544</v>
      </c>
      <c r="R21467" s="146">
        <v>6</v>
      </c>
      <c r="S21467" s="154">
        <v>-75626037400</v>
      </c>
    </row>
    <row r="21468" spans="1:21" ht="15.75" customHeight="1">
      <c r="A21468" s="151">
        <v>45473</v>
      </c>
      <c r="B21468" s="151">
        <v>45473</v>
      </c>
      <c r="C21468" s="152" t="s">
        <v>13582</v>
      </c>
      <c r="D21468" s="151"/>
      <c r="E21468" s="152"/>
      <c r="F21468" s="152" t="s">
        <v>13561</v>
      </c>
      <c r="G21468" s="152" t="s">
        <v>13583</v>
      </c>
      <c r="H21468" s="152" t="s">
        <v>49</v>
      </c>
      <c r="I21468" s="152" t="s">
        <v>291</v>
      </c>
      <c r="J21468" s="153">
        <v>59671233</v>
      </c>
      <c r="K21468" s="153">
        <v>0</v>
      </c>
      <c r="L21468" s="152" t="s">
        <v>4806</v>
      </c>
      <c r="M21468" s="152" t="s">
        <v>4807</v>
      </c>
      <c r="N21468" s="152"/>
      <c r="O21468" s="152"/>
      <c r="P21468" s="152"/>
      <c r="Q21468" s="152" t="s">
        <v>544</v>
      </c>
      <c r="R21468" s="146">
        <v>6</v>
      </c>
      <c r="S21468" s="154">
        <v>59671233</v>
      </c>
    </row>
    <row r="21469" spans="1:21" ht="15.75" customHeight="1">
      <c r="A21469" s="151">
        <v>45473</v>
      </c>
      <c r="B21469" s="151">
        <v>45473</v>
      </c>
      <c r="C21469" s="152" t="s">
        <v>13582</v>
      </c>
      <c r="D21469" s="151"/>
      <c r="E21469" s="152"/>
      <c r="F21469" s="152" t="s">
        <v>13561</v>
      </c>
      <c r="G21469" s="152" t="s">
        <v>13583</v>
      </c>
      <c r="H21469" s="152" t="s">
        <v>291</v>
      </c>
      <c r="I21469" s="152" t="s">
        <v>49</v>
      </c>
      <c r="J21469" s="153">
        <v>0</v>
      </c>
      <c r="K21469" s="153">
        <v>59671233</v>
      </c>
      <c r="L21469" s="152"/>
      <c r="M21469" s="152"/>
      <c r="N21469" s="152"/>
      <c r="O21469" s="152"/>
      <c r="P21469" s="152"/>
      <c r="Q21469" s="152" t="s">
        <v>544</v>
      </c>
      <c r="R21469" s="146">
        <v>6</v>
      </c>
      <c r="S21469" s="154">
        <v>-59671233</v>
      </c>
    </row>
    <row r="21470" spans="1:21" ht="15.75" customHeight="1">
      <c r="A21470" s="151">
        <v>45473</v>
      </c>
      <c r="B21470" s="151">
        <v>45473</v>
      </c>
      <c r="C21470" s="152" t="s">
        <v>13582</v>
      </c>
      <c r="D21470" s="151"/>
      <c r="E21470" s="152"/>
      <c r="F21470" s="152" t="s">
        <v>13561</v>
      </c>
      <c r="G21470" s="152" t="s">
        <v>13584</v>
      </c>
      <c r="H21470" s="152" t="s">
        <v>49</v>
      </c>
      <c r="I21470" s="152" t="s">
        <v>291</v>
      </c>
      <c r="J21470" s="153">
        <v>108222986</v>
      </c>
      <c r="K21470" s="153">
        <v>0</v>
      </c>
      <c r="L21470" s="152" t="s">
        <v>13585</v>
      </c>
      <c r="M21470" s="152" t="s">
        <v>13586</v>
      </c>
      <c r="N21470" s="152"/>
      <c r="O21470" s="152"/>
      <c r="P21470" s="152"/>
      <c r="Q21470" s="152" t="s">
        <v>544</v>
      </c>
      <c r="R21470" s="146">
        <v>6</v>
      </c>
      <c r="S21470" s="154">
        <v>108222986</v>
      </c>
    </row>
    <row r="21471" spans="1:21" ht="15.75" customHeight="1">
      <c r="A21471" s="151">
        <v>45473</v>
      </c>
      <c r="B21471" s="151">
        <v>45473</v>
      </c>
      <c r="C21471" s="152" t="s">
        <v>13582</v>
      </c>
      <c r="D21471" s="151"/>
      <c r="E21471" s="152"/>
      <c r="F21471" s="152" t="s">
        <v>13561</v>
      </c>
      <c r="G21471" s="152" t="s">
        <v>13584</v>
      </c>
      <c r="H21471" s="152" t="s">
        <v>291</v>
      </c>
      <c r="I21471" s="152" t="s">
        <v>49</v>
      </c>
      <c r="J21471" s="153">
        <v>0</v>
      </c>
      <c r="K21471" s="153">
        <v>108222986</v>
      </c>
      <c r="L21471" s="152"/>
      <c r="M21471" s="152"/>
      <c r="N21471" s="152"/>
      <c r="O21471" s="152"/>
      <c r="P21471" s="152"/>
      <c r="Q21471" s="152" t="s">
        <v>544</v>
      </c>
      <c r="R21471" s="146">
        <v>6</v>
      </c>
      <c r="S21471" s="154">
        <v>-108222986</v>
      </c>
    </row>
    <row r="21472" spans="1:21" ht="15.75" customHeight="1">
      <c r="A21472" s="151">
        <v>45473</v>
      </c>
      <c r="B21472" s="151">
        <v>45473</v>
      </c>
      <c r="C21472" s="152" t="s">
        <v>13587</v>
      </c>
      <c r="D21472" s="151"/>
      <c r="E21472" s="152"/>
      <c r="F21472" s="152" t="s">
        <v>13588</v>
      </c>
      <c r="G21472" s="152" t="s">
        <v>13589</v>
      </c>
      <c r="H21472" s="152" t="s">
        <v>45</v>
      </c>
      <c r="I21472" s="152" t="s">
        <v>265</v>
      </c>
      <c r="J21472" s="153">
        <v>1764000</v>
      </c>
      <c r="K21472" s="153">
        <v>0</v>
      </c>
      <c r="L21472" s="152" t="s">
        <v>674</v>
      </c>
      <c r="M21472" s="152" t="s">
        <v>675</v>
      </c>
      <c r="N21472" s="152" t="s">
        <v>587</v>
      </c>
      <c r="O21472" s="152" t="s">
        <v>587</v>
      </c>
      <c r="P21472" s="152"/>
      <c r="Q21472" s="152" t="s">
        <v>544</v>
      </c>
      <c r="R21472" s="146">
        <v>6</v>
      </c>
      <c r="S21472" s="154">
        <v>1764000</v>
      </c>
      <c r="U21472" s="146" t="str">
        <f>IF(J21472&gt;'[555]E101 Leadsheet'!$K$15,"key"," ")</f>
        <v xml:space="preserve"> </v>
      </c>
    </row>
    <row r="21473" spans="1:21" ht="15.75" customHeight="1">
      <c r="A21473" s="151">
        <v>45473</v>
      </c>
      <c r="B21473" s="151">
        <v>45473</v>
      </c>
      <c r="C21473" s="152" t="s">
        <v>13587</v>
      </c>
      <c r="D21473" s="151"/>
      <c r="E21473" s="152"/>
      <c r="F21473" s="152" t="s">
        <v>13588</v>
      </c>
      <c r="G21473" s="152" t="s">
        <v>13589</v>
      </c>
      <c r="H21473" s="152" t="s">
        <v>265</v>
      </c>
      <c r="I21473" s="152" t="s">
        <v>45</v>
      </c>
      <c r="J21473" s="153">
        <v>0</v>
      </c>
      <c r="K21473" s="153">
        <v>1764000</v>
      </c>
      <c r="L21473" s="152" t="s">
        <v>674</v>
      </c>
      <c r="M21473" s="152" t="s">
        <v>675</v>
      </c>
      <c r="N21473" s="152" t="s">
        <v>587</v>
      </c>
      <c r="O21473" s="152" t="s">
        <v>587</v>
      </c>
      <c r="P21473" s="152"/>
      <c r="Q21473" s="152" t="s">
        <v>544</v>
      </c>
      <c r="R21473" s="146">
        <v>6</v>
      </c>
      <c r="S21473" s="154">
        <v>-1764000</v>
      </c>
    </row>
    <row r="21474" spans="1:21" ht="15.75" customHeight="1">
      <c r="A21474" s="151">
        <v>45473</v>
      </c>
      <c r="B21474" s="151">
        <v>45473</v>
      </c>
      <c r="C21474" s="152" t="s">
        <v>13587</v>
      </c>
      <c r="D21474" s="151"/>
      <c r="E21474" s="152"/>
      <c r="F21474" s="152" t="s">
        <v>13588</v>
      </c>
      <c r="G21474" s="152" t="s">
        <v>13590</v>
      </c>
      <c r="H21474" s="152" t="s">
        <v>45</v>
      </c>
      <c r="I21474" s="152" t="s">
        <v>176</v>
      </c>
      <c r="J21474" s="153">
        <v>176400</v>
      </c>
      <c r="K21474" s="153">
        <v>0</v>
      </c>
      <c r="L21474" s="152" t="s">
        <v>674</v>
      </c>
      <c r="M21474" s="152" t="s">
        <v>675</v>
      </c>
      <c r="N21474" s="152" t="s">
        <v>587</v>
      </c>
      <c r="O21474" s="152" t="s">
        <v>587</v>
      </c>
      <c r="P21474" s="152"/>
      <c r="Q21474" s="152" t="s">
        <v>544</v>
      </c>
      <c r="R21474" s="146">
        <v>6</v>
      </c>
      <c r="S21474" s="154">
        <v>176400</v>
      </c>
      <c r="U21474" s="146" t="str">
        <f>IF(J21474&gt;'[555]E101 Leadsheet'!$K$15,"key"," ")</f>
        <v xml:space="preserve"> </v>
      </c>
    </row>
    <row r="21475" spans="1:21" ht="15.75" customHeight="1">
      <c r="A21475" s="151">
        <v>45473</v>
      </c>
      <c r="B21475" s="151">
        <v>45473</v>
      </c>
      <c r="C21475" s="152" t="s">
        <v>13587</v>
      </c>
      <c r="D21475" s="151"/>
      <c r="E21475" s="152"/>
      <c r="F21475" s="152" t="s">
        <v>13588</v>
      </c>
      <c r="G21475" s="152" t="s">
        <v>13590</v>
      </c>
      <c r="H21475" s="152" t="s">
        <v>176</v>
      </c>
      <c r="I21475" s="152" t="s">
        <v>45</v>
      </c>
      <c r="J21475" s="153">
        <v>0</v>
      </c>
      <c r="K21475" s="153">
        <v>176400</v>
      </c>
      <c r="L21475" s="152" t="s">
        <v>674</v>
      </c>
      <c r="M21475" s="152" t="s">
        <v>675</v>
      </c>
      <c r="N21475" s="152" t="s">
        <v>587</v>
      </c>
      <c r="O21475" s="152" t="s">
        <v>587</v>
      </c>
      <c r="P21475" s="152"/>
      <c r="Q21475" s="152" t="s">
        <v>544</v>
      </c>
      <c r="R21475" s="146">
        <v>6</v>
      </c>
      <c r="S21475" s="154">
        <v>-176400</v>
      </c>
    </row>
    <row r="21476" spans="1:21" ht="15.75" customHeight="1">
      <c r="A21476" s="151">
        <v>45473</v>
      </c>
      <c r="B21476" s="151">
        <v>45473</v>
      </c>
      <c r="C21476" s="152" t="s">
        <v>13587</v>
      </c>
      <c r="D21476" s="151"/>
      <c r="E21476" s="152"/>
      <c r="F21476" s="152" t="s">
        <v>13588</v>
      </c>
      <c r="G21476" s="152" t="s">
        <v>13591</v>
      </c>
      <c r="H21476" s="152" t="s">
        <v>45</v>
      </c>
      <c r="I21476" s="152" t="s">
        <v>265</v>
      </c>
      <c r="J21476" s="153">
        <v>144000</v>
      </c>
      <c r="K21476" s="153">
        <v>0</v>
      </c>
      <c r="L21476" s="152" t="s">
        <v>674</v>
      </c>
      <c r="M21476" s="152" t="s">
        <v>675</v>
      </c>
      <c r="N21476" s="152" t="s">
        <v>587</v>
      </c>
      <c r="O21476" s="152" t="s">
        <v>587</v>
      </c>
      <c r="P21476" s="152"/>
      <c r="Q21476" s="152" t="s">
        <v>544</v>
      </c>
      <c r="R21476" s="146">
        <v>6</v>
      </c>
      <c r="S21476" s="154">
        <v>144000</v>
      </c>
      <c r="U21476" s="146" t="str">
        <f>IF(J21476&gt;'[555]E101 Leadsheet'!$K$15,"key"," ")</f>
        <v xml:space="preserve"> </v>
      </c>
    </row>
    <row r="21477" spans="1:21" ht="15.75" customHeight="1">
      <c r="A21477" s="151">
        <v>45473</v>
      </c>
      <c r="B21477" s="151">
        <v>45473</v>
      </c>
      <c r="C21477" s="152" t="s">
        <v>13587</v>
      </c>
      <c r="D21477" s="151"/>
      <c r="E21477" s="152"/>
      <c r="F21477" s="152" t="s">
        <v>13588</v>
      </c>
      <c r="G21477" s="152" t="s">
        <v>13591</v>
      </c>
      <c r="H21477" s="152" t="s">
        <v>265</v>
      </c>
      <c r="I21477" s="152" t="s">
        <v>45</v>
      </c>
      <c r="J21477" s="153">
        <v>0</v>
      </c>
      <c r="K21477" s="153">
        <v>144000</v>
      </c>
      <c r="L21477" s="152" t="s">
        <v>674</v>
      </c>
      <c r="M21477" s="152" t="s">
        <v>675</v>
      </c>
      <c r="N21477" s="152" t="s">
        <v>587</v>
      </c>
      <c r="O21477" s="152" t="s">
        <v>587</v>
      </c>
      <c r="P21477" s="152"/>
      <c r="Q21477" s="152" t="s">
        <v>544</v>
      </c>
      <c r="R21477" s="146">
        <v>6</v>
      </c>
      <c r="S21477" s="154">
        <v>-144000</v>
      </c>
    </row>
    <row r="21478" spans="1:21" ht="15.75" customHeight="1">
      <c r="A21478" s="151">
        <v>45473</v>
      </c>
      <c r="B21478" s="151">
        <v>45473</v>
      </c>
      <c r="C21478" s="152" t="s">
        <v>13587</v>
      </c>
      <c r="D21478" s="151"/>
      <c r="E21478" s="152"/>
      <c r="F21478" s="152" t="s">
        <v>13588</v>
      </c>
      <c r="G21478" s="152" t="s">
        <v>13592</v>
      </c>
      <c r="H21478" s="152" t="s">
        <v>45</v>
      </c>
      <c r="I21478" s="152" t="s">
        <v>176</v>
      </c>
      <c r="J21478" s="153">
        <v>14400</v>
      </c>
      <c r="K21478" s="153">
        <v>0</v>
      </c>
      <c r="L21478" s="152" t="s">
        <v>674</v>
      </c>
      <c r="M21478" s="152" t="s">
        <v>675</v>
      </c>
      <c r="N21478" s="152" t="s">
        <v>587</v>
      </c>
      <c r="O21478" s="152" t="s">
        <v>587</v>
      </c>
      <c r="P21478" s="152"/>
      <c r="Q21478" s="152" t="s">
        <v>544</v>
      </c>
      <c r="R21478" s="146">
        <v>6</v>
      </c>
      <c r="S21478" s="154">
        <v>14400</v>
      </c>
      <c r="U21478" s="146" t="str">
        <f>IF(J21478&gt;'[555]E101 Leadsheet'!$K$15,"key"," ")</f>
        <v xml:space="preserve"> </v>
      </c>
    </row>
    <row r="21479" spans="1:21" ht="15.75" customHeight="1">
      <c r="A21479" s="151">
        <v>45473</v>
      </c>
      <c r="B21479" s="151">
        <v>45473</v>
      </c>
      <c r="C21479" s="152" t="s">
        <v>13587</v>
      </c>
      <c r="D21479" s="151"/>
      <c r="E21479" s="152"/>
      <c r="F21479" s="152" t="s">
        <v>13588</v>
      </c>
      <c r="G21479" s="152" t="s">
        <v>13592</v>
      </c>
      <c r="H21479" s="152" t="s">
        <v>176</v>
      </c>
      <c r="I21479" s="152" t="s">
        <v>45</v>
      </c>
      <c r="J21479" s="153">
        <v>0</v>
      </c>
      <c r="K21479" s="153">
        <v>14400</v>
      </c>
      <c r="L21479" s="152" t="s">
        <v>674</v>
      </c>
      <c r="M21479" s="152" t="s">
        <v>675</v>
      </c>
      <c r="N21479" s="152" t="s">
        <v>587</v>
      </c>
      <c r="O21479" s="152" t="s">
        <v>587</v>
      </c>
      <c r="P21479" s="152"/>
      <c r="Q21479" s="152" t="s">
        <v>544</v>
      </c>
      <c r="R21479" s="146">
        <v>6</v>
      </c>
      <c r="S21479" s="154">
        <v>-14400</v>
      </c>
    </row>
    <row r="21480" spans="1:21" ht="15.75" customHeight="1">
      <c r="A21480" s="151">
        <v>45473</v>
      </c>
      <c r="B21480" s="151">
        <v>45473</v>
      </c>
      <c r="C21480" s="152" t="s">
        <v>13593</v>
      </c>
      <c r="D21480" s="151"/>
      <c r="E21480" s="152"/>
      <c r="F21480" s="152" t="s">
        <v>13594</v>
      </c>
      <c r="G21480" s="152" t="s">
        <v>13595</v>
      </c>
      <c r="H21480" s="152" t="s">
        <v>45</v>
      </c>
      <c r="I21480" s="152" t="s">
        <v>267</v>
      </c>
      <c r="J21480" s="153">
        <v>6966000</v>
      </c>
      <c r="K21480" s="153">
        <v>0</v>
      </c>
      <c r="L21480" s="152" t="s">
        <v>674</v>
      </c>
      <c r="M21480" s="152" t="s">
        <v>675</v>
      </c>
      <c r="N21480" s="152" t="s">
        <v>587</v>
      </c>
      <c r="O21480" s="152" t="s">
        <v>587</v>
      </c>
      <c r="P21480" s="152"/>
      <c r="Q21480" s="152" t="s">
        <v>544</v>
      </c>
      <c r="R21480" s="146">
        <v>6</v>
      </c>
      <c r="S21480" s="154">
        <v>6966000</v>
      </c>
      <c r="U21480" s="146" t="str">
        <f>IF(J21480&gt;'[555]E101 Leadsheet'!$K$15,"key"," ")</f>
        <v xml:space="preserve"> </v>
      </c>
    </row>
    <row r="21481" spans="1:21" ht="15.75" customHeight="1">
      <c r="A21481" s="151">
        <v>45473</v>
      </c>
      <c r="B21481" s="151">
        <v>45473</v>
      </c>
      <c r="C21481" s="152" t="s">
        <v>13593</v>
      </c>
      <c r="D21481" s="151"/>
      <c r="E21481" s="152"/>
      <c r="F21481" s="152" t="s">
        <v>13594</v>
      </c>
      <c r="G21481" s="152" t="s">
        <v>13595</v>
      </c>
      <c r="H21481" s="152" t="s">
        <v>267</v>
      </c>
      <c r="I21481" s="152" t="s">
        <v>45</v>
      </c>
      <c r="J21481" s="153">
        <v>0</v>
      </c>
      <c r="K21481" s="153">
        <v>6966000</v>
      </c>
      <c r="L21481" s="152" t="s">
        <v>674</v>
      </c>
      <c r="M21481" s="152" t="s">
        <v>675</v>
      </c>
      <c r="N21481" s="152" t="s">
        <v>587</v>
      </c>
      <c r="O21481" s="152" t="s">
        <v>587</v>
      </c>
      <c r="P21481" s="152"/>
      <c r="Q21481" s="152" t="s">
        <v>544</v>
      </c>
      <c r="R21481" s="146">
        <v>6</v>
      </c>
      <c r="S21481" s="154">
        <v>-6966000</v>
      </c>
    </row>
    <row r="21482" spans="1:21" ht="15.75" customHeight="1">
      <c r="A21482" s="151">
        <v>45473</v>
      </c>
      <c r="B21482" s="151">
        <v>45473</v>
      </c>
      <c r="C21482" s="152" t="s">
        <v>13593</v>
      </c>
      <c r="D21482" s="151"/>
      <c r="E21482" s="152"/>
      <c r="F21482" s="152" t="s">
        <v>13594</v>
      </c>
      <c r="G21482" s="152" t="s">
        <v>13596</v>
      </c>
      <c r="H21482" s="152" t="s">
        <v>45</v>
      </c>
      <c r="I21482" s="152" t="s">
        <v>176</v>
      </c>
      <c r="J21482" s="153">
        <v>696600</v>
      </c>
      <c r="K21482" s="153">
        <v>0</v>
      </c>
      <c r="L21482" s="152" t="s">
        <v>674</v>
      </c>
      <c r="M21482" s="152" t="s">
        <v>675</v>
      </c>
      <c r="N21482" s="152" t="s">
        <v>587</v>
      </c>
      <c r="O21482" s="152" t="s">
        <v>587</v>
      </c>
      <c r="P21482" s="152"/>
      <c r="Q21482" s="152" t="s">
        <v>544</v>
      </c>
      <c r="R21482" s="146">
        <v>6</v>
      </c>
      <c r="S21482" s="154">
        <v>696600</v>
      </c>
      <c r="U21482" s="146" t="str">
        <f>IF(J21482&gt;'[555]E101 Leadsheet'!$K$15,"key"," ")</f>
        <v xml:space="preserve"> </v>
      </c>
    </row>
    <row r="21483" spans="1:21" ht="15.75" customHeight="1">
      <c r="A21483" s="151">
        <v>45473</v>
      </c>
      <c r="B21483" s="151">
        <v>45473</v>
      </c>
      <c r="C21483" s="152" t="s">
        <v>13593</v>
      </c>
      <c r="D21483" s="151"/>
      <c r="E21483" s="152"/>
      <c r="F21483" s="152" t="s">
        <v>13594</v>
      </c>
      <c r="G21483" s="152" t="s">
        <v>13596</v>
      </c>
      <c r="H21483" s="152" t="s">
        <v>176</v>
      </c>
      <c r="I21483" s="152" t="s">
        <v>45</v>
      </c>
      <c r="J21483" s="153">
        <v>0</v>
      </c>
      <c r="K21483" s="153">
        <v>696600</v>
      </c>
      <c r="L21483" s="152" t="s">
        <v>674</v>
      </c>
      <c r="M21483" s="152" t="s">
        <v>675</v>
      </c>
      <c r="N21483" s="152" t="s">
        <v>587</v>
      </c>
      <c r="O21483" s="152" t="s">
        <v>587</v>
      </c>
      <c r="P21483" s="152"/>
      <c r="Q21483" s="152" t="s">
        <v>544</v>
      </c>
      <c r="R21483" s="146">
        <v>6</v>
      </c>
      <c r="S21483" s="154">
        <v>-696600</v>
      </c>
    </row>
    <row r="21484" spans="1:21" ht="15.75" customHeight="1">
      <c r="A21484" s="151">
        <v>45473</v>
      </c>
      <c r="B21484" s="151">
        <v>45473</v>
      </c>
      <c r="C21484" s="152" t="s">
        <v>13593</v>
      </c>
      <c r="D21484" s="151"/>
      <c r="E21484" s="152"/>
      <c r="F21484" s="152" t="s">
        <v>13594</v>
      </c>
      <c r="G21484" s="152" t="s">
        <v>13597</v>
      </c>
      <c r="H21484" s="152" t="s">
        <v>45</v>
      </c>
      <c r="I21484" s="152" t="s">
        <v>267</v>
      </c>
      <c r="J21484" s="153">
        <v>936000</v>
      </c>
      <c r="K21484" s="153">
        <v>0</v>
      </c>
      <c r="L21484" s="152" t="s">
        <v>674</v>
      </c>
      <c r="M21484" s="152" t="s">
        <v>675</v>
      </c>
      <c r="N21484" s="152" t="s">
        <v>587</v>
      </c>
      <c r="O21484" s="152" t="s">
        <v>587</v>
      </c>
      <c r="P21484" s="152"/>
      <c r="Q21484" s="152" t="s">
        <v>544</v>
      </c>
      <c r="R21484" s="146">
        <v>6</v>
      </c>
      <c r="S21484" s="154">
        <v>936000</v>
      </c>
      <c r="U21484" s="146" t="str">
        <f>IF(J21484&gt;'[555]E101 Leadsheet'!$K$15,"key"," ")</f>
        <v xml:space="preserve"> </v>
      </c>
    </row>
    <row r="21485" spans="1:21" ht="15.75" customHeight="1">
      <c r="A21485" s="151">
        <v>45473</v>
      </c>
      <c r="B21485" s="151">
        <v>45473</v>
      </c>
      <c r="C21485" s="152" t="s">
        <v>13593</v>
      </c>
      <c r="D21485" s="151"/>
      <c r="E21485" s="152"/>
      <c r="F21485" s="152" t="s">
        <v>13594</v>
      </c>
      <c r="G21485" s="152" t="s">
        <v>13597</v>
      </c>
      <c r="H21485" s="152" t="s">
        <v>267</v>
      </c>
      <c r="I21485" s="152" t="s">
        <v>45</v>
      </c>
      <c r="J21485" s="153">
        <v>0</v>
      </c>
      <c r="K21485" s="153">
        <v>936000</v>
      </c>
      <c r="L21485" s="152" t="s">
        <v>674</v>
      </c>
      <c r="M21485" s="152" t="s">
        <v>675</v>
      </c>
      <c r="N21485" s="152" t="s">
        <v>587</v>
      </c>
      <c r="O21485" s="152" t="s">
        <v>587</v>
      </c>
      <c r="P21485" s="152"/>
      <c r="Q21485" s="152" t="s">
        <v>544</v>
      </c>
      <c r="R21485" s="146">
        <v>6</v>
      </c>
      <c r="S21485" s="154">
        <v>-936000</v>
      </c>
    </row>
    <row r="21486" spans="1:21" ht="15.75" customHeight="1">
      <c r="A21486" s="151">
        <v>45473</v>
      </c>
      <c r="B21486" s="151">
        <v>45473</v>
      </c>
      <c r="C21486" s="152" t="s">
        <v>13593</v>
      </c>
      <c r="D21486" s="151"/>
      <c r="E21486" s="152"/>
      <c r="F21486" s="152" t="s">
        <v>13594</v>
      </c>
      <c r="G21486" s="152" t="s">
        <v>13598</v>
      </c>
      <c r="H21486" s="152" t="s">
        <v>45</v>
      </c>
      <c r="I21486" s="152" t="s">
        <v>176</v>
      </c>
      <c r="J21486" s="153">
        <v>93600</v>
      </c>
      <c r="K21486" s="153">
        <v>0</v>
      </c>
      <c r="L21486" s="152" t="s">
        <v>674</v>
      </c>
      <c r="M21486" s="152" t="s">
        <v>675</v>
      </c>
      <c r="N21486" s="152" t="s">
        <v>587</v>
      </c>
      <c r="O21486" s="152" t="s">
        <v>587</v>
      </c>
      <c r="P21486" s="152"/>
      <c r="Q21486" s="152" t="s">
        <v>544</v>
      </c>
      <c r="R21486" s="146">
        <v>6</v>
      </c>
      <c r="S21486" s="154">
        <v>93600</v>
      </c>
      <c r="U21486" s="146" t="str">
        <f>IF(J21486&gt;'[555]E101 Leadsheet'!$K$15,"key"," ")</f>
        <v xml:space="preserve"> </v>
      </c>
    </row>
    <row r="21487" spans="1:21" ht="15.75" customHeight="1">
      <c r="A21487" s="151">
        <v>45473</v>
      </c>
      <c r="B21487" s="151">
        <v>45473</v>
      </c>
      <c r="C21487" s="152" t="s">
        <v>13593</v>
      </c>
      <c r="D21487" s="151"/>
      <c r="E21487" s="152"/>
      <c r="F21487" s="152" t="s">
        <v>13594</v>
      </c>
      <c r="G21487" s="152" t="s">
        <v>13598</v>
      </c>
      <c r="H21487" s="152" t="s">
        <v>176</v>
      </c>
      <c r="I21487" s="152" t="s">
        <v>45</v>
      </c>
      <c r="J21487" s="153">
        <v>0</v>
      </c>
      <c r="K21487" s="153">
        <v>93600</v>
      </c>
      <c r="L21487" s="152" t="s">
        <v>674</v>
      </c>
      <c r="M21487" s="152" t="s">
        <v>675</v>
      </c>
      <c r="N21487" s="152" t="s">
        <v>587</v>
      </c>
      <c r="O21487" s="152" t="s">
        <v>587</v>
      </c>
      <c r="P21487" s="152"/>
      <c r="Q21487" s="152" t="s">
        <v>544</v>
      </c>
      <c r="R21487" s="146">
        <v>6</v>
      </c>
      <c r="S21487" s="154">
        <v>-93600</v>
      </c>
    </row>
    <row r="21488" spans="1:21" ht="15.75" customHeight="1">
      <c r="A21488" s="151">
        <v>45473</v>
      </c>
      <c r="B21488" s="151">
        <v>45473</v>
      </c>
      <c r="C21488" s="152" t="s">
        <v>13599</v>
      </c>
      <c r="D21488" s="151"/>
      <c r="E21488" s="152"/>
      <c r="F21488" s="152" t="s">
        <v>13600</v>
      </c>
      <c r="G21488" s="152" t="s">
        <v>13601</v>
      </c>
      <c r="H21488" s="152" t="s">
        <v>45</v>
      </c>
      <c r="I21488" s="152" t="s">
        <v>279</v>
      </c>
      <c r="J21488" s="153">
        <v>2846717</v>
      </c>
      <c r="K21488" s="153">
        <v>0</v>
      </c>
      <c r="L21488" s="152" t="s">
        <v>674</v>
      </c>
      <c r="M21488" s="152" t="s">
        <v>675</v>
      </c>
      <c r="N21488" s="152"/>
      <c r="O21488" s="152"/>
      <c r="P21488" s="152"/>
      <c r="Q21488" s="152" t="s">
        <v>544</v>
      </c>
      <c r="R21488" s="146">
        <v>6</v>
      </c>
      <c r="S21488" s="154">
        <v>2846717</v>
      </c>
      <c r="U21488" s="146" t="str">
        <f>IF(J21488&gt;'[555]E101 Leadsheet'!$K$15,"key"," ")</f>
        <v xml:space="preserve"> </v>
      </c>
    </row>
    <row r="21489" spans="1:21" ht="15.75" customHeight="1">
      <c r="A21489" s="151">
        <v>45473</v>
      </c>
      <c r="B21489" s="151">
        <v>45473</v>
      </c>
      <c r="C21489" s="152" t="s">
        <v>13599</v>
      </c>
      <c r="D21489" s="151"/>
      <c r="E21489" s="152"/>
      <c r="F21489" s="152" t="s">
        <v>13600</v>
      </c>
      <c r="G21489" s="152" t="s">
        <v>13601</v>
      </c>
      <c r="H21489" s="152" t="s">
        <v>279</v>
      </c>
      <c r="I21489" s="152" t="s">
        <v>45</v>
      </c>
      <c r="J21489" s="153">
        <v>0</v>
      </c>
      <c r="K21489" s="153">
        <v>2846717</v>
      </c>
      <c r="L21489" s="152" t="s">
        <v>674</v>
      </c>
      <c r="M21489" s="152" t="s">
        <v>675</v>
      </c>
      <c r="N21489" s="152"/>
      <c r="O21489" s="152"/>
      <c r="P21489" s="152"/>
      <c r="Q21489" s="152" t="s">
        <v>544</v>
      </c>
      <c r="R21489" s="146">
        <v>6</v>
      </c>
      <c r="S21489" s="154">
        <v>-2846717</v>
      </c>
    </row>
    <row r="21490" spans="1:21" ht="15.75" customHeight="1">
      <c r="A21490" s="151">
        <v>45473</v>
      </c>
      <c r="B21490" s="151">
        <v>45473</v>
      </c>
      <c r="C21490" s="152" t="s">
        <v>13599</v>
      </c>
      <c r="D21490" s="151"/>
      <c r="E21490" s="152"/>
      <c r="F21490" s="152" t="s">
        <v>13600</v>
      </c>
      <c r="G21490" s="152" t="s">
        <v>13602</v>
      </c>
      <c r="H21490" s="152" t="s">
        <v>45</v>
      </c>
      <c r="I21490" s="152" t="s">
        <v>176</v>
      </c>
      <c r="J21490" s="153">
        <v>284672</v>
      </c>
      <c r="K21490" s="153">
        <v>0</v>
      </c>
      <c r="L21490" s="152" t="s">
        <v>674</v>
      </c>
      <c r="M21490" s="152" t="s">
        <v>675</v>
      </c>
      <c r="N21490" s="152"/>
      <c r="O21490" s="152"/>
      <c r="P21490" s="152"/>
      <c r="Q21490" s="152" t="s">
        <v>544</v>
      </c>
      <c r="R21490" s="146">
        <v>6</v>
      </c>
      <c r="S21490" s="154">
        <v>284672</v>
      </c>
      <c r="U21490" s="146" t="str">
        <f>IF(J21490&gt;'[555]E101 Leadsheet'!$K$15,"key"," ")</f>
        <v xml:space="preserve"> </v>
      </c>
    </row>
    <row r="21491" spans="1:21" ht="15.75" customHeight="1">
      <c r="A21491" s="151">
        <v>45473</v>
      </c>
      <c r="B21491" s="151">
        <v>45473</v>
      </c>
      <c r="C21491" s="152" t="s">
        <v>13599</v>
      </c>
      <c r="D21491" s="151"/>
      <c r="E21491" s="152"/>
      <c r="F21491" s="152" t="s">
        <v>13600</v>
      </c>
      <c r="G21491" s="152" t="s">
        <v>13602</v>
      </c>
      <c r="H21491" s="152" t="s">
        <v>176</v>
      </c>
      <c r="I21491" s="152" t="s">
        <v>45</v>
      </c>
      <c r="J21491" s="153">
        <v>0</v>
      </c>
      <c r="K21491" s="153">
        <v>284672</v>
      </c>
      <c r="L21491" s="152" t="s">
        <v>674</v>
      </c>
      <c r="M21491" s="152" t="s">
        <v>675</v>
      </c>
      <c r="N21491" s="152"/>
      <c r="O21491" s="152"/>
      <c r="P21491" s="152"/>
      <c r="Q21491" s="152" t="s">
        <v>544</v>
      </c>
      <c r="R21491" s="146">
        <v>6</v>
      </c>
      <c r="S21491" s="154">
        <v>-284672</v>
      </c>
    </row>
    <row r="21492" spans="1:21" ht="15.75" customHeight="1">
      <c r="A21492" s="151">
        <v>45473</v>
      </c>
      <c r="B21492" s="151">
        <v>45473</v>
      </c>
      <c r="C21492" s="152" t="s">
        <v>13599</v>
      </c>
      <c r="D21492" s="151"/>
      <c r="E21492" s="152"/>
      <c r="F21492" s="152" t="s">
        <v>13600</v>
      </c>
      <c r="G21492" s="152" t="s">
        <v>13603</v>
      </c>
      <c r="H21492" s="152" t="s">
        <v>45</v>
      </c>
      <c r="I21492" s="152" t="s">
        <v>279</v>
      </c>
      <c r="J21492" s="153">
        <v>31446</v>
      </c>
      <c r="K21492" s="153">
        <v>0</v>
      </c>
      <c r="L21492" s="152" t="s">
        <v>674</v>
      </c>
      <c r="M21492" s="152" t="s">
        <v>675</v>
      </c>
      <c r="N21492" s="152"/>
      <c r="O21492" s="152"/>
      <c r="P21492" s="152"/>
      <c r="Q21492" s="152" t="s">
        <v>544</v>
      </c>
      <c r="R21492" s="146">
        <v>6</v>
      </c>
      <c r="S21492" s="154">
        <v>31446</v>
      </c>
      <c r="U21492" s="146" t="str">
        <f>IF(J21492&gt;'[555]E101 Leadsheet'!$K$15,"key"," ")</f>
        <v xml:space="preserve"> </v>
      </c>
    </row>
    <row r="21493" spans="1:21" ht="15.75" customHeight="1">
      <c r="A21493" s="151">
        <v>45473</v>
      </c>
      <c r="B21493" s="151">
        <v>45473</v>
      </c>
      <c r="C21493" s="152" t="s">
        <v>13599</v>
      </c>
      <c r="D21493" s="151"/>
      <c r="E21493" s="152"/>
      <c r="F21493" s="152" t="s">
        <v>13600</v>
      </c>
      <c r="G21493" s="152" t="s">
        <v>13603</v>
      </c>
      <c r="H21493" s="152" t="s">
        <v>279</v>
      </c>
      <c r="I21493" s="152" t="s">
        <v>45</v>
      </c>
      <c r="J21493" s="153">
        <v>0</v>
      </c>
      <c r="K21493" s="153">
        <v>31446</v>
      </c>
      <c r="L21493" s="152" t="s">
        <v>674</v>
      </c>
      <c r="M21493" s="152" t="s">
        <v>675</v>
      </c>
      <c r="N21493" s="152"/>
      <c r="O21493" s="152"/>
      <c r="P21493" s="152"/>
      <c r="Q21493" s="152" t="s">
        <v>544</v>
      </c>
      <c r="R21493" s="146">
        <v>6</v>
      </c>
      <c r="S21493" s="154">
        <v>-31446</v>
      </c>
    </row>
    <row r="21494" spans="1:21" ht="15.75" customHeight="1">
      <c r="A21494" s="151">
        <v>45473</v>
      </c>
      <c r="B21494" s="151">
        <v>45473</v>
      </c>
      <c r="C21494" s="152" t="s">
        <v>13599</v>
      </c>
      <c r="D21494" s="151"/>
      <c r="E21494" s="152"/>
      <c r="F21494" s="152" t="s">
        <v>13600</v>
      </c>
      <c r="G21494" s="152" t="s">
        <v>13604</v>
      </c>
      <c r="H21494" s="152" t="s">
        <v>45</v>
      </c>
      <c r="I21494" s="152" t="s">
        <v>176</v>
      </c>
      <c r="J21494" s="153">
        <v>3145</v>
      </c>
      <c r="K21494" s="153">
        <v>0</v>
      </c>
      <c r="L21494" s="152" t="s">
        <v>674</v>
      </c>
      <c r="M21494" s="152" t="s">
        <v>675</v>
      </c>
      <c r="N21494" s="152"/>
      <c r="O21494" s="152"/>
      <c r="P21494" s="152"/>
      <c r="Q21494" s="152" t="s">
        <v>544</v>
      </c>
      <c r="R21494" s="146">
        <v>6</v>
      </c>
      <c r="S21494" s="154">
        <v>3145</v>
      </c>
      <c r="U21494" s="146" t="str">
        <f>IF(J21494&gt;'[555]E101 Leadsheet'!$K$15,"key"," ")</f>
        <v xml:space="preserve"> </v>
      </c>
    </row>
    <row r="21495" spans="1:21" ht="15.75" customHeight="1">
      <c r="A21495" s="151">
        <v>45473</v>
      </c>
      <c r="B21495" s="151">
        <v>45473</v>
      </c>
      <c r="C21495" s="152" t="s">
        <v>13599</v>
      </c>
      <c r="D21495" s="151"/>
      <c r="E21495" s="152"/>
      <c r="F21495" s="152" t="s">
        <v>13600</v>
      </c>
      <c r="G21495" s="152" t="s">
        <v>13604</v>
      </c>
      <c r="H21495" s="152" t="s">
        <v>176</v>
      </c>
      <c r="I21495" s="152" t="s">
        <v>45</v>
      </c>
      <c r="J21495" s="153">
        <v>0</v>
      </c>
      <c r="K21495" s="153">
        <v>3145</v>
      </c>
      <c r="L21495" s="152" t="s">
        <v>674</v>
      </c>
      <c r="M21495" s="152" t="s">
        <v>675</v>
      </c>
      <c r="N21495" s="152"/>
      <c r="O21495" s="152"/>
      <c r="P21495" s="152"/>
      <c r="Q21495" s="152" t="s">
        <v>544</v>
      </c>
      <c r="R21495" s="146">
        <v>6</v>
      </c>
      <c r="S21495" s="154">
        <v>-3145</v>
      </c>
    </row>
    <row r="21496" spans="1:21" ht="15.75" customHeight="1">
      <c r="A21496" s="151">
        <v>45473</v>
      </c>
      <c r="B21496" s="151">
        <v>45473</v>
      </c>
      <c r="C21496" s="152" t="s">
        <v>13605</v>
      </c>
      <c r="D21496" s="151"/>
      <c r="E21496" s="152"/>
      <c r="F21496" s="152" t="s">
        <v>13606</v>
      </c>
      <c r="G21496" s="152" t="s">
        <v>13606</v>
      </c>
      <c r="H21496" s="152" t="s">
        <v>45</v>
      </c>
      <c r="I21496" s="152" t="s">
        <v>269</v>
      </c>
      <c r="J21496" s="153">
        <v>61020936</v>
      </c>
      <c r="K21496" s="153">
        <v>0</v>
      </c>
      <c r="L21496" s="152" t="s">
        <v>674</v>
      </c>
      <c r="M21496" s="152" t="s">
        <v>675</v>
      </c>
      <c r="N21496" s="152" t="s">
        <v>587</v>
      </c>
      <c r="O21496" s="152" t="s">
        <v>587</v>
      </c>
      <c r="P21496" s="152"/>
      <c r="Q21496" s="152" t="s">
        <v>544</v>
      </c>
      <c r="R21496" s="146">
        <v>6</v>
      </c>
      <c r="S21496" s="154">
        <v>61020936</v>
      </c>
      <c r="U21496" s="146" t="str">
        <f>IF(J21496&gt;'[555]E101 Leadsheet'!$K$15,"key"," ")</f>
        <v>key</v>
      </c>
    </row>
    <row r="21497" spans="1:21" ht="15.75" customHeight="1">
      <c r="A21497" s="151">
        <v>45473</v>
      </c>
      <c r="B21497" s="151">
        <v>45473</v>
      </c>
      <c r="C21497" s="152" t="s">
        <v>13605</v>
      </c>
      <c r="D21497" s="151"/>
      <c r="E21497" s="152"/>
      <c r="F21497" s="152" t="s">
        <v>13606</v>
      </c>
      <c r="G21497" s="152" t="s">
        <v>13606</v>
      </c>
      <c r="H21497" s="152" t="s">
        <v>269</v>
      </c>
      <c r="I21497" s="152" t="s">
        <v>45</v>
      </c>
      <c r="J21497" s="153">
        <v>0</v>
      </c>
      <c r="K21497" s="153">
        <v>61020936</v>
      </c>
      <c r="L21497" s="152" t="s">
        <v>674</v>
      </c>
      <c r="M21497" s="152" t="s">
        <v>675</v>
      </c>
      <c r="N21497" s="152" t="s">
        <v>587</v>
      </c>
      <c r="O21497" s="152" t="s">
        <v>587</v>
      </c>
      <c r="P21497" s="152"/>
      <c r="Q21497" s="152" t="s">
        <v>544</v>
      </c>
      <c r="R21497" s="146">
        <v>6</v>
      </c>
      <c r="S21497" s="154">
        <v>-61020936</v>
      </c>
    </row>
    <row r="21498" spans="1:21" ht="15.75" customHeight="1">
      <c r="A21498" s="151">
        <v>45473</v>
      </c>
      <c r="B21498" s="151">
        <v>45473</v>
      </c>
      <c r="C21498" s="152" t="s">
        <v>13605</v>
      </c>
      <c r="D21498" s="151"/>
      <c r="E21498" s="152"/>
      <c r="F21498" s="152" t="s">
        <v>13606</v>
      </c>
      <c r="G21498" s="152" t="s">
        <v>13607</v>
      </c>
      <c r="H21498" s="152" t="s">
        <v>45</v>
      </c>
      <c r="I21498" s="152" t="s">
        <v>176</v>
      </c>
      <c r="J21498" s="153">
        <v>6102093</v>
      </c>
      <c r="K21498" s="153">
        <v>0</v>
      </c>
      <c r="L21498" s="152" t="s">
        <v>674</v>
      </c>
      <c r="M21498" s="152" t="s">
        <v>675</v>
      </c>
      <c r="N21498" s="152" t="s">
        <v>587</v>
      </c>
      <c r="O21498" s="152" t="s">
        <v>587</v>
      </c>
      <c r="P21498" s="152"/>
      <c r="Q21498" s="152" t="s">
        <v>544</v>
      </c>
      <c r="R21498" s="146">
        <v>6</v>
      </c>
      <c r="S21498" s="154">
        <v>6102093</v>
      </c>
      <c r="U21498" s="146" t="str">
        <f>IF(J21498&gt;'[555]E101 Leadsheet'!$K$15,"key"," ")</f>
        <v xml:space="preserve"> </v>
      </c>
    </row>
    <row r="21499" spans="1:21" ht="15.75" customHeight="1">
      <c r="A21499" s="151">
        <v>45473</v>
      </c>
      <c r="B21499" s="151">
        <v>45473</v>
      </c>
      <c r="C21499" s="152" t="s">
        <v>13605</v>
      </c>
      <c r="D21499" s="151"/>
      <c r="E21499" s="152"/>
      <c r="F21499" s="152" t="s">
        <v>13606</v>
      </c>
      <c r="G21499" s="152" t="s">
        <v>13607</v>
      </c>
      <c r="H21499" s="152" t="s">
        <v>176</v>
      </c>
      <c r="I21499" s="152" t="s">
        <v>45</v>
      </c>
      <c r="J21499" s="153">
        <v>0</v>
      </c>
      <c r="K21499" s="153">
        <v>6102093</v>
      </c>
      <c r="L21499" s="152" t="s">
        <v>674</v>
      </c>
      <c r="M21499" s="152" t="s">
        <v>675</v>
      </c>
      <c r="N21499" s="152" t="s">
        <v>587</v>
      </c>
      <c r="O21499" s="152" t="s">
        <v>587</v>
      </c>
      <c r="P21499" s="152"/>
      <c r="Q21499" s="152" t="s">
        <v>544</v>
      </c>
      <c r="R21499" s="146">
        <v>6</v>
      </c>
      <c r="S21499" s="154">
        <v>-6102093</v>
      </c>
    </row>
    <row r="21500" spans="1:21" ht="15.75" customHeight="1">
      <c r="A21500" s="151">
        <v>45473</v>
      </c>
      <c r="B21500" s="151">
        <v>45473</v>
      </c>
      <c r="C21500" s="152" t="s">
        <v>13608</v>
      </c>
      <c r="D21500" s="151"/>
      <c r="E21500" s="152"/>
      <c r="F21500" s="152" t="s">
        <v>13609</v>
      </c>
      <c r="G21500" s="152" t="s">
        <v>13609</v>
      </c>
      <c r="H21500" s="152" t="s">
        <v>74</v>
      </c>
      <c r="I21500" s="152" t="s">
        <v>289</v>
      </c>
      <c r="J21500" s="153">
        <v>123</v>
      </c>
      <c r="K21500" s="153">
        <v>0</v>
      </c>
      <c r="L21500" s="152"/>
      <c r="M21500" s="152"/>
      <c r="N21500" s="152" t="s">
        <v>3176</v>
      </c>
      <c r="O21500" s="152" t="s">
        <v>3177</v>
      </c>
      <c r="P21500" s="152" t="s">
        <v>603</v>
      </c>
      <c r="Q21500" s="152" t="s">
        <v>544</v>
      </c>
      <c r="R21500" s="146">
        <v>6</v>
      </c>
      <c r="S21500" s="154">
        <v>123</v>
      </c>
    </row>
    <row r="21501" spans="1:21" ht="15.75" customHeight="1">
      <c r="A21501" s="151">
        <v>45473</v>
      </c>
      <c r="B21501" s="151">
        <v>45473</v>
      </c>
      <c r="C21501" s="152" t="s">
        <v>13608</v>
      </c>
      <c r="D21501" s="151"/>
      <c r="E21501" s="152"/>
      <c r="F21501" s="152" t="s">
        <v>13609</v>
      </c>
      <c r="G21501" s="152" t="s">
        <v>13609</v>
      </c>
      <c r="H21501" s="152" t="s">
        <v>289</v>
      </c>
      <c r="I21501" s="152" t="s">
        <v>74</v>
      </c>
      <c r="J21501" s="153">
        <v>0</v>
      </c>
      <c r="K21501" s="153">
        <v>123</v>
      </c>
      <c r="L21501" s="152"/>
      <c r="M21501" s="152"/>
      <c r="N21501" s="152" t="s">
        <v>3176</v>
      </c>
      <c r="O21501" s="152" t="s">
        <v>3177</v>
      </c>
      <c r="P21501" s="152" t="s">
        <v>603</v>
      </c>
      <c r="Q21501" s="152" t="s">
        <v>544</v>
      </c>
      <c r="R21501" s="146">
        <v>6</v>
      </c>
      <c r="S21501" s="154">
        <v>-123</v>
      </c>
    </row>
    <row r="21502" spans="1:21" ht="15.75" customHeight="1">
      <c r="A21502" s="151">
        <v>45473</v>
      </c>
      <c r="B21502" s="151">
        <v>45473</v>
      </c>
      <c r="C21502" s="152" t="s">
        <v>13610</v>
      </c>
      <c r="D21502" s="151"/>
      <c r="E21502" s="152"/>
      <c r="F21502" s="152" t="s">
        <v>13611</v>
      </c>
      <c r="G21502" s="152" t="s">
        <v>13611</v>
      </c>
      <c r="H21502" s="152" t="s">
        <v>74</v>
      </c>
      <c r="I21502" s="152" t="s">
        <v>289</v>
      </c>
      <c r="J21502" s="153">
        <v>9</v>
      </c>
      <c r="K21502" s="153">
        <v>0</v>
      </c>
      <c r="L21502" s="152"/>
      <c r="M21502" s="152"/>
      <c r="N21502" s="152" t="s">
        <v>578</v>
      </c>
      <c r="O21502" s="152" t="s">
        <v>579</v>
      </c>
      <c r="P21502" s="152" t="s">
        <v>603</v>
      </c>
      <c r="Q21502" s="152" t="s">
        <v>544</v>
      </c>
      <c r="R21502" s="146">
        <v>6</v>
      </c>
      <c r="S21502" s="154">
        <v>9</v>
      </c>
    </row>
    <row r="21503" spans="1:21" ht="15.75" customHeight="1">
      <c r="A21503" s="151">
        <v>45473</v>
      </c>
      <c r="B21503" s="151">
        <v>45473</v>
      </c>
      <c r="C21503" s="152" t="s">
        <v>13610</v>
      </c>
      <c r="D21503" s="151"/>
      <c r="E21503" s="152"/>
      <c r="F21503" s="152" t="s">
        <v>13611</v>
      </c>
      <c r="G21503" s="152" t="s">
        <v>13611</v>
      </c>
      <c r="H21503" s="152" t="s">
        <v>289</v>
      </c>
      <c r="I21503" s="152" t="s">
        <v>74</v>
      </c>
      <c r="J21503" s="153">
        <v>0</v>
      </c>
      <c r="K21503" s="153">
        <v>9</v>
      </c>
      <c r="L21503" s="152"/>
      <c r="M21503" s="152"/>
      <c r="N21503" s="152" t="s">
        <v>578</v>
      </c>
      <c r="O21503" s="152" t="s">
        <v>579</v>
      </c>
      <c r="P21503" s="152" t="s">
        <v>603</v>
      </c>
      <c r="Q21503" s="152" t="s">
        <v>544</v>
      </c>
      <c r="R21503" s="146">
        <v>6</v>
      </c>
      <c r="S21503" s="154">
        <v>-9</v>
      </c>
    </row>
    <row r="21504" spans="1:21" ht="15.75" customHeight="1">
      <c r="A21504" s="151">
        <v>45473</v>
      </c>
      <c r="B21504" s="151">
        <v>45473</v>
      </c>
      <c r="C21504" s="152" t="s">
        <v>13612</v>
      </c>
      <c r="D21504" s="151"/>
      <c r="E21504" s="152"/>
      <c r="F21504" s="152" t="s">
        <v>13613</v>
      </c>
      <c r="G21504" s="152" t="s">
        <v>13613</v>
      </c>
      <c r="H21504" s="152" t="s">
        <v>74</v>
      </c>
      <c r="I21504" s="152" t="s">
        <v>289</v>
      </c>
      <c r="J21504" s="153">
        <v>127</v>
      </c>
      <c r="K21504" s="153">
        <v>0</v>
      </c>
      <c r="L21504" s="152"/>
      <c r="M21504" s="152"/>
      <c r="N21504" s="152" t="s">
        <v>578</v>
      </c>
      <c r="O21504" s="152" t="s">
        <v>579</v>
      </c>
      <c r="P21504" s="152" t="s">
        <v>603</v>
      </c>
      <c r="Q21504" s="152" t="s">
        <v>544</v>
      </c>
      <c r="R21504" s="146">
        <v>6</v>
      </c>
      <c r="S21504" s="154">
        <v>127</v>
      </c>
    </row>
    <row r="21505" spans="1:19" ht="15.75" customHeight="1">
      <c r="A21505" s="151">
        <v>45473</v>
      </c>
      <c r="B21505" s="151">
        <v>45473</v>
      </c>
      <c r="C21505" s="152" t="s">
        <v>13612</v>
      </c>
      <c r="D21505" s="151"/>
      <c r="E21505" s="152"/>
      <c r="F21505" s="152" t="s">
        <v>13613</v>
      </c>
      <c r="G21505" s="152" t="s">
        <v>13613</v>
      </c>
      <c r="H21505" s="152" t="s">
        <v>289</v>
      </c>
      <c r="I21505" s="152" t="s">
        <v>74</v>
      </c>
      <c r="J21505" s="153">
        <v>0</v>
      </c>
      <c r="K21505" s="153">
        <v>127</v>
      </c>
      <c r="L21505" s="152"/>
      <c r="M21505" s="152"/>
      <c r="N21505" s="152" t="s">
        <v>578</v>
      </c>
      <c r="O21505" s="152" t="s">
        <v>579</v>
      </c>
      <c r="P21505" s="152" t="s">
        <v>603</v>
      </c>
      <c r="Q21505" s="152" t="s">
        <v>544</v>
      </c>
      <c r="R21505" s="146">
        <v>6</v>
      </c>
      <c r="S21505" s="154">
        <v>-127</v>
      </c>
    </row>
    <row r="21506" spans="1:19" ht="15.75" customHeight="1">
      <c r="A21506" s="151">
        <v>45473</v>
      </c>
      <c r="B21506" s="151">
        <v>45473</v>
      </c>
      <c r="C21506" s="152" t="s">
        <v>13614</v>
      </c>
      <c r="D21506" s="151"/>
      <c r="E21506" s="152"/>
      <c r="F21506" s="152" t="s">
        <v>13615</v>
      </c>
      <c r="G21506" s="152" t="s">
        <v>13615</v>
      </c>
      <c r="H21506" s="152" t="s">
        <v>74</v>
      </c>
      <c r="I21506" s="152" t="s">
        <v>289</v>
      </c>
      <c r="J21506" s="153">
        <v>90</v>
      </c>
      <c r="K21506" s="153">
        <v>0</v>
      </c>
      <c r="L21506" s="152"/>
      <c r="M21506" s="152"/>
      <c r="N21506" s="152" t="s">
        <v>578</v>
      </c>
      <c r="O21506" s="152" t="s">
        <v>579</v>
      </c>
      <c r="P21506" s="152" t="s">
        <v>603</v>
      </c>
      <c r="Q21506" s="152" t="s">
        <v>544</v>
      </c>
      <c r="R21506" s="146">
        <v>6</v>
      </c>
      <c r="S21506" s="154">
        <v>90</v>
      </c>
    </row>
    <row r="21507" spans="1:19" ht="15.75" customHeight="1">
      <c r="A21507" s="151">
        <v>45473</v>
      </c>
      <c r="B21507" s="151">
        <v>45473</v>
      </c>
      <c r="C21507" s="152" t="s">
        <v>13614</v>
      </c>
      <c r="D21507" s="151"/>
      <c r="E21507" s="152"/>
      <c r="F21507" s="152" t="s">
        <v>13615</v>
      </c>
      <c r="G21507" s="152" t="s">
        <v>13615</v>
      </c>
      <c r="H21507" s="152" t="s">
        <v>289</v>
      </c>
      <c r="I21507" s="152" t="s">
        <v>74</v>
      </c>
      <c r="J21507" s="153">
        <v>0</v>
      </c>
      <c r="K21507" s="153">
        <v>90</v>
      </c>
      <c r="L21507" s="152"/>
      <c r="M21507" s="152"/>
      <c r="N21507" s="152" t="s">
        <v>578</v>
      </c>
      <c r="O21507" s="152" t="s">
        <v>579</v>
      </c>
      <c r="P21507" s="152" t="s">
        <v>603</v>
      </c>
      <c r="Q21507" s="152" t="s">
        <v>544</v>
      </c>
      <c r="R21507" s="146">
        <v>6</v>
      </c>
      <c r="S21507" s="154">
        <v>-90</v>
      </c>
    </row>
    <row r="21508" spans="1:19" ht="15.75" customHeight="1">
      <c r="A21508" s="151">
        <v>45473</v>
      </c>
      <c r="B21508" s="151">
        <v>45473</v>
      </c>
      <c r="C21508" s="152" t="s">
        <v>13616</v>
      </c>
      <c r="D21508" s="151"/>
      <c r="E21508" s="152"/>
      <c r="F21508" s="152" t="s">
        <v>13617</v>
      </c>
      <c r="G21508" s="152" t="s">
        <v>13617</v>
      </c>
      <c r="H21508" s="152" t="s">
        <v>74</v>
      </c>
      <c r="I21508" s="152" t="s">
        <v>217</v>
      </c>
      <c r="J21508" s="153">
        <v>235862068407</v>
      </c>
      <c r="K21508" s="153">
        <v>0</v>
      </c>
      <c r="L21508" s="152" t="s">
        <v>674</v>
      </c>
      <c r="M21508" s="152" t="s">
        <v>675</v>
      </c>
      <c r="N21508" s="152" t="s">
        <v>587</v>
      </c>
      <c r="O21508" s="152" t="s">
        <v>587</v>
      </c>
      <c r="P21508" s="152"/>
      <c r="Q21508" s="152" t="s">
        <v>544</v>
      </c>
      <c r="R21508" s="146">
        <v>6</v>
      </c>
      <c r="S21508" s="154">
        <v>235862068407</v>
      </c>
    </row>
    <row r="21509" spans="1:19" ht="15.75" customHeight="1">
      <c r="A21509" s="151">
        <v>45473</v>
      </c>
      <c r="B21509" s="151">
        <v>45473</v>
      </c>
      <c r="C21509" s="152" t="s">
        <v>13616</v>
      </c>
      <c r="D21509" s="151"/>
      <c r="E21509" s="152"/>
      <c r="F21509" s="152" t="s">
        <v>13617</v>
      </c>
      <c r="G21509" s="152" t="s">
        <v>13617</v>
      </c>
      <c r="H21509" s="152" t="s">
        <v>217</v>
      </c>
      <c r="I21509" s="152" t="s">
        <v>74</v>
      </c>
      <c r="J21509" s="153">
        <v>0</v>
      </c>
      <c r="K21509" s="153">
        <v>235862068407</v>
      </c>
      <c r="L21509" s="152" t="s">
        <v>674</v>
      </c>
      <c r="M21509" s="152" t="s">
        <v>675</v>
      </c>
      <c r="N21509" s="152" t="s">
        <v>587</v>
      </c>
      <c r="O21509" s="152" t="s">
        <v>587</v>
      </c>
      <c r="P21509" s="152"/>
      <c r="Q21509" s="152" t="s">
        <v>544</v>
      </c>
      <c r="R21509" s="146">
        <v>6</v>
      </c>
      <c r="S21509" s="154">
        <v>-235862068407</v>
      </c>
    </row>
    <row r="21510" spans="1:19" ht="15.75" customHeight="1">
      <c r="A21510" s="151">
        <v>45473</v>
      </c>
      <c r="B21510" s="151">
        <v>45473</v>
      </c>
      <c r="C21510" s="152" t="s">
        <v>13618</v>
      </c>
      <c r="D21510" s="151"/>
      <c r="E21510" s="152"/>
      <c r="F21510" s="152" t="s">
        <v>13362</v>
      </c>
      <c r="G21510" s="152" t="s">
        <v>13362</v>
      </c>
      <c r="H21510" s="152" t="s">
        <v>74</v>
      </c>
      <c r="I21510" s="152" t="s">
        <v>289</v>
      </c>
      <c r="J21510" s="153">
        <v>226036</v>
      </c>
      <c r="K21510" s="153">
        <v>0</v>
      </c>
      <c r="L21510" s="152" t="s">
        <v>3404</v>
      </c>
      <c r="M21510" s="152" t="s">
        <v>3405</v>
      </c>
      <c r="N21510" s="152" t="s">
        <v>3259</v>
      </c>
      <c r="O21510" s="152" t="s">
        <v>3260</v>
      </c>
      <c r="P21510" s="152"/>
      <c r="Q21510" s="152" t="s">
        <v>544</v>
      </c>
      <c r="R21510" s="146">
        <v>6</v>
      </c>
      <c r="S21510" s="154">
        <v>226036</v>
      </c>
    </row>
    <row r="21511" spans="1:19" ht="15.75" customHeight="1">
      <c r="A21511" s="151">
        <v>45473</v>
      </c>
      <c r="B21511" s="151">
        <v>45473</v>
      </c>
      <c r="C21511" s="152" t="s">
        <v>13618</v>
      </c>
      <c r="D21511" s="151"/>
      <c r="E21511" s="152"/>
      <c r="F21511" s="152" t="s">
        <v>13362</v>
      </c>
      <c r="G21511" s="152" t="s">
        <v>13362</v>
      </c>
      <c r="H21511" s="152" t="s">
        <v>289</v>
      </c>
      <c r="I21511" s="152" t="s">
        <v>74</v>
      </c>
      <c r="J21511" s="153">
        <v>0</v>
      </c>
      <c r="K21511" s="153">
        <v>226036</v>
      </c>
      <c r="L21511" s="152" t="s">
        <v>3404</v>
      </c>
      <c r="M21511" s="152" t="s">
        <v>3405</v>
      </c>
      <c r="N21511" s="152" t="s">
        <v>3259</v>
      </c>
      <c r="O21511" s="152" t="s">
        <v>3260</v>
      </c>
      <c r="P21511" s="152"/>
      <c r="Q21511" s="152" t="s">
        <v>544</v>
      </c>
      <c r="R21511" s="146">
        <v>6</v>
      </c>
      <c r="S21511" s="154">
        <v>-226036</v>
      </c>
    </row>
    <row r="21512" spans="1:19" ht="15.75" customHeight="1">
      <c r="A21512" s="151">
        <v>45473</v>
      </c>
      <c r="B21512" s="151">
        <v>45473</v>
      </c>
      <c r="C21512" s="152" t="s">
        <v>13619</v>
      </c>
      <c r="D21512" s="151"/>
      <c r="E21512" s="152"/>
      <c r="F21512" s="152" t="s">
        <v>13362</v>
      </c>
      <c r="G21512" s="152" t="s">
        <v>13362</v>
      </c>
      <c r="H21512" s="152" t="s">
        <v>74</v>
      </c>
      <c r="I21512" s="152" t="s">
        <v>289</v>
      </c>
      <c r="J21512" s="153">
        <v>1914870</v>
      </c>
      <c r="K21512" s="153">
        <v>0</v>
      </c>
      <c r="L21512" s="152"/>
      <c r="M21512" s="152"/>
      <c r="N21512" s="152" t="s">
        <v>3259</v>
      </c>
      <c r="O21512" s="152" t="s">
        <v>3260</v>
      </c>
      <c r="P21512" s="152"/>
      <c r="Q21512" s="152" t="s">
        <v>544</v>
      </c>
      <c r="R21512" s="146">
        <v>6</v>
      </c>
      <c r="S21512" s="154">
        <v>1914870</v>
      </c>
    </row>
    <row r="21513" spans="1:19" ht="15.75" customHeight="1">
      <c r="A21513" s="151">
        <v>45473</v>
      </c>
      <c r="B21513" s="151">
        <v>45473</v>
      </c>
      <c r="C21513" s="152" t="s">
        <v>13619</v>
      </c>
      <c r="D21513" s="151"/>
      <c r="E21513" s="152"/>
      <c r="F21513" s="152" t="s">
        <v>13362</v>
      </c>
      <c r="G21513" s="152" t="s">
        <v>13362</v>
      </c>
      <c r="H21513" s="152" t="s">
        <v>289</v>
      </c>
      <c r="I21513" s="152" t="s">
        <v>74</v>
      </c>
      <c r="J21513" s="153">
        <v>0</v>
      </c>
      <c r="K21513" s="153">
        <v>1914870</v>
      </c>
      <c r="L21513" s="152"/>
      <c r="M21513" s="152"/>
      <c r="N21513" s="152" t="s">
        <v>3259</v>
      </c>
      <c r="O21513" s="152" t="s">
        <v>3260</v>
      </c>
      <c r="P21513" s="152"/>
      <c r="Q21513" s="152" t="s">
        <v>544</v>
      </c>
      <c r="R21513" s="146">
        <v>6</v>
      </c>
      <c r="S21513" s="154">
        <v>-1914870</v>
      </c>
    </row>
    <row r="21514" spans="1:19" ht="15.75" customHeight="1">
      <c r="A21514" s="151">
        <v>45473</v>
      </c>
      <c r="B21514" s="151">
        <v>45473</v>
      </c>
      <c r="C21514" s="152" t="s">
        <v>13620</v>
      </c>
      <c r="D21514" s="151"/>
      <c r="E21514" s="152"/>
      <c r="F21514" s="152" t="s">
        <v>13621</v>
      </c>
      <c r="G21514" s="152" t="s">
        <v>13621</v>
      </c>
      <c r="H21514" s="152" t="s">
        <v>74</v>
      </c>
      <c r="I21514" s="152" t="s">
        <v>231</v>
      </c>
      <c r="J21514" s="153">
        <v>1778074960</v>
      </c>
      <c r="K21514" s="153">
        <v>0</v>
      </c>
      <c r="L21514" s="152" t="s">
        <v>3409</v>
      </c>
      <c r="M21514" s="152" t="s">
        <v>3410</v>
      </c>
      <c r="N21514" s="152" t="s">
        <v>587</v>
      </c>
      <c r="O21514" s="152" t="s">
        <v>587</v>
      </c>
      <c r="P21514" s="152"/>
      <c r="Q21514" s="152" t="s">
        <v>544</v>
      </c>
      <c r="R21514" s="146">
        <v>6</v>
      </c>
      <c r="S21514" s="154">
        <v>1778074960</v>
      </c>
    </row>
    <row r="21515" spans="1:19" ht="15.75" customHeight="1">
      <c r="A21515" s="151">
        <v>45473</v>
      </c>
      <c r="B21515" s="151">
        <v>45473</v>
      </c>
      <c r="C21515" s="152" t="s">
        <v>13620</v>
      </c>
      <c r="D21515" s="151"/>
      <c r="E21515" s="152"/>
      <c r="F21515" s="152" t="s">
        <v>13621</v>
      </c>
      <c r="G21515" s="152" t="s">
        <v>13621</v>
      </c>
      <c r="H21515" s="152" t="s">
        <v>231</v>
      </c>
      <c r="I21515" s="152" t="s">
        <v>74</v>
      </c>
      <c r="J21515" s="153">
        <v>0</v>
      </c>
      <c r="K21515" s="153">
        <v>1778074960</v>
      </c>
      <c r="L21515" s="152" t="s">
        <v>3409</v>
      </c>
      <c r="M21515" s="152" t="s">
        <v>3410</v>
      </c>
      <c r="N21515" s="152" t="s">
        <v>587</v>
      </c>
      <c r="O21515" s="152" t="s">
        <v>587</v>
      </c>
      <c r="P21515" s="152"/>
      <c r="Q21515" s="152" t="s">
        <v>544</v>
      </c>
      <c r="R21515" s="146">
        <v>6</v>
      </c>
      <c r="S21515" s="154">
        <v>-1778074960</v>
      </c>
    </row>
    <row r="21516" spans="1:19" ht="15.75" customHeight="1">
      <c r="A21516" s="151">
        <v>45473</v>
      </c>
      <c r="B21516" s="151">
        <v>45473</v>
      </c>
      <c r="C21516" s="152" t="s">
        <v>13622</v>
      </c>
      <c r="D21516" s="151"/>
      <c r="E21516" s="152"/>
      <c r="F21516" s="152" t="s">
        <v>13623</v>
      </c>
      <c r="G21516" s="152" t="s">
        <v>13623</v>
      </c>
      <c r="H21516" s="152" t="s">
        <v>74</v>
      </c>
      <c r="I21516" s="152" t="s">
        <v>217</v>
      </c>
      <c r="J21516" s="153">
        <v>248125570</v>
      </c>
      <c r="K21516" s="153">
        <v>0</v>
      </c>
      <c r="L21516" s="152" t="s">
        <v>674</v>
      </c>
      <c r="M21516" s="152" t="s">
        <v>675</v>
      </c>
      <c r="N21516" s="152" t="s">
        <v>587</v>
      </c>
      <c r="O21516" s="152" t="s">
        <v>587</v>
      </c>
      <c r="P21516" s="152"/>
      <c r="Q21516" s="152" t="s">
        <v>544</v>
      </c>
      <c r="R21516" s="146">
        <v>6</v>
      </c>
      <c r="S21516" s="154">
        <v>248125570</v>
      </c>
    </row>
    <row r="21517" spans="1:19" ht="15.75" customHeight="1">
      <c r="A21517" s="151">
        <v>45473</v>
      </c>
      <c r="B21517" s="151">
        <v>45473</v>
      </c>
      <c r="C21517" s="152" t="s">
        <v>13622</v>
      </c>
      <c r="D21517" s="151"/>
      <c r="E21517" s="152"/>
      <c r="F21517" s="152" t="s">
        <v>13623</v>
      </c>
      <c r="G21517" s="152" t="s">
        <v>13623</v>
      </c>
      <c r="H21517" s="152" t="s">
        <v>217</v>
      </c>
      <c r="I21517" s="152" t="s">
        <v>74</v>
      </c>
      <c r="J21517" s="153">
        <v>0</v>
      </c>
      <c r="K21517" s="153">
        <v>248125570</v>
      </c>
      <c r="L21517" s="152" t="s">
        <v>674</v>
      </c>
      <c r="M21517" s="152" t="s">
        <v>675</v>
      </c>
      <c r="N21517" s="152" t="s">
        <v>587</v>
      </c>
      <c r="O21517" s="152" t="s">
        <v>587</v>
      </c>
      <c r="P21517" s="152"/>
      <c r="Q21517" s="152" t="s">
        <v>544</v>
      </c>
      <c r="R21517" s="146">
        <v>6</v>
      </c>
      <c r="S21517" s="154">
        <v>-248125570</v>
      </c>
    </row>
    <row r="21518" spans="1:19" ht="15.75" customHeight="1">
      <c r="A21518" s="151">
        <v>45473</v>
      </c>
      <c r="B21518" s="151">
        <v>45473</v>
      </c>
      <c r="C21518" s="152" t="s">
        <v>13624</v>
      </c>
      <c r="D21518" s="151"/>
      <c r="E21518" s="152"/>
      <c r="F21518" s="152" t="s">
        <v>13625</v>
      </c>
      <c r="G21518" s="152" t="s">
        <v>13625</v>
      </c>
      <c r="H21518" s="152" t="s">
        <v>74</v>
      </c>
      <c r="I21518" s="152" t="s">
        <v>231</v>
      </c>
      <c r="J21518" s="153">
        <v>279064000</v>
      </c>
      <c r="K21518" s="153">
        <v>0</v>
      </c>
      <c r="L21518" s="152" t="s">
        <v>674</v>
      </c>
      <c r="M21518" s="152" t="s">
        <v>675</v>
      </c>
      <c r="N21518" s="152" t="s">
        <v>587</v>
      </c>
      <c r="O21518" s="152" t="s">
        <v>587</v>
      </c>
      <c r="P21518" s="152"/>
      <c r="Q21518" s="152" t="s">
        <v>544</v>
      </c>
      <c r="R21518" s="146">
        <v>6</v>
      </c>
      <c r="S21518" s="154">
        <v>279064000</v>
      </c>
    </row>
    <row r="21519" spans="1:19" ht="15.75" customHeight="1">
      <c r="A21519" s="151">
        <v>45473</v>
      </c>
      <c r="B21519" s="151">
        <v>45473</v>
      </c>
      <c r="C21519" s="152" t="s">
        <v>13624</v>
      </c>
      <c r="D21519" s="151"/>
      <c r="E21519" s="152"/>
      <c r="F21519" s="152" t="s">
        <v>13625</v>
      </c>
      <c r="G21519" s="152" t="s">
        <v>13625</v>
      </c>
      <c r="H21519" s="152" t="s">
        <v>231</v>
      </c>
      <c r="I21519" s="152" t="s">
        <v>74</v>
      </c>
      <c r="J21519" s="153">
        <v>0</v>
      </c>
      <c r="K21519" s="153">
        <v>279064000</v>
      </c>
      <c r="L21519" s="152" t="s">
        <v>674</v>
      </c>
      <c r="M21519" s="152" t="s">
        <v>675</v>
      </c>
      <c r="N21519" s="152" t="s">
        <v>587</v>
      </c>
      <c r="O21519" s="152" t="s">
        <v>587</v>
      </c>
      <c r="P21519" s="152"/>
      <c r="Q21519" s="152" t="s">
        <v>544</v>
      </c>
      <c r="R21519" s="146">
        <v>6</v>
      </c>
      <c r="S21519" s="154">
        <v>-279064000</v>
      </c>
    </row>
    <row r="21520" spans="1:19" ht="15.75" customHeight="1">
      <c r="A21520" s="151">
        <v>45473</v>
      </c>
      <c r="B21520" s="151">
        <v>45473</v>
      </c>
      <c r="C21520" s="152" t="s">
        <v>13626</v>
      </c>
      <c r="D21520" s="151"/>
      <c r="E21520" s="152"/>
      <c r="F21520" s="152" t="s">
        <v>13362</v>
      </c>
      <c r="G21520" s="152" t="s">
        <v>13362</v>
      </c>
      <c r="H21520" s="152" t="s">
        <v>74</v>
      </c>
      <c r="I21520" s="152" t="s">
        <v>289</v>
      </c>
      <c r="J21520" s="153">
        <v>23</v>
      </c>
      <c r="K21520" s="153">
        <v>0</v>
      </c>
      <c r="L21520" s="152" t="s">
        <v>3404</v>
      </c>
      <c r="M21520" s="152" t="s">
        <v>3405</v>
      </c>
      <c r="N21520" s="152" t="s">
        <v>3259</v>
      </c>
      <c r="O21520" s="152" t="s">
        <v>3260</v>
      </c>
      <c r="P21520" s="152"/>
      <c r="Q21520" s="152" t="s">
        <v>544</v>
      </c>
      <c r="R21520" s="146">
        <v>6</v>
      </c>
      <c r="S21520" s="154">
        <v>23</v>
      </c>
    </row>
    <row r="21521" spans="1:19" ht="15.75" customHeight="1">
      <c r="A21521" s="151">
        <v>45473</v>
      </c>
      <c r="B21521" s="151">
        <v>45473</v>
      </c>
      <c r="C21521" s="152" t="s">
        <v>13626</v>
      </c>
      <c r="D21521" s="151"/>
      <c r="E21521" s="152"/>
      <c r="F21521" s="152" t="s">
        <v>13362</v>
      </c>
      <c r="G21521" s="152" t="s">
        <v>13362</v>
      </c>
      <c r="H21521" s="152" t="s">
        <v>289</v>
      </c>
      <c r="I21521" s="152" t="s">
        <v>74</v>
      </c>
      <c r="J21521" s="153">
        <v>0</v>
      </c>
      <c r="K21521" s="153">
        <v>23</v>
      </c>
      <c r="L21521" s="152" t="s">
        <v>3404</v>
      </c>
      <c r="M21521" s="152" t="s">
        <v>3405</v>
      </c>
      <c r="N21521" s="152" t="s">
        <v>3259</v>
      </c>
      <c r="O21521" s="152" t="s">
        <v>3260</v>
      </c>
      <c r="P21521" s="152"/>
      <c r="Q21521" s="152" t="s">
        <v>544</v>
      </c>
      <c r="R21521" s="146">
        <v>6</v>
      </c>
      <c r="S21521" s="154">
        <v>-23</v>
      </c>
    </row>
    <row r="21522" spans="1:19" ht="15.75" customHeight="1">
      <c r="A21522" s="151">
        <v>45473</v>
      </c>
      <c r="B21522" s="151">
        <v>45473</v>
      </c>
      <c r="C21522" s="152" t="s">
        <v>13627</v>
      </c>
      <c r="D21522" s="151"/>
      <c r="E21522" s="152"/>
      <c r="F21522" s="152" t="s">
        <v>13623</v>
      </c>
      <c r="G21522" s="152" t="s">
        <v>13623</v>
      </c>
      <c r="H21522" s="152" t="s">
        <v>74</v>
      </c>
      <c r="I21522" s="152" t="s">
        <v>217</v>
      </c>
      <c r="J21522" s="153">
        <v>37514119241</v>
      </c>
      <c r="K21522" s="153">
        <v>0</v>
      </c>
      <c r="L21522" s="152" t="s">
        <v>674</v>
      </c>
      <c r="M21522" s="152" t="s">
        <v>675</v>
      </c>
      <c r="N21522" s="152" t="s">
        <v>587</v>
      </c>
      <c r="O21522" s="152" t="s">
        <v>587</v>
      </c>
      <c r="P21522" s="152"/>
      <c r="Q21522" s="152" t="s">
        <v>544</v>
      </c>
      <c r="R21522" s="146">
        <v>6</v>
      </c>
      <c r="S21522" s="154">
        <v>37514119241</v>
      </c>
    </row>
    <row r="21523" spans="1:19" ht="15.75" customHeight="1">
      <c r="A21523" s="151">
        <v>45473</v>
      </c>
      <c r="B21523" s="151">
        <v>45473</v>
      </c>
      <c r="C21523" s="152" t="s">
        <v>13627</v>
      </c>
      <c r="D21523" s="151"/>
      <c r="E21523" s="152"/>
      <c r="F21523" s="152" t="s">
        <v>13623</v>
      </c>
      <c r="G21523" s="152" t="s">
        <v>13623</v>
      </c>
      <c r="H21523" s="152" t="s">
        <v>217</v>
      </c>
      <c r="I21523" s="152" t="s">
        <v>74</v>
      </c>
      <c r="J21523" s="153">
        <v>0</v>
      </c>
      <c r="K21523" s="153">
        <v>37514119241</v>
      </c>
      <c r="L21523" s="152" t="s">
        <v>674</v>
      </c>
      <c r="M21523" s="152" t="s">
        <v>675</v>
      </c>
      <c r="N21523" s="152" t="s">
        <v>587</v>
      </c>
      <c r="O21523" s="152" t="s">
        <v>587</v>
      </c>
      <c r="P21523" s="152"/>
      <c r="Q21523" s="152" t="s">
        <v>544</v>
      </c>
      <c r="R21523" s="146">
        <v>6</v>
      </c>
      <c r="S21523" s="154">
        <v>-37514119241</v>
      </c>
    </row>
    <row r="21524" spans="1:19" ht="15.75" customHeight="1">
      <c r="A21524" s="151">
        <v>45473</v>
      </c>
      <c r="B21524" s="151">
        <v>45473</v>
      </c>
      <c r="C21524" s="152" t="s">
        <v>13628</v>
      </c>
      <c r="D21524" s="151"/>
      <c r="E21524" s="152"/>
      <c r="F21524" s="152" t="s">
        <v>13629</v>
      </c>
      <c r="G21524" s="152" t="s">
        <v>13629</v>
      </c>
      <c r="H21524" s="152" t="s">
        <v>74</v>
      </c>
      <c r="I21524" s="152" t="s">
        <v>229</v>
      </c>
      <c r="J21524" s="153">
        <v>55226114098</v>
      </c>
      <c r="K21524" s="153">
        <v>0</v>
      </c>
      <c r="L21524" s="152" t="s">
        <v>674</v>
      </c>
      <c r="M21524" s="152" t="s">
        <v>675</v>
      </c>
      <c r="N21524" s="152" t="s">
        <v>587</v>
      </c>
      <c r="O21524" s="152" t="s">
        <v>587</v>
      </c>
      <c r="P21524" s="152"/>
      <c r="Q21524" s="152" t="s">
        <v>544</v>
      </c>
      <c r="R21524" s="146">
        <v>6</v>
      </c>
      <c r="S21524" s="154">
        <v>55226114098</v>
      </c>
    </row>
    <row r="21525" spans="1:19" ht="15.75" customHeight="1">
      <c r="A21525" s="151">
        <v>45473</v>
      </c>
      <c r="B21525" s="151">
        <v>45473</v>
      </c>
      <c r="C21525" s="152" t="s">
        <v>13628</v>
      </c>
      <c r="D21525" s="151"/>
      <c r="E21525" s="152"/>
      <c r="F21525" s="152" t="s">
        <v>13629</v>
      </c>
      <c r="G21525" s="152" t="s">
        <v>13629</v>
      </c>
      <c r="H21525" s="152" t="s">
        <v>229</v>
      </c>
      <c r="I21525" s="152" t="s">
        <v>74</v>
      </c>
      <c r="J21525" s="153">
        <v>0</v>
      </c>
      <c r="K21525" s="153">
        <v>55226114098</v>
      </c>
      <c r="L21525" s="152" t="s">
        <v>674</v>
      </c>
      <c r="M21525" s="152" t="s">
        <v>675</v>
      </c>
      <c r="N21525" s="152" t="s">
        <v>587</v>
      </c>
      <c r="O21525" s="152" t="s">
        <v>587</v>
      </c>
      <c r="P21525" s="152"/>
      <c r="Q21525" s="152" t="s">
        <v>544</v>
      </c>
      <c r="R21525" s="146">
        <v>6</v>
      </c>
      <c r="S21525" s="154">
        <v>-55226114098</v>
      </c>
    </row>
    <row r="21526" spans="1:19" ht="15.75" customHeight="1">
      <c r="A21526" s="151">
        <v>45473</v>
      </c>
      <c r="B21526" s="151">
        <v>45473</v>
      </c>
      <c r="C21526" s="152" t="s">
        <v>13630</v>
      </c>
      <c r="D21526" s="151"/>
      <c r="E21526" s="152"/>
      <c r="F21526" s="152" t="s">
        <v>13625</v>
      </c>
      <c r="G21526" s="152" t="s">
        <v>13625</v>
      </c>
      <c r="H21526" s="152" t="s">
        <v>74</v>
      </c>
      <c r="I21526" s="152" t="s">
        <v>231</v>
      </c>
      <c r="J21526" s="153">
        <v>158205073</v>
      </c>
      <c r="K21526" s="153">
        <v>0</v>
      </c>
      <c r="L21526" s="152" t="s">
        <v>674</v>
      </c>
      <c r="M21526" s="152" t="s">
        <v>675</v>
      </c>
      <c r="N21526" s="152" t="s">
        <v>587</v>
      </c>
      <c r="O21526" s="152" t="s">
        <v>587</v>
      </c>
      <c r="P21526" s="152"/>
      <c r="Q21526" s="152" t="s">
        <v>544</v>
      </c>
      <c r="R21526" s="146">
        <v>6</v>
      </c>
      <c r="S21526" s="154">
        <v>158205073</v>
      </c>
    </row>
    <row r="21527" spans="1:19" ht="15.75" customHeight="1">
      <c r="A21527" s="151">
        <v>45473</v>
      </c>
      <c r="B21527" s="151">
        <v>45473</v>
      </c>
      <c r="C21527" s="152" t="s">
        <v>13630</v>
      </c>
      <c r="D21527" s="151"/>
      <c r="E21527" s="152"/>
      <c r="F21527" s="152" t="s">
        <v>13625</v>
      </c>
      <c r="G21527" s="152" t="s">
        <v>13625</v>
      </c>
      <c r="H21527" s="152" t="s">
        <v>231</v>
      </c>
      <c r="I21527" s="152" t="s">
        <v>74</v>
      </c>
      <c r="J21527" s="153">
        <v>0</v>
      </c>
      <c r="K21527" s="153">
        <v>158205073</v>
      </c>
      <c r="L21527" s="152" t="s">
        <v>674</v>
      </c>
      <c r="M21527" s="152" t="s">
        <v>675</v>
      </c>
      <c r="N21527" s="152" t="s">
        <v>587</v>
      </c>
      <c r="O21527" s="152" t="s">
        <v>587</v>
      </c>
      <c r="P21527" s="152"/>
      <c r="Q21527" s="152" t="s">
        <v>544</v>
      </c>
      <c r="R21527" s="146">
        <v>6</v>
      </c>
      <c r="S21527" s="154">
        <v>-158205073</v>
      </c>
    </row>
    <row r="21528" spans="1:19" ht="15.75" customHeight="1">
      <c r="A21528" s="151">
        <v>45473</v>
      </c>
      <c r="B21528" s="151">
        <v>45473</v>
      </c>
      <c r="C21528" s="152" t="s">
        <v>13631</v>
      </c>
      <c r="D21528" s="151"/>
      <c r="E21528" s="152"/>
      <c r="F21528" s="152" t="s">
        <v>13632</v>
      </c>
      <c r="G21528" s="152" t="s">
        <v>13632</v>
      </c>
      <c r="H21528" s="152" t="s">
        <v>74</v>
      </c>
      <c r="I21528" s="152" t="s">
        <v>233</v>
      </c>
      <c r="J21528" s="153">
        <v>27736595187</v>
      </c>
      <c r="K21528" s="153">
        <v>0</v>
      </c>
      <c r="L21528" s="152" t="s">
        <v>674</v>
      </c>
      <c r="M21528" s="152" t="s">
        <v>675</v>
      </c>
      <c r="N21528" s="152" t="s">
        <v>587</v>
      </c>
      <c r="O21528" s="152" t="s">
        <v>587</v>
      </c>
      <c r="P21528" s="152"/>
      <c r="Q21528" s="152" t="s">
        <v>544</v>
      </c>
      <c r="R21528" s="146">
        <v>6</v>
      </c>
      <c r="S21528" s="154">
        <v>27736595187</v>
      </c>
    </row>
    <row r="21529" spans="1:19" ht="15.75" customHeight="1">
      <c r="A21529" s="151">
        <v>45473</v>
      </c>
      <c r="B21529" s="151">
        <v>45473</v>
      </c>
      <c r="C21529" s="152" t="s">
        <v>13631</v>
      </c>
      <c r="D21529" s="151"/>
      <c r="E21529" s="152"/>
      <c r="F21529" s="152" t="s">
        <v>13632</v>
      </c>
      <c r="G21529" s="152" t="s">
        <v>13632</v>
      </c>
      <c r="H21529" s="152" t="s">
        <v>233</v>
      </c>
      <c r="I21529" s="152" t="s">
        <v>74</v>
      </c>
      <c r="J21529" s="153">
        <v>0</v>
      </c>
      <c r="K21529" s="153">
        <v>27736595187</v>
      </c>
      <c r="L21529" s="152" t="s">
        <v>674</v>
      </c>
      <c r="M21529" s="152" t="s">
        <v>675</v>
      </c>
      <c r="N21529" s="152" t="s">
        <v>587</v>
      </c>
      <c r="O21529" s="152" t="s">
        <v>587</v>
      </c>
      <c r="P21529" s="152"/>
      <c r="Q21529" s="152" t="s">
        <v>544</v>
      </c>
      <c r="R21529" s="146">
        <v>6</v>
      </c>
      <c r="S21529" s="154">
        <v>-27736595187</v>
      </c>
    </row>
    <row r="21530" spans="1:19" ht="15.75" customHeight="1">
      <c r="A21530" s="151">
        <v>45473</v>
      </c>
      <c r="B21530" s="151">
        <v>45473</v>
      </c>
      <c r="C21530" s="152" t="s">
        <v>13633</v>
      </c>
      <c r="D21530" s="151"/>
      <c r="E21530" s="152"/>
      <c r="F21530" s="152" t="s">
        <v>13634</v>
      </c>
      <c r="G21530" s="152" t="s">
        <v>13634</v>
      </c>
      <c r="H21530" s="152" t="s">
        <v>74</v>
      </c>
      <c r="I21530" s="152" t="s">
        <v>289</v>
      </c>
      <c r="J21530" s="153">
        <v>497388</v>
      </c>
      <c r="K21530" s="153">
        <v>0</v>
      </c>
      <c r="L21530" s="152" t="s">
        <v>3437</v>
      </c>
      <c r="M21530" s="152" t="s">
        <v>3438</v>
      </c>
      <c r="N21530" s="152" t="s">
        <v>3259</v>
      </c>
      <c r="O21530" s="152" t="s">
        <v>3260</v>
      </c>
      <c r="P21530" s="152"/>
      <c r="Q21530" s="152" t="s">
        <v>544</v>
      </c>
      <c r="R21530" s="146">
        <v>6</v>
      </c>
      <c r="S21530" s="154">
        <v>497388</v>
      </c>
    </row>
    <row r="21531" spans="1:19" ht="15.75" customHeight="1">
      <c r="A21531" s="151">
        <v>45473</v>
      </c>
      <c r="B21531" s="151">
        <v>45473</v>
      </c>
      <c r="C21531" s="152" t="s">
        <v>13633</v>
      </c>
      <c r="D21531" s="151"/>
      <c r="E21531" s="152"/>
      <c r="F21531" s="152" t="s">
        <v>13634</v>
      </c>
      <c r="G21531" s="152" t="s">
        <v>13634</v>
      </c>
      <c r="H21531" s="152" t="s">
        <v>289</v>
      </c>
      <c r="I21531" s="152" t="s">
        <v>74</v>
      </c>
      <c r="J21531" s="153">
        <v>0</v>
      </c>
      <c r="K21531" s="153">
        <v>497388</v>
      </c>
      <c r="L21531" s="152" t="s">
        <v>3437</v>
      </c>
      <c r="M21531" s="152" t="s">
        <v>3438</v>
      </c>
      <c r="N21531" s="152" t="s">
        <v>3259</v>
      </c>
      <c r="O21531" s="152" t="s">
        <v>3260</v>
      </c>
      <c r="P21531" s="152"/>
      <c r="Q21531" s="152" t="s">
        <v>544</v>
      </c>
      <c r="R21531" s="146">
        <v>6</v>
      </c>
      <c r="S21531" s="154">
        <v>-497388</v>
      </c>
    </row>
    <row r="21532" spans="1:19" ht="15.75" customHeight="1">
      <c r="A21532" s="151">
        <v>45473</v>
      </c>
      <c r="B21532" s="151">
        <v>45473</v>
      </c>
      <c r="C21532" s="152" t="s">
        <v>13635</v>
      </c>
      <c r="D21532" s="151"/>
      <c r="E21532" s="152"/>
      <c r="F21532" s="152" t="s">
        <v>13636</v>
      </c>
      <c r="G21532" s="152" t="s">
        <v>13636</v>
      </c>
      <c r="H21532" s="152" t="s">
        <v>74</v>
      </c>
      <c r="I21532" s="152" t="s">
        <v>289</v>
      </c>
      <c r="J21532" s="153">
        <v>3620</v>
      </c>
      <c r="K21532" s="153">
        <v>0</v>
      </c>
      <c r="L21532" s="152"/>
      <c r="M21532" s="152"/>
      <c r="N21532" s="152" t="s">
        <v>578</v>
      </c>
      <c r="O21532" s="152" t="s">
        <v>579</v>
      </c>
      <c r="P21532" s="152" t="s">
        <v>603</v>
      </c>
      <c r="Q21532" s="152" t="s">
        <v>544</v>
      </c>
      <c r="R21532" s="146">
        <v>6</v>
      </c>
      <c r="S21532" s="154">
        <v>3620</v>
      </c>
    </row>
    <row r="21533" spans="1:19" ht="15.75" customHeight="1">
      <c r="A21533" s="151">
        <v>45473</v>
      </c>
      <c r="B21533" s="151">
        <v>45473</v>
      </c>
      <c r="C21533" s="152" t="s">
        <v>13635</v>
      </c>
      <c r="D21533" s="151"/>
      <c r="E21533" s="152"/>
      <c r="F21533" s="152" t="s">
        <v>13636</v>
      </c>
      <c r="G21533" s="152" t="s">
        <v>13636</v>
      </c>
      <c r="H21533" s="152" t="s">
        <v>289</v>
      </c>
      <c r="I21533" s="152" t="s">
        <v>74</v>
      </c>
      <c r="J21533" s="153">
        <v>0</v>
      </c>
      <c r="K21533" s="153">
        <v>3620</v>
      </c>
      <c r="L21533" s="152"/>
      <c r="M21533" s="152"/>
      <c r="N21533" s="152" t="s">
        <v>578</v>
      </c>
      <c r="O21533" s="152" t="s">
        <v>579</v>
      </c>
      <c r="P21533" s="152" t="s">
        <v>603</v>
      </c>
      <c r="Q21533" s="152" t="s">
        <v>544</v>
      </c>
      <c r="R21533" s="146">
        <v>6</v>
      </c>
      <c r="S21533" s="154">
        <v>-3620</v>
      </c>
    </row>
    <row r="21534" spans="1:19" ht="15.75" customHeight="1">
      <c r="A21534" s="151">
        <v>45473</v>
      </c>
      <c r="B21534" s="151">
        <v>45473</v>
      </c>
      <c r="C21534" s="152" t="s">
        <v>13637</v>
      </c>
      <c r="D21534" s="151"/>
      <c r="E21534" s="152"/>
      <c r="F21534" s="152" t="s">
        <v>13638</v>
      </c>
      <c r="G21534" s="152" t="s">
        <v>13638</v>
      </c>
      <c r="H21534" s="152" t="s">
        <v>74</v>
      </c>
      <c r="I21534" s="152" t="s">
        <v>74</v>
      </c>
      <c r="J21534" s="153">
        <v>6380000000</v>
      </c>
      <c r="K21534" s="153">
        <v>0</v>
      </c>
      <c r="L21534" s="152"/>
      <c r="M21534" s="152"/>
      <c r="N21534" s="152" t="s">
        <v>2474</v>
      </c>
      <c r="O21534" s="152" t="s">
        <v>2475</v>
      </c>
      <c r="P21534" s="152"/>
      <c r="Q21534" s="152" t="s">
        <v>544</v>
      </c>
      <c r="R21534" s="146">
        <v>6</v>
      </c>
      <c r="S21534" s="154">
        <v>6380000000</v>
      </c>
    </row>
    <row r="21535" spans="1:19" ht="15.75" customHeight="1">
      <c r="A21535" s="151">
        <v>45473</v>
      </c>
      <c r="B21535" s="151">
        <v>45473</v>
      </c>
      <c r="C21535" s="152" t="s">
        <v>13637</v>
      </c>
      <c r="D21535" s="151"/>
      <c r="E21535" s="152"/>
      <c r="F21535" s="152" t="s">
        <v>13638</v>
      </c>
      <c r="G21535" s="152" t="s">
        <v>13638</v>
      </c>
      <c r="H21535" s="152" t="s">
        <v>74</v>
      </c>
      <c r="I21535" s="152" t="s">
        <v>74</v>
      </c>
      <c r="J21535" s="153">
        <v>0</v>
      </c>
      <c r="K21535" s="153">
        <v>6380000000</v>
      </c>
      <c r="L21535" s="152"/>
      <c r="M21535" s="152"/>
      <c r="N21535" s="152" t="s">
        <v>2474</v>
      </c>
      <c r="O21535" s="152" t="s">
        <v>2475</v>
      </c>
      <c r="P21535" s="152"/>
      <c r="Q21535" s="152" t="s">
        <v>544</v>
      </c>
      <c r="R21535" s="146">
        <v>6</v>
      </c>
      <c r="S21535" s="154">
        <v>-6380000000</v>
      </c>
    </row>
    <row r="21536" spans="1:19" ht="15.75" customHeight="1">
      <c r="A21536" s="151">
        <v>45473</v>
      </c>
      <c r="B21536" s="151">
        <v>45473</v>
      </c>
      <c r="C21536" s="152" t="s">
        <v>13639</v>
      </c>
      <c r="D21536" s="151"/>
      <c r="E21536" s="152"/>
      <c r="F21536" s="152" t="s">
        <v>13640</v>
      </c>
      <c r="G21536" s="152" t="s">
        <v>13640</v>
      </c>
      <c r="H21536" s="152" t="s">
        <v>215</v>
      </c>
      <c r="I21536" s="152" t="s">
        <v>74</v>
      </c>
      <c r="J21536" s="153">
        <v>110751570</v>
      </c>
      <c r="K21536" s="153">
        <v>0</v>
      </c>
      <c r="L21536" s="152" t="s">
        <v>674</v>
      </c>
      <c r="M21536" s="152" t="s">
        <v>675</v>
      </c>
      <c r="N21536" s="152" t="s">
        <v>587</v>
      </c>
      <c r="O21536" s="152" t="s">
        <v>587</v>
      </c>
      <c r="P21536" s="152"/>
      <c r="Q21536" s="152" t="s">
        <v>544</v>
      </c>
      <c r="R21536" s="146">
        <v>6</v>
      </c>
      <c r="S21536" s="154">
        <v>110751570</v>
      </c>
    </row>
    <row r="21537" spans="1:19" ht="15.75" customHeight="1">
      <c r="A21537" s="151">
        <v>45473</v>
      </c>
      <c r="B21537" s="151">
        <v>45473</v>
      </c>
      <c r="C21537" s="152" t="s">
        <v>13639</v>
      </c>
      <c r="D21537" s="151"/>
      <c r="E21537" s="152"/>
      <c r="F21537" s="152" t="s">
        <v>13640</v>
      </c>
      <c r="G21537" s="152" t="s">
        <v>13640</v>
      </c>
      <c r="H21537" s="152" t="s">
        <v>74</v>
      </c>
      <c r="I21537" s="152" t="s">
        <v>215</v>
      </c>
      <c r="J21537" s="153">
        <v>0</v>
      </c>
      <c r="K21537" s="153">
        <v>110751570</v>
      </c>
      <c r="L21537" s="152" t="s">
        <v>674</v>
      </c>
      <c r="M21537" s="152" t="s">
        <v>675</v>
      </c>
      <c r="N21537" s="152" t="s">
        <v>587</v>
      </c>
      <c r="O21537" s="152" t="s">
        <v>587</v>
      </c>
      <c r="P21537" s="152"/>
      <c r="Q21537" s="152" t="s">
        <v>544</v>
      </c>
      <c r="R21537" s="146">
        <v>6</v>
      </c>
      <c r="S21537" s="154">
        <v>-110751570</v>
      </c>
    </row>
    <row r="21538" spans="1:19" ht="15.75" customHeight="1">
      <c r="A21538" s="151">
        <v>45473</v>
      </c>
      <c r="B21538" s="151">
        <v>45473</v>
      </c>
      <c r="C21538" s="152" t="s">
        <v>13641</v>
      </c>
      <c r="D21538" s="151"/>
      <c r="E21538" s="152"/>
      <c r="F21538" s="152" t="s">
        <v>13640</v>
      </c>
      <c r="G21538" s="152" t="s">
        <v>13640</v>
      </c>
      <c r="H21538" s="152" t="s">
        <v>215</v>
      </c>
      <c r="I21538" s="152" t="s">
        <v>74</v>
      </c>
      <c r="J21538" s="153">
        <v>6147202882</v>
      </c>
      <c r="K21538" s="153">
        <v>0</v>
      </c>
      <c r="L21538" s="152" t="s">
        <v>674</v>
      </c>
      <c r="M21538" s="152" t="s">
        <v>675</v>
      </c>
      <c r="N21538" s="152" t="s">
        <v>587</v>
      </c>
      <c r="O21538" s="152" t="s">
        <v>587</v>
      </c>
      <c r="P21538" s="152"/>
      <c r="Q21538" s="152" t="s">
        <v>544</v>
      </c>
      <c r="R21538" s="146">
        <v>6</v>
      </c>
      <c r="S21538" s="154">
        <v>6147202882</v>
      </c>
    </row>
    <row r="21539" spans="1:19" ht="15.75" customHeight="1">
      <c r="A21539" s="151">
        <v>45473</v>
      </c>
      <c r="B21539" s="151">
        <v>45473</v>
      </c>
      <c r="C21539" s="152" t="s">
        <v>13641</v>
      </c>
      <c r="D21539" s="151"/>
      <c r="E21539" s="152"/>
      <c r="F21539" s="152" t="s">
        <v>13640</v>
      </c>
      <c r="G21539" s="152" t="s">
        <v>13640</v>
      </c>
      <c r="H21539" s="152" t="s">
        <v>74</v>
      </c>
      <c r="I21539" s="152" t="s">
        <v>215</v>
      </c>
      <c r="J21539" s="153">
        <v>0</v>
      </c>
      <c r="K21539" s="153">
        <v>6147202882</v>
      </c>
      <c r="L21539" s="152" t="s">
        <v>674</v>
      </c>
      <c r="M21539" s="152" t="s">
        <v>675</v>
      </c>
      <c r="N21539" s="152" t="s">
        <v>587</v>
      </c>
      <c r="O21539" s="152" t="s">
        <v>587</v>
      </c>
      <c r="P21539" s="152"/>
      <c r="Q21539" s="152" t="s">
        <v>544</v>
      </c>
      <c r="R21539" s="146">
        <v>6</v>
      </c>
      <c r="S21539" s="154">
        <v>-6147202882</v>
      </c>
    </row>
    <row r="21540" spans="1:19" ht="15.75" customHeight="1">
      <c r="A21540" s="151">
        <v>45473</v>
      </c>
      <c r="B21540" s="151">
        <v>45473</v>
      </c>
      <c r="C21540" s="152" t="s">
        <v>13642</v>
      </c>
      <c r="D21540" s="151"/>
      <c r="E21540" s="152"/>
      <c r="F21540" s="152" t="s">
        <v>13643</v>
      </c>
      <c r="G21540" s="152" t="s">
        <v>13643</v>
      </c>
      <c r="H21540" s="152" t="s">
        <v>217</v>
      </c>
      <c r="I21540" s="152" t="s">
        <v>74</v>
      </c>
      <c r="J21540" s="153">
        <v>347185032690</v>
      </c>
      <c r="K21540" s="153">
        <v>0</v>
      </c>
      <c r="L21540" s="152" t="s">
        <v>674</v>
      </c>
      <c r="M21540" s="152" t="s">
        <v>675</v>
      </c>
      <c r="N21540" s="152" t="s">
        <v>587</v>
      </c>
      <c r="O21540" s="152" t="s">
        <v>587</v>
      </c>
      <c r="P21540" s="152"/>
      <c r="Q21540" s="152" t="s">
        <v>544</v>
      </c>
      <c r="R21540" s="146">
        <v>6</v>
      </c>
      <c r="S21540" s="154">
        <v>347185032690</v>
      </c>
    </row>
    <row r="21541" spans="1:19" ht="15.75" customHeight="1">
      <c r="A21541" s="151">
        <v>45473</v>
      </c>
      <c r="B21541" s="151">
        <v>45473</v>
      </c>
      <c r="C21541" s="152" t="s">
        <v>13642</v>
      </c>
      <c r="D21541" s="151"/>
      <c r="E21541" s="152"/>
      <c r="F21541" s="152" t="s">
        <v>13643</v>
      </c>
      <c r="G21541" s="152" t="s">
        <v>13643</v>
      </c>
      <c r="H21541" s="152" t="s">
        <v>74</v>
      </c>
      <c r="I21541" s="152" t="s">
        <v>217</v>
      </c>
      <c r="J21541" s="153">
        <v>0</v>
      </c>
      <c r="K21541" s="153">
        <v>347185032690</v>
      </c>
      <c r="L21541" s="152" t="s">
        <v>674</v>
      </c>
      <c r="M21541" s="152" t="s">
        <v>675</v>
      </c>
      <c r="N21541" s="152" t="s">
        <v>587</v>
      </c>
      <c r="O21541" s="152" t="s">
        <v>587</v>
      </c>
      <c r="P21541" s="152"/>
      <c r="Q21541" s="152" t="s">
        <v>544</v>
      </c>
      <c r="R21541" s="146">
        <v>6</v>
      </c>
      <c r="S21541" s="154">
        <v>-347185032690</v>
      </c>
    </row>
    <row r="21542" spans="1:19" ht="15.75" customHeight="1">
      <c r="A21542" s="151">
        <v>45473</v>
      </c>
      <c r="B21542" s="151">
        <v>45473</v>
      </c>
      <c r="C21542" s="152" t="s">
        <v>13644</v>
      </c>
      <c r="D21542" s="151"/>
      <c r="E21542" s="152"/>
      <c r="F21542" s="152" t="s">
        <v>13645</v>
      </c>
      <c r="G21542" s="152" t="s">
        <v>13645</v>
      </c>
      <c r="H21542" s="152" t="s">
        <v>229</v>
      </c>
      <c r="I21542" s="152" t="s">
        <v>74</v>
      </c>
      <c r="J21542" s="153">
        <v>91052831773</v>
      </c>
      <c r="K21542" s="153">
        <v>0</v>
      </c>
      <c r="L21542" s="152" t="s">
        <v>674</v>
      </c>
      <c r="M21542" s="152" t="s">
        <v>675</v>
      </c>
      <c r="N21542" s="152" t="s">
        <v>587</v>
      </c>
      <c r="O21542" s="152" t="s">
        <v>587</v>
      </c>
      <c r="P21542" s="152"/>
      <c r="Q21542" s="152" t="s">
        <v>544</v>
      </c>
      <c r="R21542" s="146">
        <v>6</v>
      </c>
      <c r="S21542" s="154">
        <v>91052831773</v>
      </c>
    </row>
    <row r="21543" spans="1:19" ht="15.75" customHeight="1">
      <c r="A21543" s="151">
        <v>45473</v>
      </c>
      <c r="B21543" s="151">
        <v>45473</v>
      </c>
      <c r="C21543" s="152" t="s">
        <v>13644</v>
      </c>
      <c r="D21543" s="151"/>
      <c r="E21543" s="152"/>
      <c r="F21543" s="152" t="s">
        <v>13645</v>
      </c>
      <c r="G21543" s="152" t="s">
        <v>13645</v>
      </c>
      <c r="H21543" s="152" t="s">
        <v>74</v>
      </c>
      <c r="I21543" s="152" t="s">
        <v>229</v>
      </c>
      <c r="J21543" s="153">
        <v>0</v>
      </c>
      <c r="K21543" s="153">
        <v>91052831773</v>
      </c>
      <c r="L21543" s="152" t="s">
        <v>674</v>
      </c>
      <c r="M21543" s="152" t="s">
        <v>675</v>
      </c>
      <c r="N21543" s="152" t="s">
        <v>587</v>
      </c>
      <c r="O21543" s="152" t="s">
        <v>587</v>
      </c>
      <c r="P21543" s="152"/>
      <c r="Q21543" s="152" t="s">
        <v>544</v>
      </c>
      <c r="R21543" s="146">
        <v>6</v>
      </c>
      <c r="S21543" s="154">
        <v>-91052831773</v>
      </c>
    </row>
    <row r="21544" spans="1:19" ht="15.75" customHeight="1">
      <c r="A21544" s="151">
        <v>45473</v>
      </c>
      <c r="B21544" s="151">
        <v>45473</v>
      </c>
      <c r="C21544" s="152" t="s">
        <v>13646</v>
      </c>
      <c r="D21544" s="151"/>
      <c r="E21544" s="152"/>
      <c r="F21544" s="152" t="s">
        <v>13647</v>
      </c>
      <c r="G21544" s="152" t="s">
        <v>13647</v>
      </c>
      <c r="H21544" s="152" t="s">
        <v>233</v>
      </c>
      <c r="I21544" s="152" t="s">
        <v>74</v>
      </c>
      <c r="J21544" s="153">
        <v>38824250559</v>
      </c>
      <c r="K21544" s="153">
        <v>0</v>
      </c>
      <c r="L21544" s="152" t="s">
        <v>674</v>
      </c>
      <c r="M21544" s="152" t="s">
        <v>675</v>
      </c>
      <c r="N21544" s="152" t="s">
        <v>587</v>
      </c>
      <c r="O21544" s="152" t="s">
        <v>587</v>
      </c>
      <c r="P21544" s="152"/>
      <c r="Q21544" s="152" t="s">
        <v>544</v>
      </c>
      <c r="R21544" s="146">
        <v>6</v>
      </c>
      <c r="S21544" s="154">
        <v>38824250559</v>
      </c>
    </row>
    <row r="21545" spans="1:19" ht="15.75" customHeight="1">
      <c r="A21545" s="151">
        <v>45473</v>
      </c>
      <c r="B21545" s="151">
        <v>45473</v>
      </c>
      <c r="C21545" s="152" t="s">
        <v>13646</v>
      </c>
      <c r="D21545" s="151"/>
      <c r="E21545" s="152"/>
      <c r="F21545" s="152" t="s">
        <v>13647</v>
      </c>
      <c r="G21545" s="152" t="s">
        <v>13647</v>
      </c>
      <c r="H21545" s="152" t="s">
        <v>74</v>
      </c>
      <c r="I21545" s="152" t="s">
        <v>233</v>
      </c>
      <c r="J21545" s="153">
        <v>0</v>
      </c>
      <c r="K21545" s="153">
        <v>38824250559</v>
      </c>
      <c r="L21545" s="152" t="s">
        <v>674</v>
      </c>
      <c r="M21545" s="152" t="s">
        <v>675</v>
      </c>
      <c r="N21545" s="152" t="s">
        <v>587</v>
      </c>
      <c r="O21545" s="152" t="s">
        <v>587</v>
      </c>
      <c r="P21545" s="152"/>
      <c r="Q21545" s="152" t="s">
        <v>544</v>
      </c>
      <c r="R21545" s="146">
        <v>6</v>
      </c>
      <c r="S21545" s="154">
        <v>-38824250559</v>
      </c>
    </row>
    <row r="21546" spans="1:19" ht="15.75" customHeight="1">
      <c r="A21546" s="151">
        <v>45473</v>
      </c>
      <c r="B21546" s="151">
        <v>45473</v>
      </c>
      <c r="C21546" s="152" t="s">
        <v>13648</v>
      </c>
      <c r="D21546" s="151"/>
      <c r="E21546" s="152"/>
      <c r="F21546" s="152" t="s">
        <v>13649</v>
      </c>
      <c r="G21546" s="152" t="s">
        <v>13649</v>
      </c>
      <c r="H21546" s="152" t="s">
        <v>419</v>
      </c>
      <c r="I21546" s="152" t="s">
        <v>74</v>
      </c>
      <c r="J21546" s="153">
        <v>5042944</v>
      </c>
      <c r="K21546" s="153">
        <v>0</v>
      </c>
      <c r="L21546" s="152" t="s">
        <v>3404</v>
      </c>
      <c r="M21546" s="152" t="s">
        <v>3405</v>
      </c>
      <c r="N21546" s="152" t="s">
        <v>542</v>
      </c>
      <c r="O21546" s="152" t="s">
        <v>543</v>
      </c>
      <c r="P21546" s="152"/>
      <c r="Q21546" s="152" t="s">
        <v>544</v>
      </c>
      <c r="R21546" s="146">
        <v>6</v>
      </c>
      <c r="S21546" s="154">
        <v>5042944</v>
      </c>
    </row>
    <row r="21547" spans="1:19" ht="15.75" customHeight="1">
      <c r="A21547" s="151">
        <v>45473</v>
      </c>
      <c r="B21547" s="151">
        <v>45473</v>
      </c>
      <c r="C21547" s="152" t="s">
        <v>13648</v>
      </c>
      <c r="D21547" s="151"/>
      <c r="E21547" s="152"/>
      <c r="F21547" s="152" t="s">
        <v>13649</v>
      </c>
      <c r="G21547" s="152" t="s">
        <v>13649</v>
      </c>
      <c r="H21547" s="152" t="s">
        <v>74</v>
      </c>
      <c r="I21547" s="152" t="s">
        <v>419</v>
      </c>
      <c r="J21547" s="153">
        <v>0</v>
      </c>
      <c r="K21547" s="153">
        <v>5042944</v>
      </c>
      <c r="L21547" s="152" t="s">
        <v>3404</v>
      </c>
      <c r="M21547" s="152" t="s">
        <v>3405</v>
      </c>
      <c r="N21547" s="152" t="s">
        <v>542</v>
      </c>
      <c r="O21547" s="152" t="s">
        <v>543</v>
      </c>
      <c r="P21547" s="152"/>
      <c r="Q21547" s="152" t="s">
        <v>544</v>
      </c>
      <c r="R21547" s="146">
        <v>6</v>
      </c>
      <c r="S21547" s="154">
        <v>-5042944</v>
      </c>
    </row>
    <row r="21548" spans="1:19" ht="15.75" customHeight="1">
      <c r="A21548" s="151">
        <v>45473</v>
      </c>
      <c r="B21548" s="151">
        <v>45473</v>
      </c>
      <c r="C21548" s="152" t="s">
        <v>13648</v>
      </c>
      <c r="D21548" s="151"/>
      <c r="E21548" s="152"/>
      <c r="F21548" s="152" t="s">
        <v>13649</v>
      </c>
      <c r="G21548" s="152" t="s">
        <v>13650</v>
      </c>
      <c r="H21548" s="152" t="s">
        <v>104</v>
      </c>
      <c r="I21548" s="152" t="s">
        <v>74</v>
      </c>
      <c r="J21548" s="153">
        <v>504298</v>
      </c>
      <c r="K21548" s="153">
        <v>0</v>
      </c>
      <c r="L21548" s="152" t="s">
        <v>3404</v>
      </c>
      <c r="M21548" s="152" t="s">
        <v>3405</v>
      </c>
      <c r="N21548" s="152" t="s">
        <v>542</v>
      </c>
      <c r="O21548" s="152" t="s">
        <v>543</v>
      </c>
      <c r="P21548" s="152"/>
      <c r="Q21548" s="152" t="s">
        <v>544</v>
      </c>
      <c r="R21548" s="146">
        <v>6</v>
      </c>
      <c r="S21548" s="154">
        <v>504298</v>
      </c>
    </row>
    <row r="21549" spans="1:19" ht="15.75" customHeight="1">
      <c r="A21549" s="151">
        <v>45473</v>
      </c>
      <c r="B21549" s="151">
        <v>45473</v>
      </c>
      <c r="C21549" s="152" t="s">
        <v>13648</v>
      </c>
      <c r="D21549" s="151"/>
      <c r="E21549" s="152"/>
      <c r="F21549" s="152" t="s">
        <v>13649</v>
      </c>
      <c r="G21549" s="152" t="s">
        <v>13650</v>
      </c>
      <c r="H21549" s="152" t="s">
        <v>74</v>
      </c>
      <c r="I21549" s="152" t="s">
        <v>104</v>
      </c>
      <c r="J21549" s="153">
        <v>0</v>
      </c>
      <c r="K21549" s="153">
        <v>504298</v>
      </c>
      <c r="L21549" s="152" t="s">
        <v>3404</v>
      </c>
      <c r="M21549" s="152" t="s">
        <v>3405</v>
      </c>
      <c r="N21549" s="152" t="s">
        <v>542</v>
      </c>
      <c r="O21549" s="152" t="s">
        <v>543</v>
      </c>
      <c r="P21549" s="152"/>
      <c r="Q21549" s="152" t="s">
        <v>544</v>
      </c>
      <c r="R21549" s="146">
        <v>6</v>
      </c>
      <c r="S21549" s="154">
        <v>-504298</v>
      </c>
    </row>
    <row r="21550" spans="1:19" ht="15.75" customHeight="1">
      <c r="A21550" s="151">
        <v>45473</v>
      </c>
      <c r="B21550" s="151">
        <v>45473</v>
      </c>
      <c r="C21550" s="152" t="s">
        <v>13651</v>
      </c>
      <c r="D21550" s="151"/>
      <c r="E21550" s="152"/>
      <c r="F21550" s="152" t="s">
        <v>13652</v>
      </c>
      <c r="G21550" s="152" t="s">
        <v>13652</v>
      </c>
      <c r="H21550" s="152" t="s">
        <v>419</v>
      </c>
      <c r="I21550" s="152" t="s">
        <v>74</v>
      </c>
      <c r="J21550" s="153">
        <v>220000</v>
      </c>
      <c r="K21550" s="153">
        <v>0</v>
      </c>
      <c r="L21550" s="152" t="s">
        <v>3404</v>
      </c>
      <c r="M21550" s="152" t="s">
        <v>3405</v>
      </c>
      <c r="N21550" s="152" t="s">
        <v>2361</v>
      </c>
      <c r="O21550" s="152" t="s">
        <v>2362</v>
      </c>
      <c r="P21550" s="152"/>
      <c r="Q21550" s="152" t="s">
        <v>544</v>
      </c>
      <c r="R21550" s="146">
        <v>6</v>
      </c>
      <c r="S21550" s="154">
        <v>220000</v>
      </c>
    </row>
    <row r="21551" spans="1:19" ht="15.75" customHeight="1">
      <c r="A21551" s="151">
        <v>45473</v>
      </c>
      <c r="B21551" s="151">
        <v>45473</v>
      </c>
      <c r="C21551" s="152" t="s">
        <v>13651</v>
      </c>
      <c r="D21551" s="151"/>
      <c r="E21551" s="152"/>
      <c r="F21551" s="152" t="s">
        <v>13652</v>
      </c>
      <c r="G21551" s="152" t="s">
        <v>13652</v>
      </c>
      <c r="H21551" s="152" t="s">
        <v>74</v>
      </c>
      <c r="I21551" s="152" t="s">
        <v>419</v>
      </c>
      <c r="J21551" s="153">
        <v>0</v>
      </c>
      <c r="K21551" s="153">
        <v>220000</v>
      </c>
      <c r="L21551" s="152" t="s">
        <v>3404</v>
      </c>
      <c r="M21551" s="152" t="s">
        <v>3405</v>
      </c>
      <c r="N21551" s="152" t="s">
        <v>2361</v>
      </c>
      <c r="O21551" s="152" t="s">
        <v>2362</v>
      </c>
      <c r="P21551" s="152"/>
      <c r="Q21551" s="152" t="s">
        <v>544</v>
      </c>
      <c r="R21551" s="146">
        <v>6</v>
      </c>
      <c r="S21551" s="154">
        <v>-220000</v>
      </c>
    </row>
    <row r="21552" spans="1:19" ht="15.75" customHeight="1">
      <c r="A21552" s="151">
        <v>45473</v>
      </c>
      <c r="B21552" s="151">
        <v>45473</v>
      </c>
      <c r="C21552" s="152" t="s">
        <v>13653</v>
      </c>
      <c r="D21552" s="151"/>
      <c r="E21552" s="152"/>
      <c r="F21552" s="152" t="s">
        <v>13652</v>
      </c>
      <c r="G21552" s="152" t="s">
        <v>13652</v>
      </c>
      <c r="H21552" s="152" t="s">
        <v>419</v>
      </c>
      <c r="I21552" s="152" t="s">
        <v>74</v>
      </c>
      <c r="J21552" s="153">
        <v>55000</v>
      </c>
      <c r="K21552" s="153">
        <v>0</v>
      </c>
      <c r="L21552" s="152" t="s">
        <v>3404</v>
      </c>
      <c r="M21552" s="152" t="s">
        <v>3405</v>
      </c>
      <c r="N21552" s="152" t="s">
        <v>587</v>
      </c>
      <c r="O21552" s="152" t="s">
        <v>587</v>
      </c>
      <c r="P21552" s="152"/>
      <c r="Q21552" s="152" t="s">
        <v>544</v>
      </c>
      <c r="R21552" s="146">
        <v>6</v>
      </c>
      <c r="S21552" s="154">
        <v>55000</v>
      </c>
    </row>
    <row r="21553" spans="1:19" ht="15.75" customHeight="1">
      <c r="A21553" s="151">
        <v>45473</v>
      </c>
      <c r="B21553" s="151">
        <v>45473</v>
      </c>
      <c r="C21553" s="152" t="s">
        <v>13653</v>
      </c>
      <c r="D21553" s="151"/>
      <c r="E21553" s="152"/>
      <c r="F21553" s="152" t="s">
        <v>13652</v>
      </c>
      <c r="G21553" s="152" t="s">
        <v>13652</v>
      </c>
      <c r="H21553" s="152" t="s">
        <v>74</v>
      </c>
      <c r="I21553" s="152" t="s">
        <v>419</v>
      </c>
      <c r="J21553" s="153">
        <v>0</v>
      </c>
      <c r="K21553" s="153">
        <v>55000</v>
      </c>
      <c r="L21553" s="152" t="s">
        <v>3404</v>
      </c>
      <c r="M21553" s="152" t="s">
        <v>3405</v>
      </c>
      <c r="N21553" s="152" t="s">
        <v>587</v>
      </c>
      <c r="O21553" s="152" t="s">
        <v>587</v>
      </c>
      <c r="P21553" s="152"/>
      <c r="Q21553" s="152" t="s">
        <v>544</v>
      </c>
      <c r="R21553" s="146">
        <v>6</v>
      </c>
      <c r="S21553" s="154">
        <v>-55000</v>
      </c>
    </row>
    <row r="21554" spans="1:19" ht="15.75" customHeight="1">
      <c r="A21554" s="151">
        <v>45473</v>
      </c>
      <c r="B21554" s="151">
        <v>45473</v>
      </c>
      <c r="C21554" s="152" t="s">
        <v>13654</v>
      </c>
      <c r="D21554" s="151"/>
      <c r="E21554" s="152"/>
      <c r="F21554" s="152" t="s">
        <v>13655</v>
      </c>
      <c r="G21554" s="152" t="s">
        <v>13655</v>
      </c>
      <c r="H21554" s="152" t="s">
        <v>459</v>
      </c>
      <c r="I21554" s="152" t="s">
        <v>74</v>
      </c>
      <c r="J21554" s="153">
        <v>1356</v>
      </c>
      <c r="K21554" s="153">
        <v>0</v>
      </c>
      <c r="L21554" s="152"/>
      <c r="M21554" s="152"/>
      <c r="N21554" s="152" t="s">
        <v>2474</v>
      </c>
      <c r="O21554" s="152" t="s">
        <v>2475</v>
      </c>
      <c r="P21554" s="152"/>
      <c r="Q21554" s="152" t="s">
        <v>544</v>
      </c>
      <c r="R21554" s="146">
        <v>6</v>
      </c>
      <c r="S21554" s="154">
        <v>1356</v>
      </c>
    </row>
    <row r="21555" spans="1:19" ht="15.75" customHeight="1">
      <c r="A21555" s="151">
        <v>45473</v>
      </c>
      <c r="B21555" s="151">
        <v>45473</v>
      </c>
      <c r="C21555" s="152" t="s">
        <v>13654</v>
      </c>
      <c r="D21555" s="151"/>
      <c r="E21555" s="152"/>
      <c r="F21555" s="152" t="s">
        <v>13655</v>
      </c>
      <c r="G21555" s="152" t="s">
        <v>13655</v>
      </c>
      <c r="H21555" s="152" t="s">
        <v>74</v>
      </c>
      <c r="I21555" s="152" t="s">
        <v>459</v>
      </c>
      <c r="J21555" s="153">
        <v>0</v>
      </c>
      <c r="K21555" s="153">
        <v>1356</v>
      </c>
      <c r="L21555" s="152"/>
      <c r="M21555" s="152"/>
      <c r="N21555" s="152" t="s">
        <v>2474</v>
      </c>
      <c r="O21555" s="152" t="s">
        <v>2475</v>
      </c>
      <c r="P21555" s="152"/>
      <c r="Q21555" s="152" t="s">
        <v>544</v>
      </c>
      <c r="R21555" s="146">
        <v>6</v>
      </c>
      <c r="S21555" s="154">
        <v>-1356</v>
      </c>
    </row>
    <row r="21556" spans="1:19" ht="15.75" customHeight="1">
      <c r="A21556" s="151">
        <v>45473</v>
      </c>
      <c r="B21556" s="151">
        <v>45473</v>
      </c>
      <c r="C21556" s="152" t="s">
        <v>13656</v>
      </c>
      <c r="D21556" s="151"/>
      <c r="E21556" s="152"/>
      <c r="F21556" s="152" t="s">
        <v>13657</v>
      </c>
      <c r="G21556" s="152" t="s">
        <v>13658</v>
      </c>
      <c r="H21556" s="152" t="s">
        <v>74</v>
      </c>
      <c r="I21556" s="152" t="s">
        <v>779</v>
      </c>
      <c r="J21556" s="153">
        <v>15911366412</v>
      </c>
      <c r="K21556" s="153">
        <v>0</v>
      </c>
      <c r="L21556" s="152" t="s">
        <v>3727</v>
      </c>
      <c r="M21556" s="152" t="s">
        <v>3728</v>
      </c>
      <c r="N21556" s="152" t="s">
        <v>587</v>
      </c>
      <c r="O21556" s="152" t="s">
        <v>587</v>
      </c>
      <c r="P21556" s="152" t="s">
        <v>651</v>
      </c>
      <c r="Q21556" s="152" t="s">
        <v>544</v>
      </c>
      <c r="R21556" s="146">
        <v>6</v>
      </c>
      <c r="S21556" s="154">
        <v>15911366412</v>
      </c>
    </row>
    <row r="21557" spans="1:19" ht="15.75" customHeight="1">
      <c r="A21557" s="151">
        <v>45473</v>
      </c>
      <c r="B21557" s="151">
        <v>45473</v>
      </c>
      <c r="C21557" s="152" t="s">
        <v>13656</v>
      </c>
      <c r="D21557" s="151"/>
      <c r="E21557" s="152"/>
      <c r="F21557" s="152" t="s">
        <v>13657</v>
      </c>
      <c r="G21557" s="152" t="s">
        <v>13658</v>
      </c>
      <c r="H21557" s="152" t="s">
        <v>779</v>
      </c>
      <c r="I21557" s="152" t="s">
        <v>74</v>
      </c>
      <c r="J21557" s="153">
        <v>0</v>
      </c>
      <c r="K21557" s="153">
        <v>15911366412</v>
      </c>
      <c r="L21557" s="152" t="s">
        <v>11798</v>
      </c>
      <c r="M21557" s="152" t="s">
        <v>11799</v>
      </c>
      <c r="N21557" s="152" t="s">
        <v>587</v>
      </c>
      <c r="O21557" s="152" t="s">
        <v>587</v>
      </c>
      <c r="P21557" s="152" t="s">
        <v>651</v>
      </c>
      <c r="Q21557" s="152" t="s">
        <v>544</v>
      </c>
      <c r="R21557" s="146">
        <v>6</v>
      </c>
      <c r="S21557" s="154">
        <v>-15911366412</v>
      </c>
    </row>
    <row r="21558" spans="1:19" ht="15.75" customHeight="1">
      <c r="A21558" s="151">
        <v>45473</v>
      </c>
      <c r="B21558" s="151">
        <v>45473</v>
      </c>
      <c r="C21558" s="152" t="s">
        <v>13656</v>
      </c>
      <c r="D21558" s="151"/>
      <c r="E21558" s="152"/>
      <c r="F21558" s="152" t="s">
        <v>13657</v>
      </c>
      <c r="G21558" s="152" t="s">
        <v>13659</v>
      </c>
      <c r="H21558" s="152" t="s">
        <v>74</v>
      </c>
      <c r="I21558" s="152" t="s">
        <v>86</v>
      </c>
      <c r="J21558" s="153">
        <v>9560000</v>
      </c>
      <c r="K21558" s="153">
        <v>0</v>
      </c>
      <c r="L21558" s="152" t="s">
        <v>3727</v>
      </c>
      <c r="M21558" s="152" t="s">
        <v>3728</v>
      </c>
      <c r="N21558" s="152" t="s">
        <v>587</v>
      </c>
      <c r="O21558" s="152" t="s">
        <v>587</v>
      </c>
      <c r="P21558" s="152" t="s">
        <v>651</v>
      </c>
      <c r="Q21558" s="152" t="s">
        <v>544</v>
      </c>
      <c r="R21558" s="146">
        <v>6</v>
      </c>
      <c r="S21558" s="154">
        <v>9560000</v>
      </c>
    </row>
    <row r="21559" spans="1:19" ht="15.75" customHeight="1">
      <c r="A21559" s="151">
        <v>45473</v>
      </c>
      <c r="B21559" s="151">
        <v>45473</v>
      </c>
      <c r="C21559" s="152" t="s">
        <v>13656</v>
      </c>
      <c r="D21559" s="151"/>
      <c r="E21559" s="152"/>
      <c r="F21559" s="152" t="s">
        <v>13657</v>
      </c>
      <c r="G21559" s="152" t="s">
        <v>13659</v>
      </c>
      <c r="H21559" s="152" t="s">
        <v>86</v>
      </c>
      <c r="I21559" s="152" t="s">
        <v>74</v>
      </c>
      <c r="J21559" s="153">
        <v>0</v>
      </c>
      <c r="K21559" s="153">
        <v>9560000</v>
      </c>
      <c r="L21559" s="152" t="s">
        <v>3497</v>
      </c>
      <c r="M21559" s="152" t="s">
        <v>3498</v>
      </c>
      <c r="N21559" s="152" t="s">
        <v>587</v>
      </c>
      <c r="O21559" s="152" t="s">
        <v>587</v>
      </c>
      <c r="P21559" s="152" t="s">
        <v>651</v>
      </c>
      <c r="Q21559" s="152" t="s">
        <v>544</v>
      </c>
      <c r="R21559" s="146">
        <v>6</v>
      </c>
      <c r="S21559" s="154">
        <v>-9560000</v>
      </c>
    </row>
    <row r="21560" spans="1:19" ht="15.75" customHeight="1">
      <c r="A21560" s="151">
        <v>45473</v>
      </c>
      <c r="B21560" s="151">
        <v>45473</v>
      </c>
      <c r="C21560" s="152" t="s">
        <v>13656</v>
      </c>
      <c r="D21560" s="151"/>
      <c r="E21560" s="152"/>
      <c r="F21560" s="152" t="s">
        <v>13657</v>
      </c>
      <c r="G21560" s="152" t="s">
        <v>13660</v>
      </c>
      <c r="H21560" s="152" t="s">
        <v>74</v>
      </c>
      <c r="I21560" s="152" t="s">
        <v>86</v>
      </c>
      <c r="J21560" s="153">
        <v>33660000</v>
      </c>
      <c r="K21560" s="153">
        <v>0</v>
      </c>
      <c r="L21560" s="152" t="s">
        <v>3727</v>
      </c>
      <c r="M21560" s="152" t="s">
        <v>3728</v>
      </c>
      <c r="N21560" s="152" t="s">
        <v>587</v>
      </c>
      <c r="O21560" s="152" t="s">
        <v>587</v>
      </c>
      <c r="P21560" s="152" t="s">
        <v>651</v>
      </c>
      <c r="Q21560" s="152" t="s">
        <v>544</v>
      </c>
      <c r="R21560" s="146">
        <v>6</v>
      </c>
      <c r="S21560" s="154">
        <v>33660000</v>
      </c>
    </row>
    <row r="21561" spans="1:19" ht="15.75" customHeight="1">
      <c r="A21561" s="151">
        <v>45473</v>
      </c>
      <c r="B21561" s="151">
        <v>45473</v>
      </c>
      <c r="C21561" s="152" t="s">
        <v>13656</v>
      </c>
      <c r="D21561" s="151"/>
      <c r="E21561" s="152"/>
      <c r="F21561" s="152" t="s">
        <v>13657</v>
      </c>
      <c r="G21561" s="152" t="s">
        <v>13660</v>
      </c>
      <c r="H21561" s="152" t="s">
        <v>86</v>
      </c>
      <c r="I21561" s="152" t="s">
        <v>74</v>
      </c>
      <c r="J21561" s="153">
        <v>0</v>
      </c>
      <c r="K21561" s="153">
        <v>33660000</v>
      </c>
      <c r="L21561" s="152" t="s">
        <v>3596</v>
      </c>
      <c r="M21561" s="152" t="s">
        <v>3597</v>
      </c>
      <c r="N21561" s="152" t="s">
        <v>587</v>
      </c>
      <c r="O21561" s="152" t="s">
        <v>587</v>
      </c>
      <c r="P21561" s="152" t="s">
        <v>651</v>
      </c>
      <c r="Q21561" s="152" t="s">
        <v>544</v>
      </c>
      <c r="R21561" s="146">
        <v>6</v>
      </c>
      <c r="S21561" s="154">
        <v>-33660000</v>
      </c>
    </row>
    <row r="21562" spans="1:19" ht="15.75" customHeight="1">
      <c r="A21562" s="151">
        <v>45473</v>
      </c>
      <c r="B21562" s="151">
        <v>45473</v>
      </c>
      <c r="C21562" s="152" t="s">
        <v>13656</v>
      </c>
      <c r="D21562" s="151"/>
      <c r="E21562" s="152"/>
      <c r="F21562" s="152" t="s">
        <v>13657</v>
      </c>
      <c r="G21562" s="152" t="s">
        <v>13661</v>
      </c>
      <c r="H21562" s="152" t="s">
        <v>74</v>
      </c>
      <c r="I21562" s="152" t="s">
        <v>86</v>
      </c>
      <c r="J21562" s="153">
        <v>36415000</v>
      </c>
      <c r="K21562" s="153">
        <v>0</v>
      </c>
      <c r="L21562" s="152" t="s">
        <v>3727</v>
      </c>
      <c r="M21562" s="152" t="s">
        <v>3728</v>
      </c>
      <c r="N21562" s="152" t="s">
        <v>587</v>
      </c>
      <c r="O21562" s="152" t="s">
        <v>587</v>
      </c>
      <c r="P21562" s="152" t="s">
        <v>651</v>
      </c>
      <c r="Q21562" s="152" t="s">
        <v>544</v>
      </c>
      <c r="R21562" s="146">
        <v>6</v>
      </c>
      <c r="S21562" s="154">
        <v>36415000</v>
      </c>
    </row>
    <row r="21563" spans="1:19" ht="15.75" customHeight="1">
      <c r="A21563" s="151">
        <v>45473</v>
      </c>
      <c r="B21563" s="151">
        <v>45473</v>
      </c>
      <c r="C21563" s="152" t="s">
        <v>13656</v>
      </c>
      <c r="D21563" s="151"/>
      <c r="E21563" s="152"/>
      <c r="F21563" s="152" t="s">
        <v>13657</v>
      </c>
      <c r="G21563" s="152" t="s">
        <v>13661</v>
      </c>
      <c r="H21563" s="152" t="s">
        <v>86</v>
      </c>
      <c r="I21563" s="152" t="s">
        <v>74</v>
      </c>
      <c r="J21563" s="153">
        <v>0</v>
      </c>
      <c r="K21563" s="153">
        <v>36415000</v>
      </c>
      <c r="L21563" s="152" t="s">
        <v>3487</v>
      </c>
      <c r="M21563" s="152" t="s">
        <v>3488</v>
      </c>
      <c r="N21563" s="152" t="s">
        <v>587</v>
      </c>
      <c r="O21563" s="152" t="s">
        <v>587</v>
      </c>
      <c r="P21563" s="152" t="s">
        <v>651</v>
      </c>
      <c r="Q21563" s="152" t="s">
        <v>544</v>
      </c>
      <c r="R21563" s="146">
        <v>6</v>
      </c>
      <c r="S21563" s="154">
        <v>-36415000</v>
      </c>
    </row>
    <row r="21564" spans="1:19" ht="15.75" customHeight="1">
      <c r="A21564" s="151">
        <v>45473</v>
      </c>
      <c r="B21564" s="151">
        <v>45473</v>
      </c>
      <c r="C21564" s="152" t="s">
        <v>13656</v>
      </c>
      <c r="D21564" s="151"/>
      <c r="E21564" s="152"/>
      <c r="F21564" s="152" t="s">
        <v>13657</v>
      </c>
      <c r="G21564" s="152" t="s">
        <v>13662</v>
      </c>
      <c r="H21564" s="152" t="s">
        <v>74</v>
      </c>
      <c r="I21564" s="152" t="s">
        <v>86</v>
      </c>
      <c r="J21564" s="153">
        <v>33395000</v>
      </c>
      <c r="K21564" s="153">
        <v>0</v>
      </c>
      <c r="L21564" s="152" t="s">
        <v>3727</v>
      </c>
      <c r="M21564" s="152" t="s">
        <v>3728</v>
      </c>
      <c r="N21564" s="152" t="s">
        <v>587</v>
      </c>
      <c r="O21564" s="152" t="s">
        <v>587</v>
      </c>
      <c r="P21564" s="152" t="s">
        <v>651</v>
      </c>
      <c r="Q21564" s="152" t="s">
        <v>544</v>
      </c>
      <c r="R21564" s="146">
        <v>6</v>
      </c>
      <c r="S21564" s="154">
        <v>33395000</v>
      </c>
    </row>
    <row r="21565" spans="1:19" ht="15.75" customHeight="1">
      <c r="A21565" s="151">
        <v>45473</v>
      </c>
      <c r="B21565" s="151">
        <v>45473</v>
      </c>
      <c r="C21565" s="152" t="s">
        <v>13656</v>
      </c>
      <c r="D21565" s="151"/>
      <c r="E21565" s="152"/>
      <c r="F21565" s="152" t="s">
        <v>13657</v>
      </c>
      <c r="G21565" s="152" t="s">
        <v>13662</v>
      </c>
      <c r="H21565" s="152" t="s">
        <v>86</v>
      </c>
      <c r="I21565" s="152" t="s">
        <v>74</v>
      </c>
      <c r="J21565" s="153">
        <v>0</v>
      </c>
      <c r="K21565" s="153">
        <v>33395000</v>
      </c>
      <c r="L21565" s="152" t="s">
        <v>3484</v>
      </c>
      <c r="M21565" s="152" t="s">
        <v>3485</v>
      </c>
      <c r="N21565" s="152" t="s">
        <v>587</v>
      </c>
      <c r="O21565" s="152" t="s">
        <v>587</v>
      </c>
      <c r="P21565" s="152" t="s">
        <v>651</v>
      </c>
      <c r="Q21565" s="152" t="s">
        <v>544</v>
      </c>
      <c r="R21565" s="146">
        <v>6</v>
      </c>
      <c r="S21565" s="154">
        <v>-33395000</v>
      </c>
    </row>
    <row r="21566" spans="1:19" ht="15.75" customHeight="1">
      <c r="A21566" s="151">
        <v>45473</v>
      </c>
      <c r="B21566" s="151">
        <v>45473</v>
      </c>
      <c r="C21566" s="152" t="s">
        <v>13656</v>
      </c>
      <c r="D21566" s="151"/>
      <c r="E21566" s="152"/>
      <c r="F21566" s="152" t="s">
        <v>13657</v>
      </c>
      <c r="G21566" s="152" t="s">
        <v>13663</v>
      </c>
      <c r="H21566" s="152" t="s">
        <v>74</v>
      </c>
      <c r="I21566" s="152" t="s">
        <v>86</v>
      </c>
      <c r="J21566" s="153">
        <v>529000</v>
      </c>
      <c r="K21566" s="153">
        <v>0</v>
      </c>
      <c r="L21566" s="152" t="s">
        <v>3727</v>
      </c>
      <c r="M21566" s="152" t="s">
        <v>3728</v>
      </c>
      <c r="N21566" s="152" t="s">
        <v>587</v>
      </c>
      <c r="O21566" s="152" t="s">
        <v>587</v>
      </c>
      <c r="P21566" s="152" t="s">
        <v>651</v>
      </c>
      <c r="Q21566" s="152" t="s">
        <v>544</v>
      </c>
      <c r="R21566" s="146">
        <v>6</v>
      </c>
      <c r="S21566" s="154">
        <v>529000</v>
      </c>
    </row>
    <row r="21567" spans="1:19" ht="15.75" customHeight="1">
      <c r="A21567" s="151">
        <v>45473</v>
      </c>
      <c r="B21567" s="151">
        <v>45473</v>
      </c>
      <c r="C21567" s="152" t="s">
        <v>13656</v>
      </c>
      <c r="D21567" s="151"/>
      <c r="E21567" s="152"/>
      <c r="F21567" s="152" t="s">
        <v>13657</v>
      </c>
      <c r="G21567" s="152" t="s">
        <v>13663</v>
      </c>
      <c r="H21567" s="152" t="s">
        <v>86</v>
      </c>
      <c r="I21567" s="152" t="s">
        <v>74</v>
      </c>
      <c r="J21567" s="153">
        <v>0</v>
      </c>
      <c r="K21567" s="153">
        <v>529000</v>
      </c>
      <c r="L21567" s="152" t="s">
        <v>5857</v>
      </c>
      <c r="M21567" s="152" t="s">
        <v>5858</v>
      </c>
      <c r="N21567" s="152" t="s">
        <v>587</v>
      </c>
      <c r="O21567" s="152" t="s">
        <v>587</v>
      </c>
      <c r="P21567" s="152" t="s">
        <v>651</v>
      </c>
      <c r="Q21567" s="152" t="s">
        <v>544</v>
      </c>
      <c r="R21567" s="146">
        <v>6</v>
      </c>
      <c r="S21567" s="154">
        <v>-529000</v>
      </c>
    </row>
    <row r="21568" spans="1:19" ht="15.75" customHeight="1">
      <c r="A21568" s="151">
        <v>45473</v>
      </c>
      <c r="B21568" s="151">
        <v>45473</v>
      </c>
      <c r="C21568" s="152" t="s">
        <v>13656</v>
      </c>
      <c r="D21568" s="151"/>
      <c r="E21568" s="152"/>
      <c r="F21568" s="152" t="s">
        <v>13657</v>
      </c>
      <c r="G21568" s="152" t="s">
        <v>13664</v>
      </c>
      <c r="H21568" s="152" t="s">
        <v>74</v>
      </c>
      <c r="I21568" s="152" t="s">
        <v>86</v>
      </c>
      <c r="J21568" s="153">
        <v>18549000</v>
      </c>
      <c r="K21568" s="153">
        <v>0</v>
      </c>
      <c r="L21568" s="152" t="s">
        <v>3727</v>
      </c>
      <c r="M21568" s="152" t="s">
        <v>3728</v>
      </c>
      <c r="N21568" s="152" t="s">
        <v>587</v>
      </c>
      <c r="O21568" s="152" t="s">
        <v>587</v>
      </c>
      <c r="P21568" s="152" t="s">
        <v>651</v>
      </c>
      <c r="Q21568" s="152" t="s">
        <v>544</v>
      </c>
      <c r="R21568" s="146">
        <v>6</v>
      </c>
      <c r="S21568" s="154">
        <v>18549000</v>
      </c>
    </row>
    <row r="21569" spans="1:19" ht="15.75" customHeight="1">
      <c r="A21569" s="151">
        <v>45473</v>
      </c>
      <c r="B21569" s="151">
        <v>45473</v>
      </c>
      <c r="C21569" s="152" t="s">
        <v>13656</v>
      </c>
      <c r="D21569" s="151"/>
      <c r="E21569" s="152"/>
      <c r="F21569" s="152" t="s">
        <v>13657</v>
      </c>
      <c r="G21569" s="152" t="s">
        <v>13664</v>
      </c>
      <c r="H21569" s="152" t="s">
        <v>86</v>
      </c>
      <c r="I21569" s="152" t="s">
        <v>74</v>
      </c>
      <c r="J21569" s="153">
        <v>0</v>
      </c>
      <c r="K21569" s="153">
        <v>18549000</v>
      </c>
      <c r="L21569" s="152" t="s">
        <v>3953</v>
      </c>
      <c r="M21569" s="152" t="s">
        <v>3954</v>
      </c>
      <c r="N21569" s="152" t="s">
        <v>587</v>
      </c>
      <c r="O21569" s="152" t="s">
        <v>587</v>
      </c>
      <c r="P21569" s="152" t="s">
        <v>651</v>
      </c>
      <c r="Q21569" s="152" t="s">
        <v>544</v>
      </c>
      <c r="R21569" s="146">
        <v>6</v>
      </c>
      <c r="S21569" s="154">
        <v>-18549000</v>
      </c>
    </row>
    <row r="21570" spans="1:19" ht="15.75" customHeight="1">
      <c r="A21570" s="151">
        <v>45473</v>
      </c>
      <c r="B21570" s="151">
        <v>45473</v>
      </c>
      <c r="C21570" s="152" t="s">
        <v>13656</v>
      </c>
      <c r="D21570" s="151"/>
      <c r="E21570" s="152"/>
      <c r="F21570" s="152" t="s">
        <v>13657</v>
      </c>
      <c r="G21570" s="152" t="s">
        <v>13665</v>
      </c>
      <c r="H21570" s="152" t="s">
        <v>74</v>
      </c>
      <c r="I21570" s="152" t="s">
        <v>86</v>
      </c>
      <c r="J21570" s="153">
        <v>1158000</v>
      </c>
      <c r="K21570" s="153">
        <v>0</v>
      </c>
      <c r="L21570" s="152" t="s">
        <v>3727</v>
      </c>
      <c r="M21570" s="152" t="s">
        <v>3728</v>
      </c>
      <c r="N21570" s="152" t="s">
        <v>587</v>
      </c>
      <c r="O21570" s="152" t="s">
        <v>587</v>
      </c>
      <c r="P21570" s="152" t="s">
        <v>651</v>
      </c>
      <c r="Q21570" s="152" t="s">
        <v>544</v>
      </c>
      <c r="R21570" s="146">
        <v>6</v>
      </c>
      <c r="S21570" s="154">
        <v>1158000</v>
      </c>
    </row>
    <row r="21571" spans="1:19" ht="15.75" customHeight="1">
      <c r="A21571" s="151">
        <v>45473</v>
      </c>
      <c r="B21571" s="151">
        <v>45473</v>
      </c>
      <c r="C21571" s="152" t="s">
        <v>13656</v>
      </c>
      <c r="D21571" s="151"/>
      <c r="E21571" s="152"/>
      <c r="F21571" s="152" t="s">
        <v>13657</v>
      </c>
      <c r="G21571" s="152" t="s">
        <v>13665</v>
      </c>
      <c r="H21571" s="152" t="s">
        <v>86</v>
      </c>
      <c r="I21571" s="152" t="s">
        <v>74</v>
      </c>
      <c r="J21571" s="153">
        <v>0</v>
      </c>
      <c r="K21571" s="153">
        <v>1158000</v>
      </c>
      <c r="L21571" s="152" t="s">
        <v>6011</v>
      </c>
      <c r="M21571" s="152" t="s">
        <v>6012</v>
      </c>
      <c r="N21571" s="152" t="s">
        <v>587</v>
      </c>
      <c r="O21571" s="152" t="s">
        <v>587</v>
      </c>
      <c r="P21571" s="152" t="s">
        <v>651</v>
      </c>
      <c r="Q21571" s="152" t="s">
        <v>544</v>
      </c>
      <c r="R21571" s="146">
        <v>6</v>
      </c>
      <c r="S21571" s="154">
        <v>-1158000</v>
      </c>
    </row>
    <row r="21572" spans="1:19" ht="15.75" customHeight="1">
      <c r="A21572" s="151">
        <v>45473</v>
      </c>
      <c r="B21572" s="151">
        <v>45473</v>
      </c>
      <c r="C21572" s="152" t="s">
        <v>13656</v>
      </c>
      <c r="D21572" s="151"/>
      <c r="E21572" s="152"/>
      <c r="F21572" s="152" t="s">
        <v>13657</v>
      </c>
      <c r="G21572" s="152" t="s">
        <v>13666</v>
      </c>
      <c r="H21572" s="152" t="s">
        <v>74</v>
      </c>
      <c r="I21572" s="152" t="s">
        <v>86</v>
      </c>
      <c r="J21572" s="153">
        <v>1014000</v>
      </c>
      <c r="K21572" s="153">
        <v>0</v>
      </c>
      <c r="L21572" s="152" t="s">
        <v>3727</v>
      </c>
      <c r="M21572" s="152" t="s">
        <v>3728</v>
      </c>
      <c r="N21572" s="152" t="s">
        <v>587</v>
      </c>
      <c r="O21572" s="152" t="s">
        <v>587</v>
      </c>
      <c r="P21572" s="152" t="s">
        <v>651</v>
      </c>
      <c r="Q21572" s="152" t="s">
        <v>544</v>
      </c>
      <c r="R21572" s="146">
        <v>6</v>
      </c>
      <c r="S21572" s="154">
        <v>1014000</v>
      </c>
    </row>
    <row r="21573" spans="1:19" ht="15.75" customHeight="1">
      <c r="A21573" s="151">
        <v>45473</v>
      </c>
      <c r="B21573" s="151">
        <v>45473</v>
      </c>
      <c r="C21573" s="152" t="s">
        <v>13656</v>
      </c>
      <c r="D21573" s="151"/>
      <c r="E21573" s="152"/>
      <c r="F21573" s="152" t="s">
        <v>13657</v>
      </c>
      <c r="G21573" s="152" t="s">
        <v>13666</v>
      </c>
      <c r="H21573" s="152" t="s">
        <v>86</v>
      </c>
      <c r="I21573" s="152" t="s">
        <v>74</v>
      </c>
      <c r="J21573" s="153">
        <v>0</v>
      </c>
      <c r="K21573" s="153">
        <v>1014000</v>
      </c>
      <c r="L21573" s="152" t="s">
        <v>8271</v>
      </c>
      <c r="M21573" s="152" t="s">
        <v>8272</v>
      </c>
      <c r="N21573" s="152" t="s">
        <v>587</v>
      </c>
      <c r="O21573" s="152" t="s">
        <v>587</v>
      </c>
      <c r="P21573" s="152" t="s">
        <v>651</v>
      </c>
      <c r="Q21573" s="152" t="s">
        <v>544</v>
      </c>
      <c r="R21573" s="146">
        <v>6</v>
      </c>
      <c r="S21573" s="154">
        <v>-1014000</v>
      </c>
    </row>
    <row r="21574" spans="1:19" ht="15.75" customHeight="1">
      <c r="A21574" s="151">
        <v>45473</v>
      </c>
      <c r="B21574" s="151">
        <v>45473</v>
      </c>
      <c r="C21574" s="152" t="s">
        <v>13656</v>
      </c>
      <c r="D21574" s="151"/>
      <c r="E21574" s="152"/>
      <c r="F21574" s="152" t="s">
        <v>13657</v>
      </c>
      <c r="G21574" s="152" t="s">
        <v>13667</v>
      </c>
      <c r="H21574" s="152" t="s">
        <v>74</v>
      </c>
      <c r="I21574" s="152" t="s">
        <v>86</v>
      </c>
      <c r="J21574" s="153">
        <v>8550000</v>
      </c>
      <c r="K21574" s="153">
        <v>0</v>
      </c>
      <c r="L21574" s="152" t="s">
        <v>3727</v>
      </c>
      <c r="M21574" s="152" t="s">
        <v>3728</v>
      </c>
      <c r="N21574" s="152" t="s">
        <v>587</v>
      </c>
      <c r="O21574" s="152" t="s">
        <v>587</v>
      </c>
      <c r="P21574" s="152" t="s">
        <v>651</v>
      </c>
      <c r="Q21574" s="152" t="s">
        <v>544</v>
      </c>
      <c r="R21574" s="146">
        <v>6</v>
      </c>
      <c r="S21574" s="154">
        <v>8550000</v>
      </c>
    </row>
    <row r="21575" spans="1:19" ht="15.75" customHeight="1">
      <c r="A21575" s="151">
        <v>45473</v>
      </c>
      <c r="B21575" s="151">
        <v>45473</v>
      </c>
      <c r="C21575" s="152" t="s">
        <v>13656</v>
      </c>
      <c r="D21575" s="151"/>
      <c r="E21575" s="152"/>
      <c r="F21575" s="152" t="s">
        <v>13657</v>
      </c>
      <c r="G21575" s="152" t="s">
        <v>13667</v>
      </c>
      <c r="H21575" s="152" t="s">
        <v>86</v>
      </c>
      <c r="I21575" s="152" t="s">
        <v>74</v>
      </c>
      <c r="J21575" s="153">
        <v>0</v>
      </c>
      <c r="K21575" s="153">
        <v>8550000</v>
      </c>
      <c r="L21575" s="152" t="s">
        <v>4005</v>
      </c>
      <c r="M21575" s="152" t="s">
        <v>4006</v>
      </c>
      <c r="N21575" s="152" t="s">
        <v>587</v>
      </c>
      <c r="O21575" s="152" t="s">
        <v>587</v>
      </c>
      <c r="P21575" s="152" t="s">
        <v>651</v>
      </c>
      <c r="Q21575" s="152" t="s">
        <v>544</v>
      </c>
      <c r="R21575" s="146">
        <v>6</v>
      </c>
      <c r="S21575" s="154">
        <v>-8550000</v>
      </c>
    </row>
    <row r="21576" spans="1:19" ht="15.75" customHeight="1">
      <c r="A21576" s="151">
        <v>45473</v>
      </c>
      <c r="B21576" s="151">
        <v>45473</v>
      </c>
      <c r="C21576" s="152" t="s">
        <v>13656</v>
      </c>
      <c r="D21576" s="151"/>
      <c r="E21576" s="152"/>
      <c r="F21576" s="152" t="s">
        <v>13657</v>
      </c>
      <c r="G21576" s="152" t="s">
        <v>13668</v>
      </c>
      <c r="H21576" s="152" t="s">
        <v>74</v>
      </c>
      <c r="I21576" s="152" t="s">
        <v>86</v>
      </c>
      <c r="J21576" s="153">
        <v>6570000</v>
      </c>
      <c r="K21576" s="153">
        <v>0</v>
      </c>
      <c r="L21576" s="152" t="s">
        <v>3727</v>
      </c>
      <c r="M21576" s="152" t="s">
        <v>3728</v>
      </c>
      <c r="N21576" s="152" t="s">
        <v>587</v>
      </c>
      <c r="O21576" s="152" t="s">
        <v>587</v>
      </c>
      <c r="P21576" s="152" t="s">
        <v>651</v>
      </c>
      <c r="Q21576" s="152" t="s">
        <v>544</v>
      </c>
      <c r="R21576" s="146">
        <v>6</v>
      </c>
      <c r="S21576" s="154">
        <v>6570000</v>
      </c>
    </row>
    <row r="21577" spans="1:19" ht="15.75" customHeight="1">
      <c r="A21577" s="151">
        <v>45473</v>
      </c>
      <c r="B21577" s="151">
        <v>45473</v>
      </c>
      <c r="C21577" s="152" t="s">
        <v>13656</v>
      </c>
      <c r="D21577" s="151"/>
      <c r="E21577" s="152"/>
      <c r="F21577" s="152" t="s">
        <v>13657</v>
      </c>
      <c r="G21577" s="152" t="s">
        <v>13668</v>
      </c>
      <c r="H21577" s="152" t="s">
        <v>86</v>
      </c>
      <c r="I21577" s="152" t="s">
        <v>74</v>
      </c>
      <c r="J21577" s="153">
        <v>0</v>
      </c>
      <c r="K21577" s="153">
        <v>6570000</v>
      </c>
      <c r="L21577" s="152" t="s">
        <v>3560</v>
      </c>
      <c r="M21577" s="152" t="s">
        <v>3561</v>
      </c>
      <c r="N21577" s="152" t="s">
        <v>587</v>
      </c>
      <c r="O21577" s="152" t="s">
        <v>587</v>
      </c>
      <c r="P21577" s="152" t="s">
        <v>651</v>
      </c>
      <c r="Q21577" s="152" t="s">
        <v>544</v>
      </c>
      <c r="R21577" s="146">
        <v>6</v>
      </c>
      <c r="S21577" s="154">
        <v>-6570000</v>
      </c>
    </row>
    <row r="21578" spans="1:19" ht="15.75" customHeight="1">
      <c r="A21578" s="151">
        <v>45473</v>
      </c>
      <c r="B21578" s="151">
        <v>45473</v>
      </c>
      <c r="C21578" s="152" t="s">
        <v>13656</v>
      </c>
      <c r="D21578" s="151"/>
      <c r="E21578" s="152"/>
      <c r="F21578" s="152" t="s">
        <v>13657</v>
      </c>
      <c r="G21578" s="152" t="s">
        <v>13669</v>
      </c>
      <c r="H21578" s="152" t="s">
        <v>74</v>
      </c>
      <c r="I21578" s="152" t="s">
        <v>86</v>
      </c>
      <c r="J21578" s="153">
        <v>32290000</v>
      </c>
      <c r="K21578" s="153">
        <v>0</v>
      </c>
      <c r="L21578" s="152" t="s">
        <v>3727</v>
      </c>
      <c r="M21578" s="152" t="s">
        <v>3728</v>
      </c>
      <c r="N21578" s="152" t="s">
        <v>587</v>
      </c>
      <c r="O21578" s="152" t="s">
        <v>587</v>
      </c>
      <c r="P21578" s="152" t="s">
        <v>651</v>
      </c>
      <c r="Q21578" s="152" t="s">
        <v>544</v>
      </c>
      <c r="R21578" s="146">
        <v>6</v>
      </c>
      <c r="S21578" s="154">
        <v>32290000</v>
      </c>
    </row>
    <row r="21579" spans="1:19" ht="15.75" customHeight="1">
      <c r="A21579" s="151">
        <v>45473</v>
      </c>
      <c r="B21579" s="151">
        <v>45473</v>
      </c>
      <c r="C21579" s="152" t="s">
        <v>13656</v>
      </c>
      <c r="D21579" s="151"/>
      <c r="E21579" s="152"/>
      <c r="F21579" s="152" t="s">
        <v>13657</v>
      </c>
      <c r="G21579" s="152" t="s">
        <v>13669</v>
      </c>
      <c r="H21579" s="152" t="s">
        <v>86</v>
      </c>
      <c r="I21579" s="152" t="s">
        <v>74</v>
      </c>
      <c r="J21579" s="153">
        <v>0</v>
      </c>
      <c r="K21579" s="153">
        <v>32290000</v>
      </c>
      <c r="L21579" s="152" t="s">
        <v>4204</v>
      </c>
      <c r="M21579" s="152" t="s">
        <v>4205</v>
      </c>
      <c r="N21579" s="152" t="s">
        <v>587</v>
      </c>
      <c r="O21579" s="152" t="s">
        <v>587</v>
      </c>
      <c r="P21579" s="152" t="s">
        <v>651</v>
      </c>
      <c r="Q21579" s="152" t="s">
        <v>544</v>
      </c>
      <c r="R21579" s="146">
        <v>6</v>
      </c>
      <c r="S21579" s="154">
        <v>-32290000</v>
      </c>
    </row>
    <row r="21580" spans="1:19" ht="15.75" customHeight="1">
      <c r="A21580" s="151">
        <v>45473</v>
      </c>
      <c r="B21580" s="151">
        <v>45473</v>
      </c>
      <c r="C21580" s="152" t="s">
        <v>13656</v>
      </c>
      <c r="D21580" s="151"/>
      <c r="E21580" s="152"/>
      <c r="F21580" s="152" t="s">
        <v>13657</v>
      </c>
      <c r="G21580" s="152" t="s">
        <v>13670</v>
      </c>
      <c r="H21580" s="152" t="s">
        <v>74</v>
      </c>
      <c r="I21580" s="152" t="s">
        <v>86</v>
      </c>
      <c r="J21580" s="153">
        <v>149515000</v>
      </c>
      <c r="K21580" s="153">
        <v>0</v>
      </c>
      <c r="L21580" s="152" t="s">
        <v>3727</v>
      </c>
      <c r="M21580" s="152" t="s">
        <v>3728</v>
      </c>
      <c r="N21580" s="152" t="s">
        <v>587</v>
      </c>
      <c r="O21580" s="152" t="s">
        <v>587</v>
      </c>
      <c r="P21580" s="152" t="s">
        <v>651</v>
      </c>
      <c r="Q21580" s="152" t="s">
        <v>544</v>
      </c>
      <c r="R21580" s="146">
        <v>6</v>
      </c>
      <c r="S21580" s="154">
        <v>149515000</v>
      </c>
    </row>
    <row r="21581" spans="1:19" ht="15.75" customHeight="1">
      <c r="A21581" s="151">
        <v>45473</v>
      </c>
      <c r="B21581" s="151">
        <v>45473</v>
      </c>
      <c r="C21581" s="152" t="s">
        <v>13656</v>
      </c>
      <c r="D21581" s="151"/>
      <c r="E21581" s="152"/>
      <c r="F21581" s="152" t="s">
        <v>13657</v>
      </c>
      <c r="G21581" s="152" t="s">
        <v>13670</v>
      </c>
      <c r="H21581" s="152" t="s">
        <v>86</v>
      </c>
      <c r="I21581" s="152" t="s">
        <v>74</v>
      </c>
      <c r="J21581" s="153">
        <v>0</v>
      </c>
      <c r="K21581" s="153">
        <v>149515000</v>
      </c>
      <c r="L21581" s="152" t="s">
        <v>3472</v>
      </c>
      <c r="M21581" s="152" t="s">
        <v>3473</v>
      </c>
      <c r="N21581" s="152" t="s">
        <v>587</v>
      </c>
      <c r="O21581" s="152" t="s">
        <v>587</v>
      </c>
      <c r="P21581" s="152" t="s">
        <v>651</v>
      </c>
      <c r="Q21581" s="152" t="s">
        <v>544</v>
      </c>
      <c r="R21581" s="146">
        <v>6</v>
      </c>
      <c r="S21581" s="154">
        <v>-149515000</v>
      </c>
    </row>
    <row r="21582" spans="1:19" ht="15.75" customHeight="1">
      <c r="A21582" s="151">
        <v>45473</v>
      </c>
      <c r="B21582" s="151">
        <v>45473</v>
      </c>
      <c r="C21582" s="152" t="s">
        <v>13656</v>
      </c>
      <c r="D21582" s="151"/>
      <c r="E21582" s="152"/>
      <c r="F21582" s="152" t="s">
        <v>13657</v>
      </c>
      <c r="G21582" s="152" t="s">
        <v>13671</v>
      </c>
      <c r="H21582" s="152" t="s">
        <v>74</v>
      </c>
      <c r="I21582" s="152" t="s">
        <v>86</v>
      </c>
      <c r="J21582" s="153">
        <v>63260000</v>
      </c>
      <c r="K21582" s="153">
        <v>0</v>
      </c>
      <c r="L21582" s="152" t="s">
        <v>3727</v>
      </c>
      <c r="M21582" s="152" t="s">
        <v>3728</v>
      </c>
      <c r="N21582" s="152" t="s">
        <v>587</v>
      </c>
      <c r="O21582" s="152" t="s">
        <v>587</v>
      </c>
      <c r="P21582" s="152" t="s">
        <v>651</v>
      </c>
      <c r="Q21582" s="152" t="s">
        <v>544</v>
      </c>
      <c r="R21582" s="146">
        <v>6</v>
      </c>
      <c r="S21582" s="154">
        <v>63260000</v>
      </c>
    </row>
    <row r="21583" spans="1:19" ht="15.75" customHeight="1">
      <c r="A21583" s="151">
        <v>45473</v>
      </c>
      <c r="B21583" s="151">
        <v>45473</v>
      </c>
      <c r="C21583" s="152" t="s">
        <v>13656</v>
      </c>
      <c r="D21583" s="151"/>
      <c r="E21583" s="152"/>
      <c r="F21583" s="152" t="s">
        <v>13657</v>
      </c>
      <c r="G21583" s="152" t="s">
        <v>13671</v>
      </c>
      <c r="H21583" s="152" t="s">
        <v>86</v>
      </c>
      <c r="I21583" s="152" t="s">
        <v>74</v>
      </c>
      <c r="J21583" s="153">
        <v>0</v>
      </c>
      <c r="K21583" s="153">
        <v>63260000</v>
      </c>
      <c r="L21583" s="152" t="s">
        <v>3554</v>
      </c>
      <c r="M21583" s="152" t="s">
        <v>3555</v>
      </c>
      <c r="N21583" s="152" t="s">
        <v>587</v>
      </c>
      <c r="O21583" s="152" t="s">
        <v>587</v>
      </c>
      <c r="P21583" s="152" t="s">
        <v>651</v>
      </c>
      <c r="Q21583" s="152" t="s">
        <v>544</v>
      </c>
      <c r="R21583" s="146">
        <v>6</v>
      </c>
      <c r="S21583" s="154">
        <v>-63260000</v>
      </c>
    </row>
    <row r="21584" spans="1:19" ht="15.75" customHeight="1">
      <c r="A21584" s="151">
        <v>45473</v>
      </c>
      <c r="B21584" s="151">
        <v>45473</v>
      </c>
      <c r="C21584" s="152" t="s">
        <v>13656</v>
      </c>
      <c r="D21584" s="151"/>
      <c r="E21584" s="152"/>
      <c r="F21584" s="152" t="s">
        <v>13657</v>
      </c>
      <c r="G21584" s="152" t="s">
        <v>13672</v>
      </c>
      <c r="H21584" s="152" t="s">
        <v>74</v>
      </c>
      <c r="I21584" s="152" t="s">
        <v>86</v>
      </c>
      <c r="J21584" s="153">
        <v>42080000</v>
      </c>
      <c r="K21584" s="153">
        <v>0</v>
      </c>
      <c r="L21584" s="152" t="s">
        <v>3727</v>
      </c>
      <c r="M21584" s="152" t="s">
        <v>3728</v>
      </c>
      <c r="N21584" s="152" t="s">
        <v>587</v>
      </c>
      <c r="O21584" s="152" t="s">
        <v>587</v>
      </c>
      <c r="P21584" s="152" t="s">
        <v>651</v>
      </c>
      <c r="Q21584" s="152" t="s">
        <v>544</v>
      </c>
      <c r="R21584" s="146">
        <v>6</v>
      </c>
      <c r="S21584" s="154">
        <v>42080000</v>
      </c>
    </row>
    <row r="21585" spans="1:19" ht="15.75" customHeight="1">
      <c r="A21585" s="151">
        <v>45473</v>
      </c>
      <c r="B21585" s="151">
        <v>45473</v>
      </c>
      <c r="C21585" s="152" t="s">
        <v>13656</v>
      </c>
      <c r="D21585" s="151"/>
      <c r="E21585" s="152"/>
      <c r="F21585" s="152" t="s">
        <v>13657</v>
      </c>
      <c r="G21585" s="152" t="s">
        <v>13672</v>
      </c>
      <c r="H21585" s="152" t="s">
        <v>86</v>
      </c>
      <c r="I21585" s="152" t="s">
        <v>74</v>
      </c>
      <c r="J21585" s="153">
        <v>0</v>
      </c>
      <c r="K21585" s="153">
        <v>42080000</v>
      </c>
      <c r="L21585" s="152" t="s">
        <v>3500</v>
      </c>
      <c r="M21585" s="152" t="s">
        <v>3501</v>
      </c>
      <c r="N21585" s="152" t="s">
        <v>587</v>
      </c>
      <c r="O21585" s="152" t="s">
        <v>587</v>
      </c>
      <c r="P21585" s="152" t="s">
        <v>651</v>
      </c>
      <c r="Q21585" s="152" t="s">
        <v>544</v>
      </c>
      <c r="R21585" s="146">
        <v>6</v>
      </c>
      <c r="S21585" s="154">
        <v>-42080000</v>
      </c>
    </row>
    <row r="21586" spans="1:19" ht="15.75" customHeight="1">
      <c r="A21586" s="151">
        <v>45473</v>
      </c>
      <c r="B21586" s="151">
        <v>45473</v>
      </c>
      <c r="C21586" s="152" t="s">
        <v>13656</v>
      </c>
      <c r="D21586" s="151"/>
      <c r="E21586" s="152"/>
      <c r="F21586" s="152" t="s">
        <v>13657</v>
      </c>
      <c r="G21586" s="152" t="s">
        <v>13673</v>
      </c>
      <c r="H21586" s="152" t="s">
        <v>74</v>
      </c>
      <c r="I21586" s="152" t="s">
        <v>86</v>
      </c>
      <c r="J21586" s="153">
        <v>1790000</v>
      </c>
      <c r="K21586" s="153">
        <v>0</v>
      </c>
      <c r="L21586" s="152" t="s">
        <v>3727</v>
      </c>
      <c r="M21586" s="152" t="s">
        <v>3728</v>
      </c>
      <c r="N21586" s="152" t="s">
        <v>587</v>
      </c>
      <c r="O21586" s="152" t="s">
        <v>587</v>
      </c>
      <c r="P21586" s="152" t="s">
        <v>651</v>
      </c>
      <c r="Q21586" s="152" t="s">
        <v>544</v>
      </c>
      <c r="R21586" s="146">
        <v>6</v>
      </c>
      <c r="S21586" s="154">
        <v>1790000</v>
      </c>
    </row>
    <row r="21587" spans="1:19" ht="15.75" customHeight="1">
      <c r="A21587" s="151">
        <v>45473</v>
      </c>
      <c r="B21587" s="151">
        <v>45473</v>
      </c>
      <c r="C21587" s="152" t="s">
        <v>13656</v>
      </c>
      <c r="D21587" s="151"/>
      <c r="E21587" s="152"/>
      <c r="F21587" s="152" t="s">
        <v>13657</v>
      </c>
      <c r="G21587" s="152" t="s">
        <v>13673</v>
      </c>
      <c r="H21587" s="152" t="s">
        <v>86</v>
      </c>
      <c r="I21587" s="152" t="s">
        <v>74</v>
      </c>
      <c r="J21587" s="153">
        <v>0</v>
      </c>
      <c r="K21587" s="153">
        <v>1790000</v>
      </c>
      <c r="L21587" s="152" t="s">
        <v>952</v>
      </c>
      <c r="M21587" s="152" t="s">
        <v>3963</v>
      </c>
      <c r="N21587" s="152" t="s">
        <v>587</v>
      </c>
      <c r="O21587" s="152" t="s">
        <v>587</v>
      </c>
      <c r="P21587" s="152" t="s">
        <v>651</v>
      </c>
      <c r="Q21587" s="152" t="s">
        <v>544</v>
      </c>
      <c r="R21587" s="146">
        <v>6</v>
      </c>
      <c r="S21587" s="154">
        <v>-1790000</v>
      </c>
    </row>
    <row r="21588" spans="1:19" ht="15.75" customHeight="1">
      <c r="A21588" s="151">
        <v>45473</v>
      </c>
      <c r="B21588" s="151">
        <v>45473</v>
      </c>
      <c r="C21588" s="152" t="s">
        <v>13656</v>
      </c>
      <c r="D21588" s="151"/>
      <c r="E21588" s="152"/>
      <c r="F21588" s="152" t="s">
        <v>13657</v>
      </c>
      <c r="G21588" s="152" t="s">
        <v>13674</v>
      </c>
      <c r="H21588" s="152" t="s">
        <v>74</v>
      </c>
      <c r="I21588" s="152" t="s">
        <v>86</v>
      </c>
      <c r="J21588" s="153">
        <v>3845000</v>
      </c>
      <c r="K21588" s="153">
        <v>0</v>
      </c>
      <c r="L21588" s="152" t="s">
        <v>3727</v>
      </c>
      <c r="M21588" s="152" t="s">
        <v>3728</v>
      </c>
      <c r="N21588" s="152" t="s">
        <v>587</v>
      </c>
      <c r="O21588" s="152" t="s">
        <v>587</v>
      </c>
      <c r="P21588" s="152" t="s">
        <v>651</v>
      </c>
      <c r="Q21588" s="152" t="s">
        <v>544</v>
      </c>
      <c r="R21588" s="146">
        <v>6</v>
      </c>
      <c r="S21588" s="154">
        <v>3845000</v>
      </c>
    </row>
    <row r="21589" spans="1:19" ht="15.75" customHeight="1">
      <c r="A21589" s="151">
        <v>45473</v>
      </c>
      <c r="B21589" s="151">
        <v>45473</v>
      </c>
      <c r="C21589" s="152" t="s">
        <v>13656</v>
      </c>
      <c r="D21589" s="151"/>
      <c r="E21589" s="152"/>
      <c r="F21589" s="152" t="s">
        <v>13657</v>
      </c>
      <c r="G21589" s="152" t="s">
        <v>13674</v>
      </c>
      <c r="H21589" s="152" t="s">
        <v>86</v>
      </c>
      <c r="I21589" s="152" t="s">
        <v>74</v>
      </c>
      <c r="J21589" s="153">
        <v>0</v>
      </c>
      <c r="K21589" s="153">
        <v>3845000</v>
      </c>
      <c r="L21589" s="152" t="s">
        <v>3617</v>
      </c>
      <c r="M21589" s="152" t="s">
        <v>3618</v>
      </c>
      <c r="N21589" s="152" t="s">
        <v>587</v>
      </c>
      <c r="O21589" s="152" t="s">
        <v>587</v>
      </c>
      <c r="P21589" s="152" t="s">
        <v>651</v>
      </c>
      <c r="Q21589" s="152" t="s">
        <v>544</v>
      </c>
      <c r="R21589" s="146">
        <v>6</v>
      </c>
      <c r="S21589" s="154">
        <v>-3845000</v>
      </c>
    </row>
    <row r="21590" spans="1:19" ht="15.75" customHeight="1">
      <c r="A21590" s="151">
        <v>45473</v>
      </c>
      <c r="B21590" s="151">
        <v>45473</v>
      </c>
      <c r="C21590" s="152" t="s">
        <v>13656</v>
      </c>
      <c r="D21590" s="151"/>
      <c r="E21590" s="152"/>
      <c r="F21590" s="152" t="s">
        <v>13657</v>
      </c>
      <c r="G21590" s="152" t="s">
        <v>13675</v>
      </c>
      <c r="H21590" s="152" t="s">
        <v>74</v>
      </c>
      <c r="I21590" s="152" t="s">
        <v>86</v>
      </c>
      <c r="J21590" s="153">
        <v>1734000</v>
      </c>
      <c r="K21590" s="153">
        <v>0</v>
      </c>
      <c r="L21590" s="152" t="s">
        <v>3727</v>
      </c>
      <c r="M21590" s="152" t="s">
        <v>3728</v>
      </c>
      <c r="N21590" s="152" t="s">
        <v>587</v>
      </c>
      <c r="O21590" s="152" t="s">
        <v>587</v>
      </c>
      <c r="P21590" s="152" t="s">
        <v>651</v>
      </c>
      <c r="Q21590" s="152" t="s">
        <v>544</v>
      </c>
      <c r="R21590" s="146">
        <v>6</v>
      </c>
      <c r="S21590" s="154">
        <v>1734000</v>
      </c>
    </row>
    <row r="21591" spans="1:19" ht="15.75" customHeight="1">
      <c r="A21591" s="151">
        <v>45473</v>
      </c>
      <c r="B21591" s="151">
        <v>45473</v>
      </c>
      <c r="C21591" s="152" t="s">
        <v>13656</v>
      </c>
      <c r="D21591" s="151"/>
      <c r="E21591" s="152"/>
      <c r="F21591" s="152" t="s">
        <v>13657</v>
      </c>
      <c r="G21591" s="152" t="s">
        <v>13675</v>
      </c>
      <c r="H21591" s="152" t="s">
        <v>86</v>
      </c>
      <c r="I21591" s="152" t="s">
        <v>74</v>
      </c>
      <c r="J21591" s="153">
        <v>0</v>
      </c>
      <c r="K21591" s="153">
        <v>1734000</v>
      </c>
      <c r="L21591" s="152" t="s">
        <v>3581</v>
      </c>
      <c r="M21591" s="152" t="s">
        <v>3582</v>
      </c>
      <c r="N21591" s="152" t="s">
        <v>587</v>
      </c>
      <c r="O21591" s="152" t="s">
        <v>587</v>
      </c>
      <c r="P21591" s="152" t="s">
        <v>651</v>
      </c>
      <c r="Q21591" s="152" t="s">
        <v>544</v>
      </c>
      <c r="R21591" s="146">
        <v>6</v>
      </c>
      <c r="S21591" s="154">
        <v>-1734000</v>
      </c>
    </row>
    <row r="21592" spans="1:19" ht="15.75" customHeight="1">
      <c r="A21592" s="151">
        <v>45473</v>
      </c>
      <c r="B21592" s="151">
        <v>45473</v>
      </c>
      <c r="C21592" s="152" t="s">
        <v>13656</v>
      </c>
      <c r="D21592" s="151"/>
      <c r="E21592" s="152"/>
      <c r="F21592" s="152" t="s">
        <v>13657</v>
      </c>
      <c r="G21592" s="152" t="s">
        <v>13676</v>
      </c>
      <c r="H21592" s="152" t="s">
        <v>74</v>
      </c>
      <c r="I21592" s="152" t="s">
        <v>86</v>
      </c>
      <c r="J21592" s="153">
        <v>1130000</v>
      </c>
      <c r="K21592" s="153">
        <v>0</v>
      </c>
      <c r="L21592" s="152" t="s">
        <v>3727</v>
      </c>
      <c r="M21592" s="152" t="s">
        <v>3728</v>
      </c>
      <c r="N21592" s="152" t="s">
        <v>587</v>
      </c>
      <c r="O21592" s="152" t="s">
        <v>587</v>
      </c>
      <c r="P21592" s="152" t="s">
        <v>651</v>
      </c>
      <c r="Q21592" s="152" t="s">
        <v>544</v>
      </c>
      <c r="R21592" s="146">
        <v>6</v>
      </c>
      <c r="S21592" s="154">
        <v>1130000</v>
      </c>
    </row>
    <row r="21593" spans="1:19" ht="15.75" customHeight="1">
      <c r="A21593" s="151">
        <v>45473</v>
      </c>
      <c r="B21593" s="151">
        <v>45473</v>
      </c>
      <c r="C21593" s="152" t="s">
        <v>13656</v>
      </c>
      <c r="D21593" s="151"/>
      <c r="E21593" s="152"/>
      <c r="F21593" s="152" t="s">
        <v>13657</v>
      </c>
      <c r="G21593" s="152" t="s">
        <v>13676</v>
      </c>
      <c r="H21593" s="152" t="s">
        <v>86</v>
      </c>
      <c r="I21593" s="152" t="s">
        <v>74</v>
      </c>
      <c r="J21593" s="153">
        <v>0</v>
      </c>
      <c r="K21593" s="153">
        <v>1130000</v>
      </c>
      <c r="L21593" s="152" t="s">
        <v>3843</v>
      </c>
      <c r="M21593" s="152" t="s">
        <v>3844</v>
      </c>
      <c r="N21593" s="152" t="s">
        <v>587</v>
      </c>
      <c r="O21593" s="152" t="s">
        <v>587</v>
      </c>
      <c r="P21593" s="152" t="s">
        <v>651</v>
      </c>
      <c r="Q21593" s="152" t="s">
        <v>544</v>
      </c>
      <c r="R21593" s="146">
        <v>6</v>
      </c>
      <c r="S21593" s="154">
        <v>-1130000</v>
      </c>
    </row>
    <row r="21594" spans="1:19" ht="15.75" customHeight="1">
      <c r="A21594" s="151">
        <v>45473</v>
      </c>
      <c r="B21594" s="151">
        <v>45473</v>
      </c>
      <c r="C21594" s="152" t="s">
        <v>13656</v>
      </c>
      <c r="D21594" s="151"/>
      <c r="E21594" s="152"/>
      <c r="F21594" s="152" t="s">
        <v>13657</v>
      </c>
      <c r="G21594" s="152" t="s">
        <v>13677</v>
      </c>
      <c r="H21594" s="152" t="s">
        <v>74</v>
      </c>
      <c r="I21594" s="152" t="s">
        <v>86</v>
      </c>
      <c r="J21594" s="153">
        <v>33450000</v>
      </c>
      <c r="K21594" s="153">
        <v>0</v>
      </c>
      <c r="L21594" s="152" t="s">
        <v>3727</v>
      </c>
      <c r="M21594" s="152" t="s">
        <v>3728</v>
      </c>
      <c r="N21594" s="152" t="s">
        <v>587</v>
      </c>
      <c r="O21594" s="152" t="s">
        <v>587</v>
      </c>
      <c r="P21594" s="152" t="s">
        <v>651</v>
      </c>
      <c r="Q21594" s="152" t="s">
        <v>544</v>
      </c>
      <c r="R21594" s="146">
        <v>6</v>
      </c>
      <c r="S21594" s="154">
        <v>33450000</v>
      </c>
    </row>
    <row r="21595" spans="1:19" ht="15.75" customHeight="1">
      <c r="A21595" s="151">
        <v>45473</v>
      </c>
      <c r="B21595" s="151">
        <v>45473</v>
      </c>
      <c r="C21595" s="152" t="s">
        <v>13656</v>
      </c>
      <c r="D21595" s="151"/>
      <c r="E21595" s="152"/>
      <c r="F21595" s="152" t="s">
        <v>13657</v>
      </c>
      <c r="G21595" s="152" t="s">
        <v>13677</v>
      </c>
      <c r="H21595" s="152" t="s">
        <v>86</v>
      </c>
      <c r="I21595" s="152" t="s">
        <v>74</v>
      </c>
      <c r="J21595" s="153">
        <v>0</v>
      </c>
      <c r="K21595" s="153">
        <v>33450000</v>
      </c>
      <c r="L21595" s="152" t="s">
        <v>3536</v>
      </c>
      <c r="M21595" s="152" t="s">
        <v>3537</v>
      </c>
      <c r="N21595" s="152" t="s">
        <v>587</v>
      </c>
      <c r="O21595" s="152" t="s">
        <v>587</v>
      </c>
      <c r="P21595" s="152" t="s">
        <v>651</v>
      </c>
      <c r="Q21595" s="152" t="s">
        <v>544</v>
      </c>
      <c r="R21595" s="146">
        <v>6</v>
      </c>
      <c r="S21595" s="154">
        <v>-33450000</v>
      </c>
    </row>
    <row r="21596" spans="1:19" ht="15.75" customHeight="1">
      <c r="A21596" s="151">
        <v>45473</v>
      </c>
      <c r="B21596" s="151">
        <v>45473</v>
      </c>
      <c r="C21596" s="152" t="s">
        <v>13656</v>
      </c>
      <c r="D21596" s="151"/>
      <c r="E21596" s="152"/>
      <c r="F21596" s="152" t="s">
        <v>13657</v>
      </c>
      <c r="G21596" s="152" t="s">
        <v>13678</v>
      </c>
      <c r="H21596" s="152" t="s">
        <v>74</v>
      </c>
      <c r="I21596" s="152" t="s">
        <v>86</v>
      </c>
      <c r="J21596" s="153">
        <v>4320000</v>
      </c>
      <c r="K21596" s="153">
        <v>0</v>
      </c>
      <c r="L21596" s="152" t="s">
        <v>3727</v>
      </c>
      <c r="M21596" s="152" t="s">
        <v>3728</v>
      </c>
      <c r="N21596" s="152" t="s">
        <v>587</v>
      </c>
      <c r="O21596" s="152" t="s">
        <v>587</v>
      </c>
      <c r="P21596" s="152" t="s">
        <v>651</v>
      </c>
      <c r="Q21596" s="152" t="s">
        <v>544</v>
      </c>
      <c r="R21596" s="146">
        <v>6</v>
      </c>
      <c r="S21596" s="154">
        <v>4320000</v>
      </c>
    </row>
    <row r="21597" spans="1:19" ht="15.75" customHeight="1">
      <c r="A21597" s="151">
        <v>45473</v>
      </c>
      <c r="B21597" s="151">
        <v>45473</v>
      </c>
      <c r="C21597" s="152" t="s">
        <v>13656</v>
      </c>
      <c r="D21597" s="151"/>
      <c r="E21597" s="152"/>
      <c r="F21597" s="152" t="s">
        <v>13657</v>
      </c>
      <c r="G21597" s="152" t="s">
        <v>13678</v>
      </c>
      <c r="H21597" s="152" t="s">
        <v>86</v>
      </c>
      <c r="I21597" s="152" t="s">
        <v>74</v>
      </c>
      <c r="J21597" s="153">
        <v>0</v>
      </c>
      <c r="K21597" s="153">
        <v>4320000</v>
      </c>
      <c r="L21597" s="152" t="s">
        <v>4100</v>
      </c>
      <c r="M21597" s="152" t="s">
        <v>4101</v>
      </c>
      <c r="N21597" s="152" t="s">
        <v>587</v>
      </c>
      <c r="O21597" s="152" t="s">
        <v>587</v>
      </c>
      <c r="P21597" s="152" t="s">
        <v>651</v>
      </c>
      <c r="Q21597" s="152" t="s">
        <v>544</v>
      </c>
      <c r="R21597" s="146">
        <v>6</v>
      </c>
      <c r="S21597" s="154">
        <v>-4320000</v>
      </c>
    </row>
    <row r="21598" spans="1:19" ht="15.75" customHeight="1">
      <c r="A21598" s="151">
        <v>45473</v>
      </c>
      <c r="B21598" s="151">
        <v>45473</v>
      </c>
      <c r="C21598" s="152" t="s">
        <v>13656</v>
      </c>
      <c r="D21598" s="151"/>
      <c r="E21598" s="152"/>
      <c r="F21598" s="152" t="s">
        <v>13657</v>
      </c>
      <c r="G21598" s="152" t="s">
        <v>13679</v>
      </c>
      <c r="H21598" s="152" t="s">
        <v>74</v>
      </c>
      <c r="I21598" s="152" t="s">
        <v>86</v>
      </c>
      <c r="J21598" s="153">
        <v>12900000</v>
      </c>
      <c r="K21598" s="153">
        <v>0</v>
      </c>
      <c r="L21598" s="152" t="s">
        <v>3727</v>
      </c>
      <c r="M21598" s="152" t="s">
        <v>3728</v>
      </c>
      <c r="N21598" s="152" t="s">
        <v>587</v>
      </c>
      <c r="O21598" s="152" t="s">
        <v>587</v>
      </c>
      <c r="P21598" s="152" t="s">
        <v>651</v>
      </c>
      <c r="Q21598" s="152" t="s">
        <v>544</v>
      </c>
      <c r="R21598" s="146">
        <v>6</v>
      </c>
      <c r="S21598" s="154">
        <v>12900000</v>
      </c>
    </row>
    <row r="21599" spans="1:19" ht="15.75" customHeight="1">
      <c r="A21599" s="151">
        <v>45473</v>
      </c>
      <c r="B21599" s="151">
        <v>45473</v>
      </c>
      <c r="C21599" s="152" t="s">
        <v>13656</v>
      </c>
      <c r="D21599" s="151"/>
      <c r="E21599" s="152"/>
      <c r="F21599" s="152" t="s">
        <v>13657</v>
      </c>
      <c r="G21599" s="152" t="s">
        <v>13679</v>
      </c>
      <c r="H21599" s="152" t="s">
        <v>86</v>
      </c>
      <c r="I21599" s="152" t="s">
        <v>74</v>
      </c>
      <c r="J21599" s="153">
        <v>0</v>
      </c>
      <c r="K21599" s="153">
        <v>12900000</v>
      </c>
      <c r="L21599" s="152" t="s">
        <v>3608</v>
      </c>
      <c r="M21599" s="152" t="s">
        <v>3609</v>
      </c>
      <c r="N21599" s="152" t="s">
        <v>587</v>
      </c>
      <c r="O21599" s="152" t="s">
        <v>587</v>
      </c>
      <c r="P21599" s="152" t="s">
        <v>651</v>
      </c>
      <c r="Q21599" s="152" t="s">
        <v>544</v>
      </c>
      <c r="R21599" s="146">
        <v>6</v>
      </c>
      <c r="S21599" s="154">
        <v>-12900000</v>
      </c>
    </row>
    <row r="21600" spans="1:19" ht="15.75" customHeight="1">
      <c r="A21600" s="151">
        <v>45473</v>
      </c>
      <c r="B21600" s="151">
        <v>45473</v>
      </c>
      <c r="C21600" s="152" t="s">
        <v>13656</v>
      </c>
      <c r="D21600" s="151"/>
      <c r="E21600" s="152"/>
      <c r="F21600" s="152" t="s">
        <v>13657</v>
      </c>
      <c r="G21600" s="152" t="s">
        <v>13680</v>
      </c>
      <c r="H21600" s="152" t="s">
        <v>74</v>
      </c>
      <c r="I21600" s="152" t="s">
        <v>86</v>
      </c>
      <c r="J21600" s="153">
        <v>7255000</v>
      </c>
      <c r="K21600" s="153">
        <v>0</v>
      </c>
      <c r="L21600" s="152" t="s">
        <v>3727</v>
      </c>
      <c r="M21600" s="152" t="s">
        <v>3728</v>
      </c>
      <c r="N21600" s="152" t="s">
        <v>587</v>
      </c>
      <c r="O21600" s="152" t="s">
        <v>587</v>
      </c>
      <c r="P21600" s="152" t="s">
        <v>651</v>
      </c>
      <c r="Q21600" s="152" t="s">
        <v>544</v>
      </c>
      <c r="R21600" s="146">
        <v>6</v>
      </c>
      <c r="S21600" s="154">
        <v>7255000</v>
      </c>
    </row>
    <row r="21601" spans="1:19" ht="15.75" customHeight="1">
      <c r="A21601" s="151">
        <v>45473</v>
      </c>
      <c r="B21601" s="151">
        <v>45473</v>
      </c>
      <c r="C21601" s="152" t="s">
        <v>13656</v>
      </c>
      <c r="D21601" s="151"/>
      <c r="E21601" s="152"/>
      <c r="F21601" s="152" t="s">
        <v>13657</v>
      </c>
      <c r="G21601" s="152" t="s">
        <v>13680</v>
      </c>
      <c r="H21601" s="152" t="s">
        <v>86</v>
      </c>
      <c r="I21601" s="152" t="s">
        <v>74</v>
      </c>
      <c r="J21601" s="153">
        <v>0</v>
      </c>
      <c r="K21601" s="153">
        <v>7255000</v>
      </c>
      <c r="L21601" s="152" t="s">
        <v>3856</v>
      </c>
      <c r="M21601" s="152" t="s">
        <v>3857</v>
      </c>
      <c r="N21601" s="152" t="s">
        <v>587</v>
      </c>
      <c r="O21601" s="152" t="s">
        <v>587</v>
      </c>
      <c r="P21601" s="152" t="s">
        <v>651</v>
      </c>
      <c r="Q21601" s="152" t="s">
        <v>544</v>
      </c>
      <c r="R21601" s="146">
        <v>6</v>
      </c>
      <c r="S21601" s="154">
        <v>-7255000</v>
      </c>
    </row>
    <row r="21602" spans="1:19" ht="15.75" customHeight="1">
      <c r="A21602" s="151">
        <v>45473</v>
      </c>
      <c r="B21602" s="151">
        <v>45473</v>
      </c>
      <c r="C21602" s="152" t="s">
        <v>13656</v>
      </c>
      <c r="D21602" s="151"/>
      <c r="E21602" s="152"/>
      <c r="F21602" s="152" t="s">
        <v>13657</v>
      </c>
      <c r="G21602" s="152" t="s">
        <v>13681</v>
      </c>
      <c r="H21602" s="152" t="s">
        <v>74</v>
      </c>
      <c r="I21602" s="152" t="s">
        <v>86</v>
      </c>
      <c r="J21602" s="153">
        <v>176745000</v>
      </c>
      <c r="K21602" s="153">
        <v>0</v>
      </c>
      <c r="L21602" s="152" t="s">
        <v>3727</v>
      </c>
      <c r="M21602" s="152" t="s">
        <v>3728</v>
      </c>
      <c r="N21602" s="152" t="s">
        <v>587</v>
      </c>
      <c r="O21602" s="152" t="s">
        <v>587</v>
      </c>
      <c r="P21602" s="152" t="s">
        <v>651</v>
      </c>
      <c r="Q21602" s="152" t="s">
        <v>544</v>
      </c>
      <c r="R21602" s="146">
        <v>6</v>
      </c>
      <c r="S21602" s="154">
        <v>176745000</v>
      </c>
    </row>
    <row r="21603" spans="1:19" ht="15.75" customHeight="1">
      <c r="A21603" s="151">
        <v>45473</v>
      </c>
      <c r="B21603" s="151">
        <v>45473</v>
      </c>
      <c r="C21603" s="152" t="s">
        <v>13656</v>
      </c>
      <c r="D21603" s="151"/>
      <c r="E21603" s="152"/>
      <c r="F21603" s="152" t="s">
        <v>13657</v>
      </c>
      <c r="G21603" s="152" t="s">
        <v>13681</v>
      </c>
      <c r="H21603" s="152" t="s">
        <v>86</v>
      </c>
      <c r="I21603" s="152" t="s">
        <v>74</v>
      </c>
      <c r="J21603" s="153">
        <v>0</v>
      </c>
      <c r="K21603" s="153">
        <v>176745000</v>
      </c>
      <c r="L21603" s="152" t="s">
        <v>3417</v>
      </c>
      <c r="M21603" s="152" t="s">
        <v>3418</v>
      </c>
      <c r="N21603" s="152" t="s">
        <v>587</v>
      </c>
      <c r="O21603" s="152" t="s">
        <v>587</v>
      </c>
      <c r="P21603" s="152" t="s">
        <v>651</v>
      </c>
      <c r="Q21603" s="152" t="s">
        <v>544</v>
      </c>
      <c r="R21603" s="146">
        <v>6</v>
      </c>
      <c r="S21603" s="154">
        <v>-176745000</v>
      </c>
    </row>
    <row r="21604" spans="1:19" ht="15.75" customHeight="1">
      <c r="A21604" s="151">
        <v>45473</v>
      </c>
      <c r="B21604" s="151">
        <v>45473</v>
      </c>
      <c r="C21604" s="152" t="s">
        <v>13656</v>
      </c>
      <c r="D21604" s="151"/>
      <c r="E21604" s="152"/>
      <c r="F21604" s="152" t="s">
        <v>13657</v>
      </c>
      <c r="G21604" s="152" t="s">
        <v>13682</v>
      </c>
      <c r="H21604" s="152" t="s">
        <v>74</v>
      </c>
      <c r="I21604" s="152" t="s">
        <v>86</v>
      </c>
      <c r="J21604" s="153">
        <v>15167000</v>
      </c>
      <c r="K21604" s="153">
        <v>0</v>
      </c>
      <c r="L21604" s="152" t="s">
        <v>3727</v>
      </c>
      <c r="M21604" s="152" t="s">
        <v>3728</v>
      </c>
      <c r="N21604" s="152" t="s">
        <v>587</v>
      </c>
      <c r="O21604" s="152" t="s">
        <v>587</v>
      </c>
      <c r="P21604" s="152" t="s">
        <v>651</v>
      </c>
      <c r="Q21604" s="152" t="s">
        <v>544</v>
      </c>
      <c r="R21604" s="146">
        <v>6</v>
      </c>
      <c r="S21604" s="154">
        <v>15167000</v>
      </c>
    </row>
    <row r="21605" spans="1:19" ht="15.75" customHeight="1">
      <c r="A21605" s="151">
        <v>45473</v>
      </c>
      <c r="B21605" s="151">
        <v>45473</v>
      </c>
      <c r="C21605" s="152" t="s">
        <v>13656</v>
      </c>
      <c r="D21605" s="151"/>
      <c r="E21605" s="152"/>
      <c r="F21605" s="152" t="s">
        <v>13657</v>
      </c>
      <c r="G21605" s="152" t="s">
        <v>13682</v>
      </c>
      <c r="H21605" s="152" t="s">
        <v>86</v>
      </c>
      <c r="I21605" s="152" t="s">
        <v>74</v>
      </c>
      <c r="J21605" s="153">
        <v>0</v>
      </c>
      <c r="K21605" s="153">
        <v>15167000</v>
      </c>
      <c r="L21605" s="152" t="s">
        <v>3512</v>
      </c>
      <c r="M21605" s="152" t="s">
        <v>3513</v>
      </c>
      <c r="N21605" s="152" t="s">
        <v>587</v>
      </c>
      <c r="O21605" s="152" t="s">
        <v>587</v>
      </c>
      <c r="P21605" s="152" t="s">
        <v>651</v>
      </c>
      <c r="Q21605" s="152" t="s">
        <v>544</v>
      </c>
      <c r="R21605" s="146">
        <v>6</v>
      </c>
      <c r="S21605" s="154">
        <v>-15167000</v>
      </c>
    </row>
    <row r="21606" spans="1:19" ht="15.75" customHeight="1">
      <c r="A21606" s="151">
        <v>45473</v>
      </c>
      <c r="B21606" s="151">
        <v>45473</v>
      </c>
      <c r="C21606" s="152" t="s">
        <v>13656</v>
      </c>
      <c r="D21606" s="151"/>
      <c r="E21606" s="152"/>
      <c r="F21606" s="152" t="s">
        <v>13657</v>
      </c>
      <c r="G21606" s="152" t="s">
        <v>13683</v>
      </c>
      <c r="H21606" s="152" t="s">
        <v>74</v>
      </c>
      <c r="I21606" s="152" t="s">
        <v>86</v>
      </c>
      <c r="J21606" s="153">
        <v>8080000</v>
      </c>
      <c r="K21606" s="153">
        <v>0</v>
      </c>
      <c r="L21606" s="152" t="s">
        <v>3727</v>
      </c>
      <c r="M21606" s="152" t="s">
        <v>3728</v>
      </c>
      <c r="N21606" s="152" t="s">
        <v>587</v>
      </c>
      <c r="O21606" s="152" t="s">
        <v>587</v>
      </c>
      <c r="P21606" s="152" t="s">
        <v>651</v>
      </c>
      <c r="Q21606" s="152" t="s">
        <v>544</v>
      </c>
      <c r="R21606" s="146">
        <v>6</v>
      </c>
      <c r="S21606" s="154">
        <v>8080000</v>
      </c>
    </row>
    <row r="21607" spans="1:19" ht="15.75" customHeight="1">
      <c r="A21607" s="151">
        <v>45473</v>
      </c>
      <c r="B21607" s="151">
        <v>45473</v>
      </c>
      <c r="C21607" s="152" t="s">
        <v>13656</v>
      </c>
      <c r="D21607" s="151"/>
      <c r="E21607" s="152"/>
      <c r="F21607" s="152" t="s">
        <v>13657</v>
      </c>
      <c r="G21607" s="152" t="s">
        <v>13683</v>
      </c>
      <c r="H21607" s="152" t="s">
        <v>86</v>
      </c>
      <c r="I21607" s="152" t="s">
        <v>74</v>
      </c>
      <c r="J21607" s="153">
        <v>0</v>
      </c>
      <c r="K21607" s="153">
        <v>8080000</v>
      </c>
      <c r="L21607" s="152" t="s">
        <v>8236</v>
      </c>
      <c r="M21607" s="152" t="s">
        <v>8237</v>
      </c>
      <c r="N21607" s="152" t="s">
        <v>587</v>
      </c>
      <c r="O21607" s="152" t="s">
        <v>587</v>
      </c>
      <c r="P21607" s="152" t="s">
        <v>651</v>
      </c>
      <c r="Q21607" s="152" t="s">
        <v>544</v>
      </c>
      <c r="R21607" s="146">
        <v>6</v>
      </c>
      <c r="S21607" s="154">
        <v>-8080000</v>
      </c>
    </row>
    <row r="21608" spans="1:19" ht="15.75" customHeight="1">
      <c r="A21608" s="151">
        <v>45473</v>
      </c>
      <c r="B21608" s="151">
        <v>45473</v>
      </c>
      <c r="C21608" s="152" t="s">
        <v>13656</v>
      </c>
      <c r="D21608" s="151"/>
      <c r="E21608" s="152"/>
      <c r="F21608" s="152" t="s">
        <v>13657</v>
      </c>
      <c r="G21608" s="152" t="s">
        <v>13684</v>
      </c>
      <c r="H21608" s="152" t="s">
        <v>74</v>
      </c>
      <c r="I21608" s="152" t="s">
        <v>86</v>
      </c>
      <c r="J21608" s="153">
        <v>259300000</v>
      </c>
      <c r="K21608" s="153">
        <v>0</v>
      </c>
      <c r="L21608" s="152" t="s">
        <v>3727</v>
      </c>
      <c r="M21608" s="152" t="s">
        <v>3728</v>
      </c>
      <c r="N21608" s="152" t="s">
        <v>587</v>
      </c>
      <c r="O21608" s="152" t="s">
        <v>587</v>
      </c>
      <c r="P21608" s="152" t="s">
        <v>651</v>
      </c>
      <c r="Q21608" s="152" t="s">
        <v>544</v>
      </c>
      <c r="R21608" s="146">
        <v>6</v>
      </c>
      <c r="S21608" s="154">
        <v>259300000</v>
      </c>
    </row>
    <row r="21609" spans="1:19" ht="15.75" customHeight="1">
      <c r="A21609" s="151">
        <v>45473</v>
      </c>
      <c r="B21609" s="151">
        <v>45473</v>
      </c>
      <c r="C21609" s="152" t="s">
        <v>13656</v>
      </c>
      <c r="D21609" s="151"/>
      <c r="E21609" s="152"/>
      <c r="F21609" s="152" t="s">
        <v>13657</v>
      </c>
      <c r="G21609" s="152" t="s">
        <v>13684</v>
      </c>
      <c r="H21609" s="152" t="s">
        <v>86</v>
      </c>
      <c r="I21609" s="152" t="s">
        <v>74</v>
      </c>
      <c r="J21609" s="153">
        <v>0</v>
      </c>
      <c r="K21609" s="153">
        <v>259300000</v>
      </c>
      <c r="L21609" s="152" t="s">
        <v>3569</v>
      </c>
      <c r="M21609" s="152" t="s">
        <v>3570</v>
      </c>
      <c r="N21609" s="152" t="s">
        <v>587</v>
      </c>
      <c r="O21609" s="152" t="s">
        <v>587</v>
      </c>
      <c r="P21609" s="152" t="s">
        <v>651</v>
      </c>
      <c r="Q21609" s="152" t="s">
        <v>544</v>
      </c>
      <c r="R21609" s="146">
        <v>6</v>
      </c>
      <c r="S21609" s="154">
        <v>-259300000</v>
      </c>
    </row>
    <row r="21610" spans="1:19" ht="15.75" customHeight="1">
      <c r="A21610" s="151">
        <v>45473</v>
      </c>
      <c r="B21610" s="151">
        <v>45473</v>
      </c>
      <c r="C21610" s="152" t="s">
        <v>13656</v>
      </c>
      <c r="D21610" s="151"/>
      <c r="E21610" s="152"/>
      <c r="F21610" s="152" t="s">
        <v>13657</v>
      </c>
      <c r="G21610" s="152" t="s">
        <v>13685</v>
      </c>
      <c r="H21610" s="152" t="s">
        <v>74</v>
      </c>
      <c r="I21610" s="152" t="s">
        <v>86</v>
      </c>
      <c r="J21610" s="153">
        <v>105530000</v>
      </c>
      <c r="K21610" s="153">
        <v>0</v>
      </c>
      <c r="L21610" s="152" t="s">
        <v>3727</v>
      </c>
      <c r="M21610" s="152" t="s">
        <v>3728</v>
      </c>
      <c r="N21610" s="152" t="s">
        <v>587</v>
      </c>
      <c r="O21610" s="152" t="s">
        <v>587</v>
      </c>
      <c r="P21610" s="152" t="s">
        <v>651</v>
      </c>
      <c r="Q21610" s="152" t="s">
        <v>544</v>
      </c>
      <c r="R21610" s="146">
        <v>6</v>
      </c>
      <c r="S21610" s="154">
        <v>105530000</v>
      </c>
    </row>
    <row r="21611" spans="1:19" ht="15.75" customHeight="1">
      <c r="A21611" s="151">
        <v>45473</v>
      </c>
      <c r="B21611" s="151">
        <v>45473</v>
      </c>
      <c r="C21611" s="152" t="s">
        <v>13656</v>
      </c>
      <c r="D21611" s="151"/>
      <c r="E21611" s="152"/>
      <c r="F21611" s="152" t="s">
        <v>13657</v>
      </c>
      <c r="G21611" s="152" t="s">
        <v>13685</v>
      </c>
      <c r="H21611" s="152" t="s">
        <v>86</v>
      </c>
      <c r="I21611" s="152" t="s">
        <v>74</v>
      </c>
      <c r="J21611" s="153">
        <v>0</v>
      </c>
      <c r="K21611" s="153">
        <v>105530000</v>
      </c>
      <c r="L21611" s="152" t="s">
        <v>3493</v>
      </c>
      <c r="M21611" s="152" t="s">
        <v>3494</v>
      </c>
      <c r="N21611" s="152" t="s">
        <v>587</v>
      </c>
      <c r="O21611" s="152" t="s">
        <v>587</v>
      </c>
      <c r="P21611" s="152" t="s">
        <v>651</v>
      </c>
      <c r="Q21611" s="152" t="s">
        <v>544</v>
      </c>
      <c r="R21611" s="146">
        <v>6</v>
      </c>
      <c r="S21611" s="154">
        <v>-105530000</v>
      </c>
    </row>
    <row r="21612" spans="1:19" ht="15.75" customHeight="1">
      <c r="A21612" s="151">
        <v>45473</v>
      </c>
      <c r="B21612" s="151">
        <v>45473</v>
      </c>
      <c r="C21612" s="152" t="s">
        <v>13656</v>
      </c>
      <c r="D21612" s="151"/>
      <c r="E21612" s="152"/>
      <c r="F21612" s="152" t="s">
        <v>13657</v>
      </c>
      <c r="G21612" s="152" t="s">
        <v>13686</v>
      </c>
      <c r="H21612" s="152" t="s">
        <v>74</v>
      </c>
      <c r="I21612" s="152" t="s">
        <v>86</v>
      </c>
      <c r="J21612" s="153">
        <v>101130000</v>
      </c>
      <c r="K21612" s="153">
        <v>0</v>
      </c>
      <c r="L21612" s="152" t="s">
        <v>3727</v>
      </c>
      <c r="M21612" s="152" t="s">
        <v>3728</v>
      </c>
      <c r="N21612" s="152" t="s">
        <v>587</v>
      </c>
      <c r="O21612" s="152" t="s">
        <v>587</v>
      </c>
      <c r="P21612" s="152" t="s">
        <v>651</v>
      </c>
      <c r="Q21612" s="152" t="s">
        <v>544</v>
      </c>
      <c r="R21612" s="146">
        <v>6</v>
      </c>
      <c r="S21612" s="154">
        <v>101130000</v>
      </c>
    </row>
    <row r="21613" spans="1:19" ht="15.75" customHeight="1">
      <c r="A21613" s="151">
        <v>45473</v>
      </c>
      <c r="B21613" s="151">
        <v>45473</v>
      </c>
      <c r="C21613" s="152" t="s">
        <v>13656</v>
      </c>
      <c r="D21613" s="151"/>
      <c r="E21613" s="152"/>
      <c r="F21613" s="152" t="s">
        <v>13657</v>
      </c>
      <c r="G21613" s="152" t="s">
        <v>13686</v>
      </c>
      <c r="H21613" s="152" t="s">
        <v>86</v>
      </c>
      <c r="I21613" s="152" t="s">
        <v>74</v>
      </c>
      <c r="J21613" s="153">
        <v>0</v>
      </c>
      <c r="K21613" s="153">
        <v>101130000</v>
      </c>
      <c r="L21613" s="152" t="s">
        <v>3481</v>
      </c>
      <c r="M21613" s="152" t="s">
        <v>3482</v>
      </c>
      <c r="N21613" s="152" t="s">
        <v>587</v>
      </c>
      <c r="O21613" s="152" t="s">
        <v>587</v>
      </c>
      <c r="P21613" s="152" t="s">
        <v>651</v>
      </c>
      <c r="Q21613" s="152" t="s">
        <v>544</v>
      </c>
      <c r="R21613" s="146">
        <v>6</v>
      </c>
      <c r="S21613" s="154">
        <v>-101130000</v>
      </c>
    </row>
    <row r="21614" spans="1:19" ht="15.75" customHeight="1">
      <c r="A21614" s="151">
        <v>45473</v>
      </c>
      <c r="B21614" s="151">
        <v>45473</v>
      </c>
      <c r="C21614" s="152" t="s">
        <v>13656</v>
      </c>
      <c r="D21614" s="151"/>
      <c r="E21614" s="152"/>
      <c r="F21614" s="152" t="s">
        <v>13657</v>
      </c>
      <c r="G21614" s="152" t="s">
        <v>13687</v>
      </c>
      <c r="H21614" s="152" t="s">
        <v>74</v>
      </c>
      <c r="I21614" s="152" t="s">
        <v>86</v>
      </c>
      <c r="J21614" s="153">
        <v>116100000</v>
      </c>
      <c r="K21614" s="153">
        <v>0</v>
      </c>
      <c r="L21614" s="152" t="s">
        <v>3727</v>
      </c>
      <c r="M21614" s="152" t="s">
        <v>3728</v>
      </c>
      <c r="N21614" s="152" t="s">
        <v>587</v>
      </c>
      <c r="O21614" s="152" t="s">
        <v>587</v>
      </c>
      <c r="P21614" s="152" t="s">
        <v>651</v>
      </c>
      <c r="Q21614" s="152" t="s">
        <v>544</v>
      </c>
      <c r="R21614" s="146">
        <v>6</v>
      </c>
      <c r="S21614" s="154">
        <v>116100000</v>
      </c>
    </row>
    <row r="21615" spans="1:19" ht="15.75" customHeight="1">
      <c r="A21615" s="151">
        <v>45473</v>
      </c>
      <c r="B21615" s="151">
        <v>45473</v>
      </c>
      <c r="C21615" s="152" t="s">
        <v>13656</v>
      </c>
      <c r="D21615" s="151"/>
      <c r="E21615" s="152"/>
      <c r="F21615" s="152" t="s">
        <v>13657</v>
      </c>
      <c r="G21615" s="152" t="s">
        <v>13687</v>
      </c>
      <c r="H21615" s="152" t="s">
        <v>86</v>
      </c>
      <c r="I21615" s="152" t="s">
        <v>74</v>
      </c>
      <c r="J21615" s="153">
        <v>0</v>
      </c>
      <c r="K21615" s="153">
        <v>116100000</v>
      </c>
      <c r="L21615" s="152" t="s">
        <v>4198</v>
      </c>
      <c r="M21615" s="152" t="s">
        <v>4199</v>
      </c>
      <c r="N21615" s="152" t="s">
        <v>587</v>
      </c>
      <c r="O21615" s="152" t="s">
        <v>587</v>
      </c>
      <c r="P21615" s="152" t="s">
        <v>651</v>
      </c>
      <c r="Q21615" s="152" t="s">
        <v>544</v>
      </c>
      <c r="R21615" s="146">
        <v>6</v>
      </c>
      <c r="S21615" s="154">
        <v>-116100000</v>
      </c>
    </row>
    <row r="21616" spans="1:19" ht="15.75" customHeight="1">
      <c r="A21616" s="151">
        <v>45473</v>
      </c>
      <c r="B21616" s="151">
        <v>45473</v>
      </c>
      <c r="C21616" s="152" t="s">
        <v>13656</v>
      </c>
      <c r="D21616" s="151"/>
      <c r="E21616" s="152"/>
      <c r="F21616" s="152" t="s">
        <v>13657</v>
      </c>
      <c r="G21616" s="152" t="s">
        <v>13688</v>
      </c>
      <c r="H21616" s="152" t="s">
        <v>74</v>
      </c>
      <c r="I21616" s="152" t="s">
        <v>92</v>
      </c>
      <c r="J21616" s="153">
        <v>1161215000</v>
      </c>
      <c r="K21616" s="153">
        <v>0</v>
      </c>
      <c r="L21616" s="152" t="s">
        <v>3727</v>
      </c>
      <c r="M21616" s="152" t="s">
        <v>3728</v>
      </c>
      <c r="N21616" s="152" t="s">
        <v>587</v>
      </c>
      <c r="O21616" s="152" t="s">
        <v>587</v>
      </c>
      <c r="P21616" s="152" t="s">
        <v>651</v>
      </c>
      <c r="Q21616" s="152" t="s">
        <v>544</v>
      </c>
      <c r="R21616" s="146">
        <v>6</v>
      </c>
      <c r="S21616" s="154">
        <v>1161215000</v>
      </c>
    </row>
    <row r="21617" spans="1:19" ht="15.75" customHeight="1">
      <c r="A21617" s="151">
        <v>45473</v>
      </c>
      <c r="B21617" s="151">
        <v>45473</v>
      </c>
      <c r="C21617" s="152" t="s">
        <v>13656</v>
      </c>
      <c r="D21617" s="151"/>
      <c r="E21617" s="152"/>
      <c r="F21617" s="152" t="s">
        <v>13657</v>
      </c>
      <c r="G21617" s="152" t="s">
        <v>13688</v>
      </c>
      <c r="H21617" s="152" t="s">
        <v>92</v>
      </c>
      <c r="I21617" s="152" t="s">
        <v>74</v>
      </c>
      <c r="J21617" s="153">
        <v>0</v>
      </c>
      <c r="K21617" s="153">
        <v>1161215000</v>
      </c>
      <c r="L21617" s="152" t="s">
        <v>3936</v>
      </c>
      <c r="M21617" s="152" t="s">
        <v>3937</v>
      </c>
      <c r="N21617" s="152" t="s">
        <v>587</v>
      </c>
      <c r="O21617" s="152" t="s">
        <v>587</v>
      </c>
      <c r="P21617" s="152" t="s">
        <v>651</v>
      </c>
      <c r="Q21617" s="152" t="s">
        <v>544</v>
      </c>
      <c r="R21617" s="146">
        <v>6</v>
      </c>
      <c r="S21617" s="154">
        <v>-1161215000</v>
      </c>
    </row>
    <row r="21618" spans="1:19" ht="15.75" customHeight="1">
      <c r="A21618" s="151">
        <v>45473</v>
      </c>
      <c r="B21618" s="151">
        <v>45473</v>
      </c>
      <c r="C21618" s="152" t="s">
        <v>13656</v>
      </c>
      <c r="D21618" s="151"/>
      <c r="E21618" s="152"/>
      <c r="F21618" s="152" t="s">
        <v>13657</v>
      </c>
      <c r="G21618" s="152" t="s">
        <v>13689</v>
      </c>
      <c r="H21618" s="152" t="s">
        <v>74</v>
      </c>
      <c r="I21618" s="152" t="s">
        <v>92</v>
      </c>
      <c r="J21618" s="153">
        <v>1285598000</v>
      </c>
      <c r="K21618" s="153">
        <v>0</v>
      </c>
      <c r="L21618" s="152" t="s">
        <v>3727</v>
      </c>
      <c r="M21618" s="152" t="s">
        <v>3728</v>
      </c>
      <c r="N21618" s="152" t="s">
        <v>587</v>
      </c>
      <c r="O21618" s="152" t="s">
        <v>587</v>
      </c>
      <c r="P21618" s="152" t="s">
        <v>651</v>
      </c>
      <c r="Q21618" s="152" t="s">
        <v>544</v>
      </c>
      <c r="R21618" s="146">
        <v>6</v>
      </c>
      <c r="S21618" s="154">
        <v>1285598000</v>
      </c>
    </row>
    <row r="21619" spans="1:19" ht="15.75" customHeight="1">
      <c r="A21619" s="151">
        <v>45473</v>
      </c>
      <c r="B21619" s="151">
        <v>45473</v>
      </c>
      <c r="C21619" s="152" t="s">
        <v>13656</v>
      </c>
      <c r="D21619" s="151"/>
      <c r="E21619" s="152"/>
      <c r="F21619" s="152" t="s">
        <v>13657</v>
      </c>
      <c r="G21619" s="152" t="s">
        <v>13689</v>
      </c>
      <c r="H21619" s="152" t="s">
        <v>92</v>
      </c>
      <c r="I21619" s="152" t="s">
        <v>74</v>
      </c>
      <c r="J21619" s="153">
        <v>0</v>
      </c>
      <c r="K21619" s="153">
        <v>1285598000</v>
      </c>
      <c r="L21619" s="152" t="s">
        <v>4104</v>
      </c>
      <c r="M21619" s="152" t="s">
        <v>4105</v>
      </c>
      <c r="N21619" s="152" t="s">
        <v>587</v>
      </c>
      <c r="O21619" s="152" t="s">
        <v>587</v>
      </c>
      <c r="P21619" s="152" t="s">
        <v>651</v>
      </c>
      <c r="Q21619" s="152" t="s">
        <v>544</v>
      </c>
      <c r="R21619" s="146">
        <v>6</v>
      </c>
      <c r="S21619" s="154">
        <v>-1285598000</v>
      </c>
    </row>
    <row r="21620" spans="1:19" ht="15.75" customHeight="1">
      <c r="A21620" s="151">
        <v>45473</v>
      </c>
      <c r="B21620" s="151">
        <v>45473</v>
      </c>
      <c r="C21620" s="152" t="s">
        <v>13656</v>
      </c>
      <c r="D21620" s="151"/>
      <c r="E21620" s="152"/>
      <c r="F21620" s="152" t="s">
        <v>13657</v>
      </c>
      <c r="G21620" s="152" t="s">
        <v>13690</v>
      </c>
      <c r="H21620" s="152" t="s">
        <v>74</v>
      </c>
      <c r="I21620" s="152" t="s">
        <v>92</v>
      </c>
      <c r="J21620" s="153">
        <v>930025000</v>
      </c>
      <c r="K21620" s="153">
        <v>0</v>
      </c>
      <c r="L21620" s="152" t="s">
        <v>3727</v>
      </c>
      <c r="M21620" s="152" t="s">
        <v>3728</v>
      </c>
      <c r="N21620" s="152" t="s">
        <v>587</v>
      </c>
      <c r="O21620" s="152" t="s">
        <v>587</v>
      </c>
      <c r="P21620" s="152" t="s">
        <v>651</v>
      </c>
      <c r="Q21620" s="152" t="s">
        <v>544</v>
      </c>
      <c r="R21620" s="146">
        <v>6</v>
      </c>
      <c r="S21620" s="154">
        <v>930025000</v>
      </c>
    </row>
    <row r="21621" spans="1:19" ht="15.75" customHeight="1">
      <c r="A21621" s="151">
        <v>45473</v>
      </c>
      <c r="B21621" s="151">
        <v>45473</v>
      </c>
      <c r="C21621" s="152" t="s">
        <v>13656</v>
      </c>
      <c r="D21621" s="151"/>
      <c r="E21621" s="152"/>
      <c r="F21621" s="152" t="s">
        <v>13657</v>
      </c>
      <c r="G21621" s="152" t="s">
        <v>13690</v>
      </c>
      <c r="H21621" s="152" t="s">
        <v>92</v>
      </c>
      <c r="I21621" s="152" t="s">
        <v>74</v>
      </c>
      <c r="J21621" s="153">
        <v>0</v>
      </c>
      <c r="K21621" s="153">
        <v>930025000</v>
      </c>
      <c r="L21621" s="152" t="s">
        <v>4107</v>
      </c>
      <c r="M21621" s="152" t="s">
        <v>4108</v>
      </c>
      <c r="N21621" s="152" t="s">
        <v>587</v>
      </c>
      <c r="O21621" s="152" t="s">
        <v>587</v>
      </c>
      <c r="P21621" s="152" t="s">
        <v>651</v>
      </c>
      <c r="Q21621" s="152" t="s">
        <v>544</v>
      </c>
      <c r="R21621" s="146">
        <v>6</v>
      </c>
      <c r="S21621" s="154">
        <v>-930025000</v>
      </c>
    </row>
    <row r="21622" spans="1:19" ht="15.75" customHeight="1">
      <c r="A21622" s="151">
        <v>45473</v>
      </c>
      <c r="B21622" s="151">
        <v>45473</v>
      </c>
      <c r="C21622" s="152" t="s">
        <v>13656</v>
      </c>
      <c r="D21622" s="151"/>
      <c r="E21622" s="152"/>
      <c r="F21622" s="152" t="s">
        <v>13657</v>
      </c>
      <c r="G21622" s="152" t="s">
        <v>13691</v>
      </c>
      <c r="H21622" s="152" t="s">
        <v>74</v>
      </c>
      <c r="I21622" s="152" t="s">
        <v>86</v>
      </c>
      <c r="J21622" s="153">
        <v>16295000</v>
      </c>
      <c r="K21622" s="153">
        <v>0</v>
      </c>
      <c r="L21622" s="152" t="s">
        <v>3727</v>
      </c>
      <c r="M21622" s="152" t="s">
        <v>3728</v>
      </c>
      <c r="N21622" s="152" t="s">
        <v>587</v>
      </c>
      <c r="O21622" s="152" t="s">
        <v>587</v>
      </c>
      <c r="P21622" s="152" t="s">
        <v>651</v>
      </c>
      <c r="Q21622" s="152" t="s">
        <v>544</v>
      </c>
      <c r="R21622" s="146">
        <v>6</v>
      </c>
      <c r="S21622" s="154">
        <v>16295000</v>
      </c>
    </row>
    <row r="21623" spans="1:19" ht="15.75" customHeight="1">
      <c r="A21623" s="151">
        <v>45473</v>
      </c>
      <c r="B21623" s="151">
        <v>45473</v>
      </c>
      <c r="C21623" s="152" t="s">
        <v>13656</v>
      </c>
      <c r="D21623" s="151"/>
      <c r="E21623" s="152"/>
      <c r="F21623" s="152" t="s">
        <v>13657</v>
      </c>
      <c r="G21623" s="152" t="s">
        <v>13691</v>
      </c>
      <c r="H21623" s="152" t="s">
        <v>86</v>
      </c>
      <c r="I21623" s="152" t="s">
        <v>74</v>
      </c>
      <c r="J21623" s="153">
        <v>0</v>
      </c>
      <c r="K21623" s="153">
        <v>16295000</v>
      </c>
      <c r="L21623" s="152" t="s">
        <v>3521</v>
      </c>
      <c r="M21623" s="152" t="s">
        <v>3522</v>
      </c>
      <c r="N21623" s="152" t="s">
        <v>587</v>
      </c>
      <c r="O21623" s="152" t="s">
        <v>587</v>
      </c>
      <c r="P21623" s="152" t="s">
        <v>651</v>
      </c>
      <c r="Q21623" s="152" t="s">
        <v>544</v>
      </c>
      <c r="R21623" s="146">
        <v>6</v>
      </c>
      <c r="S21623" s="154">
        <v>-16295000</v>
      </c>
    </row>
    <row r="21624" spans="1:19" ht="15.75" customHeight="1">
      <c r="A21624" s="151">
        <v>45473</v>
      </c>
      <c r="B21624" s="151">
        <v>45473</v>
      </c>
      <c r="C21624" s="152" t="s">
        <v>13656</v>
      </c>
      <c r="D21624" s="151"/>
      <c r="E21624" s="152"/>
      <c r="F21624" s="152" t="s">
        <v>13657</v>
      </c>
      <c r="G21624" s="152" t="s">
        <v>13692</v>
      </c>
      <c r="H21624" s="152" t="s">
        <v>74</v>
      </c>
      <c r="I21624" s="152" t="s">
        <v>86</v>
      </c>
      <c r="J21624" s="153">
        <v>6870000</v>
      </c>
      <c r="K21624" s="153">
        <v>0</v>
      </c>
      <c r="L21624" s="152" t="s">
        <v>3727</v>
      </c>
      <c r="M21624" s="152" t="s">
        <v>3728</v>
      </c>
      <c r="N21624" s="152" t="s">
        <v>587</v>
      </c>
      <c r="O21624" s="152" t="s">
        <v>587</v>
      </c>
      <c r="P21624" s="152" t="s">
        <v>651</v>
      </c>
      <c r="Q21624" s="152" t="s">
        <v>544</v>
      </c>
      <c r="R21624" s="146">
        <v>6</v>
      </c>
      <c r="S21624" s="154">
        <v>6870000</v>
      </c>
    </row>
    <row r="21625" spans="1:19" ht="15.75" customHeight="1">
      <c r="A21625" s="151">
        <v>45473</v>
      </c>
      <c r="B21625" s="151">
        <v>45473</v>
      </c>
      <c r="C21625" s="152" t="s">
        <v>13656</v>
      </c>
      <c r="D21625" s="151"/>
      <c r="E21625" s="152"/>
      <c r="F21625" s="152" t="s">
        <v>13657</v>
      </c>
      <c r="G21625" s="152" t="s">
        <v>13692</v>
      </c>
      <c r="H21625" s="152" t="s">
        <v>86</v>
      </c>
      <c r="I21625" s="152" t="s">
        <v>74</v>
      </c>
      <c r="J21625" s="153">
        <v>0</v>
      </c>
      <c r="K21625" s="153">
        <v>6870000</v>
      </c>
      <c r="L21625" s="152" t="s">
        <v>4060</v>
      </c>
      <c r="M21625" s="152" t="s">
        <v>4061</v>
      </c>
      <c r="N21625" s="152" t="s">
        <v>587</v>
      </c>
      <c r="O21625" s="152" t="s">
        <v>587</v>
      </c>
      <c r="P21625" s="152" t="s">
        <v>651</v>
      </c>
      <c r="Q21625" s="152" t="s">
        <v>544</v>
      </c>
      <c r="R21625" s="146">
        <v>6</v>
      </c>
      <c r="S21625" s="154">
        <v>-6870000</v>
      </c>
    </row>
    <row r="21626" spans="1:19" ht="15.75" customHeight="1">
      <c r="A21626" s="151">
        <v>45473</v>
      </c>
      <c r="B21626" s="151">
        <v>45473</v>
      </c>
      <c r="C21626" s="152" t="s">
        <v>13656</v>
      </c>
      <c r="D21626" s="151"/>
      <c r="E21626" s="152"/>
      <c r="F21626" s="152" t="s">
        <v>13657</v>
      </c>
      <c r="G21626" s="152" t="s">
        <v>13693</v>
      </c>
      <c r="H21626" s="152" t="s">
        <v>74</v>
      </c>
      <c r="I21626" s="152" t="s">
        <v>86</v>
      </c>
      <c r="J21626" s="153">
        <v>21050000</v>
      </c>
      <c r="K21626" s="153">
        <v>0</v>
      </c>
      <c r="L21626" s="152" t="s">
        <v>3727</v>
      </c>
      <c r="M21626" s="152" t="s">
        <v>3728</v>
      </c>
      <c r="N21626" s="152" t="s">
        <v>587</v>
      </c>
      <c r="O21626" s="152" t="s">
        <v>587</v>
      </c>
      <c r="P21626" s="152" t="s">
        <v>651</v>
      </c>
      <c r="Q21626" s="152" t="s">
        <v>544</v>
      </c>
      <c r="R21626" s="146">
        <v>6</v>
      </c>
      <c r="S21626" s="154">
        <v>21050000</v>
      </c>
    </row>
    <row r="21627" spans="1:19" ht="15.75" customHeight="1">
      <c r="A21627" s="151">
        <v>45473</v>
      </c>
      <c r="B21627" s="151">
        <v>45473</v>
      </c>
      <c r="C21627" s="152" t="s">
        <v>13656</v>
      </c>
      <c r="D21627" s="151"/>
      <c r="E21627" s="152"/>
      <c r="F21627" s="152" t="s">
        <v>13657</v>
      </c>
      <c r="G21627" s="152" t="s">
        <v>13693</v>
      </c>
      <c r="H21627" s="152" t="s">
        <v>86</v>
      </c>
      <c r="I21627" s="152" t="s">
        <v>74</v>
      </c>
      <c r="J21627" s="153">
        <v>0</v>
      </c>
      <c r="K21627" s="153">
        <v>21050000</v>
      </c>
      <c r="L21627" s="152" t="s">
        <v>3846</v>
      </c>
      <c r="M21627" s="152" t="s">
        <v>3847</v>
      </c>
      <c r="N21627" s="152" t="s">
        <v>587</v>
      </c>
      <c r="O21627" s="152" t="s">
        <v>587</v>
      </c>
      <c r="P21627" s="152" t="s">
        <v>651</v>
      </c>
      <c r="Q21627" s="152" t="s">
        <v>544</v>
      </c>
      <c r="R21627" s="146">
        <v>6</v>
      </c>
      <c r="S21627" s="154">
        <v>-21050000</v>
      </c>
    </row>
    <row r="21628" spans="1:19" ht="15.75" customHeight="1">
      <c r="A21628" s="151">
        <v>45473</v>
      </c>
      <c r="B21628" s="151">
        <v>45473</v>
      </c>
      <c r="C21628" s="152" t="s">
        <v>13656</v>
      </c>
      <c r="D21628" s="151"/>
      <c r="E21628" s="152"/>
      <c r="F21628" s="152" t="s">
        <v>13657</v>
      </c>
      <c r="G21628" s="152" t="s">
        <v>13694</v>
      </c>
      <c r="H21628" s="152" t="s">
        <v>74</v>
      </c>
      <c r="I21628" s="152" t="s">
        <v>86</v>
      </c>
      <c r="J21628" s="153">
        <v>637000</v>
      </c>
      <c r="K21628" s="153">
        <v>0</v>
      </c>
      <c r="L21628" s="152" t="s">
        <v>3727</v>
      </c>
      <c r="M21628" s="152" t="s">
        <v>3728</v>
      </c>
      <c r="N21628" s="152" t="s">
        <v>587</v>
      </c>
      <c r="O21628" s="152" t="s">
        <v>587</v>
      </c>
      <c r="P21628" s="152" t="s">
        <v>651</v>
      </c>
      <c r="Q21628" s="152" t="s">
        <v>544</v>
      </c>
      <c r="R21628" s="146">
        <v>6</v>
      </c>
      <c r="S21628" s="154">
        <v>637000</v>
      </c>
    </row>
    <row r="21629" spans="1:19" ht="15.75" customHeight="1">
      <c r="A21629" s="151">
        <v>45473</v>
      </c>
      <c r="B21629" s="151">
        <v>45473</v>
      </c>
      <c r="C21629" s="152" t="s">
        <v>13656</v>
      </c>
      <c r="D21629" s="151"/>
      <c r="E21629" s="152"/>
      <c r="F21629" s="152" t="s">
        <v>13657</v>
      </c>
      <c r="G21629" s="152" t="s">
        <v>13694</v>
      </c>
      <c r="H21629" s="152" t="s">
        <v>86</v>
      </c>
      <c r="I21629" s="152" t="s">
        <v>74</v>
      </c>
      <c r="J21629" s="153">
        <v>0</v>
      </c>
      <c r="K21629" s="153">
        <v>637000</v>
      </c>
      <c r="L21629" s="152" t="s">
        <v>4242</v>
      </c>
      <c r="M21629" s="152" t="s">
        <v>4243</v>
      </c>
      <c r="N21629" s="152" t="s">
        <v>587</v>
      </c>
      <c r="O21629" s="152" t="s">
        <v>587</v>
      </c>
      <c r="P21629" s="152" t="s">
        <v>651</v>
      </c>
      <c r="Q21629" s="152" t="s">
        <v>544</v>
      </c>
      <c r="R21629" s="146">
        <v>6</v>
      </c>
      <c r="S21629" s="154">
        <v>-637000</v>
      </c>
    </row>
    <row r="21630" spans="1:19" ht="15.75" customHeight="1">
      <c r="A21630" s="151">
        <v>45473</v>
      </c>
      <c r="B21630" s="151">
        <v>45473</v>
      </c>
      <c r="C21630" s="152" t="s">
        <v>13656</v>
      </c>
      <c r="D21630" s="151"/>
      <c r="E21630" s="152"/>
      <c r="F21630" s="152" t="s">
        <v>13657</v>
      </c>
      <c r="G21630" s="152" t="s">
        <v>13695</v>
      </c>
      <c r="H21630" s="152" t="s">
        <v>74</v>
      </c>
      <c r="I21630" s="152" t="s">
        <v>86</v>
      </c>
      <c r="J21630" s="153">
        <v>131490000</v>
      </c>
      <c r="K21630" s="153">
        <v>0</v>
      </c>
      <c r="L21630" s="152" t="s">
        <v>3727</v>
      </c>
      <c r="M21630" s="152" t="s">
        <v>3728</v>
      </c>
      <c r="N21630" s="152" t="s">
        <v>587</v>
      </c>
      <c r="O21630" s="152" t="s">
        <v>587</v>
      </c>
      <c r="P21630" s="152" t="s">
        <v>651</v>
      </c>
      <c r="Q21630" s="152" t="s">
        <v>544</v>
      </c>
      <c r="R21630" s="146">
        <v>6</v>
      </c>
      <c r="S21630" s="154">
        <v>131490000</v>
      </c>
    </row>
    <row r="21631" spans="1:19" ht="15.75" customHeight="1">
      <c r="A21631" s="151">
        <v>45473</v>
      </c>
      <c r="B21631" s="151">
        <v>45473</v>
      </c>
      <c r="C21631" s="152" t="s">
        <v>13656</v>
      </c>
      <c r="D21631" s="151"/>
      <c r="E21631" s="152"/>
      <c r="F21631" s="152" t="s">
        <v>13657</v>
      </c>
      <c r="G21631" s="152" t="s">
        <v>13695</v>
      </c>
      <c r="H21631" s="152" t="s">
        <v>86</v>
      </c>
      <c r="I21631" s="152" t="s">
        <v>74</v>
      </c>
      <c r="J21631" s="153">
        <v>0</v>
      </c>
      <c r="K21631" s="153">
        <v>131490000</v>
      </c>
      <c r="L21631" s="152" t="s">
        <v>3584</v>
      </c>
      <c r="M21631" s="152" t="s">
        <v>3585</v>
      </c>
      <c r="N21631" s="152" t="s">
        <v>587</v>
      </c>
      <c r="O21631" s="152" t="s">
        <v>587</v>
      </c>
      <c r="P21631" s="152" t="s">
        <v>651</v>
      </c>
      <c r="Q21631" s="152" t="s">
        <v>544</v>
      </c>
      <c r="R21631" s="146">
        <v>6</v>
      </c>
      <c r="S21631" s="154">
        <v>-131490000</v>
      </c>
    </row>
    <row r="21632" spans="1:19" ht="15.75" customHeight="1">
      <c r="A21632" s="151">
        <v>45473</v>
      </c>
      <c r="B21632" s="151">
        <v>45473</v>
      </c>
      <c r="C21632" s="152" t="s">
        <v>13656</v>
      </c>
      <c r="D21632" s="151"/>
      <c r="E21632" s="152"/>
      <c r="F21632" s="152" t="s">
        <v>13657</v>
      </c>
      <c r="G21632" s="152" t="s">
        <v>13696</v>
      </c>
      <c r="H21632" s="152" t="s">
        <v>74</v>
      </c>
      <c r="I21632" s="152" t="s">
        <v>86</v>
      </c>
      <c r="J21632" s="153">
        <v>6450000</v>
      </c>
      <c r="K21632" s="153">
        <v>0</v>
      </c>
      <c r="L21632" s="152" t="s">
        <v>3727</v>
      </c>
      <c r="M21632" s="152" t="s">
        <v>3728</v>
      </c>
      <c r="N21632" s="152" t="s">
        <v>587</v>
      </c>
      <c r="O21632" s="152" t="s">
        <v>587</v>
      </c>
      <c r="P21632" s="152" t="s">
        <v>651</v>
      </c>
      <c r="Q21632" s="152" t="s">
        <v>544</v>
      </c>
      <c r="R21632" s="146">
        <v>6</v>
      </c>
      <c r="S21632" s="154">
        <v>6450000</v>
      </c>
    </row>
    <row r="21633" spans="1:19" ht="15.75" customHeight="1">
      <c r="A21633" s="151">
        <v>45473</v>
      </c>
      <c r="B21633" s="151">
        <v>45473</v>
      </c>
      <c r="C21633" s="152" t="s">
        <v>13656</v>
      </c>
      <c r="D21633" s="151"/>
      <c r="E21633" s="152"/>
      <c r="F21633" s="152" t="s">
        <v>13657</v>
      </c>
      <c r="G21633" s="152" t="s">
        <v>13696</v>
      </c>
      <c r="H21633" s="152" t="s">
        <v>86</v>
      </c>
      <c r="I21633" s="152" t="s">
        <v>74</v>
      </c>
      <c r="J21633" s="153">
        <v>0</v>
      </c>
      <c r="K21633" s="153">
        <v>6450000</v>
      </c>
      <c r="L21633" s="152" t="s">
        <v>3932</v>
      </c>
      <c r="M21633" s="152" t="s">
        <v>3933</v>
      </c>
      <c r="N21633" s="152" t="s">
        <v>587</v>
      </c>
      <c r="O21633" s="152" t="s">
        <v>587</v>
      </c>
      <c r="P21633" s="152" t="s">
        <v>651</v>
      </c>
      <c r="Q21633" s="152" t="s">
        <v>544</v>
      </c>
      <c r="R21633" s="146">
        <v>6</v>
      </c>
      <c r="S21633" s="154">
        <v>-6450000</v>
      </c>
    </row>
    <row r="21634" spans="1:19" ht="15.75" customHeight="1">
      <c r="A21634" s="151">
        <v>45473</v>
      </c>
      <c r="B21634" s="151">
        <v>45473</v>
      </c>
      <c r="C21634" s="152" t="s">
        <v>13656</v>
      </c>
      <c r="D21634" s="151"/>
      <c r="E21634" s="152"/>
      <c r="F21634" s="152" t="s">
        <v>13657</v>
      </c>
      <c r="G21634" s="152" t="s">
        <v>13697</v>
      </c>
      <c r="H21634" s="152" t="s">
        <v>74</v>
      </c>
      <c r="I21634" s="152" t="s">
        <v>86</v>
      </c>
      <c r="J21634" s="153">
        <v>1982000</v>
      </c>
      <c r="K21634" s="153">
        <v>0</v>
      </c>
      <c r="L21634" s="152" t="s">
        <v>3727</v>
      </c>
      <c r="M21634" s="152" t="s">
        <v>3728</v>
      </c>
      <c r="N21634" s="152" t="s">
        <v>587</v>
      </c>
      <c r="O21634" s="152" t="s">
        <v>587</v>
      </c>
      <c r="P21634" s="152" t="s">
        <v>651</v>
      </c>
      <c r="Q21634" s="152" t="s">
        <v>544</v>
      </c>
      <c r="R21634" s="146">
        <v>6</v>
      </c>
      <c r="S21634" s="154">
        <v>1982000</v>
      </c>
    </row>
    <row r="21635" spans="1:19" ht="15.75" customHeight="1">
      <c r="A21635" s="151">
        <v>45473</v>
      </c>
      <c r="B21635" s="151">
        <v>45473</v>
      </c>
      <c r="C21635" s="152" t="s">
        <v>13656</v>
      </c>
      <c r="D21635" s="151"/>
      <c r="E21635" s="152"/>
      <c r="F21635" s="152" t="s">
        <v>13657</v>
      </c>
      <c r="G21635" s="152" t="s">
        <v>13697</v>
      </c>
      <c r="H21635" s="152" t="s">
        <v>86</v>
      </c>
      <c r="I21635" s="152" t="s">
        <v>74</v>
      </c>
      <c r="J21635" s="153">
        <v>0</v>
      </c>
      <c r="K21635" s="153">
        <v>1982000</v>
      </c>
      <c r="L21635" s="152" t="s">
        <v>4114</v>
      </c>
      <c r="M21635" s="152" t="s">
        <v>4115</v>
      </c>
      <c r="N21635" s="152" t="s">
        <v>587</v>
      </c>
      <c r="O21635" s="152" t="s">
        <v>587</v>
      </c>
      <c r="P21635" s="152" t="s">
        <v>651</v>
      </c>
      <c r="Q21635" s="152" t="s">
        <v>544</v>
      </c>
      <c r="R21635" s="146">
        <v>6</v>
      </c>
      <c r="S21635" s="154">
        <v>-1982000</v>
      </c>
    </row>
    <row r="21636" spans="1:19" ht="15.75" customHeight="1">
      <c r="A21636" s="151">
        <v>45473</v>
      </c>
      <c r="B21636" s="151">
        <v>45473</v>
      </c>
      <c r="C21636" s="152" t="s">
        <v>13656</v>
      </c>
      <c r="D21636" s="151"/>
      <c r="E21636" s="152"/>
      <c r="F21636" s="152" t="s">
        <v>13657</v>
      </c>
      <c r="G21636" s="152" t="s">
        <v>13698</v>
      </c>
      <c r="H21636" s="152" t="s">
        <v>74</v>
      </c>
      <c r="I21636" s="152" t="s">
        <v>86</v>
      </c>
      <c r="J21636" s="153">
        <v>29057000</v>
      </c>
      <c r="K21636" s="153">
        <v>0</v>
      </c>
      <c r="L21636" s="152" t="s">
        <v>3727</v>
      </c>
      <c r="M21636" s="152" t="s">
        <v>3728</v>
      </c>
      <c r="N21636" s="152" t="s">
        <v>587</v>
      </c>
      <c r="O21636" s="152" t="s">
        <v>587</v>
      </c>
      <c r="P21636" s="152" t="s">
        <v>651</v>
      </c>
      <c r="Q21636" s="152" t="s">
        <v>544</v>
      </c>
      <c r="R21636" s="146">
        <v>6</v>
      </c>
      <c r="S21636" s="154">
        <v>29057000</v>
      </c>
    </row>
    <row r="21637" spans="1:19" ht="15.75" customHeight="1">
      <c r="A21637" s="151">
        <v>45473</v>
      </c>
      <c r="B21637" s="151">
        <v>45473</v>
      </c>
      <c r="C21637" s="152" t="s">
        <v>13656</v>
      </c>
      <c r="D21637" s="151"/>
      <c r="E21637" s="152"/>
      <c r="F21637" s="152" t="s">
        <v>13657</v>
      </c>
      <c r="G21637" s="152" t="s">
        <v>13698</v>
      </c>
      <c r="H21637" s="152" t="s">
        <v>86</v>
      </c>
      <c r="I21637" s="152" t="s">
        <v>74</v>
      </c>
      <c r="J21637" s="153">
        <v>0</v>
      </c>
      <c r="K21637" s="153">
        <v>29057000</v>
      </c>
      <c r="L21637" s="152" t="s">
        <v>3852</v>
      </c>
      <c r="M21637" s="152" t="s">
        <v>3853</v>
      </c>
      <c r="N21637" s="152" t="s">
        <v>587</v>
      </c>
      <c r="O21637" s="152" t="s">
        <v>587</v>
      </c>
      <c r="P21637" s="152" t="s">
        <v>651</v>
      </c>
      <c r="Q21637" s="152" t="s">
        <v>544</v>
      </c>
      <c r="R21637" s="146">
        <v>6</v>
      </c>
      <c r="S21637" s="154">
        <v>-29057000</v>
      </c>
    </row>
    <row r="21638" spans="1:19" ht="15.75" customHeight="1">
      <c r="A21638" s="151">
        <v>45473</v>
      </c>
      <c r="B21638" s="151">
        <v>45473</v>
      </c>
      <c r="C21638" s="152" t="s">
        <v>13656</v>
      </c>
      <c r="D21638" s="151"/>
      <c r="E21638" s="152"/>
      <c r="F21638" s="152" t="s">
        <v>13657</v>
      </c>
      <c r="G21638" s="152" t="s">
        <v>13699</v>
      </c>
      <c r="H21638" s="152" t="s">
        <v>74</v>
      </c>
      <c r="I21638" s="152" t="s">
        <v>86</v>
      </c>
      <c r="J21638" s="153">
        <v>82220000</v>
      </c>
      <c r="K21638" s="153">
        <v>0</v>
      </c>
      <c r="L21638" s="152" t="s">
        <v>3727</v>
      </c>
      <c r="M21638" s="152" t="s">
        <v>3728</v>
      </c>
      <c r="N21638" s="152" t="s">
        <v>587</v>
      </c>
      <c r="O21638" s="152" t="s">
        <v>587</v>
      </c>
      <c r="P21638" s="152" t="s">
        <v>651</v>
      </c>
      <c r="Q21638" s="152" t="s">
        <v>544</v>
      </c>
      <c r="R21638" s="146">
        <v>6</v>
      </c>
      <c r="S21638" s="154">
        <v>82220000</v>
      </c>
    </row>
    <row r="21639" spans="1:19" ht="15.75" customHeight="1">
      <c r="A21639" s="151">
        <v>45473</v>
      </c>
      <c r="B21639" s="151">
        <v>45473</v>
      </c>
      <c r="C21639" s="152" t="s">
        <v>13656</v>
      </c>
      <c r="D21639" s="151"/>
      <c r="E21639" s="152"/>
      <c r="F21639" s="152" t="s">
        <v>13657</v>
      </c>
      <c r="G21639" s="152" t="s">
        <v>13699</v>
      </c>
      <c r="H21639" s="152" t="s">
        <v>86</v>
      </c>
      <c r="I21639" s="152" t="s">
        <v>74</v>
      </c>
      <c r="J21639" s="153">
        <v>0</v>
      </c>
      <c r="K21639" s="153">
        <v>82220000</v>
      </c>
      <c r="L21639" s="152" t="s">
        <v>3913</v>
      </c>
      <c r="M21639" s="152" t="s">
        <v>3914</v>
      </c>
      <c r="N21639" s="152" t="s">
        <v>587</v>
      </c>
      <c r="O21639" s="152" t="s">
        <v>587</v>
      </c>
      <c r="P21639" s="152" t="s">
        <v>651</v>
      </c>
      <c r="Q21639" s="152" t="s">
        <v>544</v>
      </c>
      <c r="R21639" s="146">
        <v>6</v>
      </c>
      <c r="S21639" s="154">
        <v>-82220000</v>
      </c>
    </row>
    <row r="21640" spans="1:19" ht="15.75" customHeight="1">
      <c r="A21640" s="151">
        <v>45473</v>
      </c>
      <c r="B21640" s="151">
        <v>45473</v>
      </c>
      <c r="C21640" s="152" t="s">
        <v>13656</v>
      </c>
      <c r="D21640" s="151"/>
      <c r="E21640" s="152"/>
      <c r="F21640" s="152" t="s">
        <v>13657</v>
      </c>
      <c r="G21640" s="152" t="s">
        <v>13700</v>
      </c>
      <c r="H21640" s="152" t="s">
        <v>74</v>
      </c>
      <c r="I21640" s="152" t="s">
        <v>86</v>
      </c>
      <c r="J21640" s="153">
        <v>20760000</v>
      </c>
      <c r="K21640" s="153">
        <v>0</v>
      </c>
      <c r="L21640" s="152" t="s">
        <v>3727</v>
      </c>
      <c r="M21640" s="152" t="s">
        <v>3728</v>
      </c>
      <c r="N21640" s="152" t="s">
        <v>587</v>
      </c>
      <c r="O21640" s="152" t="s">
        <v>587</v>
      </c>
      <c r="P21640" s="152" t="s">
        <v>651</v>
      </c>
      <c r="Q21640" s="152" t="s">
        <v>544</v>
      </c>
      <c r="R21640" s="146">
        <v>6</v>
      </c>
      <c r="S21640" s="154">
        <v>20760000</v>
      </c>
    </row>
    <row r="21641" spans="1:19" ht="15.75" customHeight="1">
      <c r="A21641" s="151">
        <v>45473</v>
      </c>
      <c r="B21641" s="151">
        <v>45473</v>
      </c>
      <c r="C21641" s="152" t="s">
        <v>13656</v>
      </c>
      <c r="D21641" s="151"/>
      <c r="E21641" s="152"/>
      <c r="F21641" s="152" t="s">
        <v>13657</v>
      </c>
      <c r="G21641" s="152" t="s">
        <v>13700</v>
      </c>
      <c r="H21641" s="152" t="s">
        <v>86</v>
      </c>
      <c r="I21641" s="152" t="s">
        <v>74</v>
      </c>
      <c r="J21641" s="153">
        <v>0</v>
      </c>
      <c r="K21641" s="153">
        <v>20760000</v>
      </c>
      <c r="L21641" s="152" t="s">
        <v>5937</v>
      </c>
      <c r="M21641" s="152" t="s">
        <v>5938</v>
      </c>
      <c r="N21641" s="152" t="s">
        <v>587</v>
      </c>
      <c r="O21641" s="152" t="s">
        <v>587</v>
      </c>
      <c r="P21641" s="152" t="s">
        <v>651</v>
      </c>
      <c r="Q21641" s="152" t="s">
        <v>544</v>
      </c>
      <c r="R21641" s="146">
        <v>6</v>
      </c>
      <c r="S21641" s="154">
        <v>-20760000</v>
      </c>
    </row>
    <row r="21642" spans="1:19" ht="15.75" customHeight="1">
      <c r="A21642" s="151">
        <v>45473</v>
      </c>
      <c r="B21642" s="151">
        <v>45473</v>
      </c>
      <c r="C21642" s="152" t="s">
        <v>13656</v>
      </c>
      <c r="D21642" s="151"/>
      <c r="E21642" s="152"/>
      <c r="F21642" s="152" t="s">
        <v>13657</v>
      </c>
      <c r="G21642" s="152" t="s">
        <v>13701</v>
      </c>
      <c r="H21642" s="152" t="s">
        <v>74</v>
      </c>
      <c r="I21642" s="152" t="s">
        <v>86</v>
      </c>
      <c r="J21642" s="153">
        <v>1694000</v>
      </c>
      <c r="K21642" s="153">
        <v>0</v>
      </c>
      <c r="L21642" s="152" t="s">
        <v>3727</v>
      </c>
      <c r="M21642" s="152" t="s">
        <v>3728</v>
      </c>
      <c r="N21642" s="152" t="s">
        <v>587</v>
      </c>
      <c r="O21642" s="152" t="s">
        <v>587</v>
      </c>
      <c r="P21642" s="152" t="s">
        <v>651</v>
      </c>
      <c r="Q21642" s="152" t="s">
        <v>544</v>
      </c>
      <c r="R21642" s="146">
        <v>6</v>
      </c>
      <c r="S21642" s="154">
        <v>1694000</v>
      </c>
    </row>
    <row r="21643" spans="1:19" ht="15.75" customHeight="1">
      <c r="A21643" s="151">
        <v>45473</v>
      </c>
      <c r="B21643" s="151">
        <v>45473</v>
      </c>
      <c r="C21643" s="152" t="s">
        <v>13656</v>
      </c>
      <c r="D21643" s="151"/>
      <c r="E21643" s="152"/>
      <c r="F21643" s="152" t="s">
        <v>13657</v>
      </c>
      <c r="G21643" s="152" t="s">
        <v>13701</v>
      </c>
      <c r="H21643" s="152" t="s">
        <v>86</v>
      </c>
      <c r="I21643" s="152" t="s">
        <v>74</v>
      </c>
      <c r="J21643" s="153">
        <v>0</v>
      </c>
      <c r="K21643" s="153">
        <v>1694000</v>
      </c>
      <c r="L21643" s="152" t="s">
        <v>3815</v>
      </c>
      <c r="M21643" s="152" t="s">
        <v>3816</v>
      </c>
      <c r="N21643" s="152" t="s">
        <v>587</v>
      </c>
      <c r="O21643" s="152" t="s">
        <v>587</v>
      </c>
      <c r="P21643" s="152" t="s">
        <v>651</v>
      </c>
      <c r="Q21643" s="152" t="s">
        <v>544</v>
      </c>
      <c r="R21643" s="146">
        <v>6</v>
      </c>
      <c r="S21643" s="154">
        <v>-1694000</v>
      </c>
    </row>
    <row r="21644" spans="1:19" ht="15.75" customHeight="1">
      <c r="A21644" s="151">
        <v>45473</v>
      </c>
      <c r="B21644" s="151">
        <v>45473</v>
      </c>
      <c r="C21644" s="152" t="s">
        <v>13656</v>
      </c>
      <c r="D21644" s="151"/>
      <c r="E21644" s="152"/>
      <c r="F21644" s="152" t="s">
        <v>13657</v>
      </c>
      <c r="G21644" s="152" t="s">
        <v>13702</v>
      </c>
      <c r="H21644" s="152" t="s">
        <v>74</v>
      </c>
      <c r="I21644" s="152" t="s">
        <v>86</v>
      </c>
      <c r="J21644" s="153">
        <v>7380000</v>
      </c>
      <c r="K21644" s="153">
        <v>0</v>
      </c>
      <c r="L21644" s="152" t="s">
        <v>3727</v>
      </c>
      <c r="M21644" s="152" t="s">
        <v>3728</v>
      </c>
      <c r="N21644" s="152" t="s">
        <v>587</v>
      </c>
      <c r="O21644" s="152" t="s">
        <v>587</v>
      </c>
      <c r="P21644" s="152" t="s">
        <v>651</v>
      </c>
      <c r="Q21644" s="152" t="s">
        <v>544</v>
      </c>
      <c r="R21644" s="146">
        <v>6</v>
      </c>
      <c r="S21644" s="154">
        <v>7380000</v>
      </c>
    </row>
    <row r="21645" spans="1:19" ht="15.75" customHeight="1">
      <c r="A21645" s="151">
        <v>45473</v>
      </c>
      <c r="B21645" s="151">
        <v>45473</v>
      </c>
      <c r="C21645" s="152" t="s">
        <v>13656</v>
      </c>
      <c r="D21645" s="151"/>
      <c r="E21645" s="152"/>
      <c r="F21645" s="152" t="s">
        <v>13657</v>
      </c>
      <c r="G21645" s="152" t="s">
        <v>13702</v>
      </c>
      <c r="H21645" s="152" t="s">
        <v>86</v>
      </c>
      <c r="I21645" s="152" t="s">
        <v>74</v>
      </c>
      <c r="J21645" s="153">
        <v>0</v>
      </c>
      <c r="K21645" s="153">
        <v>7380000</v>
      </c>
      <c r="L21645" s="152" t="s">
        <v>3490</v>
      </c>
      <c r="M21645" s="152" t="s">
        <v>3491</v>
      </c>
      <c r="N21645" s="152" t="s">
        <v>587</v>
      </c>
      <c r="O21645" s="152" t="s">
        <v>587</v>
      </c>
      <c r="P21645" s="152" t="s">
        <v>651</v>
      </c>
      <c r="Q21645" s="152" t="s">
        <v>544</v>
      </c>
      <c r="R21645" s="146">
        <v>6</v>
      </c>
      <c r="S21645" s="154">
        <v>-7380000</v>
      </c>
    </row>
    <row r="21646" spans="1:19" ht="15.75" customHeight="1">
      <c r="A21646" s="151">
        <v>45473</v>
      </c>
      <c r="B21646" s="151">
        <v>45473</v>
      </c>
      <c r="C21646" s="152" t="s">
        <v>13656</v>
      </c>
      <c r="D21646" s="151"/>
      <c r="E21646" s="152"/>
      <c r="F21646" s="152" t="s">
        <v>13657</v>
      </c>
      <c r="G21646" s="152" t="s">
        <v>13703</v>
      </c>
      <c r="H21646" s="152" t="s">
        <v>74</v>
      </c>
      <c r="I21646" s="152" t="s">
        <v>86</v>
      </c>
      <c r="J21646" s="153">
        <v>2069000</v>
      </c>
      <c r="K21646" s="153">
        <v>0</v>
      </c>
      <c r="L21646" s="152" t="s">
        <v>3727</v>
      </c>
      <c r="M21646" s="152" t="s">
        <v>3728</v>
      </c>
      <c r="N21646" s="152" t="s">
        <v>587</v>
      </c>
      <c r="O21646" s="152" t="s">
        <v>587</v>
      </c>
      <c r="P21646" s="152" t="s">
        <v>651</v>
      </c>
      <c r="Q21646" s="152" t="s">
        <v>544</v>
      </c>
      <c r="R21646" s="146">
        <v>6</v>
      </c>
      <c r="S21646" s="154">
        <v>2069000</v>
      </c>
    </row>
    <row r="21647" spans="1:19" ht="15.75" customHeight="1">
      <c r="A21647" s="151">
        <v>45473</v>
      </c>
      <c r="B21647" s="151">
        <v>45473</v>
      </c>
      <c r="C21647" s="152" t="s">
        <v>13656</v>
      </c>
      <c r="D21647" s="151"/>
      <c r="E21647" s="152"/>
      <c r="F21647" s="152" t="s">
        <v>13657</v>
      </c>
      <c r="G21647" s="152" t="s">
        <v>13703</v>
      </c>
      <c r="H21647" s="152" t="s">
        <v>86</v>
      </c>
      <c r="I21647" s="152" t="s">
        <v>74</v>
      </c>
      <c r="J21647" s="153">
        <v>0</v>
      </c>
      <c r="K21647" s="153">
        <v>2069000</v>
      </c>
      <c r="L21647" s="152" t="s">
        <v>4254</v>
      </c>
      <c r="M21647" s="152" t="s">
        <v>4255</v>
      </c>
      <c r="N21647" s="152" t="s">
        <v>587</v>
      </c>
      <c r="O21647" s="152" t="s">
        <v>587</v>
      </c>
      <c r="P21647" s="152" t="s">
        <v>651</v>
      </c>
      <c r="Q21647" s="152" t="s">
        <v>544</v>
      </c>
      <c r="R21647" s="146">
        <v>6</v>
      </c>
      <c r="S21647" s="154">
        <v>-2069000</v>
      </c>
    </row>
    <row r="21648" spans="1:19" ht="15.75" customHeight="1">
      <c r="A21648" s="151">
        <v>45473</v>
      </c>
      <c r="B21648" s="151">
        <v>45473</v>
      </c>
      <c r="C21648" s="152" t="s">
        <v>13656</v>
      </c>
      <c r="D21648" s="151"/>
      <c r="E21648" s="152"/>
      <c r="F21648" s="152" t="s">
        <v>13657</v>
      </c>
      <c r="G21648" s="152" t="s">
        <v>13704</v>
      </c>
      <c r="H21648" s="152" t="s">
        <v>74</v>
      </c>
      <c r="I21648" s="152" t="s">
        <v>86</v>
      </c>
      <c r="J21648" s="153">
        <v>3090000</v>
      </c>
      <c r="K21648" s="153">
        <v>0</v>
      </c>
      <c r="L21648" s="152" t="s">
        <v>3727</v>
      </c>
      <c r="M21648" s="152" t="s">
        <v>3728</v>
      </c>
      <c r="N21648" s="152" t="s">
        <v>587</v>
      </c>
      <c r="O21648" s="152" t="s">
        <v>587</v>
      </c>
      <c r="P21648" s="152" t="s">
        <v>651</v>
      </c>
      <c r="Q21648" s="152" t="s">
        <v>544</v>
      </c>
      <c r="R21648" s="146">
        <v>6</v>
      </c>
      <c r="S21648" s="154">
        <v>3090000</v>
      </c>
    </row>
    <row r="21649" spans="1:19" ht="15.75" customHeight="1">
      <c r="A21649" s="151">
        <v>45473</v>
      </c>
      <c r="B21649" s="151">
        <v>45473</v>
      </c>
      <c r="C21649" s="152" t="s">
        <v>13656</v>
      </c>
      <c r="D21649" s="151"/>
      <c r="E21649" s="152"/>
      <c r="F21649" s="152" t="s">
        <v>13657</v>
      </c>
      <c r="G21649" s="152" t="s">
        <v>13704</v>
      </c>
      <c r="H21649" s="152" t="s">
        <v>86</v>
      </c>
      <c r="I21649" s="152" t="s">
        <v>74</v>
      </c>
      <c r="J21649" s="153">
        <v>0</v>
      </c>
      <c r="K21649" s="153">
        <v>3090000</v>
      </c>
      <c r="L21649" s="152" t="s">
        <v>3830</v>
      </c>
      <c r="M21649" s="152" t="s">
        <v>3831</v>
      </c>
      <c r="N21649" s="152" t="s">
        <v>587</v>
      </c>
      <c r="O21649" s="152" t="s">
        <v>587</v>
      </c>
      <c r="P21649" s="152" t="s">
        <v>651</v>
      </c>
      <c r="Q21649" s="152" t="s">
        <v>544</v>
      </c>
      <c r="R21649" s="146">
        <v>6</v>
      </c>
      <c r="S21649" s="154">
        <v>-3090000</v>
      </c>
    </row>
    <row r="21650" spans="1:19" ht="15.75" customHeight="1">
      <c r="A21650" s="151">
        <v>45473</v>
      </c>
      <c r="B21650" s="151">
        <v>45473</v>
      </c>
      <c r="C21650" s="152" t="s">
        <v>13656</v>
      </c>
      <c r="D21650" s="151"/>
      <c r="E21650" s="152"/>
      <c r="F21650" s="152" t="s">
        <v>13657</v>
      </c>
      <c r="G21650" s="152" t="s">
        <v>13705</v>
      </c>
      <c r="H21650" s="152" t="s">
        <v>74</v>
      </c>
      <c r="I21650" s="152" t="s">
        <v>86</v>
      </c>
      <c r="J21650" s="153">
        <v>1454000</v>
      </c>
      <c r="K21650" s="153">
        <v>0</v>
      </c>
      <c r="L21650" s="152" t="s">
        <v>3727</v>
      </c>
      <c r="M21650" s="152" t="s">
        <v>3728</v>
      </c>
      <c r="N21650" s="152" t="s">
        <v>587</v>
      </c>
      <c r="O21650" s="152" t="s">
        <v>587</v>
      </c>
      <c r="P21650" s="152" t="s">
        <v>651</v>
      </c>
      <c r="Q21650" s="152" t="s">
        <v>544</v>
      </c>
      <c r="R21650" s="146">
        <v>6</v>
      </c>
      <c r="S21650" s="154">
        <v>1454000</v>
      </c>
    </row>
    <row r="21651" spans="1:19" ht="15.75" customHeight="1">
      <c r="A21651" s="151">
        <v>45473</v>
      </c>
      <c r="B21651" s="151">
        <v>45473</v>
      </c>
      <c r="C21651" s="152" t="s">
        <v>13656</v>
      </c>
      <c r="D21651" s="151"/>
      <c r="E21651" s="152"/>
      <c r="F21651" s="152" t="s">
        <v>13657</v>
      </c>
      <c r="G21651" s="152" t="s">
        <v>13705</v>
      </c>
      <c r="H21651" s="152" t="s">
        <v>86</v>
      </c>
      <c r="I21651" s="152" t="s">
        <v>74</v>
      </c>
      <c r="J21651" s="153">
        <v>0</v>
      </c>
      <c r="K21651" s="153">
        <v>1454000</v>
      </c>
      <c r="L21651" s="152" t="s">
        <v>3563</v>
      </c>
      <c r="M21651" s="152" t="s">
        <v>3564</v>
      </c>
      <c r="N21651" s="152" t="s">
        <v>587</v>
      </c>
      <c r="O21651" s="152" t="s">
        <v>587</v>
      </c>
      <c r="P21651" s="152" t="s">
        <v>651</v>
      </c>
      <c r="Q21651" s="152" t="s">
        <v>544</v>
      </c>
      <c r="R21651" s="146">
        <v>6</v>
      </c>
      <c r="S21651" s="154">
        <v>-1454000</v>
      </c>
    </row>
    <row r="21652" spans="1:19" ht="15.75" customHeight="1">
      <c r="A21652" s="151">
        <v>45473</v>
      </c>
      <c r="B21652" s="151">
        <v>45473</v>
      </c>
      <c r="C21652" s="152" t="s">
        <v>13656</v>
      </c>
      <c r="D21652" s="151"/>
      <c r="E21652" s="152"/>
      <c r="F21652" s="152" t="s">
        <v>13657</v>
      </c>
      <c r="G21652" s="152" t="s">
        <v>13706</v>
      </c>
      <c r="H21652" s="152" t="s">
        <v>74</v>
      </c>
      <c r="I21652" s="152" t="s">
        <v>86</v>
      </c>
      <c r="J21652" s="153">
        <v>5888000</v>
      </c>
      <c r="K21652" s="153">
        <v>0</v>
      </c>
      <c r="L21652" s="152" t="s">
        <v>3727</v>
      </c>
      <c r="M21652" s="152" t="s">
        <v>3728</v>
      </c>
      <c r="N21652" s="152" t="s">
        <v>587</v>
      </c>
      <c r="O21652" s="152" t="s">
        <v>587</v>
      </c>
      <c r="P21652" s="152" t="s">
        <v>651</v>
      </c>
      <c r="Q21652" s="152" t="s">
        <v>544</v>
      </c>
      <c r="R21652" s="146">
        <v>6</v>
      </c>
      <c r="S21652" s="154">
        <v>5888000</v>
      </c>
    </row>
    <row r="21653" spans="1:19" ht="15.75" customHeight="1">
      <c r="A21653" s="151">
        <v>45473</v>
      </c>
      <c r="B21653" s="151">
        <v>45473</v>
      </c>
      <c r="C21653" s="152" t="s">
        <v>13656</v>
      </c>
      <c r="D21653" s="151"/>
      <c r="E21653" s="152"/>
      <c r="F21653" s="152" t="s">
        <v>13657</v>
      </c>
      <c r="G21653" s="152" t="s">
        <v>13706</v>
      </c>
      <c r="H21653" s="152" t="s">
        <v>86</v>
      </c>
      <c r="I21653" s="152" t="s">
        <v>74</v>
      </c>
      <c r="J21653" s="153">
        <v>0</v>
      </c>
      <c r="K21653" s="153">
        <v>5888000</v>
      </c>
      <c r="L21653" s="152" t="s">
        <v>3539</v>
      </c>
      <c r="M21653" s="152" t="s">
        <v>3540</v>
      </c>
      <c r="N21653" s="152" t="s">
        <v>587</v>
      </c>
      <c r="O21653" s="152" t="s">
        <v>587</v>
      </c>
      <c r="P21653" s="152" t="s">
        <v>651</v>
      </c>
      <c r="Q21653" s="152" t="s">
        <v>544</v>
      </c>
      <c r="R21653" s="146">
        <v>6</v>
      </c>
      <c r="S21653" s="154">
        <v>-5888000</v>
      </c>
    </row>
    <row r="21654" spans="1:19" ht="15.75" customHeight="1">
      <c r="A21654" s="151">
        <v>45473</v>
      </c>
      <c r="B21654" s="151">
        <v>45473</v>
      </c>
      <c r="C21654" s="152" t="s">
        <v>13656</v>
      </c>
      <c r="D21654" s="151"/>
      <c r="E21654" s="152"/>
      <c r="F21654" s="152" t="s">
        <v>13657</v>
      </c>
      <c r="G21654" s="152" t="s">
        <v>13707</v>
      </c>
      <c r="H21654" s="152" t="s">
        <v>74</v>
      </c>
      <c r="I21654" s="152" t="s">
        <v>86</v>
      </c>
      <c r="J21654" s="153">
        <v>24650000</v>
      </c>
      <c r="K21654" s="153">
        <v>0</v>
      </c>
      <c r="L21654" s="152" t="s">
        <v>3727</v>
      </c>
      <c r="M21654" s="152" t="s">
        <v>3728</v>
      </c>
      <c r="N21654" s="152" t="s">
        <v>587</v>
      </c>
      <c r="O21654" s="152" t="s">
        <v>587</v>
      </c>
      <c r="P21654" s="152" t="s">
        <v>651</v>
      </c>
      <c r="Q21654" s="152" t="s">
        <v>544</v>
      </c>
      <c r="R21654" s="146">
        <v>6</v>
      </c>
      <c r="S21654" s="154">
        <v>24650000</v>
      </c>
    </row>
    <row r="21655" spans="1:19" ht="15.75" customHeight="1">
      <c r="A21655" s="151">
        <v>45473</v>
      </c>
      <c r="B21655" s="151">
        <v>45473</v>
      </c>
      <c r="C21655" s="152" t="s">
        <v>13656</v>
      </c>
      <c r="D21655" s="151"/>
      <c r="E21655" s="152"/>
      <c r="F21655" s="152" t="s">
        <v>13657</v>
      </c>
      <c r="G21655" s="152" t="s">
        <v>13707</v>
      </c>
      <c r="H21655" s="152" t="s">
        <v>86</v>
      </c>
      <c r="I21655" s="152" t="s">
        <v>74</v>
      </c>
      <c r="J21655" s="153">
        <v>0</v>
      </c>
      <c r="K21655" s="153">
        <v>24650000</v>
      </c>
      <c r="L21655" s="152" t="s">
        <v>3916</v>
      </c>
      <c r="M21655" s="152" t="s">
        <v>3917</v>
      </c>
      <c r="N21655" s="152" t="s">
        <v>587</v>
      </c>
      <c r="O21655" s="152" t="s">
        <v>587</v>
      </c>
      <c r="P21655" s="152" t="s">
        <v>651</v>
      </c>
      <c r="Q21655" s="152" t="s">
        <v>544</v>
      </c>
      <c r="R21655" s="146">
        <v>6</v>
      </c>
      <c r="S21655" s="154">
        <v>-24650000</v>
      </c>
    </row>
    <row r="21656" spans="1:19" ht="15.75" customHeight="1">
      <c r="A21656" s="151">
        <v>45473</v>
      </c>
      <c r="B21656" s="151">
        <v>45473</v>
      </c>
      <c r="C21656" s="152" t="s">
        <v>13656</v>
      </c>
      <c r="D21656" s="151"/>
      <c r="E21656" s="152"/>
      <c r="F21656" s="152" t="s">
        <v>13657</v>
      </c>
      <c r="G21656" s="152" t="s">
        <v>13708</v>
      </c>
      <c r="H21656" s="152" t="s">
        <v>74</v>
      </c>
      <c r="I21656" s="152" t="s">
        <v>86</v>
      </c>
      <c r="J21656" s="153">
        <v>2350000</v>
      </c>
      <c r="K21656" s="153">
        <v>0</v>
      </c>
      <c r="L21656" s="152" t="s">
        <v>3727</v>
      </c>
      <c r="M21656" s="152" t="s">
        <v>3728</v>
      </c>
      <c r="N21656" s="152" t="s">
        <v>587</v>
      </c>
      <c r="O21656" s="152" t="s">
        <v>587</v>
      </c>
      <c r="P21656" s="152" t="s">
        <v>651</v>
      </c>
      <c r="Q21656" s="152" t="s">
        <v>544</v>
      </c>
      <c r="R21656" s="146">
        <v>6</v>
      </c>
      <c r="S21656" s="154">
        <v>2350000</v>
      </c>
    </row>
    <row r="21657" spans="1:19" ht="15.75" customHeight="1">
      <c r="A21657" s="151">
        <v>45473</v>
      </c>
      <c r="B21657" s="151">
        <v>45473</v>
      </c>
      <c r="C21657" s="152" t="s">
        <v>13656</v>
      </c>
      <c r="D21657" s="151"/>
      <c r="E21657" s="152"/>
      <c r="F21657" s="152" t="s">
        <v>13657</v>
      </c>
      <c r="G21657" s="152" t="s">
        <v>13708</v>
      </c>
      <c r="H21657" s="152" t="s">
        <v>86</v>
      </c>
      <c r="I21657" s="152" t="s">
        <v>74</v>
      </c>
      <c r="J21657" s="153">
        <v>0</v>
      </c>
      <c r="K21657" s="153">
        <v>2350000</v>
      </c>
      <c r="L21657" s="152" t="s">
        <v>4211</v>
      </c>
      <c r="M21657" s="152" t="s">
        <v>4212</v>
      </c>
      <c r="N21657" s="152" t="s">
        <v>587</v>
      </c>
      <c r="O21657" s="152" t="s">
        <v>587</v>
      </c>
      <c r="P21657" s="152" t="s">
        <v>651</v>
      </c>
      <c r="Q21657" s="152" t="s">
        <v>544</v>
      </c>
      <c r="R21657" s="146">
        <v>6</v>
      </c>
      <c r="S21657" s="154">
        <v>-2350000</v>
      </c>
    </row>
    <row r="21658" spans="1:19" ht="15.75" customHeight="1">
      <c r="A21658" s="151">
        <v>45473</v>
      </c>
      <c r="B21658" s="151">
        <v>45473</v>
      </c>
      <c r="C21658" s="152" t="s">
        <v>13656</v>
      </c>
      <c r="D21658" s="151"/>
      <c r="E21658" s="152"/>
      <c r="F21658" s="152" t="s">
        <v>13657</v>
      </c>
      <c r="G21658" s="152" t="s">
        <v>13709</v>
      </c>
      <c r="H21658" s="152" t="s">
        <v>74</v>
      </c>
      <c r="I21658" s="152" t="s">
        <v>86</v>
      </c>
      <c r="J21658" s="153">
        <v>1109000</v>
      </c>
      <c r="K21658" s="153">
        <v>0</v>
      </c>
      <c r="L21658" s="152" t="s">
        <v>3727</v>
      </c>
      <c r="M21658" s="152" t="s">
        <v>3728</v>
      </c>
      <c r="N21658" s="152" t="s">
        <v>587</v>
      </c>
      <c r="O21658" s="152" t="s">
        <v>587</v>
      </c>
      <c r="P21658" s="152" t="s">
        <v>651</v>
      </c>
      <c r="Q21658" s="152" t="s">
        <v>544</v>
      </c>
      <c r="R21658" s="146">
        <v>6</v>
      </c>
      <c r="S21658" s="154">
        <v>1109000</v>
      </c>
    </row>
    <row r="21659" spans="1:19" ht="15.75" customHeight="1">
      <c r="A21659" s="151">
        <v>45473</v>
      </c>
      <c r="B21659" s="151">
        <v>45473</v>
      </c>
      <c r="C21659" s="152" t="s">
        <v>13656</v>
      </c>
      <c r="D21659" s="151"/>
      <c r="E21659" s="152"/>
      <c r="F21659" s="152" t="s">
        <v>13657</v>
      </c>
      <c r="G21659" s="152" t="s">
        <v>13709</v>
      </c>
      <c r="H21659" s="152" t="s">
        <v>86</v>
      </c>
      <c r="I21659" s="152" t="s">
        <v>74</v>
      </c>
      <c r="J21659" s="153">
        <v>0</v>
      </c>
      <c r="K21659" s="153">
        <v>1109000</v>
      </c>
      <c r="L21659" s="152" t="s">
        <v>4134</v>
      </c>
      <c r="M21659" s="152" t="s">
        <v>4135</v>
      </c>
      <c r="N21659" s="152" t="s">
        <v>587</v>
      </c>
      <c r="O21659" s="152" t="s">
        <v>587</v>
      </c>
      <c r="P21659" s="152" t="s">
        <v>651</v>
      </c>
      <c r="Q21659" s="152" t="s">
        <v>544</v>
      </c>
      <c r="R21659" s="146">
        <v>6</v>
      </c>
      <c r="S21659" s="154">
        <v>-1109000</v>
      </c>
    </row>
    <row r="21660" spans="1:19" ht="15.75" customHeight="1">
      <c r="A21660" s="151">
        <v>45473</v>
      </c>
      <c r="B21660" s="151">
        <v>45473</v>
      </c>
      <c r="C21660" s="152" t="s">
        <v>13656</v>
      </c>
      <c r="D21660" s="151"/>
      <c r="E21660" s="152"/>
      <c r="F21660" s="152" t="s">
        <v>13657</v>
      </c>
      <c r="G21660" s="152" t="s">
        <v>13710</v>
      </c>
      <c r="H21660" s="152" t="s">
        <v>74</v>
      </c>
      <c r="I21660" s="152" t="s">
        <v>86</v>
      </c>
      <c r="J21660" s="153">
        <v>3648000</v>
      </c>
      <c r="K21660" s="153">
        <v>0</v>
      </c>
      <c r="L21660" s="152" t="s">
        <v>3727</v>
      </c>
      <c r="M21660" s="152" t="s">
        <v>3728</v>
      </c>
      <c r="N21660" s="152" t="s">
        <v>587</v>
      </c>
      <c r="O21660" s="152" t="s">
        <v>587</v>
      </c>
      <c r="P21660" s="152" t="s">
        <v>651</v>
      </c>
      <c r="Q21660" s="152" t="s">
        <v>544</v>
      </c>
      <c r="R21660" s="146">
        <v>6</v>
      </c>
      <c r="S21660" s="154">
        <v>3648000</v>
      </c>
    </row>
    <row r="21661" spans="1:19" ht="15.75" customHeight="1">
      <c r="A21661" s="151">
        <v>45473</v>
      </c>
      <c r="B21661" s="151">
        <v>45473</v>
      </c>
      <c r="C21661" s="152" t="s">
        <v>13656</v>
      </c>
      <c r="D21661" s="151"/>
      <c r="E21661" s="152"/>
      <c r="F21661" s="152" t="s">
        <v>13657</v>
      </c>
      <c r="G21661" s="152" t="s">
        <v>13710</v>
      </c>
      <c r="H21661" s="152" t="s">
        <v>86</v>
      </c>
      <c r="I21661" s="152" t="s">
        <v>74</v>
      </c>
      <c r="J21661" s="153">
        <v>0</v>
      </c>
      <c r="K21661" s="153">
        <v>3648000</v>
      </c>
      <c r="L21661" s="152" t="s">
        <v>13711</v>
      </c>
      <c r="M21661" s="152" t="s">
        <v>13712</v>
      </c>
      <c r="N21661" s="152" t="s">
        <v>587</v>
      </c>
      <c r="O21661" s="152" t="s">
        <v>587</v>
      </c>
      <c r="P21661" s="152" t="s">
        <v>651</v>
      </c>
      <c r="Q21661" s="152" t="s">
        <v>544</v>
      </c>
      <c r="R21661" s="146">
        <v>6</v>
      </c>
      <c r="S21661" s="154">
        <v>-3648000</v>
      </c>
    </row>
    <row r="21662" spans="1:19" ht="15.75" customHeight="1">
      <c r="A21662" s="151">
        <v>45473</v>
      </c>
      <c r="B21662" s="151">
        <v>45473</v>
      </c>
      <c r="C21662" s="152" t="s">
        <v>13656</v>
      </c>
      <c r="D21662" s="151"/>
      <c r="E21662" s="152"/>
      <c r="F21662" s="152" t="s">
        <v>13657</v>
      </c>
      <c r="G21662" s="152" t="s">
        <v>13713</v>
      </c>
      <c r="H21662" s="152" t="s">
        <v>74</v>
      </c>
      <c r="I21662" s="152" t="s">
        <v>86</v>
      </c>
      <c r="J21662" s="153">
        <v>21456000</v>
      </c>
      <c r="K21662" s="153">
        <v>0</v>
      </c>
      <c r="L21662" s="152" t="s">
        <v>3727</v>
      </c>
      <c r="M21662" s="152" t="s">
        <v>3728</v>
      </c>
      <c r="N21662" s="152" t="s">
        <v>587</v>
      </c>
      <c r="O21662" s="152" t="s">
        <v>587</v>
      </c>
      <c r="P21662" s="152" t="s">
        <v>651</v>
      </c>
      <c r="Q21662" s="152" t="s">
        <v>544</v>
      </c>
      <c r="R21662" s="146">
        <v>6</v>
      </c>
      <c r="S21662" s="154">
        <v>21456000</v>
      </c>
    </row>
    <row r="21663" spans="1:19" ht="15.75" customHeight="1">
      <c r="A21663" s="151">
        <v>45473</v>
      </c>
      <c r="B21663" s="151">
        <v>45473</v>
      </c>
      <c r="C21663" s="152" t="s">
        <v>13656</v>
      </c>
      <c r="D21663" s="151"/>
      <c r="E21663" s="152"/>
      <c r="F21663" s="152" t="s">
        <v>13657</v>
      </c>
      <c r="G21663" s="152" t="s">
        <v>13713</v>
      </c>
      <c r="H21663" s="152" t="s">
        <v>86</v>
      </c>
      <c r="I21663" s="152" t="s">
        <v>74</v>
      </c>
      <c r="J21663" s="153">
        <v>0</v>
      </c>
      <c r="K21663" s="153">
        <v>21456000</v>
      </c>
      <c r="L21663" s="152" t="s">
        <v>3614</v>
      </c>
      <c r="M21663" s="152" t="s">
        <v>3615</v>
      </c>
      <c r="N21663" s="152" t="s">
        <v>587</v>
      </c>
      <c r="O21663" s="152" t="s">
        <v>587</v>
      </c>
      <c r="P21663" s="152" t="s">
        <v>651</v>
      </c>
      <c r="Q21663" s="152" t="s">
        <v>544</v>
      </c>
      <c r="R21663" s="146">
        <v>6</v>
      </c>
      <c r="S21663" s="154">
        <v>-21456000</v>
      </c>
    </row>
    <row r="21664" spans="1:19" ht="15.75" customHeight="1">
      <c r="A21664" s="151">
        <v>45473</v>
      </c>
      <c r="B21664" s="151">
        <v>45473</v>
      </c>
      <c r="C21664" s="152" t="s">
        <v>13656</v>
      </c>
      <c r="D21664" s="151"/>
      <c r="E21664" s="152"/>
      <c r="F21664" s="152" t="s">
        <v>13657</v>
      </c>
      <c r="G21664" s="152" t="s">
        <v>13714</v>
      </c>
      <c r="H21664" s="152" t="s">
        <v>74</v>
      </c>
      <c r="I21664" s="152" t="s">
        <v>86</v>
      </c>
      <c r="J21664" s="153">
        <v>71120000</v>
      </c>
      <c r="K21664" s="153">
        <v>0</v>
      </c>
      <c r="L21664" s="152" t="s">
        <v>3727</v>
      </c>
      <c r="M21664" s="152" t="s">
        <v>3728</v>
      </c>
      <c r="N21664" s="152" t="s">
        <v>587</v>
      </c>
      <c r="O21664" s="152" t="s">
        <v>587</v>
      </c>
      <c r="P21664" s="152" t="s">
        <v>651</v>
      </c>
      <c r="Q21664" s="152" t="s">
        <v>544</v>
      </c>
      <c r="R21664" s="146">
        <v>6</v>
      </c>
      <c r="S21664" s="154">
        <v>71120000</v>
      </c>
    </row>
    <row r="21665" spans="1:19" ht="15.75" customHeight="1">
      <c r="A21665" s="151">
        <v>45473</v>
      </c>
      <c r="B21665" s="151">
        <v>45473</v>
      </c>
      <c r="C21665" s="152" t="s">
        <v>13656</v>
      </c>
      <c r="D21665" s="151"/>
      <c r="E21665" s="152"/>
      <c r="F21665" s="152" t="s">
        <v>13657</v>
      </c>
      <c r="G21665" s="152" t="s">
        <v>13714</v>
      </c>
      <c r="H21665" s="152" t="s">
        <v>86</v>
      </c>
      <c r="I21665" s="152" t="s">
        <v>74</v>
      </c>
      <c r="J21665" s="153">
        <v>0</v>
      </c>
      <c r="K21665" s="153">
        <v>71120000</v>
      </c>
      <c r="L21665" s="152" t="s">
        <v>3475</v>
      </c>
      <c r="M21665" s="152" t="s">
        <v>3476</v>
      </c>
      <c r="N21665" s="152" t="s">
        <v>587</v>
      </c>
      <c r="O21665" s="152" t="s">
        <v>587</v>
      </c>
      <c r="P21665" s="152" t="s">
        <v>651</v>
      </c>
      <c r="Q21665" s="152" t="s">
        <v>544</v>
      </c>
      <c r="R21665" s="146">
        <v>6</v>
      </c>
      <c r="S21665" s="154">
        <v>-71120000</v>
      </c>
    </row>
    <row r="21666" spans="1:19" ht="15.75" customHeight="1">
      <c r="A21666" s="151">
        <v>45473</v>
      </c>
      <c r="B21666" s="151">
        <v>45473</v>
      </c>
      <c r="C21666" s="152" t="s">
        <v>13656</v>
      </c>
      <c r="D21666" s="151"/>
      <c r="E21666" s="152"/>
      <c r="F21666" s="152" t="s">
        <v>13657</v>
      </c>
      <c r="G21666" s="152" t="s">
        <v>13715</v>
      </c>
      <c r="H21666" s="152" t="s">
        <v>74</v>
      </c>
      <c r="I21666" s="152" t="s">
        <v>86</v>
      </c>
      <c r="J21666" s="153">
        <v>442300000</v>
      </c>
      <c r="K21666" s="153">
        <v>0</v>
      </c>
      <c r="L21666" s="152" t="s">
        <v>3727</v>
      </c>
      <c r="M21666" s="152" t="s">
        <v>3728</v>
      </c>
      <c r="N21666" s="152" t="s">
        <v>587</v>
      </c>
      <c r="O21666" s="152" t="s">
        <v>587</v>
      </c>
      <c r="P21666" s="152" t="s">
        <v>651</v>
      </c>
      <c r="Q21666" s="152" t="s">
        <v>544</v>
      </c>
      <c r="R21666" s="146">
        <v>6</v>
      </c>
      <c r="S21666" s="154">
        <v>442300000</v>
      </c>
    </row>
    <row r="21667" spans="1:19" ht="15.75" customHeight="1">
      <c r="A21667" s="151">
        <v>45473</v>
      </c>
      <c r="B21667" s="151">
        <v>45473</v>
      </c>
      <c r="C21667" s="152" t="s">
        <v>13656</v>
      </c>
      <c r="D21667" s="151"/>
      <c r="E21667" s="152"/>
      <c r="F21667" s="152" t="s">
        <v>13657</v>
      </c>
      <c r="G21667" s="152" t="s">
        <v>13715</v>
      </c>
      <c r="H21667" s="152" t="s">
        <v>86</v>
      </c>
      <c r="I21667" s="152" t="s">
        <v>74</v>
      </c>
      <c r="J21667" s="153">
        <v>0</v>
      </c>
      <c r="K21667" s="153">
        <v>442300000</v>
      </c>
      <c r="L21667" s="152" t="s">
        <v>3839</v>
      </c>
      <c r="M21667" s="152" t="s">
        <v>3840</v>
      </c>
      <c r="N21667" s="152" t="s">
        <v>587</v>
      </c>
      <c r="O21667" s="152" t="s">
        <v>587</v>
      </c>
      <c r="P21667" s="152" t="s">
        <v>651</v>
      </c>
      <c r="Q21667" s="152" t="s">
        <v>544</v>
      </c>
      <c r="R21667" s="146">
        <v>6</v>
      </c>
      <c r="S21667" s="154">
        <v>-442300000</v>
      </c>
    </row>
    <row r="21668" spans="1:19" ht="15.75" customHeight="1">
      <c r="A21668" s="151">
        <v>45473</v>
      </c>
      <c r="B21668" s="151">
        <v>45473</v>
      </c>
      <c r="C21668" s="152" t="s">
        <v>13656</v>
      </c>
      <c r="D21668" s="151"/>
      <c r="E21668" s="152"/>
      <c r="F21668" s="152" t="s">
        <v>13657</v>
      </c>
      <c r="G21668" s="152" t="s">
        <v>13716</v>
      </c>
      <c r="H21668" s="152" t="s">
        <v>74</v>
      </c>
      <c r="I21668" s="152" t="s">
        <v>86</v>
      </c>
      <c r="J21668" s="153">
        <v>23440000</v>
      </c>
      <c r="K21668" s="153">
        <v>0</v>
      </c>
      <c r="L21668" s="152" t="s">
        <v>3727</v>
      </c>
      <c r="M21668" s="152" t="s">
        <v>3728</v>
      </c>
      <c r="N21668" s="152" t="s">
        <v>587</v>
      </c>
      <c r="O21668" s="152" t="s">
        <v>587</v>
      </c>
      <c r="P21668" s="152" t="s">
        <v>651</v>
      </c>
      <c r="Q21668" s="152" t="s">
        <v>544</v>
      </c>
      <c r="R21668" s="146">
        <v>6</v>
      </c>
      <c r="S21668" s="154">
        <v>23440000</v>
      </c>
    </row>
    <row r="21669" spans="1:19" ht="15.75" customHeight="1">
      <c r="A21669" s="151">
        <v>45473</v>
      </c>
      <c r="B21669" s="151">
        <v>45473</v>
      </c>
      <c r="C21669" s="152" t="s">
        <v>13656</v>
      </c>
      <c r="D21669" s="151"/>
      <c r="E21669" s="152"/>
      <c r="F21669" s="152" t="s">
        <v>13657</v>
      </c>
      <c r="G21669" s="152" t="s">
        <v>13716</v>
      </c>
      <c r="H21669" s="152" t="s">
        <v>86</v>
      </c>
      <c r="I21669" s="152" t="s">
        <v>74</v>
      </c>
      <c r="J21669" s="153">
        <v>0</v>
      </c>
      <c r="K21669" s="153">
        <v>23440000</v>
      </c>
      <c r="L21669" s="152" t="s">
        <v>4188</v>
      </c>
      <c r="M21669" s="152" t="s">
        <v>4189</v>
      </c>
      <c r="N21669" s="152" t="s">
        <v>587</v>
      </c>
      <c r="O21669" s="152" t="s">
        <v>587</v>
      </c>
      <c r="P21669" s="152" t="s">
        <v>651</v>
      </c>
      <c r="Q21669" s="152" t="s">
        <v>544</v>
      </c>
      <c r="R21669" s="146">
        <v>6</v>
      </c>
      <c r="S21669" s="154">
        <v>-23440000</v>
      </c>
    </row>
    <row r="21670" spans="1:19" ht="15.75" customHeight="1">
      <c r="A21670" s="151">
        <v>45473</v>
      </c>
      <c r="B21670" s="151">
        <v>45473</v>
      </c>
      <c r="C21670" s="152" t="s">
        <v>13656</v>
      </c>
      <c r="D21670" s="151"/>
      <c r="E21670" s="152"/>
      <c r="F21670" s="152" t="s">
        <v>13657</v>
      </c>
      <c r="G21670" s="152" t="s">
        <v>13717</v>
      </c>
      <c r="H21670" s="152" t="s">
        <v>74</v>
      </c>
      <c r="I21670" s="152" t="s">
        <v>86</v>
      </c>
      <c r="J21670" s="153">
        <v>26840000</v>
      </c>
      <c r="K21670" s="153">
        <v>0</v>
      </c>
      <c r="L21670" s="152" t="s">
        <v>3727</v>
      </c>
      <c r="M21670" s="152" t="s">
        <v>3728</v>
      </c>
      <c r="N21670" s="152" t="s">
        <v>587</v>
      </c>
      <c r="O21670" s="152" t="s">
        <v>587</v>
      </c>
      <c r="P21670" s="152" t="s">
        <v>651</v>
      </c>
      <c r="Q21670" s="152" t="s">
        <v>544</v>
      </c>
      <c r="R21670" s="146">
        <v>6</v>
      </c>
      <c r="S21670" s="154">
        <v>26840000</v>
      </c>
    </row>
    <row r="21671" spans="1:19" ht="15.75" customHeight="1">
      <c r="A21671" s="151">
        <v>45473</v>
      </c>
      <c r="B21671" s="151">
        <v>45473</v>
      </c>
      <c r="C21671" s="152" t="s">
        <v>13656</v>
      </c>
      <c r="D21671" s="151"/>
      <c r="E21671" s="152"/>
      <c r="F21671" s="152" t="s">
        <v>13657</v>
      </c>
      <c r="G21671" s="152" t="s">
        <v>13717</v>
      </c>
      <c r="H21671" s="152" t="s">
        <v>86</v>
      </c>
      <c r="I21671" s="152" t="s">
        <v>74</v>
      </c>
      <c r="J21671" s="153">
        <v>0</v>
      </c>
      <c r="K21671" s="153">
        <v>26840000</v>
      </c>
      <c r="L21671" s="152" t="s">
        <v>5965</v>
      </c>
      <c r="M21671" s="152" t="s">
        <v>5966</v>
      </c>
      <c r="N21671" s="152" t="s">
        <v>587</v>
      </c>
      <c r="O21671" s="152" t="s">
        <v>587</v>
      </c>
      <c r="P21671" s="152" t="s">
        <v>651</v>
      </c>
      <c r="Q21671" s="152" t="s">
        <v>544</v>
      </c>
      <c r="R21671" s="146">
        <v>6</v>
      </c>
      <c r="S21671" s="154">
        <v>-26840000</v>
      </c>
    </row>
    <row r="21672" spans="1:19" ht="15.75" customHeight="1">
      <c r="A21672" s="151">
        <v>45473</v>
      </c>
      <c r="B21672" s="151">
        <v>45473</v>
      </c>
      <c r="C21672" s="152" t="s">
        <v>13656</v>
      </c>
      <c r="D21672" s="151"/>
      <c r="E21672" s="152"/>
      <c r="F21672" s="152" t="s">
        <v>13657</v>
      </c>
      <c r="G21672" s="152" t="s">
        <v>13718</v>
      </c>
      <c r="H21672" s="152" t="s">
        <v>74</v>
      </c>
      <c r="I21672" s="152" t="s">
        <v>86</v>
      </c>
      <c r="J21672" s="153">
        <v>24585000</v>
      </c>
      <c r="K21672" s="153">
        <v>0</v>
      </c>
      <c r="L21672" s="152" t="s">
        <v>3727</v>
      </c>
      <c r="M21672" s="152" t="s">
        <v>3728</v>
      </c>
      <c r="N21672" s="152" t="s">
        <v>587</v>
      </c>
      <c r="O21672" s="152" t="s">
        <v>587</v>
      </c>
      <c r="P21672" s="152" t="s">
        <v>651</v>
      </c>
      <c r="Q21672" s="152" t="s">
        <v>544</v>
      </c>
      <c r="R21672" s="146">
        <v>6</v>
      </c>
      <c r="S21672" s="154">
        <v>24585000</v>
      </c>
    </row>
    <row r="21673" spans="1:19" ht="15.75" customHeight="1">
      <c r="A21673" s="151">
        <v>45473</v>
      </c>
      <c r="B21673" s="151">
        <v>45473</v>
      </c>
      <c r="C21673" s="152" t="s">
        <v>13656</v>
      </c>
      <c r="D21673" s="151"/>
      <c r="E21673" s="152"/>
      <c r="F21673" s="152" t="s">
        <v>13657</v>
      </c>
      <c r="G21673" s="152" t="s">
        <v>13718</v>
      </c>
      <c r="H21673" s="152" t="s">
        <v>86</v>
      </c>
      <c r="I21673" s="152" t="s">
        <v>74</v>
      </c>
      <c r="J21673" s="153">
        <v>0</v>
      </c>
      <c r="K21673" s="153">
        <v>24585000</v>
      </c>
      <c r="L21673" s="152" t="s">
        <v>4214</v>
      </c>
      <c r="M21673" s="152" t="s">
        <v>4215</v>
      </c>
      <c r="N21673" s="152" t="s">
        <v>587</v>
      </c>
      <c r="O21673" s="152" t="s">
        <v>587</v>
      </c>
      <c r="P21673" s="152" t="s">
        <v>651</v>
      </c>
      <c r="Q21673" s="152" t="s">
        <v>544</v>
      </c>
      <c r="R21673" s="146">
        <v>6</v>
      </c>
      <c r="S21673" s="154">
        <v>-24585000</v>
      </c>
    </row>
    <row r="21674" spans="1:19" ht="15.75" customHeight="1">
      <c r="A21674" s="151">
        <v>45473</v>
      </c>
      <c r="B21674" s="151">
        <v>45473</v>
      </c>
      <c r="C21674" s="152" t="s">
        <v>13656</v>
      </c>
      <c r="D21674" s="151"/>
      <c r="E21674" s="152"/>
      <c r="F21674" s="152" t="s">
        <v>13657</v>
      </c>
      <c r="G21674" s="152" t="s">
        <v>13719</v>
      </c>
      <c r="H21674" s="152" t="s">
        <v>74</v>
      </c>
      <c r="I21674" s="152" t="s">
        <v>86</v>
      </c>
      <c r="J21674" s="153">
        <v>4310000</v>
      </c>
      <c r="K21674" s="153">
        <v>0</v>
      </c>
      <c r="L21674" s="152" t="s">
        <v>3727</v>
      </c>
      <c r="M21674" s="152" t="s">
        <v>3728</v>
      </c>
      <c r="N21674" s="152" t="s">
        <v>587</v>
      </c>
      <c r="O21674" s="152" t="s">
        <v>587</v>
      </c>
      <c r="P21674" s="152" t="s">
        <v>651</v>
      </c>
      <c r="Q21674" s="152" t="s">
        <v>544</v>
      </c>
      <c r="R21674" s="146">
        <v>6</v>
      </c>
      <c r="S21674" s="154">
        <v>4310000</v>
      </c>
    </row>
    <row r="21675" spans="1:19" ht="15.75" customHeight="1">
      <c r="A21675" s="151">
        <v>45473</v>
      </c>
      <c r="B21675" s="151">
        <v>45473</v>
      </c>
      <c r="C21675" s="152" t="s">
        <v>13656</v>
      </c>
      <c r="D21675" s="151"/>
      <c r="E21675" s="152"/>
      <c r="F21675" s="152" t="s">
        <v>13657</v>
      </c>
      <c r="G21675" s="152" t="s">
        <v>13719</v>
      </c>
      <c r="H21675" s="152" t="s">
        <v>86</v>
      </c>
      <c r="I21675" s="152" t="s">
        <v>74</v>
      </c>
      <c r="J21675" s="153">
        <v>0</v>
      </c>
      <c r="K21675" s="153">
        <v>4310000</v>
      </c>
      <c r="L21675" s="152" t="s">
        <v>3599</v>
      </c>
      <c r="M21675" s="152" t="s">
        <v>3600</v>
      </c>
      <c r="N21675" s="152" t="s">
        <v>587</v>
      </c>
      <c r="O21675" s="152" t="s">
        <v>587</v>
      </c>
      <c r="P21675" s="152" t="s">
        <v>651</v>
      </c>
      <c r="Q21675" s="152" t="s">
        <v>544</v>
      </c>
      <c r="R21675" s="146">
        <v>6</v>
      </c>
      <c r="S21675" s="154">
        <v>-4310000</v>
      </c>
    </row>
    <row r="21676" spans="1:19" ht="15.75" customHeight="1">
      <c r="A21676" s="151">
        <v>45473</v>
      </c>
      <c r="B21676" s="151">
        <v>45473</v>
      </c>
      <c r="C21676" s="152" t="s">
        <v>13656</v>
      </c>
      <c r="D21676" s="151"/>
      <c r="E21676" s="152"/>
      <c r="F21676" s="152" t="s">
        <v>13657</v>
      </c>
      <c r="G21676" s="152" t="s">
        <v>13720</v>
      </c>
      <c r="H21676" s="152" t="s">
        <v>74</v>
      </c>
      <c r="I21676" s="152" t="s">
        <v>86</v>
      </c>
      <c r="J21676" s="153">
        <v>11605000</v>
      </c>
      <c r="K21676" s="153">
        <v>0</v>
      </c>
      <c r="L21676" s="152" t="s">
        <v>3727</v>
      </c>
      <c r="M21676" s="152" t="s">
        <v>3728</v>
      </c>
      <c r="N21676" s="152" t="s">
        <v>587</v>
      </c>
      <c r="O21676" s="152" t="s">
        <v>587</v>
      </c>
      <c r="P21676" s="152" t="s">
        <v>651</v>
      </c>
      <c r="Q21676" s="152" t="s">
        <v>544</v>
      </c>
      <c r="R21676" s="146">
        <v>6</v>
      </c>
      <c r="S21676" s="154">
        <v>11605000</v>
      </c>
    </row>
    <row r="21677" spans="1:19" ht="15.75" customHeight="1">
      <c r="A21677" s="151">
        <v>45473</v>
      </c>
      <c r="B21677" s="151">
        <v>45473</v>
      </c>
      <c r="C21677" s="152" t="s">
        <v>13656</v>
      </c>
      <c r="D21677" s="151"/>
      <c r="E21677" s="152"/>
      <c r="F21677" s="152" t="s">
        <v>13657</v>
      </c>
      <c r="G21677" s="152" t="s">
        <v>13720</v>
      </c>
      <c r="H21677" s="152" t="s">
        <v>86</v>
      </c>
      <c r="I21677" s="152" t="s">
        <v>74</v>
      </c>
      <c r="J21677" s="153">
        <v>0</v>
      </c>
      <c r="K21677" s="153">
        <v>11605000</v>
      </c>
      <c r="L21677" s="152" t="s">
        <v>4037</v>
      </c>
      <c r="M21677" s="152" t="s">
        <v>4038</v>
      </c>
      <c r="N21677" s="152" t="s">
        <v>587</v>
      </c>
      <c r="O21677" s="152" t="s">
        <v>587</v>
      </c>
      <c r="P21677" s="152" t="s">
        <v>651</v>
      </c>
      <c r="Q21677" s="152" t="s">
        <v>544</v>
      </c>
      <c r="R21677" s="146">
        <v>6</v>
      </c>
      <c r="S21677" s="154">
        <v>-11605000</v>
      </c>
    </row>
    <row r="21678" spans="1:19" ht="15.75" customHeight="1">
      <c r="A21678" s="151">
        <v>45473</v>
      </c>
      <c r="B21678" s="151">
        <v>45473</v>
      </c>
      <c r="C21678" s="152" t="s">
        <v>13656</v>
      </c>
      <c r="D21678" s="151"/>
      <c r="E21678" s="152"/>
      <c r="F21678" s="152" t="s">
        <v>13657</v>
      </c>
      <c r="G21678" s="152" t="s">
        <v>13721</v>
      </c>
      <c r="H21678" s="152" t="s">
        <v>74</v>
      </c>
      <c r="I21678" s="152" t="s">
        <v>86</v>
      </c>
      <c r="J21678" s="153">
        <v>4350000</v>
      </c>
      <c r="K21678" s="153">
        <v>0</v>
      </c>
      <c r="L21678" s="152" t="s">
        <v>3727</v>
      </c>
      <c r="M21678" s="152" t="s">
        <v>3728</v>
      </c>
      <c r="N21678" s="152" t="s">
        <v>587</v>
      </c>
      <c r="O21678" s="152" t="s">
        <v>587</v>
      </c>
      <c r="P21678" s="152" t="s">
        <v>651</v>
      </c>
      <c r="Q21678" s="152" t="s">
        <v>544</v>
      </c>
      <c r="R21678" s="146">
        <v>6</v>
      </c>
      <c r="S21678" s="154">
        <v>4350000</v>
      </c>
    </row>
    <row r="21679" spans="1:19" ht="15.75" customHeight="1">
      <c r="A21679" s="151">
        <v>45473</v>
      </c>
      <c r="B21679" s="151">
        <v>45473</v>
      </c>
      <c r="C21679" s="152" t="s">
        <v>13656</v>
      </c>
      <c r="D21679" s="151"/>
      <c r="E21679" s="152"/>
      <c r="F21679" s="152" t="s">
        <v>13657</v>
      </c>
      <c r="G21679" s="152" t="s">
        <v>13721</v>
      </c>
      <c r="H21679" s="152" t="s">
        <v>86</v>
      </c>
      <c r="I21679" s="152" t="s">
        <v>74</v>
      </c>
      <c r="J21679" s="153">
        <v>0</v>
      </c>
      <c r="K21679" s="153">
        <v>4350000</v>
      </c>
      <c r="L21679" s="152" t="s">
        <v>3977</v>
      </c>
      <c r="M21679" s="152" t="s">
        <v>3978</v>
      </c>
      <c r="N21679" s="152" t="s">
        <v>587</v>
      </c>
      <c r="O21679" s="152" t="s">
        <v>587</v>
      </c>
      <c r="P21679" s="152" t="s">
        <v>651</v>
      </c>
      <c r="Q21679" s="152" t="s">
        <v>544</v>
      </c>
      <c r="R21679" s="146">
        <v>6</v>
      </c>
      <c r="S21679" s="154">
        <v>-4350000</v>
      </c>
    </row>
    <row r="21680" spans="1:19" ht="15.75" customHeight="1">
      <c r="A21680" s="151">
        <v>45473</v>
      </c>
      <c r="B21680" s="151">
        <v>45473</v>
      </c>
      <c r="C21680" s="152" t="s">
        <v>13656</v>
      </c>
      <c r="D21680" s="151"/>
      <c r="E21680" s="152"/>
      <c r="F21680" s="152" t="s">
        <v>13657</v>
      </c>
      <c r="G21680" s="152" t="s">
        <v>13722</v>
      </c>
      <c r="H21680" s="152" t="s">
        <v>74</v>
      </c>
      <c r="I21680" s="152" t="s">
        <v>86</v>
      </c>
      <c r="J21680" s="153">
        <v>4360000</v>
      </c>
      <c r="K21680" s="153">
        <v>0</v>
      </c>
      <c r="L21680" s="152" t="s">
        <v>3727</v>
      </c>
      <c r="M21680" s="152" t="s">
        <v>3728</v>
      </c>
      <c r="N21680" s="152" t="s">
        <v>587</v>
      </c>
      <c r="O21680" s="152" t="s">
        <v>587</v>
      </c>
      <c r="P21680" s="152" t="s">
        <v>651</v>
      </c>
      <c r="Q21680" s="152" t="s">
        <v>544</v>
      </c>
      <c r="R21680" s="146">
        <v>6</v>
      </c>
      <c r="S21680" s="154">
        <v>4360000</v>
      </c>
    </row>
    <row r="21681" spans="1:19" ht="15.75" customHeight="1">
      <c r="A21681" s="151">
        <v>45473</v>
      </c>
      <c r="B21681" s="151">
        <v>45473</v>
      </c>
      <c r="C21681" s="152" t="s">
        <v>13656</v>
      </c>
      <c r="D21681" s="151"/>
      <c r="E21681" s="152"/>
      <c r="F21681" s="152" t="s">
        <v>13657</v>
      </c>
      <c r="G21681" s="152" t="s">
        <v>13722</v>
      </c>
      <c r="H21681" s="152" t="s">
        <v>86</v>
      </c>
      <c r="I21681" s="152" t="s">
        <v>74</v>
      </c>
      <c r="J21681" s="153">
        <v>0</v>
      </c>
      <c r="K21681" s="153">
        <v>4360000</v>
      </c>
      <c r="L21681" s="152" t="s">
        <v>5991</v>
      </c>
      <c r="M21681" s="152" t="s">
        <v>5992</v>
      </c>
      <c r="N21681" s="152" t="s">
        <v>587</v>
      </c>
      <c r="O21681" s="152" t="s">
        <v>587</v>
      </c>
      <c r="P21681" s="152" t="s">
        <v>651</v>
      </c>
      <c r="Q21681" s="152" t="s">
        <v>544</v>
      </c>
      <c r="R21681" s="146">
        <v>6</v>
      </c>
      <c r="S21681" s="154">
        <v>-4360000</v>
      </c>
    </row>
    <row r="21682" spans="1:19" ht="15.75" customHeight="1">
      <c r="A21682" s="151">
        <v>45473</v>
      </c>
      <c r="B21682" s="151">
        <v>45473</v>
      </c>
      <c r="C21682" s="152" t="s">
        <v>13656</v>
      </c>
      <c r="D21682" s="151"/>
      <c r="E21682" s="152"/>
      <c r="F21682" s="152" t="s">
        <v>13657</v>
      </c>
      <c r="G21682" s="152" t="s">
        <v>13723</v>
      </c>
      <c r="H21682" s="152" t="s">
        <v>74</v>
      </c>
      <c r="I21682" s="152" t="s">
        <v>86</v>
      </c>
      <c r="J21682" s="153">
        <v>4405000</v>
      </c>
      <c r="K21682" s="153">
        <v>0</v>
      </c>
      <c r="L21682" s="152" t="s">
        <v>3727</v>
      </c>
      <c r="M21682" s="152" t="s">
        <v>3728</v>
      </c>
      <c r="N21682" s="152" t="s">
        <v>587</v>
      </c>
      <c r="O21682" s="152" t="s">
        <v>587</v>
      </c>
      <c r="P21682" s="152" t="s">
        <v>651</v>
      </c>
      <c r="Q21682" s="152" t="s">
        <v>544</v>
      </c>
      <c r="R21682" s="146">
        <v>6</v>
      </c>
      <c r="S21682" s="154">
        <v>4405000</v>
      </c>
    </row>
    <row r="21683" spans="1:19" ht="15.75" customHeight="1">
      <c r="A21683" s="151">
        <v>45473</v>
      </c>
      <c r="B21683" s="151">
        <v>45473</v>
      </c>
      <c r="C21683" s="152" t="s">
        <v>13656</v>
      </c>
      <c r="D21683" s="151"/>
      <c r="E21683" s="152"/>
      <c r="F21683" s="152" t="s">
        <v>13657</v>
      </c>
      <c r="G21683" s="152" t="s">
        <v>13723</v>
      </c>
      <c r="H21683" s="152" t="s">
        <v>86</v>
      </c>
      <c r="I21683" s="152" t="s">
        <v>74</v>
      </c>
      <c r="J21683" s="153">
        <v>0</v>
      </c>
      <c r="K21683" s="153">
        <v>4405000</v>
      </c>
      <c r="L21683" s="152" t="s">
        <v>4051</v>
      </c>
      <c r="M21683" s="152" t="s">
        <v>4052</v>
      </c>
      <c r="N21683" s="152" t="s">
        <v>587</v>
      </c>
      <c r="O21683" s="152" t="s">
        <v>587</v>
      </c>
      <c r="P21683" s="152" t="s">
        <v>651</v>
      </c>
      <c r="Q21683" s="152" t="s">
        <v>544</v>
      </c>
      <c r="R21683" s="146">
        <v>6</v>
      </c>
      <c r="S21683" s="154">
        <v>-4405000</v>
      </c>
    </row>
    <row r="21684" spans="1:19" ht="15.75" customHeight="1">
      <c r="A21684" s="151">
        <v>45473</v>
      </c>
      <c r="B21684" s="151">
        <v>45473</v>
      </c>
      <c r="C21684" s="152" t="s">
        <v>13656</v>
      </c>
      <c r="D21684" s="151"/>
      <c r="E21684" s="152"/>
      <c r="F21684" s="152" t="s">
        <v>13657</v>
      </c>
      <c r="G21684" s="152" t="s">
        <v>13724</v>
      </c>
      <c r="H21684" s="152" t="s">
        <v>74</v>
      </c>
      <c r="I21684" s="152" t="s">
        <v>86</v>
      </c>
      <c r="J21684" s="153">
        <v>11145000</v>
      </c>
      <c r="K21684" s="153">
        <v>0</v>
      </c>
      <c r="L21684" s="152" t="s">
        <v>3727</v>
      </c>
      <c r="M21684" s="152" t="s">
        <v>3728</v>
      </c>
      <c r="N21684" s="152" t="s">
        <v>587</v>
      </c>
      <c r="O21684" s="152" t="s">
        <v>587</v>
      </c>
      <c r="P21684" s="152" t="s">
        <v>651</v>
      </c>
      <c r="Q21684" s="152" t="s">
        <v>544</v>
      </c>
      <c r="R21684" s="146">
        <v>6</v>
      </c>
      <c r="S21684" s="154">
        <v>11145000</v>
      </c>
    </row>
    <row r="21685" spans="1:19" ht="15.75" customHeight="1">
      <c r="A21685" s="151">
        <v>45473</v>
      </c>
      <c r="B21685" s="151">
        <v>45473</v>
      </c>
      <c r="C21685" s="152" t="s">
        <v>13656</v>
      </c>
      <c r="D21685" s="151"/>
      <c r="E21685" s="152"/>
      <c r="F21685" s="152" t="s">
        <v>13657</v>
      </c>
      <c r="G21685" s="152" t="s">
        <v>13724</v>
      </c>
      <c r="H21685" s="152" t="s">
        <v>86</v>
      </c>
      <c r="I21685" s="152" t="s">
        <v>74</v>
      </c>
      <c r="J21685" s="153">
        <v>0</v>
      </c>
      <c r="K21685" s="153">
        <v>11145000</v>
      </c>
      <c r="L21685" s="152" t="s">
        <v>3925</v>
      </c>
      <c r="M21685" s="152" t="s">
        <v>3926</v>
      </c>
      <c r="N21685" s="152" t="s">
        <v>587</v>
      </c>
      <c r="O21685" s="152" t="s">
        <v>587</v>
      </c>
      <c r="P21685" s="152" t="s">
        <v>651</v>
      </c>
      <c r="Q21685" s="152" t="s">
        <v>544</v>
      </c>
      <c r="R21685" s="146">
        <v>6</v>
      </c>
      <c r="S21685" s="154">
        <v>-11145000</v>
      </c>
    </row>
    <row r="21686" spans="1:19" ht="15.75" customHeight="1">
      <c r="A21686" s="151">
        <v>45473</v>
      </c>
      <c r="B21686" s="151">
        <v>45473</v>
      </c>
      <c r="C21686" s="152" t="s">
        <v>13656</v>
      </c>
      <c r="D21686" s="151"/>
      <c r="E21686" s="152"/>
      <c r="F21686" s="152" t="s">
        <v>13657</v>
      </c>
      <c r="G21686" s="152" t="s">
        <v>13725</v>
      </c>
      <c r="H21686" s="152" t="s">
        <v>74</v>
      </c>
      <c r="I21686" s="152" t="s">
        <v>86</v>
      </c>
      <c r="J21686" s="153">
        <v>15040000</v>
      </c>
      <c r="K21686" s="153">
        <v>0</v>
      </c>
      <c r="L21686" s="152" t="s">
        <v>3727</v>
      </c>
      <c r="M21686" s="152" t="s">
        <v>3728</v>
      </c>
      <c r="N21686" s="152" t="s">
        <v>587</v>
      </c>
      <c r="O21686" s="152" t="s">
        <v>587</v>
      </c>
      <c r="P21686" s="152" t="s">
        <v>651</v>
      </c>
      <c r="Q21686" s="152" t="s">
        <v>544</v>
      </c>
      <c r="R21686" s="146">
        <v>6</v>
      </c>
      <c r="S21686" s="154">
        <v>15040000</v>
      </c>
    </row>
    <row r="21687" spans="1:19" ht="15.75" customHeight="1">
      <c r="A21687" s="151">
        <v>45473</v>
      </c>
      <c r="B21687" s="151">
        <v>45473</v>
      </c>
      <c r="C21687" s="152" t="s">
        <v>13656</v>
      </c>
      <c r="D21687" s="151"/>
      <c r="E21687" s="152"/>
      <c r="F21687" s="152" t="s">
        <v>13657</v>
      </c>
      <c r="G21687" s="152" t="s">
        <v>13725</v>
      </c>
      <c r="H21687" s="152" t="s">
        <v>86</v>
      </c>
      <c r="I21687" s="152" t="s">
        <v>74</v>
      </c>
      <c r="J21687" s="153">
        <v>0</v>
      </c>
      <c r="K21687" s="153">
        <v>15040000</v>
      </c>
      <c r="L21687" s="152" t="s">
        <v>3939</v>
      </c>
      <c r="M21687" s="152" t="s">
        <v>3940</v>
      </c>
      <c r="N21687" s="152" t="s">
        <v>587</v>
      </c>
      <c r="O21687" s="152" t="s">
        <v>587</v>
      </c>
      <c r="P21687" s="152" t="s">
        <v>651</v>
      </c>
      <c r="Q21687" s="152" t="s">
        <v>544</v>
      </c>
      <c r="R21687" s="146">
        <v>6</v>
      </c>
      <c r="S21687" s="154">
        <v>-15040000</v>
      </c>
    </row>
    <row r="21688" spans="1:19" ht="15.75" customHeight="1">
      <c r="A21688" s="151">
        <v>45473</v>
      </c>
      <c r="B21688" s="151">
        <v>45473</v>
      </c>
      <c r="C21688" s="152" t="s">
        <v>13656</v>
      </c>
      <c r="D21688" s="151"/>
      <c r="E21688" s="152"/>
      <c r="F21688" s="152" t="s">
        <v>13657</v>
      </c>
      <c r="G21688" s="152" t="s">
        <v>13726</v>
      </c>
      <c r="H21688" s="152" t="s">
        <v>74</v>
      </c>
      <c r="I21688" s="152" t="s">
        <v>86</v>
      </c>
      <c r="J21688" s="153">
        <v>44390000</v>
      </c>
      <c r="K21688" s="153">
        <v>0</v>
      </c>
      <c r="L21688" s="152" t="s">
        <v>3727</v>
      </c>
      <c r="M21688" s="152" t="s">
        <v>3728</v>
      </c>
      <c r="N21688" s="152" t="s">
        <v>587</v>
      </c>
      <c r="O21688" s="152" t="s">
        <v>587</v>
      </c>
      <c r="P21688" s="152" t="s">
        <v>651</v>
      </c>
      <c r="Q21688" s="152" t="s">
        <v>544</v>
      </c>
      <c r="R21688" s="146">
        <v>6</v>
      </c>
      <c r="S21688" s="154">
        <v>44390000</v>
      </c>
    </row>
    <row r="21689" spans="1:19" ht="15.75" customHeight="1">
      <c r="A21689" s="151">
        <v>45473</v>
      </c>
      <c r="B21689" s="151">
        <v>45473</v>
      </c>
      <c r="C21689" s="152" t="s">
        <v>13656</v>
      </c>
      <c r="D21689" s="151"/>
      <c r="E21689" s="152"/>
      <c r="F21689" s="152" t="s">
        <v>13657</v>
      </c>
      <c r="G21689" s="152" t="s">
        <v>13726</v>
      </c>
      <c r="H21689" s="152" t="s">
        <v>86</v>
      </c>
      <c r="I21689" s="152" t="s">
        <v>74</v>
      </c>
      <c r="J21689" s="153">
        <v>0</v>
      </c>
      <c r="K21689" s="153">
        <v>44390000</v>
      </c>
      <c r="L21689" s="152" t="s">
        <v>4163</v>
      </c>
      <c r="M21689" s="152" t="s">
        <v>4164</v>
      </c>
      <c r="N21689" s="152" t="s">
        <v>587</v>
      </c>
      <c r="O21689" s="152" t="s">
        <v>587</v>
      </c>
      <c r="P21689" s="152" t="s">
        <v>651</v>
      </c>
      <c r="Q21689" s="152" t="s">
        <v>544</v>
      </c>
      <c r="R21689" s="146">
        <v>6</v>
      </c>
      <c r="S21689" s="154">
        <v>-44390000</v>
      </c>
    </row>
    <row r="21690" spans="1:19" ht="15.75" customHeight="1">
      <c r="A21690" s="151">
        <v>45473</v>
      </c>
      <c r="B21690" s="151">
        <v>45473</v>
      </c>
      <c r="C21690" s="152" t="s">
        <v>13656</v>
      </c>
      <c r="D21690" s="151"/>
      <c r="E21690" s="152"/>
      <c r="F21690" s="152" t="s">
        <v>13657</v>
      </c>
      <c r="G21690" s="152" t="s">
        <v>13727</v>
      </c>
      <c r="H21690" s="152" t="s">
        <v>74</v>
      </c>
      <c r="I21690" s="152" t="s">
        <v>86</v>
      </c>
      <c r="J21690" s="153">
        <v>7890000</v>
      </c>
      <c r="K21690" s="153">
        <v>0</v>
      </c>
      <c r="L21690" s="152" t="s">
        <v>3727</v>
      </c>
      <c r="M21690" s="152" t="s">
        <v>3728</v>
      </c>
      <c r="N21690" s="152" t="s">
        <v>587</v>
      </c>
      <c r="O21690" s="152" t="s">
        <v>587</v>
      </c>
      <c r="P21690" s="152" t="s">
        <v>651</v>
      </c>
      <c r="Q21690" s="152" t="s">
        <v>544</v>
      </c>
      <c r="R21690" s="146">
        <v>6</v>
      </c>
      <c r="S21690" s="154">
        <v>7890000</v>
      </c>
    </row>
    <row r="21691" spans="1:19" ht="15.75" customHeight="1">
      <c r="A21691" s="151">
        <v>45473</v>
      </c>
      <c r="B21691" s="151">
        <v>45473</v>
      </c>
      <c r="C21691" s="152" t="s">
        <v>13656</v>
      </c>
      <c r="D21691" s="151"/>
      <c r="E21691" s="152"/>
      <c r="F21691" s="152" t="s">
        <v>13657</v>
      </c>
      <c r="G21691" s="152" t="s">
        <v>13727</v>
      </c>
      <c r="H21691" s="152" t="s">
        <v>86</v>
      </c>
      <c r="I21691" s="152" t="s">
        <v>74</v>
      </c>
      <c r="J21691" s="153">
        <v>0</v>
      </c>
      <c r="K21691" s="153">
        <v>7890000</v>
      </c>
      <c r="L21691" s="152" t="s">
        <v>3506</v>
      </c>
      <c r="M21691" s="152" t="s">
        <v>3507</v>
      </c>
      <c r="N21691" s="152" t="s">
        <v>587</v>
      </c>
      <c r="O21691" s="152" t="s">
        <v>587</v>
      </c>
      <c r="P21691" s="152" t="s">
        <v>651</v>
      </c>
      <c r="Q21691" s="152" t="s">
        <v>544</v>
      </c>
      <c r="R21691" s="146">
        <v>6</v>
      </c>
      <c r="S21691" s="154">
        <v>-7890000</v>
      </c>
    </row>
    <row r="21692" spans="1:19" ht="15.75" customHeight="1">
      <c r="A21692" s="151">
        <v>45473</v>
      </c>
      <c r="B21692" s="151">
        <v>45473</v>
      </c>
      <c r="C21692" s="152" t="s">
        <v>13656</v>
      </c>
      <c r="D21692" s="151"/>
      <c r="E21692" s="152"/>
      <c r="F21692" s="152" t="s">
        <v>13657</v>
      </c>
      <c r="G21692" s="152" t="s">
        <v>13728</v>
      </c>
      <c r="H21692" s="152" t="s">
        <v>74</v>
      </c>
      <c r="I21692" s="152" t="s">
        <v>86</v>
      </c>
      <c r="J21692" s="153">
        <v>3794000</v>
      </c>
      <c r="K21692" s="153">
        <v>0</v>
      </c>
      <c r="L21692" s="152" t="s">
        <v>3727</v>
      </c>
      <c r="M21692" s="152" t="s">
        <v>3728</v>
      </c>
      <c r="N21692" s="152" t="s">
        <v>587</v>
      </c>
      <c r="O21692" s="152" t="s">
        <v>587</v>
      </c>
      <c r="P21692" s="152" t="s">
        <v>651</v>
      </c>
      <c r="Q21692" s="152" t="s">
        <v>544</v>
      </c>
      <c r="R21692" s="146">
        <v>6</v>
      </c>
      <c r="S21692" s="154">
        <v>3794000</v>
      </c>
    </row>
    <row r="21693" spans="1:19" ht="15.75" customHeight="1">
      <c r="A21693" s="151">
        <v>45473</v>
      </c>
      <c r="B21693" s="151">
        <v>45473</v>
      </c>
      <c r="C21693" s="152" t="s">
        <v>13656</v>
      </c>
      <c r="D21693" s="151"/>
      <c r="E21693" s="152"/>
      <c r="F21693" s="152" t="s">
        <v>13657</v>
      </c>
      <c r="G21693" s="152" t="s">
        <v>13728</v>
      </c>
      <c r="H21693" s="152" t="s">
        <v>86</v>
      </c>
      <c r="I21693" s="152" t="s">
        <v>74</v>
      </c>
      <c r="J21693" s="153">
        <v>0</v>
      </c>
      <c r="K21693" s="153">
        <v>3794000</v>
      </c>
      <c r="L21693" s="152" t="s">
        <v>7942</v>
      </c>
      <c r="M21693" s="152" t="s">
        <v>7943</v>
      </c>
      <c r="N21693" s="152" t="s">
        <v>587</v>
      </c>
      <c r="O21693" s="152" t="s">
        <v>587</v>
      </c>
      <c r="P21693" s="152" t="s">
        <v>651</v>
      </c>
      <c r="Q21693" s="152" t="s">
        <v>544</v>
      </c>
      <c r="R21693" s="146">
        <v>6</v>
      </c>
      <c r="S21693" s="154">
        <v>-3794000</v>
      </c>
    </row>
    <row r="21694" spans="1:19" ht="15.75" customHeight="1">
      <c r="A21694" s="151">
        <v>45473</v>
      </c>
      <c r="B21694" s="151">
        <v>45473</v>
      </c>
      <c r="C21694" s="152" t="s">
        <v>13656</v>
      </c>
      <c r="D21694" s="151"/>
      <c r="E21694" s="152"/>
      <c r="F21694" s="152" t="s">
        <v>13657</v>
      </c>
      <c r="G21694" s="152" t="s">
        <v>13729</v>
      </c>
      <c r="H21694" s="152" t="s">
        <v>74</v>
      </c>
      <c r="I21694" s="152" t="s">
        <v>86</v>
      </c>
      <c r="J21694" s="153">
        <v>1430000</v>
      </c>
      <c r="K21694" s="153">
        <v>0</v>
      </c>
      <c r="L21694" s="152" t="s">
        <v>3727</v>
      </c>
      <c r="M21694" s="152" t="s">
        <v>3728</v>
      </c>
      <c r="N21694" s="152" t="s">
        <v>587</v>
      </c>
      <c r="O21694" s="152" t="s">
        <v>587</v>
      </c>
      <c r="P21694" s="152" t="s">
        <v>651</v>
      </c>
      <c r="Q21694" s="152" t="s">
        <v>544</v>
      </c>
      <c r="R21694" s="146">
        <v>6</v>
      </c>
      <c r="S21694" s="154">
        <v>1430000</v>
      </c>
    </row>
    <row r="21695" spans="1:19" ht="15.75" customHeight="1">
      <c r="A21695" s="151">
        <v>45473</v>
      </c>
      <c r="B21695" s="151">
        <v>45473</v>
      </c>
      <c r="C21695" s="152" t="s">
        <v>13656</v>
      </c>
      <c r="D21695" s="151"/>
      <c r="E21695" s="152"/>
      <c r="F21695" s="152" t="s">
        <v>13657</v>
      </c>
      <c r="G21695" s="152" t="s">
        <v>13729</v>
      </c>
      <c r="H21695" s="152" t="s">
        <v>86</v>
      </c>
      <c r="I21695" s="152" t="s">
        <v>74</v>
      </c>
      <c r="J21695" s="153">
        <v>0</v>
      </c>
      <c r="K21695" s="153">
        <v>1430000</v>
      </c>
      <c r="L21695" s="152" t="s">
        <v>3533</v>
      </c>
      <c r="M21695" s="152" t="s">
        <v>3534</v>
      </c>
      <c r="N21695" s="152" t="s">
        <v>587</v>
      </c>
      <c r="O21695" s="152" t="s">
        <v>587</v>
      </c>
      <c r="P21695" s="152" t="s">
        <v>651</v>
      </c>
      <c r="Q21695" s="152" t="s">
        <v>544</v>
      </c>
      <c r="R21695" s="146">
        <v>6</v>
      </c>
      <c r="S21695" s="154">
        <v>-1430000</v>
      </c>
    </row>
    <row r="21696" spans="1:19" ht="15.75" customHeight="1">
      <c r="A21696" s="151">
        <v>45473</v>
      </c>
      <c r="B21696" s="151">
        <v>45473</v>
      </c>
      <c r="C21696" s="152" t="s">
        <v>13656</v>
      </c>
      <c r="D21696" s="151"/>
      <c r="E21696" s="152"/>
      <c r="F21696" s="152" t="s">
        <v>13657</v>
      </c>
      <c r="G21696" s="152" t="s">
        <v>13730</v>
      </c>
      <c r="H21696" s="152" t="s">
        <v>74</v>
      </c>
      <c r="I21696" s="152" t="s">
        <v>86</v>
      </c>
      <c r="J21696" s="153">
        <v>3105000</v>
      </c>
      <c r="K21696" s="153">
        <v>0</v>
      </c>
      <c r="L21696" s="152" t="s">
        <v>3727</v>
      </c>
      <c r="M21696" s="152" t="s">
        <v>3728</v>
      </c>
      <c r="N21696" s="152" t="s">
        <v>587</v>
      </c>
      <c r="O21696" s="152" t="s">
        <v>587</v>
      </c>
      <c r="P21696" s="152" t="s">
        <v>651</v>
      </c>
      <c r="Q21696" s="152" t="s">
        <v>544</v>
      </c>
      <c r="R21696" s="146">
        <v>6</v>
      </c>
      <c r="S21696" s="154">
        <v>3105000</v>
      </c>
    </row>
    <row r="21697" spans="1:19" ht="15.75" customHeight="1">
      <c r="A21697" s="151">
        <v>45473</v>
      </c>
      <c r="B21697" s="151">
        <v>45473</v>
      </c>
      <c r="C21697" s="152" t="s">
        <v>13656</v>
      </c>
      <c r="D21697" s="151"/>
      <c r="E21697" s="152"/>
      <c r="F21697" s="152" t="s">
        <v>13657</v>
      </c>
      <c r="G21697" s="152" t="s">
        <v>13730</v>
      </c>
      <c r="H21697" s="152" t="s">
        <v>86</v>
      </c>
      <c r="I21697" s="152" t="s">
        <v>74</v>
      </c>
      <c r="J21697" s="153">
        <v>0</v>
      </c>
      <c r="K21697" s="153">
        <v>3105000</v>
      </c>
      <c r="L21697" s="152" t="s">
        <v>3557</v>
      </c>
      <c r="M21697" s="152" t="s">
        <v>3558</v>
      </c>
      <c r="N21697" s="152" t="s">
        <v>587</v>
      </c>
      <c r="O21697" s="152" t="s">
        <v>587</v>
      </c>
      <c r="P21697" s="152" t="s">
        <v>651</v>
      </c>
      <c r="Q21697" s="152" t="s">
        <v>544</v>
      </c>
      <c r="R21697" s="146">
        <v>6</v>
      </c>
      <c r="S21697" s="154">
        <v>-3105000</v>
      </c>
    </row>
    <row r="21698" spans="1:19" ht="15.75" customHeight="1">
      <c r="A21698" s="151">
        <v>45473</v>
      </c>
      <c r="B21698" s="151">
        <v>45473</v>
      </c>
      <c r="C21698" s="152" t="s">
        <v>13656</v>
      </c>
      <c r="D21698" s="151"/>
      <c r="E21698" s="152"/>
      <c r="F21698" s="152" t="s">
        <v>13657</v>
      </c>
      <c r="G21698" s="152" t="s">
        <v>13731</v>
      </c>
      <c r="H21698" s="152" t="s">
        <v>74</v>
      </c>
      <c r="I21698" s="152" t="s">
        <v>86</v>
      </c>
      <c r="J21698" s="153">
        <v>15050000</v>
      </c>
      <c r="K21698" s="153">
        <v>0</v>
      </c>
      <c r="L21698" s="152" t="s">
        <v>3727</v>
      </c>
      <c r="M21698" s="152" t="s">
        <v>3728</v>
      </c>
      <c r="N21698" s="152" t="s">
        <v>587</v>
      </c>
      <c r="O21698" s="152" t="s">
        <v>587</v>
      </c>
      <c r="P21698" s="152" t="s">
        <v>651</v>
      </c>
      <c r="Q21698" s="152" t="s">
        <v>544</v>
      </c>
      <c r="R21698" s="146">
        <v>6</v>
      </c>
      <c r="S21698" s="154">
        <v>15050000</v>
      </c>
    </row>
    <row r="21699" spans="1:19" ht="15.75" customHeight="1">
      <c r="A21699" s="151">
        <v>45473</v>
      </c>
      <c r="B21699" s="151">
        <v>45473</v>
      </c>
      <c r="C21699" s="152" t="s">
        <v>13656</v>
      </c>
      <c r="D21699" s="151"/>
      <c r="E21699" s="152"/>
      <c r="F21699" s="152" t="s">
        <v>13657</v>
      </c>
      <c r="G21699" s="152" t="s">
        <v>13731</v>
      </c>
      <c r="H21699" s="152" t="s">
        <v>86</v>
      </c>
      <c r="I21699" s="152" t="s">
        <v>74</v>
      </c>
      <c r="J21699" s="153">
        <v>0</v>
      </c>
      <c r="K21699" s="153">
        <v>15050000</v>
      </c>
      <c r="L21699" s="152" t="s">
        <v>7939</v>
      </c>
      <c r="M21699" s="152" t="s">
        <v>7940</v>
      </c>
      <c r="N21699" s="152" t="s">
        <v>587</v>
      </c>
      <c r="O21699" s="152" t="s">
        <v>587</v>
      </c>
      <c r="P21699" s="152" t="s">
        <v>651</v>
      </c>
      <c r="Q21699" s="152" t="s">
        <v>544</v>
      </c>
      <c r="R21699" s="146">
        <v>6</v>
      </c>
      <c r="S21699" s="154">
        <v>-15050000</v>
      </c>
    </row>
    <row r="21700" spans="1:19" ht="15.75" customHeight="1">
      <c r="A21700" s="151">
        <v>45473</v>
      </c>
      <c r="B21700" s="151">
        <v>45473</v>
      </c>
      <c r="C21700" s="152" t="s">
        <v>13656</v>
      </c>
      <c r="D21700" s="151"/>
      <c r="E21700" s="152"/>
      <c r="F21700" s="152" t="s">
        <v>13657</v>
      </c>
      <c r="G21700" s="152" t="s">
        <v>13732</v>
      </c>
      <c r="H21700" s="152" t="s">
        <v>74</v>
      </c>
      <c r="I21700" s="152" t="s">
        <v>86</v>
      </c>
      <c r="J21700" s="153">
        <v>13140000</v>
      </c>
      <c r="K21700" s="153">
        <v>0</v>
      </c>
      <c r="L21700" s="152" t="s">
        <v>3727</v>
      </c>
      <c r="M21700" s="152" t="s">
        <v>3728</v>
      </c>
      <c r="N21700" s="152" t="s">
        <v>587</v>
      </c>
      <c r="O21700" s="152" t="s">
        <v>587</v>
      </c>
      <c r="P21700" s="152" t="s">
        <v>651</v>
      </c>
      <c r="Q21700" s="152" t="s">
        <v>544</v>
      </c>
      <c r="R21700" s="146">
        <v>6</v>
      </c>
      <c r="S21700" s="154">
        <v>13140000</v>
      </c>
    </row>
    <row r="21701" spans="1:19" ht="15.75" customHeight="1">
      <c r="A21701" s="151">
        <v>45473</v>
      </c>
      <c r="B21701" s="151">
        <v>45473</v>
      </c>
      <c r="C21701" s="152" t="s">
        <v>13656</v>
      </c>
      <c r="D21701" s="151"/>
      <c r="E21701" s="152"/>
      <c r="F21701" s="152" t="s">
        <v>13657</v>
      </c>
      <c r="G21701" s="152" t="s">
        <v>13732</v>
      </c>
      <c r="H21701" s="152" t="s">
        <v>86</v>
      </c>
      <c r="I21701" s="152" t="s">
        <v>74</v>
      </c>
      <c r="J21701" s="153">
        <v>0</v>
      </c>
      <c r="K21701" s="153">
        <v>13140000</v>
      </c>
      <c r="L21701" s="152" t="s">
        <v>13733</v>
      </c>
      <c r="M21701" s="152" t="s">
        <v>13734</v>
      </c>
      <c r="N21701" s="152" t="s">
        <v>587</v>
      </c>
      <c r="O21701" s="152" t="s">
        <v>587</v>
      </c>
      <c r="P21701" s="152" t="s">
        <v>651</v>
      </c>
      <c r="Q21701" s="152" t="s">
        <v>544</v>
      </c>
      <c r="R21701" s="146">
        <v>6</v>
      </c>
      <c r="S21701" s="154">
        <v>-13140000</v>
      </c>
    </row>
    <row r="21702" spans="1:19" ht="15.75" customHeight="1">
      <c r="A21702" s="151">
        <v>45473</v>
      </c>
      <c r="B21702" s="151">
        <v>45473</v>
      </c>
      <c r="C21702" s="152" t="s">
        <v>13656</v>
      </c>
      <c r="D21702" s="151"/>
      <c r="E21702" s="152"/>
      <c r="F21702" s="152" t="s">
        <v>13657</v>
      </c>
      <c r="G21702" s="152" t="s">
        <v>13735</v>
      </c>
      <c r="H21702" s="152" t="s">
        <v>74</v>
      </c>
      <c r="I21702" s="152" t="s">
        <v>86</v>
      </c>
      <c r="J21702" s="153">
        <v>10040000</v>
      </c>
      <c r="K21702" s="153">
        <v>0</v>
      </c>
      <c r="L21702" s="152" t="s">
        <v>3727</v>
      </c>
      <c r="M21702" s="152" t="s">
        <v>3728</v>
      </c>
      <c r="N21702" s="152" t="s">
        <v>587</v>
      </c>
      <c r="O21702" s="152" t="s">
        <v>587</v>
      </c>
      <c r="P21702" s="152" t="s">
        <v>651</v>
      </c>
      <c r="Q21702" s="152" t="s">
        <v>544</v>
      </c>
      <c r="R21702" s="146">
        <v>6</v>
      </c>
      <c r="S21702" s="154">
        <v>10040000</v>
      </c>
    </row>
    <row r="21703" spans="1:19" ht="15.75" customHeight="1">
      <c r="A21703" s="151">
        <v>45473</v>
      </c>
      <c r="B21703" s="151">
        <v>45473</v>
      </c>
      <c r="C21703" s="152" t="s">
        <v>13656</v>
      </c>
      <c r="D21703" s="151"/>
      <c r="E21703" s="152"/>
      <c r="F21703" s="152" t="s">
        <v>13657</v>
      </c>
      <c r="G21703" s="152" t="s">
        <v>13735</v>
      </c>
      <c r="H21703" s="152" t="s">
        <v>86</v>
      </c>
      <c r="I21703" s="152" t="s">
        <v>74</v>
      </c>
      <c r="J21703" s="153">
        <v>0</v>
      </c>
      <c r="K21703" s="153">
        <v>10040000</v>
      </c>
      <c r="L21703" s="152" t="s">
        <v>4034</v>
      </c>
      <c r="M21703" s="152" t="s">
        <v>4035</v>
      </c>
      <c r="N21703" s="152" t="s">
        <v>587</v>
      </c>
      <c r="O21703" s="152" t="s">
        <v>587</v>
      </c>
      <c r="P21703" s="152" t="s">
        <v>651</v>
      </c>
      <c r="Q21703" s="152" t="s">
        <v>544</v>
      </c>
      <c r="R21703" s="146">
        <v>6</v>
      </c>
      <c r="S21703" s="154">
        <v>-10040000</v>
      </c>
    </row>
    <row r="21704" spans="1:19" ht="15.75" customHeight="1">
      <c r="A21704" s="151">
        <v>45473</v>
      </c>
      <c r="B21704" s="151">
        <v>45473</v>
      </c>
      <c r="C21704" s="152" t="s">
        <v>13656</v>
      </c>
      <c r="D21704" s="151"/>
      <c r="E21704" s="152"/>
      <c r="F21704" s="152" t="s">
        <v>13657</v>
      </c>
      <c r="G21704" s="152" t="s">
        <v>13736</v>
      </c>
      <c r="H21704" s="152" t="s">
        <v>74</v>
      </c>
      <c r="I21704" s="152" t="s">
        <v>86</v>
      </c>
      <c r="J21704" s="153">
        <v>1950000</v>
      </c>
      <c r="K21704" s="153">
        <v>0</v>
      </c>
      <c r="L21704" s="152" t="s">
        <v>3727</v>
      </c>
      <c r="M21704" s="152" t="s">
        <v>3728</v>
      </c>
      <c r="N21704" s="152" t="s">
        <v>587</v>
      </c>
      <c r="O21704" s="152" t="s">
        <v>587</v>
      </c>
      <c r="P21704" s="152" t="s">
        <v>651</v>
      </c>
      <c r="Q21704" s="152" t="s">
        <v>544</v>
      </c>
      <c r="R21704" s="146">
        <v>6</v>
      </c>
      <c r="S21704" s="154">
        <v>1950000</v>
      </c>
    </row>
    <row r="21705" spans="1:19" ht="15.75" customHeight="1">
      <c r="A21705" s="151">
        <v>45473</v>
      </c>
      <c r="B21705" s="151">
        <v>45473</v>
      </c>
      <c r="C21705" s="152" t="s">
        <v>13656</v>
      </c>
      <c r="D21705" s="151"/>
      <c r="E21705" s="152"/>
      <c r="F21705" s="152" t="s">
        <v>13657</v>
      </c>
      <c r="G21705" s="152" t="s">
        <v>13736</v>
      </c>
      <c r="H21705" s="152" t="s">
        <v>86</v>
      </c>
      <c r="I21705" s="152" t="s">
        <v>74</v>
      </c>
      <c r="J21705" s="153">
        <v>0</v>
      </c>
      <c r="K21705" s="153">
        <v>1950000</v>
      </c>
      <c r="L21705" s="152" t="s">
        <v>6332</v>
      </c>
      <c r="M21705" s="152" t="s">
        <v>6333</v>
      </c>
      <c r="N21705" s="152" t="s">
        <v>587</v>
      </c>
      <c r="O21705" s="152" t="s">
        <v>587</v>
      </c>
      <c r="P21705" s="152" t="s">
        <v>651</v>
      </c>
      <c r="Q21705" s="152" t="s">
        <v>544</v>
      </c>
      <c r="R21705" s="146">
        <v>6</v>
      </c>
      <c r="S21705" s="154">
        <v>-1950000</v>
      </c>
    </row>
    <row r="21706" spans="1:19" ht="15.75" customHeight="1">
      <c r="A21706" s="151">
        <v>45473</v>
      </c>
      <c r="B21706" s="151">
        <v>45473</v>
      </c>
      <c r="C21706" s="152" t="s">
        <v>13656</v>
      </c>
      <c r="D21706" s="151"/>
      <c r="E21706" s="152"/>
      <c r="F21706" s="152" t="s">
        <v>13657</v>
      </c>
      <c r="G21706" s="152" t="s">
        <v>13737</v>
      </c>
      <c r="H21706" s="152" t="s">
        <v>74</v>
      </c>
      <c r="I21706" s="152" t="s">
        <v>86</v>
      </c>
      <c r="J21706" s="153">
        <v>3535000</v>
      </c>
      <c r="K21706" s="153">
        <v>0</v>
      </c>
      <c r="L21706" s="152" t="s">
        <v>3727</v>
      </c>
      <c r="M21706" s="152" t="s">
        <v>3728</v>
      </c>
      <c r="N21706" s="152" t="s">
        <v>587</v>
      </c>
      <c r="O21706" s="152" t="s">
        <v>587</v>
      </c>
      <c r="P21706" s="152" t="s">
        <v>651</v>
      </c>
      <c r="Q21706" s="152" t="s">
        <v>544</v>
      </c>
      <c r="R21706" s="146">
        <v>6</v>
      </c>
      <c r="S21706" s="154">
        <v>3535000</v>
      </c>
    </row>
    <row r="21707" spans="1:19" ht="15.75" customHeight="1">
      <c r="A21707" s="151">
        <v>45473</v>
      </c>
      <c r="B21707" s="151">
        <v>45473</v>
      </c>
      <c r="C21707" s="152" t="s">
        <v>13656</v>
      </c>
      <c r="D21707" s="151"/>
      <c r="E21707" s="152"/>
      <c r="F21707" s="152" t="s">
        <v>13657</v>
      </c>
      <c r="G21707" s="152" t="s">
        <v>13737</v>
      </c>
      <c r="H21707" s="152" t="s">
        <v>86</v>
      </c>
      <c r="I21707" s="152" t="s">
        <v>74</v>
      </c>
      <c r="J21707" s="153">
        <v>0</v>
      </c>
      <c r="K21707" s="153">
        <v>3535000</v>
      </c>
      <c r="L21707" s="152" t="s">
        <v>3503</v>
      </c>
      <c r="M21707" s="152" t="s">
        <v>3504</v>
      </c>
      <c r="N21707" s="152" t="s">
        <v>587</v>
      </c>
      <c r="O21707" s="152" t="s">
        <v>587</v>
      </c>
      <c r="P21707" s="152" t="s">
        <v>651</v>
      </c>
      <c r="Q21707" s="152" t="s">
        <v>544</v>
      </c>
      <c r="R21707" s="146">
        <v>6</v>
      </c>
      <c r="S21707" s="154">
        <v>-3535000</v>
      </c>
    </row>
    <row r="21708" spans="1:19" ht="15.75" customHeight="1">
      <c r="A21708" s="151">
        <v>45473</v>
      </c>
      <c r="B21708" s="151">
        <v>45473</v>
      </c>
      <c r="C21708" s="152" t="s">
        <v>13656</v>
      </c>
      <c r="D21708" s="151"/>
      <c r="E21708" s="152"/>
      <c r="F21708" s="152" t="s">
        <v>13657</v>
      </c>
      <c r="G21708" s="152" t="s">
        <v>13738</v>
      </c>
      <c r="H21708" s="152" t="s">
        <v>74</v>
      </c>
      <c r="I21708" s="152" t="s">
        <v>86</v>
      </c>
      <c r="J21708" s="153">
        <v>3320000</v>
      </c>
      <c r="K21708" s="153">
        <v>0</v>
      </c>
      <c r="L21708" s="152" t="s">
        <v>3727</v>
      </c>
      <c r="M21708" s="152" t="s">
        <v>3728</v>
      </c>
      <c r="N21708" s="152" t="s">
        <v>587</v>
      </c>
      <c r="O21708" s="152" t="s">
        <v>587</v>
      </c>
      <c r="P21708" s="152" t="s">
        <v>651</v>
      </c>
      <c r="Q21708" s="152" t="s">
        <v>544</v>
      </c>
      <c r="R21708" s="146">
        <v>6</v>
      </c>
      <c r="S21708" s="154">
        <v>3320000</v>
      </c>
    </row>
    <row r="21709" spans="1:19" ht="15.75" customHeight="1">
      <c r="A21709" s="151">
        <v>45473</v>
      </c>
      <c r="B21709" s="151">
        <v>45473</v>
      </c>
      <c r="C21709" s="152" t="s">
        <v>13656</v>
      </c>
      <c r="D21709" s="151"/>
      <c r="E21709" s="152"/>
      <c r="F21709" s="152" t="s">
        <v>13657</v>
      </c>
      <c r="G21709" s="152" t="s">
        <v>13738</v>
      </c>
      <c r="H21709" s="152" t="s">
        <v>86</v>
      </c>
      <c r="I21709" s="152" t="s">
        <v>74</v>
      </c>
      <c r="J21709" s="153">
        <v>0</v>
      </c>
      <c r="K21709" s="153">
        <v>3320000</v>
      </c>
      <c r="L21709" s="152" t="s">
        <v>6007</v>
      </c>
      <c r="M21709" s="152" t="s">
        <v>6008</v>
      </c>
      <c r="N21709" s="152" t="s">
        <v>587</v>
      </c>
      <c r="O21709" s="152" t="s">
        <v>587</v>
      </c>
      <c r="P21709" s="152" t="s">
        <v>651</v>
      </c>
      <c r="Q21709" s="152" t="s">
        <v>544</v>
      </c>
      <c r="R21709" s="146">
        <v>6</v>
      </c>
      <c r="S21709" s="154">
        <v>-3320000</v>
      </c>
    </row>
    <row r="21710" spans="1:19" ht="15.75" customHeight="1">
      <c r="A21710" s="151">
        <v>45473</v>
      </c>
      <c r="B21710" s="151">
        <v>45473</v>
      </c>
      <c r="C21710" s="152" t="s">
        <v>13656</v>
      </c>
      <c r="D21710" s="151"/>
      <c r="E21710" s="152"/>
      <c r="F21710" s="152" t="s">
        <v>13657</v>
      </c>
      <c r="G21710" s="152" t="s">
        <v>13739</v>
      </c>
      <c r="H21710" s="152" t="s">
        <v>74</v>
      </c>
      <c r="I21710" s="152" t="s">
        <v>86</v>
      </c>
      <c r="J21710" s="153">
        <v>2645000</v>
      </c>
      <c r="K21710" s="153">
        <v>0</v>
      </c>
      <c r="L21710" s="152" t="s">
        <v>3727</v>
      </c>
      <c r="M21710" s="152" t="s">
        <v>3728</v>
      </c>
      <c r="N21710" s="152" t="s">
        <v>587</v>
      </c>
      <c r="O21710" s="152" t="s">
        <v>587</v>
      </c>
      <c r="P21710" s="152" t="s">
        <v>651</v>
      </c>
      <c r="Q21710" s="152" t="s">
        <v>544</v>
      </c>
      <c r="R21710" s="146">
        <v>6</v>
      </c>
      <c r="S21710" s="154">
        <v>2645000</v>
      </c>
    </row>
    <row r="21711" spans="1:19" ht="15.75" customHeight="1">
      <c r="A21711" s="151">
        <v>45473</v>
      </c>
      <c r="B21711" s="151">
        <v>45473</v>
      </c>
      <c r="C21711" s="152" t="s">
        <v>13656</v>
      </c>
      <c r="D21711" s="151"/>
      <c r="E21711" s="152"/>
      <c r="F21711" s="152" t="s">
        <v>13657</v>
      </c>
      <c r="G21711" s="152" t="s">
        <v>13739</v>
      </c>
      <c r="H21711" s="152" t="s">
        <v>86</v>
      </c>
      <c r="I21711" s="152" t="s">
        <v>74</v>
      </c>
      <c r="J21711" s="153">
        <v>0</v>
      </c>
      <c r="K21711" s="153">
        <v>2645000</v>
      </c>
      <c r="L21711" s="152" t="s">
        <v>8104</v>
      </c>
      <c r="M21711" s="152" t="s">
        <v>8105</v>
      </c>
      <c r="N21711" s="152" t="s">
        <v>587</v>
      </c>
      <c r="O21711" s="152" t="s">
        <v>587</v>
      </c>
      <c r="P21711" s="152" t="s">
        <v>651</v>
      </c>
      <c r="Q21711" s="152" t="s">
        <v>544</v>
      </c>
      <c r="R21711" s="146">
        <v>6</v>
      </c>
      <c r="S21711" s="154">
        <v>-2645000</v>
      </c>
    </row>
    <row r="21712" spans="1:19" ht="15.75" customHeight="1">
      <c r="A21712" s="151">
        <v>45473</v>
      </c>
      <c r="B21712" s="151">
        <v>45473</v>
      </c>
      <c r="C21712" s="152" t="s">
        <v>13656</v>
      </c>
      <c r="D21712" s="151"/>
      <c r="E21712" s="152"/>
      <c r="F21712" s="152" t="s">
        <v>13657</v>
      </c>
      <c r="G21712" s="152" t="s">
        <v>13740</v>
      </c>
      <c r="H21712" s="152" t="s">
        <v>74</v>
      </c>
      <c r="I21712" s="152" t="s">
        <v>86</v>
      </c>
      <c r="J21712" s="153">
        <v>2010000</v>
      </c>
      <c r="K21712" s="153">
        <v>0</v>
      </c>
      <c r="L21712" s="152" t="s">
        <v>3727</v>
      </c>
      <c r="M21712" s="152" t="s">
        <v>3728</v>
      </c>
      <c r="N21712" s="152" t="s">
        <v>587</v>
      </c>
      <c r="O21712" s="152" t="s">
        <v>587</v>
      </c>
      <c r="P21712" s="152" t="s">
        <v>651</v>
      </c>
      <c r="Q21712" s="152" t="s">
        <v>544</v>
      </c>
      <c r="R21712" s="146">
        <v>6</v>
      </c>
      <c r="S21712" s="154">
        <v>2010000</v>
      </c>
    </row>
    <row r="21713" spans="1:19" ht="15.75" customHeight="1">
      <c r="A21713" s="151">
        <v>45473</v>
      </c>
      <c r="B21713" s="151">
        <v>45473</v>
      </c>
      <c r="C21713" s="152" t="s">
        <v>13656</v>
      </c>
      <c r="D21713" s="151"/>
      <c r="E21713" s="152"/>
      <c r="F21713" s="152" t="s">
        <v>13657</v>
      </c>
      <c r="G21713" s="152" t="s">
        <v>13740</v>
      </c>
      <c r="H21713" s="152" t="s">
        <v>86</v>
      </c>
      <c r="I21713" s="152" t="s">
        <v>74</v>
      </c>
      <c r="J21713" s="153">
        <v>0</v>
      </c>
      <c r="K21713" s="153">
        <v>2010000</v>
      </c>
      <c r="L21713" s="152" t="s">
        <v>13741</v>
      </c>
      <c r="M21713" s="152" t="s">
        <v>13742</v>
      </c>
      <c r="N21713" s="152" t="s">
        <v>587</v>
      </c>
      <c r="O21713" s="152" t="s">
        <v>587</v>
      </c>
      <c r="P21713" s="152" t="s">
        <v>651</v>
      </c>
      <c r="Q21713" s="152" t="s">
        <v>544</v>
      </c>
      <c r="R21713" s="146">
        <v>6</v>
      </c>
      <c r="S21713" s="154">
        <v>-2010000</v>
      </c>
    </row>
    <row r="21714" spans="1:19" ht="15.75" customHeight="1">
      <c r="A21714" s="151">
        <v>45473</v>
      </c>
      <c r="B21714" s="151">
        <v>45473</v>
      </c>
      <c r="C21714" s="152" t="s">
        <v>13656</v>
      </c>
      <c r="D21714" s="151"/>
      <c r="E21714" s="152"/>
      <c r="F21714" s="152" t="s">
        <v>13657</v>
      </c>
      <c r="G21714" s="152" t="s">
        <v>13743</v>
      </c>
      <c r="H21714" s="152" t="s">
        <v>74</v>
      </c>
      <c r="I21714" s="152" t="s">
        <v>86</v>
      </c>
      <c r="J21714" s="153">
        <v>1695000</v>
      </c>
      <c r="K21714" s="153">
        <v>0</v>
      </c>
      <c r="L21714" s="152" t="s">
        <v>3727</v>
      </c>
      <c r="M21714" s="152" t="s">
        <v>3728</v>
      </c>
      <c r="N21714" s="152" t="s">
        <v>587</v>
      </c>
      <c r="O21714" s="152" t="s">
        <v>587</v>
      </c>
      <c r="P21714" s="152" t="s">
        <v>651</v>
      </c>
      <c r="Q21714" s="152" t="s">
        <v>544</v>
      </c>
      <c r="R21714" s="146">
        <v>6</v>
      </c>
      <c r="S21714" s="154">
        <v>1695000</v>
      </c>
    </row>
    <row r="21715" spans="1:19" ht="15.75" customHeight="1">
      <c r="A21715" s="151">
        <v>45473</v>
      </c>
      <c r="B21715" s="151">
        <v>45473</v>
      </c>
      <c r="C21715" s="152" t="s">
        <v>13656</v>
      </c>
      <c r="D21715" s="151"/>
      <c r="E21715" s="152"/>
      <c r="F21715" s="152" t="s">
        <v>13657</v>
      </c>
      <c r="G21715" s="152" t="s">
        <v>13743</v>
      </c>
      <c r="H21715" s="152" t="s">
        <v>86</v>
      </c>
      <c r="I21715" s="152" t="s">
        <v>74</v>
      </c>
      <c r="J21715" s="153">
        <v>0</v>
      </c>
      <c r="K21715" s="153">
        <v>1695000</v>
      </c>
      <c r="L21715" s="152" t="s">
        <v>4174</v>
      </c>
      <c r="M21715" s="152" t="s">
        <v>4175</v>
      </c>
      <c r="N21715" s="152" t="s">
        <v>587</v>
      </c>
      <c r="O21715" s="152" t="s">
        <v>587</v>
      </c>
      <c r="P21715" s="152" t="s">
        <v>651</v>
      </c>
      <c r="Q21715" s="152" t="s">
        <v>544</v>
      </c>
      <c r="R21715" s="146">
        <v>6</v>
      </c>
      <c r="S21715" s="154">
        <v>-1695000</v>
      </c>
    </row>
    <row r="21716" spans="1:19" ht="15.75" customHeight="1">
      <c r="A21716" s="151">
        <v>45473</v>
      </c>
      <c r="B21716" s="151">
        <v>45473</v>
      </c>
      <c r="C21716" s="152" t="s">
        <v>13656</v>
      </c>
      <c r="D21716" s="151"/>
      <c r="E21716" s="152"/>
      <c r="F21716" s="152" t="s">
        <v>13657</v>
      </c>
      <c r="G21716" s="152" t="s">
        <v>13744</v>
      </c>
      <c r="H21716" s="152" t="s">
        <v>74</v>
      </c>
      <c r="I21716" s="152" t="s">
        <v>86</v>
      </c>
      <c r="J21716" s="153">
        <v>1893000</v>
      </c>
      <c r="K21716" s="153">
        <v>0</v>
      </c>
      <c r="L21716" s="152" t="s">
        <v>3727</v>
      </c>
      <c r="M21716" s="152" t="s">
        <v>3728</v>
      </c>
      <c r="N21716" s="152" t="s">
        <v>587</v>
      </c>
      <c r="O21716" s="152" t="s">
        <v>587</v>
      </c>
      <c r="P21716" s="152" t="s">
        <v>651</v>
      </c>
      <c r="Q21716" s="152" t="s">
        <v>544</v>
      </c>
      <c r="R21716" s="146">
        <v>6</v>
      </c>
      <c r="S21716" s="154">
        <v>1893000</v>
      </c>
    </row>
    <row r="21717" spans="1:19" ht="15.75" customHeight="1">
      <c r="A21717" s="151">
        <v>45473</v>
      </c>
      <c r="B21717" s="151">
        <v>45473</v>
      </c>
      <c r="C21717" s="152" t="s">
        <v>13656</v>
      </c>
      <c r="D21717" s="151"/>
      <c r="E21717" s="152"/>
      <c r="F21717" s="152" t="s">
        <v>13657</v>
      </c>
      <c r="G21717" s="152" t="s">
        <v>13744</v>
      </c>
      <c r="H21717" s="152" t="s">
        <v>86</v>
      </c>
      <c r="I21717" s="152" t="s">
        <v>74</v>
      </c>
      <c r="J21717" s="153">
        <v>0</v>
      </c>
      <c r="K21717" s="153">
        <v>1893000</v>
      </c>
      <c r="L21717" s="152" t="s">
        <v>5994</v>
      </c>
      <c r="M21717" s="152" t="s">
        <v>5995</v>
      </c>
      <c r="N21717" s="152" t="s">
        <v>587</v>
      </c>
      <c r="O21717" s="152" t="s">
        <v>587</v>
      </c>
      <c r="P21717" s="152" t="s">
        <v>651</v>
      </c>
      <c r="Q21717" s="152" t="s">
        <v>544</v>
      </c>
      <c r="R21717" s="146">
        <v>6</v>
      </c>
      <c r="S21717" s="154">
        <v>-1893000</v>
      </c>
    </row>
    <row r="21718" spans="1:19" ht="15.75" customHeight="1">
      <c r="A21718" s="151">
        <v>45473</v>
      </c>
      <c r="B21718" s="151">
        <v>45473</v>
      </c>
      <c r="C21718" s="152" t="s">
        <v>13656</v>
      </c>
      <c r="D21718" s="151"/>
      <c r="E21718" s="152"/>
      <c r="F21718" s="152" t="s">
        <v>13657</v>
      </c>
      <c r="G21718" s="152" t="s">
        <v>13745</v>
      </c>
      <c r="H21718" s="152" t="s">
        <v>74</v>
      </c>
      <c r="I21718" s="152" t="s">
        <v>86</v>
      </c>
      <c r="J21718" s="153">
        <v>413000</v>
      </c>
      <c r="K21718" s="153">
        <v>0</v>
      </c>
      <c r="L21718" s="152" t="s">
        <v>3727</v>
      </c>
      <c r="M21718" s="152" t="s">
        <v>3728</v>
      </c>
      <c r="N21718" s="152" t="s">
        <v>587</v>
      </c>
      <c r="O21718" s="152" t="s">
        <v>587</v>
      </c>
      <c r="P21718" s="152" t="s">
        <v>651</v>
      </c>
      <c r="Q21718" s="152" t="s">
        <v>544</v>
      </c>
      <c r="R21718" s="146">
        <v>6</v>
      </c>
      <c r="S21718" s="154">
        <v>413000</v>
      </c>
    </row>
    <row r="21719" spans="1:19" ht="15.75" customHeight="1">
      <c r="A21719" s="151">
        <v>45473</v>
      </c>
      <c r="B21719" s="151">
        <v>45473</v>
      </c>
      <c r="C21719" s="152" t="s">
        <v>13656</v>
      </c>
      <c r="D21719" s="151"/>
      <c r="E21719" s="152"/>
      <c r="F21719" s="152" t="s">
        <v>13657</v>
      </c>
      <c r="G21719" s="152" t="s">
        <v>13745</v>
      </c>
      <c r="H21719" s="152" t="s">
        <v>86</v>
      </c>
      <c r="I21719" s="152" t="s">
        <v>74</v>
      </c>
      <c r="J21719" s="153">
        <v>0</v>
      </c>
      <c r="K21719" s="153">
        <v>413000</v>
      </c>
      <c r="L21719" s="152" t="s">
        <v>5984</v>
      </c>
      <c r="M21719" s="152" t="s">
        <v>5985</v>
      </c>
      <c r="N21719" s="152" t="s">
        <v>587</v>
      </c>
      <c r="O21719" s="152" t="s">
        <v>587</v>
      </c>
      <c r="P21719" s="152" t="s">
        <v>651</v>
      </c>
      <c r="Q21719" s="152" t="s">
        <v>544</v>
      </c>
      <c r="R21719" s="146">
        <v>6</v>
      </c>
      <c r="S21719" s="154">
        <v>-413000</v>
      </c>
    </row>
    <row r="21720" spans="1:19" ht="15.75" customHeight="1">
      <c r="A21720" s="151">
        <v>45473</v>
      </c>
      <c r="B21720" s="151">
        <v>45473</v>
      </c>
      <c r="C21720" s="152" t="s">
        <v>13656</v>
      </c>
      <c r="D21720" s="151"/>
      <c r="E21720" s="152"/>
      <c r="F21720" s="152" t="s">
        <v>13657</v>
      </c>
      <c r="G21720" s="152" t="s">
        <v>13746</v>
      </c>
      <c r="H21720" s="152" t="s">
        <v>74</v>
      </c>
      <c r="I21720" s="152" t="s">
        <v>86</v>
      </c>
      <c r="J21720" s="153">
        <v>3289000</v>
      </c>
      <c r="K21720" s="153">
        <v>0</v>
      </c>
      <c r="L21720" s="152" t="s">
        <v>3727</v>
      </c>
      <c r="M21720" s="152" t="s">
        <v>3728</v>
      </c>
      <c r="N21720" s="152" t="s">
        <v>587</v>
      </c>
      <c r="O21720" s="152" t="s">
        <v>587</v>
      </c>
      <c r="P21720" s="152" t="s">
        <v>651</v>
      </c>
      <c r="Q21720" s="152" t="s">
        <v>544</v>
      </c>
      <c r="R21720" s="146">
        <v>6</v>
      </c>
      <c r="S21720" s="154">
        <v>3289000</v>
      </c>
    </row>
    <row r="21721" spans="1:19" ht="15.75" customHeight="1">
      <c r="A21721" s="151">
        <v>45473</v>
      </c>
      <c r="B21721" s="151">
        <v>45473</v>
      </c>
      <c r="C21721" s="152" t="s">
        <v>13656</v>
      </c>
      <c r="D21721" s="151"/>
      <c r="E21721" s="152"/>
      <c r="F21721" s="152" t="s">
        <v>13657</v>
      </c>
      <c r="G21721" s="152" t="s">
        <v>13746</v>
      </c>
      <c r="H21721" s="152" t="s">
        <v>86</v>
      </c>
      <c r="I21721" s="152" t="s">
        <v>74</v>
      </c>
      <c r="J21721" s="153">
        <v>0</v>
      </c>
      <c r="K21721" s="153">
        <v>3289000</v>
      </c>
      <c r="L21721" s="152" t="s">
        <v>3826</v>
      </c>
      <c r="M21721" s="152" t="s">
        <v>3827</v>
      </c>
      <c r="N21721" s="152" t="s">
        <v>587</v>
      </c>
      <c r="O21721" s="152" t="s">
        <v>587</v>
      </c>
      <c r="P21721" s="152" t="s">
        <v>651</v>
      </c>
      <c r="Q21721" s="152" t="s">
        <v>544</v>
      </c>
      <c r="R21721" s="146">
        <v>6</v>
      </c>
      <c r="S21721" s="154">
        <v>-3289000</v>
      </c>
    </row>
    <row r="21722" spans="1:19" ht="15.75" customHeight="1">
      <c r="A21722" s="151">
        <v>45473</v>
      </c>
      <c r="B21722" s="151">
        <v>45473</v>
      </c>
      <c r="C21722" s="152" t="s">
        <v>13656</v>
      </c>
      <c r="D21722" s="151"/>
      <c r="E21722" s="152"/>
      <c r="F21722" s="152" t="s">
        <v>13657</v>
      </c>
      <c r="G21722" s="152" t="s">
        <v>13747</v>
      </c>
      <c r="H21722" s="152" t="s">
        <v>74</v>
      </c>
      <c r="I21722" s="152" t="s">
        <v>86</v>
      </c>
      <c r="J21722" s="153">
        <v>2795000</v>
      </c>
      <c r="K21722" s="153">
        <v>0</v>
      </c>
      <c r="L21722" s="152" t="s">
        <v>3727</v>
      </c>
      <c r="M21722" s="152" t="s">
        <v>3728</v>
      </c>
      <c r="N21722" s="152" t="s">
        <v>587</v>
      </c>
      <c r="O21722" s="152" t="s">
        <v>587</v>
      </c>
      <c r="P21722" s="152" t="s">
        <v>651</v>
      </c>
      <c r="Q21722" s="152" t="s">
        <v>544</v>
      </c>
      <c r="R21722" s="146">
        <v>6</v>
      </c>
      <c r="S21722" s="154">
        <v>2795000</v>
      </c>
    </row>
    <row r="21723" spans="1:19" ht="15.75" customHeight="1">
      <c r="A21723" s="151">
        <v>45473</v>
      </c>
      <c r="B21723" s="151">
        <v>45473</v>
      </c>
      <c r="C21723" s="152" t="s">
        <v>13656</v>
      </c>
      <c r="D21723" s="151"/>
      <c r="E21723" s="152"/>
      <c r="F21723" s="152" t="s">
        <v>13657</v>
      </c>
      <c r="G21723" s="152" t="s">
        <v>13747</v>
      </c>
      <c r="H21723" s="152" t="s">
        <v>86</v>
      </c>
      <c r="I21723" s="152" t="s">
        <v>74</v>
      </c>
      <c r="J21723" s="153">
        <v>0</v>
      </c>
      <c r="K21723" s="153">
        <v>2795000</v>
      </c>
      <c r="L21723" s="152" t="s">
        <v>3524</v>
      </c>
      <c r="M21723" s="152" t="s">
        <v>3525</v>
      </c>
      <c r="N21723" s="152" t="s">
        <v>587</v>
      </c>
      <c r="O21723" s="152" t="s">
        <v>587</v>
      </c>
      <c r="P21723" s="152" t="s">
        <v>651</v>
      </c>
      <c r="Q21723" s="152" t="s">
        <v>544</v>
      </c>
      <c r="R21723" s="146">
        <v>6</v>
      </c>
      <c r="S21723" s="154">
        <v>-2795000</v>
      </c>
    </row>
    <row r="21724" spans="1:19" ht="15.75" customHeight="1">
      <c r="A21724" s="151">
        <v>45473</v>
      </c>
      <c r="B21724" s="151">
        <v>45473</v>
      </c>
      <c r="C21724" s="152" t="s">
        <v>13656</v>
      </c>
      <c r="D21724" s="151"/>
      <c r="E21724" s="152"/>
      <c r="F21724" s="152" t="s">
        <v>13657</v>
      </c>
      <c r="G21724" s="152" t="s">
        <v>13748</v>
      </c>
      <c r="H21724" s="152" t="s">
        <v>74</v>
      </c>
      <c r="I21724" s="152" t="s">
        <v>86</v>
      </c>
      <c r="J21724" s="153">
        <v>2990000</v>
      </c>
      <c r="K21724" s="153">
        <v>0</v>
      </c>
      <c r="L21724" s="152" t="s">
        <v>3727</v>
      </c>
      <c r="M21724" s="152" t="s">
        <v>3728</v>
      </c>
      <c r="N21724" s="152" t="s">
        <v>587</v>
      </c>
      <c r="O21724" s="152" t="s">
        <v>587</v>
      </c>
      <c r="P21724" s="152" t="s">
        <v>651</v>
      </c>
      <c r="Q21724" s="152" t="s">
        <v>544</v>
      </c>
      <c r="R21724" s="146">
        <v>6</v>
      </c>
      <c r="S21724" s="154">
        <v>2990000</v>
      </c>
    </row>
    <row r="21725" spans="1:19" ht="15.75" customHeight="1">
      <c r="A21725" s="151">
        <v>45473</v>
      </c>
      <c r="B21725" s="151">
        <v>45473</v>
      </c>
      <c r="C21725" s="152" t="s">
        <v>13656</v>
      </c>
      <c r="D21725" s="151"/>
      <c r="E21725" s="152"/>
      <c r="F21725" s="152" t="s">
        <v>13657</v>
      </c>
      <c r="G21725" s="152" t="s">
        <v>13748</v>
      </c>
      <c r="H21725" s="152" t="s">
        <v>86</v>
      </c>
      <c r="I21725" s="152" t="s">
        <v>74</v>
      </c>
      <c r="J21725" s="153">
        <v>0</v>
      </c>
      <c r="K21725" s="153">
        <v>2990000</v>
      </c>
      <c r="L21725" s="152" t="s">
        <v>4131</v>
      </c>
      <c r="M21725" s="152" t="s">
        <v>4132</v>
      </c>
      <c r="N21725" s="152" t="s">
        <v>587</v>
      </c>
      <c r="O21725" s="152" t="s">
        <v>587</v>
      </c>
      <c r="P21725" s="152" t="s">
        <v>651</v>
      </c>
      <c r="Q21725" s="152" t="s">
        <v>544</v>
      </c>
      <c r="R21725" s="146">
        <v>6</v>
      </c>
      <c r="S21725" s="154">
        <v>-2990000</v>
      </c>
    </row>
    <row r="21726" spans="1:19" ht="15.75" customHeight="1">
      <c r="A21726" s="151">
        <v>45473</v>
      </c>
      <c r="B21726" s="151">
        <v>45473</v>
      </c>
      <c r="C21726" s="152" t="s">
        <v>13656</v>
      </c>
      <c r="D21726" s="151"/>
      <c r="E21726" s="152"/>
      <c r="F21726" s="152" t="s">
        <v>13657</v>
      </c>
      <c r="G21726" s="152" t="s">
        <v>13749</v>
      </c>
      <c r="H21726" s="152" t="s">
        <v>74</v>
      </c>
      <c r="I21726" s="152" t="s">
        <v>86</v>
      </c>
      <c r="J21726" s="153">
        <v>16530000</v>
      </c>
      <c r="K21726" s="153">
        <v>0</v>
      </c>
      <c r="L21726" s="152" t="s">
        <v>3727</v>
      </c>
      <c r="M21726" s="152" t="s">
        <v>3728</v>
      </c>
      <c r="N21726" s="152" t="s">
        <v>587</v>
      </c>
      <c r="O21726" s="152" t="s">
        <v>587</v>
      </c>
      <c r="P21726" s="152" t="s">
        <v>651</v>
      </c>
      <c r="Q21726" s="152" t="s">
        <v>544</v>
      </c>
      <c r="R21726" s="146">
        <v>6</v>
      </c>
      <c r="S21726" s="154">
        <v>16530000</v>
      </c>
    </row>
    <row r="21727" spans="1:19" ht="15.75" customHeight="1">
      <c r="A21727" s="151">
        <v>45473</v>
      </c>
      <c r="B21727" s="151">
        <v>45473</v>
      </c>
      <c r="C21727" s="152" t="s">
        <v>13656</v>
      </c>
      <c r="D21727" s="151"/>
      <c r="E21727" s="152"/>
      <c r="F21727" s="152" t="s">
        <v>13657</v>
      </c>
      <c r="G21727" s="152" t="s">
        <v>13749</v>
      </c>
      <c r="H21727" s="152" t="s">
        <v>86</v>
      </c>
      <c r="I21727" s="152" t="s">
        <v>74</v>
      </c>
      <c r="J21727" s="153">
        <v>0</v>
      </c>
      <c r="K21727" s="153">
        <v>16530000</v>
      </c>
      <c r="L21727" s="152" t="s">
        <v>3509</v>
      </c>
      <c r="M21727" s="152" t="s">
        <v>3510</v>
      </c>
      <c r="N21727" s="152" t="s">
        <v>587</v>
      </c>
      <c r="O21727" s="152" t="s">
        <v>587</v>
      </c>
      <c r="P21727" s="152" t="s">
        <v>651</v>
      </c>
      <c r="Q21727" s="152" t="s">
        <v>544</v>
      </c>
      <c r="R21727" s="146">
        <v>6</v>
      </c>
      <c r="S21727" s="154">
        <v>-16530000</v>
      </c>
    </row>
    <row r="21728" spans="1:19" ht="15.75" customHeight="1">
      <c r="A21728" s="151">
        <v>45473</v>
      </c>
      <c r="B21728" s="151">
        <v>45473</v>
      </c>
      <c r="C21728" s="152" t="s">
        <v>13656</v>
      </c>
      <c r="D21728" s="151"/>
      <c r="E21728" s="152"/>
      <c r="F21728" s="152" t="s">
        <v>13657</v>
      </c>
      <c r="G21728" s="152" t="s">
        <v>13750</v>
      </c>
      <c r="H21728" s="152" t="s">
        <v>74</v>
      </c>
      <c r="I21728" s="152" t="s">
        <v>86</v>
      </c>
      <c r="J21728" s="153">
        <v>2765000</v>
      </c>
      <c r="K21728" s="153">
        <v>0</v>
      </c>
      <c r="L21728" s="152" t="s">
        <v>3727</v>
      </c>
      <c r="M21728" s="152" t="s">
        <v>3728</v>
      </c>
      <c r="N21728" s="152" t="s">
        <v>587</v>
      </c>
      <c r="O21728" s="152" t="s">
        <v>587</v>
      </c>
      <c r="P21728" s="152" t="s">
        <v>651</v>
      </c>
      <c r="Q21728" s="152" t="s">
        <v>544</v>
      </c>
      <c r="R21728" s="146">
        <v>6</v>
      </c>
      <c r="S21728" s="154">
        <v>2765000</v>
      </c>
    </row>
    <row r="21729" spans="1:19" ht="15.75" customHeight="1">
      <c r="A21729" s="151">
        <v>45473</v>
      </c>
      <c r="B21729" s="151">
        <v>45473</v>
      </c>
      <c r="C21729" s="152" t="s">
        <v>13656</v>
      </c>
      <c r="D21729" s="151"/>
      <c r="E21729" s="152"/>
      <c r="F21729" s="152" t="s">
        <v>13657</v>
      </c>
      <c r="G21729" s="152" t="s">
        <v>13750</v>
      </c>
      <c r="H21729" s="152" t="s">
        <v>86</v>
      </c>
      <c r="I21729" s="152" t="s">
        <v>74</v>
      </c>
      <c r="J21729" s="153">
        <v>0</v>
      </c>
      <c r="K21729" s="153">
        <v>2765000</v>
      </c>
      <c r="L21729" s="152" t="s">
        <v>6349</v>
      </c>
      <c r="M21729" s="152" t="s">
        <v>6350</v>
      </c>
      <c r="N21729" s="152" t="s">
        <v>587</v>
      </c>
      <c r="O21729" s="152" t="s">
        <v>587</v>
      </c>
      <c r="P21729" s="152" t="s">
        <v>651</v>
      </c>
      <c r="Q21729" s="152" t="s">
        <v>544</v>
      </c>
      <c r="R21729" s="146">
        <v>6</v>
      </c>
      <c r="S21729" s="154">
        <v>-2765000</v>
      </c>
    </row>
    <row r="21730" spans="1:19" ht="15.75" customHeight="1">
      <c r="A21730" s="151">
        <v>45473</v>
      </c>
      <c r="B21730" s="151">
        <v>45473</v>
      </c>
      <c r="C21730" s="152" t="s">
        <v>13656</v>
      </c>
      <c r="D21730" s="151"/>
      <c r="E21730" s="152"/>
      <c r="F21730" s="152" t="s">
        <v>13657</v>
      </c>
      <c r="G21730" s="152" t="s">
        <v>13751</v>
      </c>
      <c r="H21730" s="152" t="s">
        <v>74</v>
      </c>
      <c r="I21730" s="152" t="s">
        <v>86</v>
      </c>
      <c r="J21730" s="153">
        <v>57790000</v>
      </c>
      <c r="K21730" s="153">
        <v>0</v>
      </c>
      <c r="L21730" s="152" t="s">
        <v>3727</v>
      </c>
      <c r="M21730" s="152" t="s">
        <v>3728</v>
      </c>
      <c r="N21730" s="152" t="s">
        <v>587</v>
      </c>
      <c r="O21730" s="152" t="s">
        <v>587</v>
      </c>
      <c r="P21730" s="152" t="s">
        <v>651</v>
      </c>
      <c r="Q21730" s="152" t="s">
        <v>544</v>
      </c>
      <c r="R21730" s="146">
        <v>6</v>
      </c>
      <c r="S21730" s="154">
        <v>57790000</v>
      </c>
    </row>
    <row r="21731" spans="1:19" ht="15.75" customHeight="1">
      <c r="A21731" s="151">
        <v>45473</v>
      </c>
      <c r="B21731" s="151">
        <v>45473</v>
      </c>
      <c r="C21731" s="152" t="s">
        <v>13656</v>
      </c>
      <c r="D21731" s="151"/>
      <c r="E21731" s="152"/>
      <c r="F21731" s="152" t="s">
        <v>13657</v>
      </c>
      <c r="G21731" s="152" t="s">
        <v>13751</v>
      </c>
      <c r="H21731" s="152" t="s">
        <v>86</v>
      </c>
      <c r="I21731" s="152" t="s">
        <v>74</v>
      </c>
      <c r="J21731" s="153">
        <v>0</v>
      </c>
      <c r="K21731" s="153">
        <v>57790000</v>
      </c>
      <c r="L21731" s="152" t="s">
        <v>3899</v>
      </c>
      <c r="M21731" s="152" t="s">
        <v>3900</v>
      </c>
      <c r="N21731" s="152" t="s">
        <v>587</v>
      </c>
      <c r="O21731" s="152" t="s">
        <v>587</v>
      </c>
      <c r="P21731" s="152" t="s">
        <v>651</v>
      </c>
      <c r="Q21731" s="152" t="s">
        <v>544</v>
      </c>
      <c r="R21731" s="146">
        <v>6</v>
      </c>
      <c r="S21731" s="154">
        <v>-57790000</v>
      </c>
    </row>
    <row r="21732" spans="1:19" ht="15.75" customHeight="1">
      <c r="A21732" s="151">
        <v>45473</v>
      </c>
      <c r="B21732" s="151">
        <v>45473</v>
      </c>
      <c r="C21732" s="152" t="s">
        <v>13656</v>
      </c>
      <c r="D21732" s="151"/>
      <c r="E21732" s="152"/>
      <c r="F21732" s="152" t="s">
        <v>13657</v>
      </c>
      <c r="G21732" s="152" t="s">
        <v>13752</v>
      </c>
      <c r="H21732" s="152" t="s">
        <v>74</v>
      </c>
      <c r="I21732" s="152" t="s">
        <v>86</v>
      </c>
      <c r="J21732" s="153">
        <v>929000</v>
      </c>
      <c r="K21732" s="153">
        <v>0</v>
      </c>
      <c r="L21732" s="152" t="s">
        <v>3727</v>
      </c>
      <c r="M21732" s="152" t="s">
        <v>3728</v>
      </c>
      <c r="N21732" s="152" t="s">
        <v>587</v>
      </c>
      <c r="O21732" s="152" t="s">
        <v>587</v>
      </c>
      <c r="P21732" s="152" t="s">
        <v>651</v>
      </c>
      <c r="Q21732" s="152" t="s">
        <v>544</v>
      </c>
      <c r="R21732" s="146">
        <v>6</v>
      </c>
      <c r="S21732" s="154">
        <v>929000</v>
      </c>
    </row>
    <row r="21733" spans="1:19" ht="15.75" customHeight="1">
      <c r="A21733" s="151">
        <v>45473</v>
      </c>
      <c r="B21733" s="151">
        <v>45473</v>
      </c>
      <c r="C21733" s="152" t="s">
        <v>13656</v>
      </c>
      <c r="D21733" s="151"/>
      <c r="E21733" s="152"/>
      <c r="F21733" s="152" t="s">
        <v>13657</v>
      </c>
      <c r="G21733" s="152" t="s">
        <v>13752</v>
      </c>
      <c r="H21733" s="152" t="s">
        <v>86</v>
      </c>
      <c r="I21733" s="152" t="s">
        <v>74</v>
      </c>
      <c r="J21733" s="153">
        <v>0</v>
      </c>
      <c r="K21733" s="153">
        <v>929000</v>
      </c>
      <c r="L21733" s="152" t="s">
        <v>8129</v>
      </c>
      <c r="M21733" s="152" t="s">
        <v>8130</v>
      </c>
      <c r="N21733" s="152" t="s">
        <v>587</v>
      </c>
      <c r="O21733" s="152" t="s">
        <v>587</v>
      </c>
      <c r="P21733" s="152" t="s">
        <v>651</v>
      </c>
      <c r="Q21733" s="152" t="s">
        <v>544</v>
      </c>
      <c r="R21733" s="146">
        <v>6</v>
      </c>
      <c r="S21733" s="154">
        <v>-929000</v>
      </c>
    </row>
    <row r="21734" spans="1:19" ht="15.75" customHeight="1">
      <c r="A21734" s="151">
        <v>45473</v>
      </c>
      <c r="B21734" s="151">
        <v>45473</v>
      </c>
      <c r="C21734" s="152" t="s">
        <v>13656</v>
      </c>
      <c r="D21734" s="151"/>
      <c r="E21734" s="152"/>
      <c r="F21734" s="152" t="s">
        <v>13657</v>
      </c>
      <c r="G21734" s="152" t="s">
        <v>13753</v>
      </c>
      <c r="H21734" s="152" t="s">
        <v>74</v>
      </c>
      <c r="I21734" s="152" t="s">
        <v>86</v>
      </c>
      <c r="J21734" s="153">
        <v>27080000</v>
      </c>
      <c r="K21734" s="153">
        <v>0</v>
      </c>
      <c r="L21734" s="152" t="s">
        <v>3727</v>
      </c>
      <c r="M21734" s="152" t="s">
        <v>3728</v>
      </c>
      <c r="N21734" s="152" t="s">
        <v>587</v>
      </c>
      <c r="O21734" s="152" t="s">
        <v>587</v>
      </c>
      <c r="P21734" s="152" t="s">
        <v>651</v>
      </c>
      <c r="Q21734" s="152" t="s">
        <v>544</v>
      </c>
      <c r="R21734" s="146">
        <v>6</v>
      </c>
      <c r="S21734" s="154">
        <v>27080000</v>
      </c>
    </row>
    <row r="21735" spans="1:19" ht="15.75" customHeight="1">
      <c r="A21735" s="151">
        <v>45473</v>
      </c>
      <c r="B21735" s="151">
        <v>45473</v>
      </c>
      <c r="C21735" s="152" t="s">
        <v>13656</v>
      </c>
      <c r="D21735" s="151"/>
      <c r="E21735" s="152"/>
      <c r="F21735" s="152" t="s">
        <v>13657</v>
      </c>
      <c r="G21735" s="152" t="s">
        <v>13753</v>
      </c>
      <c r="H21735" s="152" t="s">
        <v>86</v>
      </c>
      <c r="I21735" s="152" t="s">
        <v>74</v>
      </c>
      <c r="J21735" s="153">
        <v>0</v>
      </c>
      <c r="K21735" s="153">
        <v>27080000</v>
      </c>
      <c r="L21735" s="152" t="s">
        <v>3515</v>
      </c>
      <c r="M21735" s="152" t="s">
        <v>3516</v>
      </c>
      <c r="N21735" s="152" t="s">
        <v>587</v>
      </c>
      <c r="O21735" s="152" t="s">
        <v>587</v>
      </c>
      <c r="P21735" s="152" t="s">
        <v>651</v>
      </c>
      <c r="Q21735" s="152" t="s">
        <v>544</v>
      </c>
      <c r="R21735" s="146">
        <v>6</v>
      </c>
      <c r="S21735" s="154">
        <v>-27080000</v>
      </c>
    </row>
    <row r="21736" spans="1:19" ht="15.75" customHeight="1">
      <c r="A21736" s="151">
        <v>45473</v>
      </c>
      <c r="B21736" s="151">
        <v>45473</v>
      </c>
      <c r="C21736" s="152" t="s">
        <v>13656</v>
      </c>
      <c r="D21736" s="151"/>
      <c r="E21736" s="152"/>
      <c r="F21736" s="152" t="s">
        <v>13657</v>
      </c>
      <c r="G21736" s="152" t="s">
        <v>13754</v>
      </c>
      <c r="H21736" s="152" t="s">
        <v>74</v>
      </c>
      <c r="I21736" s="152" t="s">
        <v>86</v>
      </c>
      <c r="J21736" s="153">
        <v>1510000</v>
      </c>
      <c r="K21736" s="153">
        <v>0</v>
      </c>
      <c r="L21736" s="152" t="s">
        <v>3727</v>
      </c>
      <c r="M21736" s="152" t="s">
        <v>3728</v>
      </c>
      <c r="N21736" s="152" t="s">
        <v>587</v>
      </c>
      <c r="O21736" s="152" t="s">
        <v>587</v>
      </c>
      <c r="P21736" s="152" t="s">
        <v>651</v>
      </c>
      <c r="Q21736" s="152" t="s">
        <v>544</v>
      </c>
      <c r="R21736" s="146">
        <v>6</v>
      </c>
      <c r="S21736" s="154">
        <v>1510000</v>
      </c>
    </row>
    <row r="21737" spans="1:19" ht="15.75" customHeight="1">
      <c r="A21737" s="151">
        <v>45473</v>
      </c>
      <c r="B21737" s="151">
        <v>45473</v>
      </c>
      <c r="C21737" s="152" t="s">
        <v>13656</v>
      </c>
      <c r="D21737" s="151"/>
      <c r="E21737" s="152"/>
      <c r="F21737" s="152" t="s">
        <v>13657</v>
      </c>
      <c r="G21737" s="152" t="s">
        <v>13754</v>
      </c>
      <c r="H21737" s="152" t="s">
        <v>86</v>
      </c>
      <c r="I21737" s="152" t="s">
        <v>74</v>
      </c>
      <c r="J21737" s="153">
        <v>0</v>
      </c>
      <c r="K21737" s="153">
        <v>1510000</v>
      </c>
      <c r="L21737" s="152" t="s">
        <v>3943</v>
      </c>
      <c r="M21737" s="152" t="s">
        <v>3944</v>
      </c>
      <c r="N21737" s="152" t="s">
        <v>587</v>
      </c>
      <c r="O21737" s="152" t="s">
        <v>587</v>
      </c>
      <c r="P21737" s="152" t="s">
        <v>651</v>
      </c>
      <c r="Q21737" s="152" t="s">
        <v>544</v>
      </c>
      <c r="R21737" s="146">
        <v>6</v>
      </c>
      <c r="S21737" s="154">
        <v>-1510000</v>
      </c>
    </row>
    <row r="21738" spans="1:19" ht="15.75" customHeight="1">
      <c r="A21738" s="151">
        <v>45473</v>
      </c>
      <c r="B21738" s="151">
        <v>45473</v>
      </c>
      <c r="C21738" s="152" t="s">
        <v>13656</v>
      </c>
      <c r="D21738" s="151"/>
      <c r="E21738" s="152"/>
      <c r="F21738" s="152" t="s">
        <v>13657</v>
      </c>
      <c r="G21738" s="152" t="s">
        <v>13755</v>
      </c>
      <c r="H21738" s="152" t="s">
        <v>74</v>
      </c>
      <c r="I21738" s="152" t="s">
        <v>92</v>
      </c>
      <c r="J21738" s="153">
        <v>349945000</v>
      </c>
      <c r="K21738" s="153">
        <v>0</v>
      </c>
      <c r="L21738" s="152" t="s">
        <v>3727</v>
      </c>
      <c r="M21738" s="152" t="s">
        <v>3728</v>
      </c>
      <c r="N21738" s="152" t="s">
        <v>587</v>
      </c>
      <c r="O21738" s="152" t="s">
        <v>587</v>
      </c>
      <c r="P21738" s="152" t="s">
        <v>651</v>
      </c>
      <c r="Q21738" s="152" t="s">
        <v>544</v>
      </c>
      <c r="R21738" s="146">
        <v>6</v>
      </c>
      <c r="S21738" s="154">
        <v>349945000</v>
      </c>
    </row>
    <row r="21739" spans="1:19" ht="15.75" customHeight="1">
      <c r="A21739" s="151">
        <v>45473</v>
      </c>
      <c r="B21739" s="151">
        <v>45473</v>
      </c>
      <c r="C21739" s="152" t="s">
        <v>13656</v>
      </c>
      <c r="D21739" s="151"/>
      <c r="E21739" s="152"/>
      <c r="F21739" s="152" t="s">
        <v>13657</v>
      </c>
      <c r="G21739" s="152" t="s">
        <v>13755</v>
      </c>
      <c r="H21739" s="152" t="s">
        <v>92</v>
      </c>
      <c r="I21739" s="152" t="s">
        <v>74</v>
      </c>
      <c r="J21739" s="153">
        <v>0</v>
      </c>
      <c r="K21739" s="153">
        <v>349945000</v>
      </c>
      <c r="L21739" s="152" t="s">
        <v>3551</v>
      </c>
      <c r="M21739" s="152" t="s">
        <v>3552</v>
      </c>
      <c r="N21739" s="152" t="s">
        <v>587</v>
      </c>
      <c r="O21739" s="152" t="s">
        <v>587</v>
      </c>
      <c r="P21739" s="152" t="s">
        <v>651</v>
      </c>
      <c r="Q21739" s="152" t="s">
        <v>544</v>
      </c>
      <c r="R21739" s="146">
        <v>6</v>
      </c>
      <c r="S21739" s="154">
        <v>-349945000</v>
      </c>
    </row>
    <row r="21740" spans="1:19" ht="15.75" customHeight="1">
      <c r="A21740" s="151">
        <v>45473</v>
      </c>
      <c r="B21740" s="151">
        <v>45473</v>
      </c>
      <c r="C21740" s="152" t="s">
        <v>13656</v>
      </c>
      <c r="D21740" s="151"/>
      <c r="E21740" s="152"/>
      <c r="F21740" s="152" t="s">
        <v>13657</v>
      </c>
      <c r="G21740" s="152" t="s">
        <v>13756</v>
      </c>
      <c r="H21740" s="152" t="s">
        <v>74</v>
      </c>
      <c r="I21740" s="152" t="s">
        <v>86</v>
      </c>
      <c r="J21740" s="153">
        <v>7943000</v>
      </c>
      <c r="K21740" s="153">
        <v>0</v>
      </c>
      <c r="L21740" s="152" t="s">
        <v>3727</v>
      </c>
      <c r="M21740" s="152" t="s">
        <v>3728</v>
      </c>
      <c r="N21740" s="152" t="s">
        <v>587</v>
      </c>
      <c r="O21740" s="152" t="s">
        <v>587</v>
      </c>
      <c r="P21740" s="152" t="s">
        <v>651</v>
      </c>
      <c r="Q21740" s="152" t="s">
        <v>544</v>
      </c>
      <c r="R21740" s="146">
        <v>6</v>
      </c>
      <c r="S21740" s="154">
        <v>7943000</v>
      </c>
    </row>
    <row r="21741" spans="1:19" ht="15.75" customHeight="1">
      <c r="A21741" s="151">
        <v>45473</v>
      </c>
      <c r="B21741" s="151">
        <v>45473</v>
      </c>
      <c r="C21741" s="152" t="s">
        <v>13656</v>
      </c>
      <c r="D21741" s="151"/>
      <c r="E21741" s="152"/>
      <c r="F21741" s="152" t="s">
        <v>13657</v>
      </c>
      <c r="G21741" s="152" t="s">
        <v>13756</v>
      </c>
      <c r="H21741" s="152" t="s">
        <v>86</v>
      </c>
      <c r="I21741" s="152" t="s">
        <v>74</v>
      </c>
      <c r="J21741" s="153">
        <v>0</v>
      </c>
      <c r="K21741" s="153">
        <v>7943000</v>
      </c>
      <c r="L21741" s="152" t="s">
        <v>4044</v>
      </c>
      <c r="M21741" s="152" t="s">
        <v>4045</v>
      </c>
      <c r="N21741" s="152" t="s">
        <v>587</v>
      </c>
      <c r="O21741" s="152" t="s">
        <v>587</v>
      </c>
      <c r="P21741" s="152" t="s">
        <v>651</v>
      </c>
      <c r="Q21741" s="152" t="s">
        <v>544</v>
      </c>
      <c r="R21741" s="146">
        <v>6</v>
      </c>
      <c r="S21741" s="154">
        <v>-7943000</v>
      </c>
    </row>
    <row r="21742" spans="1:19" ht="15.75" customHeight="1">
      <c r="A21742" s="151">
        <v>45473</v>
      </c>
      <c r="B21742" s="151">
        <v>45473</v>
      </c>
      <c r="C21742" s="152" t="s">
        <v>13656</v>
      </c>
      <c r="D21742" s="151"/>
      <c r="E21742" s="152"/>
      <c r="F21742" s="152" t="s">
        <v>13657</v>
      </c>
      <c r="G21742" s="152" t="s">
        <v>13757</v>
      </c>
      <c r="H21742" s="152" t="s">
        <v>74</v>
      </c>
      <c r="I21742" s="152" t="s">
        <v>86</v>
      </c>
      <c r="J21742" s="153">
        <v>17295000</v>
      </c>
      <c r="K21742" s="153">
        <v>0</v>
      </c>
      <c r="L21742" s="152" t="s">
        <v>3727</v>
      </c>
      <c r="M21742" s="152" t="s">
        <v>3728</v>
      </c>
      <c r="N21742" s="152" t="s">
        <v>587</v>
      </c>
      <c r="O21742" s="152" t="s">
        <v>587</v>
      </c>
      <c r="P21742" s="152" t="s">
        <v>651</v>
      </c>
      <c r="Q21742" s="152" t="s">
        <v>544</v>
      </c>
      <c r="R21742" s="146">
        <v>6</v>
      </c>
      <c r="S21742" s="154">
        <v>17295000</v>
      </c>
    </row>
    <row r="21743" spans="1:19" ht="15.75" customHeight="1">
      <c r="A21743" s="151">
        <v>45473</v>
      </c>
      <c r="B21743" s="151">
        <v>45473</v>
      </c>
      <c r="C21743" s="152" t="s">
        <v>13656</v>
      </c>
      <c r="D21743" s="151"/>
      <c r="E21743" s="152"/>
      <c r="F21743" s="152" t="s">
        <v>13657</v>
      </c>
      <c r="G21743" s="152" t="s">
        <v>13757</v>
      </c>
      <c r="H21743" s="152" t="s">
        <v>86</v>
      </c>
      <c r="I21743" s="152" t="s">
        <v>74</v>
      </c>
      <c r="J21743" s="153">
        <v>0</v>
      </c>
      <c r="K21743" s="153">
        <v>17295000</v>
      </c>
      <c r="L21743" s="152" t="s">
        <v>2873</v>
      </c>
      <c r="M21743" s="152" t="s">
        <v>2874</v>
      </c>
      <c r="N21743" s="152" t="s">
        <v>587</v>
      </c>
      <c r="O21743" s="152" t="s">
        <v>587</v>
      </c>
      <c r="P21743" s="152" t="s">
        <v>651</v>
      </c>
      <c r="Q21743" s="152" t="s">
        <v>544</v>
      </c>
      <c r="R21743" s="146">
        <v>6</v>
      </c>
      <c r="S21743" s="154">
        <v>-17295000</v>
      </c>
    </row>
    <row r="21744" spans="1:19" ht="15.75" customHeight="1">
      <c r="A21744" s="151">
        <v>45473</v>
      </c>
      <c r="B21744" s="151">
        <v>45473</v>
      </c>
      <c r="C21744" s="152" t="s">
        <v>13656</v>
      </c>
      <c r="D21744" s="151"/>
      <c r="E21744" s="152"/>
      <c r="F21744" s="152" t="s">
        <v>13657</v>
      </c>
      <c r="G21744" s="152" t="s">
        <v>13758</v>
      </c>
      <c r="H21744" s="152" t="s">
        <v>74</v>
      </c>
      <c r="I21744" s="152" t="s">
        <v>86</v>
      </c>
      <c r="J21744" s="153">
        <v>1485000</v>
      </c>
      <c r="K21744" s="153">
        <v>0</v>
      </c>
      <c r="L21744" s="152" t="s">
        <v>3727</v>
      </c>
      <c r="M21744" s="152" t="s">
        <v>3728</v>
      </c>
      <c r="N21744" s="152" t="s">
        <v>587</v>
      </c>
      <c r="O21744" s="152" t="s">
        <v>587</v>
      </c>
      <c r="P21744" s="152" t="s">
        <v>651</v>
      </c>
      <c r="Q21744" s="152" t="s">
        <v>544</v>
      </c>
      <c r="R21744" s="146">
        <v>6</v>
      </c>
      <c r="S21744" s="154">
        <v>1485000</v>
      </c>
    </row>
    <row r="21745" spans="1:19" ht="15.75" customHeight="1">
      <c r="A21745" s="151">
        <v>45473</v>
      </c>
      <c r="B21745" s="151">
        <v>45473</v>
      </c>
      <c r="C21745" s="152" t="s">
        <v>13656</v>
      </c>
      <c r="D21745" s="151"/>
      <c r="E21745" s="152"/>
      <c r="F21745" s="152" t="s">
        <v>13657</v>
      </c>
      <c r="G21745" s="152" t="s">
        <v>13758</v>
      </c>
      <c r="H21745" s="152" t="s">
        <v>86</v>
      </c>
      <c r="I21745" s="152" t="s">
        <v>74</v>
      </c>
      <c r="J21745" s="153">
        <v>0</v>
      </c>
      <c r="K21745" s="153">
        <v>1485000</v>
      </c>
      <c r="L21745" s="152" t="s">
        <v>11890</v>
      </c>
      <c r="M21745" s="152" t="s">
        <v>11891</v>
      </c>
      <c r="N21745" s="152" t="s">
        <v>587</v>
      </c>
      <c r="O21745" s="152" t="s">
        <v>587</v>
      </c>
      <c r="P21745" s="152" t="s">
        <v>651</v>
      </c>
      <c r="Q21745" s="152" t="s">
        <v>544</v>
      </c>
      <c r="R21745" s="146">
        <v>6</v>
      </c>
      <c r="S21745" s="154">
        <v>-1485000</v>
      </c>
    </row>
    <row r="21746" spans="1:19" ht="15.75" customHeight="1">
      <c r="A21746" s="151">
        <v>45473</v>
      </c>
      <c r="B21746" s="151">
        <v>45473</v>
      </c>
      <c r="C21746" s="152" t="s">
        <v>13656</v>
      </c>
      <c r="D21746" s="151"/>
      <c r="E21746" s="152"/>
      <c r="F21746" s="152" t="s">
        <v>13657</v>
      </c>
      <c r="G21746" s="152" t="s">
        <v>13759</v>
      </c>
      <c r="H21746" s="152" t="s">
        <v>74</v>
      </c>
      <c r="I21746" s="152" t="s">
        <v>86</v>
      </c>
      <c r="J21746" s="153">
        <v>20910000</v>
      </c>
      <c r="K21746" s="153">
        <v>0</v>
      </c>
      <c r="L21746" s="152" t="s">
        <v>3727</v>
      </c>
      <c r="M21746" s="152" t="s">
        <v>3728</v>
      </c>
      <c r="N21746" s="152" t="s">
        <v>587</v>
      </c>
      <c r="O21746" s="152" t="s">
        <v>587</v>
      </c>
      <c r="P21746" s="152" t="s">
        <v>651</v>
      </c>
      <c r="Q21746" s="152" t="s">
        <v>544</v>
      </c>
      <c r="R21746" s="146">
        <v>6</v>
      </c>
      <c r="S21746" s="154">
        <v>20910000</v>
      </c>
    </row>
    <row r="21747" spans="1:19" ht="15.75" customHeight="1">
      <c r="A21747" s="151">
        <v>45473</v>
      </c>
      <c r="B21747" s="151">
        <v>45473</v>
      </c>
      <c r="C21747" s="152" t="s">
        <v>13656</v>
      </c>
      <c r="D21747" s="151"/>
      <c r="E21747" s="152"/>
      <c r="F21747" s="152" t="s">
        <v>13657</v>
      </c>
      <c r="G21747" s="152" t="s">
        <v>13759</v>
      </c>
      <c r="H21747" s="152" t="s">
        <v>86</v>
      </c>
      <c r="I21747" s="152" t="s">
        <v>74</v>
      </c>
      <c r="J21747" s="153">
        <v>0</v>
      </c>
      <c r="K21747" s="153">
        <v>20910000</v>
      </c>
      <c r="L21747" s="152" t="s">
        <v>8117</v>
      </c>
      <c r="M21747" s="152" t="s">
        <v>8118</v>
      </c>
      <c r="N21747" s="152" t="s">
        <v>587</v>
      </c>
      <c r="O21747" s="152" t="s">
        <v>587</v>
      </c>
      <c r="P21747" s="152" t="s">
        <v>651</v>
      </c>
      <c r="Q21747" s="152" t="s">
        <v>544</v>
      </c>
      <c r="R21747" s="146">
        <v>6</v>
      </c>
      <c r="S21747" s="154">
        <v>-20910000</v>
      </c>
    </row>
    <row r="21748" spans="1:19" ht="15.75" customHeight="1">
      <c r="A21748" s="151">
        <v>45473</v>
      </c>
      <c r="B21748" s="151">
        <v>45473</v>
      </c>
      <c r="C21748" s="152" t="s">
        <v>13656</v>
      </c>
      <c r="D21748" s="151"/>
      <c r="E21748" s="152"/>
      <c r="F21748" s="152" t="s">
        <v>13657</v>
      </c>
      <c r="G21748" s="152" t="s">
        <v>13760</v>
      </c>
      <c r="H21748" s="152" t="s">
        <v>74</v>
      </c>
      <c r="I21748" s="152" t="s">
        <v>86</v>
      </c>
      <c r="J21748" s="153">
        <v>1079000</v>
      </c>
      <c r="K21748" s="153">
        <v>0</v>
      </c>
      <c r="L21748" s="152" t="s">
        <v>3727</v>
      </c>
      <c r="M21748" s="152" t="s">
        <v>3728</v>
      </c>
      <c r="N21748" s="152" t="s">
        <v>587</v>
      </c>
      <c r="O21748" s="152" t="s">
        <v>587</v>
      </c>
      <c r="P21748" s="152" t="s">
        <v>651</v>
      </c>
      <c r="Q21748" s="152" t="s">
        <v>544</v>
      </c>
      <c r="R21748" s="146">
        <v>6</v>
      </c>
      <c r="S21748" s="154">
        <v>1079000</v>
      </c>
    </row>
    <row r="21749" spans="1:19" ht="15.75" customHeight="1">
      <c r="A21749" s="151">
        <v>45473</v>
      </c>
      <c r="B21749" s="151">
        <v>45473</v>
      </c>
      <c r="C21749" s="152" t="s">
        <v>13656</v>
      </c>
      <c r="D21749" s="151"/>
      <c r="E21749" s="152"/>
      <c r="F21749" s="152" t="s">
        <v>13657</v>
      </c>
      <c r="G21749" s="152" t="s">
        <v>13760</v>
      </c>
      <c r="H21749" s="152" t="s">
        <v>86</v>
      </c>
      <c r="I21749" s="152" t="s">
        <v>74</v>
      </c>
      <c r="J21749" s="153">
        <v>0</v>
      </c>
      <c r="K21749" s="153">
        <v>1079000</v>
      </c>
      <c r="L21749" s="152" t="s">
        <v>3566</v>
      </c>
      <c r="M21749" s="152" t="s">
        <v>3567</v>
      </c>
      <c r="N21749" s="152" t="s">
        <v>587</v>
      </c>
      <c r="O21749" s="152" t="s">
        <v>587</v>
      </c>
      <c r="P21749" s="152" t="s">
        <v>651</v>
      </c>
      <c r="Q21749" s="152" t="s">
        <v>544</v>
      </c>
      <c r="R21749" s="146">
        <v>6</v>
      </c>
      <c r="S21749" s="154">
        <v>-1079000</v>
      </c>
    </row>
    <row r="21750" spans="1:19" ht="15.75" customHeight="1">
      <c r="A21750" s="151">
        <v>45473</v>
      </c>
      <c r="B21750" s="151">
        <v>45473</v>
      </c>
      <c r="C21750" s="152" t="s">
        <v>13656</v>
      </c>
      <c r="D21750" s="151"/>
      <c r="E21750" s="152"/>
      <c r="F21750" s="152" t="s">
        <v>13657</v>
      </c>
      <c r="G21750" s="152" t="s">
        <v>13761</v>
      </c>
      <c r="H21750" s="152" t="s">
        <v>74</v>
      </c>
      <c r="I21750" s="152" t="s">
        <v>86</v>
      </c>
      <c r="J21750" s="153">
        <v>11700000</v>
      </c>
      <c r="K21750" s="153">
        <v>0</v>
      </c>
      <c r="L21750" s="152" t="s">
        <v>3727</v>
      </c>
      <c r="M21750" s="152" t="s">
        <v>3728</v>
      </c>
      <c r="N21750" s="152" t="s">
        <v>587</v>
      </c>
      <c r="O21750" s="152" t="s">
        <v>587</v>
      </c>
      <c r="P21750" s="152" t="s">
        <v>651</v>
      </c>
      <c r="Q21750" s="152" t="s">
        <v>544</v>
      </c>
      <c r="R21750" s="146">
        <v>6</v>
      </c>
      <c r="S21750" s="154">
        <v>11700000</v>
      </c>
    </row>
    <row r="21751" spans="1:19" ht="15.75" customHeight="1">
      <c r="A21751" s="151">
        <v>45473</v>
      </c>
      <c r="B21751" s="151">
        <v>45473</v>
      </c>
      <c r="C21751" s="152" t="s">
        <v>13656</v>
      </c>
      <c r="D21751" s="151"/>
      <c r="E21751" s="152"/>
      <c r="F21751" s="152" t="s">
        <v>13657</v>
      </c>
      <c r="G21751" s="152" t="s">
        <v>13761</v>
      </c>
      <c r="H21751" s="152" t="s">
        <v>86</v>
      </c>
      <c r="I21751" s="152" t="s">
        <v>74</v>
      </c>
      <c r="J21751" s="153">
        <v>0</v>
      </c>
      <c r="K21751" s="153">
        <v>11700000</v>
      </c>
      <c r="L21751" s="152" t="s">
        <v>3733</v>
      </c>
      <c r="M21751" s="152" t="s">
        <v>3734</v>
      </c>
      <c r="N21751" s="152" t="s">
        <v>587</v>
      </c>
      <c r="O21751" s="152" t="s">
        <v>587</v>
      </c>
      <c r="P21751" s="152" t="s">
        <v>651</v>
      </c>
      <c r="Q21751" s="152" t="s">
        <v>544</v>
      </c>
      <c r="R21751" s="146">
        <v>6</v>
      </c>
      <c r="S21751" s="154">
        <v>-11700000</v>
      </c>
    </row>
    <row r="21752" spans="1:19" ht="15.75" customHeight="1">
      <c r="A21752" s="151">
        <v>45473</v>
      </c>
      <c r="B21752" s="151">
        <v>45473</v>
      </c>
      <c r="C21752" s="152" t="s">
        <v>13656</v>
      </c>
      <c r="D21752" s="151"/>
      <c r="E21752" s="152"/>
      <c r="F21752" s="152" t="s">
        <v>13657</v>
      </c>
      <c r="G21752" s="152" t="s">
        <v>13762</v>
      </c>
      <c r="H21752" s="152" t="s">
        <v>74</v>
      </c>
      <c r="I21752" s="152" t="s">
        <v>86</v>
      </c>
      <c r="J21752" s="153">
        <v>1325000</v>
      </c>
      <c r="K21752" s="153">
        <v>0</v>
      </c>
      <c r="L21752" s="152" t="s">
        <v>3727</v>
      </c>
      <c r="M21752" s="152" t="s">
        <v>3728</v>
      </c>
      <c r="N21752" s="152" t="s">
        <v>587</v>
      </c>
      <c r="O21752" s="152" t="s">
        <v>587</v>
      </c>
      <c r="P21752" s="152" t="s">
        <v>651</v>
      </c>
      <c r="Q21752" s="152" t="s">
        <v>544</v>
      </c>
      <c r="R21752" s="146">
        <v>6</v>
      </c>
      <c r="S21752" s="154">
        <v>1325000</v>
      </c>
    </row>
    <row r="21753" spans="1:19" ht="15.75" customHeight="1">
      <c r="A21753" s="151">
        <v>45473</v>
      </c>
      <c r="B21753" s="151">
        <v>45473</v>
      </c>
      <c r="C21753" s="152" t="s">
        <v>13656</v>
      </c>
      <c r="D21753" s="151"/>
      <c r="E21753" s="152"/>
      <c r="F21753" s="152" t="s">
        <v>13657</v>
      </c>
      <c r="G21753" s="152" t="s">
        <v>13762</v>
      </c>
      <c r="H21753" s="152" t="s">
        <v>86</v>
      </c>
      <c r="I21753" s="152" t="s">
        <v>74</v>
      </c>
      <c r="J21753" s="153">
        <v>0</v>
      </c>
      <c r="K21753" s="153">
        <v>1325000</v>
      </c>
      <c r="L21753" s="152" t="s">
        <v>13763</v>
      </c>
      <c r="M21753" s="152" t="s">
        <v>13764</v>
      </c>
      <c r="N21753" s="152" t="s">
        <v>587</v>
      </c>
      <c r="O21753" s="152" t="s">
        <v>587</v>
      </c>
      <c r="P21753" s="152" t="s">
        <v>651</v>
      </c>
      <c r="Q21753" s="152" t="s">
        <v>544</v>
      </c>
      <c r="R21753" s="146">
        <v>6</v>
      </c>
      <c r="S21753" s="154">
        <v>-1325000</v>
      </c>
    </row>
    <row r="21754" spans="1:19" ht="15.75" customHeight="1">
      <c r="A21754" s="151">
        <v>45473</v>
      </c>
      <c r="B21754" s="151">
        <v>45473</v>
      </c>
      <c r="C21754" s="152" t="s">
        <v>13656</v>
      </c>
      <c r="D21754" s="151"/>
      <c r="E21754" s="152"/>
      <c r="F21754" s="152" t="s">
        <v>13657</v>
      </c>
      <c r="G21754" s="152" t="s">
        <v>13765</v>
      </c>
      <c r="H21754" s="152" t="s">
        <v>74</v>
      </c>
      <c r="I21754" s="152" t="s">
        <v>86</v>
      </c>
      <c r="J21754" s="153">
        <v>859000</v>
      </c>
      <c r="K21754" s="153">
        <v>0</v>
      </c>
      <c r="L21754" s="152" t="s">
        <v>3727</v>
      </c>
      <c r="M21754" s="152" t="s">
        <v>3728</v>
      </c>
      <c r="N21754" s="152" t="s">
        <v>587</v>
      </c>
      <c r="O21754" s="152" t="s">
        <v>587</v>
      </c>
      <c r="P21754" s="152" t="s">
        <v>651</v>
      </c>
      <c r="Q21754" s="152" t="s">
        <v>544</v>
      </c>
      <c r="R21754" s="146">
        <v>6</v>
      </c>
      <c r="S21754" s="154">
        <v>859000</v>
      </c>
    </row>
    <row r="21755" spans="1:19" ht="15.75" customHeight="1">
      <c r="A21755" s="151">
        <v>45473</v>
      </c>
      <c r="B21755" s="151">
        <v>45473</v>
      </c>
      <c r="C21755" s="152" t="s">
        <v>13656</v>
      </c>
      <c r="D21755" s="151"/>
      <c r="E21755" s="152"/>
      <c r="F21755" s="152" t="s">
        <v>13657</v>
      </c>
      <c r="G21755" s="152" t="s">
        <v>13765</v>
      </c>
      <c r="H21755" s="152" t="s">
        <v>86</v>
      </c>
      <c r="I21755" s="152" t="s">
        <v>74</v>
      </c>
      <c r="J21755" s="153">
        <v>0</v>
      </c>
      <c r="K21755" s="153">
        <v>859000</v>
      </c>
      <c r="L21755" s="152" t="s">
        <v>8200</v>
      </c>
      <c r="M21755" s="152" t="s">
        <v>8201</v>
      </c>
      <c r="N21755" s="152" t="s">
        <v>587</v>
      </c>
      <c r="O21755" s="152" t="s">
        <v>587</v>
      </c>
      <c r="P21755" s="152" t="s">
        <v>651</v>
      </c>
      <c r="Q21755" s="152" t="s">
        <v>544</v>
      </c>
      <c r="R21755" s="146">
        <v>6</v>
      </c>
      <c r="S21755" s="154">
        <v>-859000</v>
      </c>
    </row>
    <row r="21756" spans="1:19" ht="15.75" customHeight="1">
      <c r="A21756" s="151">
        <v>45473</v>
      </c>
      <c r="B21756" s="151">
        <v>45473</v>
      </c>
      <c r="C21756" s="152" t="s">
        <v>13656</v>
      </c>
      <c r="D21756" s="151"/>
      <c r="E21756" s="152"/>
      <c r="F21756" s="152" t="s">
        <v>13657</v>
      </c>
      <c r="G21756" s="152" t="s">
        <v>13766</v>
      </c>
      <c r="H21756" s="152" t="s">
        <v>74</v>
      </c>
      <c r="I21756" s="152" t="s">
        <v>86</v>
      </c>
      <c r="J21756" s="153">
        <v>7935000</v>
      </c>
      <c r="K21756" s="153">
        <v>0</v>
      </c>
      <c r="L21756" s="152" t="s">
        <v>3727</v>
      </c>
      <c r="M21756" s="152" t="s">
        <v>3728</v>
      </c>
      <c r="N21756" s="152" t="s">
        <v>587</v>
      </c>
      <c r="O21756" s="152" t="s">
        <v>587</v>
      </c>
      <c r="P21756" s="152" t="s">
        <v>651</v>
      </c>
      <c r="Q21756" s="152" t="s">
        <v>544</v>
      </c>
      <c r="R21756" s="146">
        <v>6</v>
      </c>
      <c r="S21756" s="154">
        <v>7935000</v>
      </c>
    </row>
    <row r="21757" spans="1:19" ht="15.75" customHeight="1">
      <c r="A21757" s="151">
        <v>45473</v>
      </c>
      <c r="B21757" s="151">
        <v>45473</v>
      </c>
      <c r="C21757" s="152" t="s">
        <v>13656</v>
      </c>
      <c r="D21757" s="151"/>
      <c r="E21757" s="152"/>
      <c r="F21757" s="152" t="s">
        <v>13657</v>
      </c>
      <c r="G21757" s="152" t="s">
        <v>13766</v>
      </c>
      <c r="H21757" s="152" t="s">
        <v>86</v>
      </c>
      <c r="I21757" s="152" t="s">
        <v>74</v>
      </c>
      <c r="J21757" s="153">
        <v>0</v>
      </c>
      <c r="K21757" s="153">
        <v>7935000</v>
      </c>
      <c r="L21757" s="152" t="s">
        <v>4040</v>
      </c>
      <c r="M21757" s="152" t="s">
        <v>4041</v>
      </c>
      <c r="N21757" s="152" t="s">
        <v>587</v>
      </c>
      <c r="O21757" s="152" t="s">
        <v>587</v>
      </c>
      <c r="P21757" s="152" t="s">
        <v>651</v>
      </c>
      <c r="Q21757" s="152" t="s">
        <v>544</v>
      </c>
      <c r="R21757" s="146">
        <v>6</v>
      </c>
      <c r="S21757" s="154">
        <v>-7935000</v>
      </c>
    </row>
    <row r="21758" spans="1:19" ht="15.75" customHeight="1">
      <c r="A21758" s="151">
        <v>45473</v>
      </c>
      <c r="B21758" s="151">
        <v>45473</v>
      </c>
      <c r="C21758" s="152" t="s">
        <v>13656</v>
      </c>
      <c r="D21758" s="151"/>
      <c r="E21758" s="152"/>
      <c r="F21758" s="152" t="s">
        <v>13657</v>
      </c>
      <c r="G21758" s="152" t="s">
        <v>13767</v>
      </c>
      <c r="H21758" s="152" t="s">
        <v>74</v>
      </c>
      <c r="I21758" s="152" t="s">
        <v>86</v>
      </c>
      <c r="J21758" s="153">
        <v>18710000</v>
      </c>
      <c r="K21758" s="153">
        <v>0</v>
      </c>
      <c r="L21758" s="152" t="s">
        <v>3727</v>
      </c>
      <c r="M21758" s="152" t="s">
        <v>3728</v>
      </c>
      <c r="N21758" s="152" t="s">
        <v>587</v>
      </c>
      <c r="O21758" s="152" t="s">
        <v>587</v>
      </c>
      <c r="P21758" s="152" t="s">
        <v>651</v>
      </c>
      <c r="Q21758" s="152" t="s">
        <v>544</v>
      </c>
      <c r="R21758" s="146">
        <v>6</v>
      </c>
      <c r="S21758" s="154">
        <v>18710000</v>
      </c>
    </row>
    <row r="21759" spans="1:19" ht="15.75" customHeight="1">
      <c r="A21759" s="151">
        <v>45473</v>
      </c>
      <c r="B21759" s="151">
        <v>45473</v>
      </c>
      <c r="C21759" s="152" t="s">
        <v>13656</v>
      </c>
      <c r="D21759" s="151"/>
      <c r="E21759" s="152"/>
      <c r="F21759" s="152" t="s">
        <v>13657</v>
      </c>
      <c r="G21759" s="152" t="s">
        <v>13767</v>
      </c>
      <c r="H21759" s="152" t="s">
        <v>86</v>
      </c>
      <c r="I21759" s="152" t="s">
        <v>74</v>
      </c>
      <c r="J21759" s="153">
        <v>0</v>
      </c>
      <c r="K21759" s="153">
        <v>18710000</v>
      </c>
      <c r="L21759" s="152" t="s">
        <v>3833</v>
      </c>
      <c r="M21759" s="152" t="s">
        <v>3834</v>
      </c>
      <c r="N21759" s="152" t="s">
        <v>587</v>
      </c>
      <c r="O21759" s="152" t="s">
        <v>587</v>
      </c>
      <c r="P21759" s="152" t="s">
        <v>651</v>
      </c>
      <c r="Q21759" s="152" t="s">
        <v>544</v>
      </c>
      <c r="R21759" s="146">
        <v>6</v>
      </c>
      <c r="S21759" s="154">
        <v>-18710000</v>
      </c>
    </row>
    <row r="21760" spans="1:19" ht="15.75" customHeight="1">
      <c r="A21760" s="151">
        <v>45473</v>
      </c>
      <c r="B21760" s="151">
        <v>45473</v>
      </c>
      <c r="C21760" s="152" t="s">
        <v>13656</v>
      </c>
      <c r="D21760" s="151"/>
      <c r="E21760" s="152"/>
      <c r="F21760" s="152" t="s">
        <v>13657</v>
      </c>
      <c r="G21760" s="152" t="s">
        <v>13768</v>
      </c>
      <c r="H21760" s="152" t="s">
        <v>74</v>
      </c>
      <c r="I21760" s="152" t="s">
        <v>86</v>
      </c>
      <c r="J21760" s="153">
        <v>12998000</v>
      </c>
      <c r="K21760" s="153">
        <v>0</v>
      </c>
      <c r="L21760" s="152" t="s">
        <v>3727</v>
      </c>
      <c r="M21760" s="152" t="s">
        <v>3728</v>
      </c>
      <c r="N21760" s="152" t="s">
        <v>587</v>
      </c>
      <c r="O21760" s="152" t="s">
        <v>587</v>
      </c>
      <c r="P21760" s="152" t="s">
        <v>651</v>
      </c>
      <c r="Q21760" s="152" t="s">
        <v>544</v>
      </c>
      <c r="R21760" s="146">
        <v>6</v>
      </c>
      <c r="S21760" s="154">
        <v>12998000</v>
      </c>
    </row>
    <row r="21761" spans="1:19" ht="15.75" customHeight="1">
      <c r="A21761" s="151">
        <v>45473</v>
      </c>
      <c r="B21761" s="151">
        <v>45473</v>
      </c>
      <c r="C21761" s="152" t="s">
        <v>13656</v>
      </c>
      <c r="D21761" s="151"/>
      <c r="E21761" s="152"/>
      <c r="F21761" s="152" t="s">
        <v>13657</v>
      </c>
      <c r="G21761" s="152" t="s">
        <v>13768</v>
      </c>
      <c r="H21761" s="152" t="s">
        <v>86</v>
      </c>
      <c r="I21761" s="152" t="s">
        <v>74</v>
      </c>
      <c r="J21761" s="153">
        <v>0</v>
      </c>
      <c r="K21761" s="153">
        <v>12998000</v>
      </c>
      <c r="L21761" s="152" t="s">
        <v>4233</v>
      </c>
      <c r="M21761" s="152" t="s">
        <v>4234</v>
      </c>
      <c r="N21761" s="152" t="s">
        <v>587</v>
      </c>
      <c r="O21761" s="152" t="s">
        <v>587</v>
      </c>
      <c r="P21761" s="152" t="s">
        <v>651</v>
      </c>
      <c r="Q21761" s="152" t="s">
        <v>544</v>
      </c>
      <c r="R21761" s="146">
        <v>6</v>
      </c>
      <c r="S21761" s="154">
        <v>-12998000</v>
      </c>
    </row>
    <row r="21762" spans="1:19" ht="15.75" customHeight="1">
      <c r="A21762" s="151">
        <v>45473</v>
      </c>
      <c r="B21762" s="151">
        <v>45473</v>
      </c>
      <c r="C21762" s="152" t="s">
        <v>13656</v>
      </c>
      <c r="D21762" s="151"/>
      <c r="E21762" s="152"/>
      <c r="F21762" s="152" t="s">
        <v>13657</v>
      </c>
      <c r="G21762" s="152" t="s">
        <v>13769</v>
      </c>
      <c r="H21762" s="152" t="s">
        <v>74</v>
      </c>
      <c r="I21762" s="152" t="s">
        <v>86</v>
      </c>
      <c r="J21762" s="153">
        <v>2985000</v>
      </c>
      <c r="K21762" s="153">
        <v>0</v>
      </c>
      <c r="L21762" s="152" t="s">
        <v>3727</v>
      </c>
      <c r="M21762" s="152" t="s">
        <v>3728</v>
      </c>
      <c r="N21762" s="152" t="s">
        <v>587</v>
      </c>
      <c r="O21762" s="152" t="s">
        <v>587</v>
      </c>
      <c r="P21762" s="152" t="s">
        <v>651</v>
      </c>
      <c r="Q21762" s="152" t="s">
        <v>544</v>
      </c>
      <c r="R21762" s="146">
        <v>6</v>
      </c>
      <c r="S21762" s="154">
        <v>2985000</v>
      </c>
    </row>
    <row r="21763" spans="1:19" ht="15.75" customHeight="1">
      <c r="A21763" s="151">
        <v>45473</v>
      </c>
      <c r="B21763" s="151">
        <v>45473</v>
      </c>
      <c r="C21763" s="152" t="s">
        <v>13656</v>
      </c>
      <c r="D21763" s="151"/>
      <c r="E21763" s="152"/>
      <c r="F21763" s="152" t="s">
        <v>13657</v>
      </c>
      <c r="G21763" s="152" t="s">
        <v>13769</v>
      </c>
      <c r="H21763" s="152" t="s">
        <v>86</v>
      </c>
      <c r="I21763" s="152" t="s">
        <v>74</v>
      </c>
      <c r="J21763" s="153">
        <v>0</v>
      </c>
      <c r="K21763" s="153">
        <v>2985000</v>
      </c>
      <c r="L21763" s="152" t="s">
        <v>3736</v>
      </c>
      <c r="M21763" s="152" t="s">
        <v>3737</v>
      </c>
      <c r="N21763" s="152" t="s">
        <v>587</v>
      </c>
      <c r="O21763" s="152" t="s">
        <v>587</v>
      </c>
      <c r="P21763" s="152" t="s">
        <v>651</v>
      </c>
      <c r="Q21763" s="152" t="s">
        <v>544</v>
      </c>
      <c r="R21763" s="146">
        <v>6</v>
      </c>
      <c r="S21763" s="154">
        <v>-2985000</v>
      </c>
    </row>
    <row r="21764" spans="1:19" ht="15.75" customHeight="1">
      <c r="A21764" s="151">
        <v>45473</v>
      </c>
      <c r="B21764" s="151">
        <v>45473</v>
      </c>
      <c r="C21764" s="152" t="s">
        <v>13656</v>
      </c>
      <c r="D21764" s="151"/>
      <c r="E21764" s="152"/>
      <c r="F21764" s="152" t="s">
        <v>13657</v>
      </c>
      <c r="G21764" s="152" t="s">
        <v>13770</v>
      </c>
      <c r="H21764" s="152" t="s">
        <v>74</v>
      </c>
      <c r="I21764" s="152" t="s">
        <v>86</v>
      </c>
      <c r="J21764" s="153">
        <v>1050000</v>
      </c>
      <c r="K21764" s="153">
        <v>0</v>
      </c>
      <c r="L21764" s="152" t="s">
        <v>3727</v>
      </c>
      <c r="M21764" s="152" t="s">
        <v>3728</v>
      </c>
      <c r="N21764" s="152" t="s">
        <v>587</v>
      </c>
      <c r="O21764" s="152" t="s">
        <v>587</v>
      </c>
      <c r="P21764" s="152" t="s">
        <v>651</v>
      </c>
      <c r="Q21764" s="152" t="s">
        <v>544</v>
      </c>
      <c r="R21764" s="146">
        <v>6</v>
      </c>
      <c r="S21764" s="154">
        <v>1050000</v>
      </c>
    </row>
    <row r="21765" spans="1:19" ht="15.75" customHeight="1">
      <c r="A21765" s="151">
        <v>45473</v>
      </c>
      <c r="B21765" s="151">
        <v>45473</v>
      </c>
      <c r="C21765" s="152" t="s">
        <v>13656</v>
      </c>
      <c r="D21765" s="151"/>
      <c r="E21765" s="152"/>
      <c r="F21765" s="152" t="s">
        <v>13657</v>
      </c>
      <c r="G21765" s="152" t="s">
        <v>13770</v>
      </c>
      <c r="H21765" s="152" t="s">
        <v>86</v>
      </c>
      <c r="I21765" s="152" t="s">
        <v>74</v>
      </c>
      <c r="J21765" s="153">
        <v>0</v>
      </c>
      <c r="K21765" s="153">
        <v>1050000</v>
      </c>
      <c r="L21765" s="152" t="s">
        <v>4124</v>
      </c>
      <c r="M21765" s="152" t="s">
        <v>4125</v>
      </c>
      <c r="N21765" s="152" t="s">
        <v>587</v>
      </c>
      <c r="O21765" s="152" t="s">
        <v>587</v>
      </c>
      <c r="P21765" s="152" t="s">
        <v>651</v>
      </c>
      <c r="Q21765" s="152" t="s">
        <v>544</v>
      </c>
      <c r="R21765" s="146">
        <v>6</v>
      </c>
      <c r="S21765" s="154">
        <v>-1050000</v>
      </c>
    </row>
    <row r="21766" spans="1:19" ht="15.75" customHeight="1">
      <c r="A21766" s="151">
        <v>45473</v>
      </c>
      <c r="B21766" s="151">
        <v>45473</v>
      </c>
      <c r="C21766" s="152" t="s">
        <v>13656</v>
      </c>
      <c r="D21766" s="151"/>
      <c r="E21766" s="152"/>
      <c r="F21766" s="152" t="s">
        <v>13657</v>
      </c>
      <c r="G21766" s="152" t="s">
        <v>13771</v>
      </c>
      <c r="H21766" s="152" t="s">
        <v>74</v>
      </c>
      <c r="I21766" s="152" t="s">
        <v>86</v>
      </c>
      <c r="J21766" s="153">
        <v>913000</v>
      </c>
      <c r="K21766" s="153">
        <v>0</v>
      </c>
      <c r="L21766" s="152" t="s">
        <v>3727</v>
      </c>
      <c r="M21766" s="152" t="s">
        <v>3728</v>
      </c>
      <c r="N21766" s="152" t="s">
        <v>587</v>
      </c>
      <c r="O21766" s="152" t="s">
        <v>587</v>
      </c>
      <c r="P21766" s="152" t="s">
        <v>651</v>
      </c>
      <c r="Q21766" s="152" t="s">
        <v>544</v>
      </c>
      <c r="R21766" s="146">
        <v>6</v>
      </c>
      <c r="S21766" s="154">
        <v>913000</v>
      </c>
    </row>
    <row r="21767" spans="1:19" ht="15.75" customHeight="1">
      <c r="A21767" s="151">
        <v>45473</v>
      </c>
      <c r="B21767" s="151">
        <v>45473</v>
      </c>
      <c r="C21767" s="152" t="s">
        <v>13656</v>
      </c>
      <c r="D21767" s="151"/>
      <c r="E21767" s="152"/>
      <c r="F21767" s="152" t="s">
        <v>13657</v>
      </c>
      <c r="G21767" s="152" t="s">
        <v>13771</v>
      </c>
      <c r="H21767" s="152" t="s">
        <v>86</v>
      </c>
      <c r="I21767" s="152" t="s">
        <v>74</v>
      </c>
      <c r="J21767" s="153">
        <v>0</v>
      </c>
      <c r="K21767" s="153">
        <v>913000</v>
      </c>
      <c r="L21767" s="152" t="s">
        <v>4094</v>
      </c>
      <c r="M21767" s="152" t="s">
        <v>4095</v>
      </c>
      <c r="N21767" s="152" t="s">
        <v>587</v>
      </c>
      <c r="O21767" s="152" t="s">
        <v>587</v>
      </c>
      <c r="P21767" s="152" t="s">
        <v>651</v>
      </c>
      <c r="Q21767" s="152" t="s">
        <v>544</v>
      </c>
      <c r="R21767" s="146">
        <v>6</v>
      </c>
      <c r="S21767" s="154">
        <v>-913000</v>
      </c>
    </row>
    <row r="21768" spans="1:19" ht="15.75" customHeight="1">
      <c r="A21768" s="151">
        <v>45473</v>
      </c>
      <c r="B21768" s="151">
        <v>45473</v>
      </c>
      <c r="C21768" s="152" t="s">
        <v>13656</v>
      </c>
      <c r="D21768" s="151"/>
      <c r="E21768" s="152"/>
      <c r="F21768" s="152" t="s">
        <v>13657</v>
      </c>
      <c r="G21768" s="152" t="s">
        <v>13772</v>
      </c>
      <c r="H21768" s="152" t="s">
        <v>74</v>
      </c>
      <c r="I21768" s="152" t="s">
        <v>86</v>
      </c>
      <c r="J21768" s="153">
        <v>1947000</v>
      </c>
      <c r="K21768" s="153">
        <v>0</v>
      </c>
      <c r="L21768" s="152" t="s">
        <v>3727</v>
      </c>
      <c r="M21768" s="152" t="s">
        <v>3728</v>
      </c>
      <c r="N21768" s="152" t="s">
        <v>587</v>
      </c>
      <c r="O21768" s="152" t="s">
        <v>587</v>
      </c>
      <c r="P21768" s="152" t="s">
        <v>651</v>
      </c>
      <c r="Q21768" s="152" t="s">
        <v>544</v>
      </c>
      <c r="R21768" s="146">
        <v>6</v>
      </c>
      <c r="S21768" s="154">
        <v>1947000</v>
      </c>
    </row>
    <row r="21769" spans="1:19" ht="15.75" customHeight="1">
      <c r="A21769" s="151">
        <v>45473</v>
      </c>
      <c r="B21769" s="151">
        <v>45473</v>
      </c>
      <c r="C21769" s="152" t="s">
        <v>13656</v>
      </c>
      <c r="D21769" s="151"/>
      <c r="E21769" s="152"/>
      <c r="F21769" s="152" t="s">
        <v>13657</v>
      </c>
      <c r="G21769" s="152" t="s">
        <v>13772</v>
      </c>
      <c r="H21769" s="152" t="s">
        <v>86</v>
      </c>
      <c r="I21769" s="152" t="s">
        <v>74</v>
      </c>
      <c r="J21769" s="153">
        <v>0</v>
      </c>
      <c r="K21769" s="153">
        <v>1947000</v>
      </c>
      <c r="L21769" s="152" t="s">
        <v>4236</v>
      </c>
      <c r="M21769" s="152" t="s">
        <v>4237</v>
      </c>
      <c r="N21769" s="152" t="s">
        <v>587</v>
      </c>
      <c r="O21769" s="152" t="s">
        <v>587</v>
      </c>
      <c r="P21769" s="152" t="s">
        <v>651</v>
      </c>
      <c r="Q21769" s="152" t="s">
        <v>544</v>
      </c>
      <c r="R21769" s="146">
        <v>6</v>
      </c>
      <c r="S21769" s="154">
        <v>-1947000</v>
      </c>
    </row>
    <row r="21770" spans="1:19" ht="15.75" customHeight="1">
      <c r="A21770" s="151">
        <v>45473</v>
      </c>
      <c r="B21770" s="151">
        <v>45473</v>
      </c>
      <c r="C21770" s="152" t="s">
        <v>13656</v>
      </c>
      <c r="D21770" s="151"/>
      <c r="E21770" s="152"/>
      <c r="F21770" s="152" t="s">
        <v>13657</v>
      </c>
      <c r="G21770" s="152" t="s">
        <v>13773</v>
      </c>
      <c r="H21770" s="152" t="s">
        <v>74</v>
      </c>
      <c r="I21770" s="152" t="s">
        <v>86</v>
      </c>
      <c r="J21770" s="153">
        <v>325000</v>
      </c>
      <c r="K21770" s="153">
        <v>0</v>
      </c>
      <c r="L21770" s="152" t="s">
        <v>3727</v>
      </c>
      <c r="M21770" s="152" t="s">
        <v>3728</v>
      </c>
      <c r="N21770" s="152" t="s">
        <v>587</v>
      </c>
      <c r="O21770" s="152" t="s">
        <v>587</v>
      </c>
      <c r="P21770" s="152" t="s">
        <v>651</v>
      </c>
      <c r="Q21770" s="152" t="s">
        <v>544</v>
      </c>
      <c r="R21770" s="146">
        <v>6</v>
      </c>
      <c r="S21770" s="154">
        <v>325000</v>
      </c>
    </row>
    <row r="21771" spans="1:19" ht="15.75" customHeight="1">
      <c r="A21771" s="151">
        <v>45473</v>
      </c>
      <c r="B21771" s="151">
        <v>45473</v>
      </c>
      <c r="C21771" s="152" t="s">
        <v>13656</v>
      </c>
      <c r="D21771" s="151"/>
      <c r="E21771" s="152"/>
      <c r="F21771" s="152" t="s">
        <v>13657</v>
      </c>
      <c r="G21771" s="152" t="s">
        <v>13773</v>
      </c>
      <c r="H21771" s="152" t="s">
        <v>86</v>
      </c>
      <c r="I21771" s="152" t="s">
        <v>74</v>
      </c>
      <c r="J21771" s="153">
        <v>0</v>
      </c>
      <c r="K21771" s="153">
        <v>325000</v>
      </c>
      <c r="L21771" s="152" t="s">
        <v>3575</v>
      </c>
      <c r="M21771" s="152" t="s">
        <v>3576</v>
      </c>
      <c r="N21771" s="152" t="s">
        <v>587</v>
      </c>
      <c r="O21771" s="152" t="s">
        <v>587</v>
      </c>
      <c r="P21771" s="152" t="s">
        <v>651</v>
      </c>
      <c r="Q21771" s="152" t="s">
        <v>544</v>
      </c>
      <c r="R21771" s="146">
        <v>6</v>
      </c>
      <c r="S21771" s="154">
        <v>-325000</v>
      </c>
    </row>
    <row r="21772" spans="1:19" ht="15.75" customHeight="1">
      <c r="A21772" s="151">
        <v>45473</v>
      </c>
      <c r="B21772" s="151">
        <v>45473</v>
      </c>
      <c r="C21772" s="152" t="s">
        <v>13656</v>
      </c>
      <c r="D21772" s="151"/>
      <c r="E21772" s="152"/>
      <c r="F21772" s="152" t="s">
        <v>13657</v>
      </c>
      <c r="G21772" s="152" t="s">
        <v>13774</v>
      </c>
      <c r="H21772" s="152" t="s">
        <v>74</v>
      </c>
      <c r="I21772" s="152" t="s">
        <v>86</v>
      </c>
      <c r="J21772" s="153">
        <v>1561000</v>
      </c>
      <c r="K21772" s="153">
        <v>0</v>
      </c>
      <c r="L21772" s="152" t="s">
        <v>3727</v>
      </c>
      <c r="M21772" s="152" t="s">
        <v>3728</v>
      </c>
      <c r="N21772" s="152" t="s">
        <v>587</v>
      </c>
      <c r="O21772" s="152" t="s">
        <v>587</v>
      </c>
      <c r="P21772" s="152" t="s">
        <v>651</v>
      </c>
      <c r="Q21772" s="152" t="s">
        <v>544</v>
      </c>
      <c r="R21772" s="146">
        <v>6</v>
      </c>
      <c r="S21772" s="154">
        <v>1561000</v>
      </c>
    </row>
    <row r="21773" spans="1:19" ht="15.75" customHeight="1">
      <c r="A21773" s="151">
        <v>45473</v>
      </c>
      <c r="B21773" s="151">
        <v>45473</v>
      </c>
      <c r="C21773" s="152" t="s">
        <v>13656</v>
      </c>
      <c r="D21773" s="151"/>
      <c r="E21773" s="152"/>
      <c r="F21773" s="152" t="s">
        <v>13657</v>
      </c>
      <c r="G21773" s="152" t="s">
        <v>13774</v>
      </c>
      <c r="H21773" s="152" t="s">
        <v>86</v>
      </c>
      <c r="I21773" s="152" t="s">
        <v>74</v>
      </c>
      <c r="J21773" s="153">
        <v>0</v>
      </c>
      <c r="K21773" s="153">
        <v>1561000</v>
      </c>
      <c r="L21773" s="152" t="s">
        <v>3812</v>
      </c>
      <c r="M21773" s="152" t="s">
        <v>3813</v>
      </c>
      <c r="N21773" s="152" t="s">
        <v>587</v>
      </c>
      <c r="O21773" s="152" t="s">
        <v>587</v>
      </c>
      <c r="P21773" s="152" t="s">
        <v>651</v>
      </c>
      <c r="Q21773" s="152" t="s">
        <v>544</v>
      </c>
      <c r="R21773" s="146">
        <v>6</v>
      </c>
      <c r="S21773" s="154">
        <v>-1561000</v>
      </c>
    </row>
    <row r="21774" spans="1:19" ht="15.75" customHeight="1">
      <c r="A21774" s="151">
        <v>45473</v>
      </c>
      <c r="B21774" s="151">
        <v>45473</v>
      </c>
      <c r="C21774" s="152" t="s">
        <v>13656</v>
      </c>
      <c r="D21774" s="151"/>
      <c r="E21774" s="152"/>
      <c r="F21774" s="152" t="s">
        <v>13657</v>
      </c>
      <c r="G21774" s="152" t="s">
        <v>13775</v>
      </c>
      <c r="H21774" s="152" t="s">
        <v>74</v>
      </c>
      <c r="I21774" s="152" t="s">
        <v>86</v>
      </c>
      <c r="J21774" s="153">
        <v>6075000</v>
      </c>
      <c r="K21774" s="153">
        <v>0</v>
      </c>
      <c r="L21774" s="152" t="s">
        <v>3727</v>
      </c>
      <c r="M21774" s="152" t="s">
        <v>3728</v>
      </c>
      <c r="N21774" s="152" t="s">
        <v>587</v>
      </c>
      <c r="O21774" s="152" t="s">
        <v>587</v>
      </c>
      <c r="P21774" s="152" t="s">
        <v>651</v>
      </c>
      <c r="Q21774" s="152" t="s">
        <v>544</v>
      </c>
      <c r="R21774" s="146">
        <v>6</v>
      </c>
      <c r="S21774" s="154">
        <v>6075000</v>
      </c>
    </row>
    <row r="21775" spans="1:19" ht="15.75" customHeight="1">
      <c r="A21775" s="151">
        <v>45473</v>
      </c>
      <c r="B21775" s="151">
        <v>45473</v>
      </c>
      <c r="C21775" s="152" t="s">
        <v>13656</v>
      </c>
      <c r="D21775" s="151"/>
      <c r="E21775" s="152"/>
      <c r="F21775" s="152" t="s">
        <v>13657</v>
      </c>
      <c r="G21775" s="152" t="s">
        <v>13775</v>
      </c>
      <c r="H21775" s="152" t="s">
        <v>86</v>
      </c>
      <c r="I21775" s="152" t="s">
        <v>74</v>
      </c>
      <c r="J21775" s="153">
        <v>0</v>
      </c>
      <c r="K21775" s="153">
        <v>6075000</v>
      </c>
      <c r="L21775" s="152" t="s">
        <v>3863</v>
      </c>
      <c r="M21775" s="152" t="s">
        <v>3864</v>
      </c>
      <c r="N21775" s="152" t="s">
        <v>587</v>
      </c>
      <c r="O21775" s="152" t="s">
        <v>587</v>
      </c>
      <c r="P21775" s="152" t="s">
        <v>651</v>
      </c>
      <c r="Q21775" s="152" t="s">
        <v>544</v>
      </c>
      <c r="R21775" s="146">
        <v>6</v>
      </c>
      <c r="S21775" s="154">
        <v>-6075000</v>
      </c>
    </row>
    <row r="21776" spans="1:19" ht="15.75" customHeight="1">
      <c r="A21776" s="151">
        <v>45473</v>
      </c>
      <c r="B21776" s="151">
        <v>45473</v>
      </c>
      <c r="C21776" s="152" t="s">
        <v>13656</v>
      </c>
      <c r="D21776" s="151"/>
      <c r="E21776" s="152"/>
      <c r="F21776" s="152" t="s">
        <v>13657</v>
      </c>
      <c r="G21776" s="152" t="s">
        <v>13776</v>
      </c>
      <c r="H21776" s="152" t="s">
        <v>74</v>
      </c>
      <c r="I21776" s="152" t="s">
        <v>86</v>
      </c>
      <c r="J21776" s="153">
        <v>26400000</v>
      </c>
      <c r="K21776" s="153">
        <v>0</v>
      </c>
      <c r="L21776" s="152" t="s">
        <v>3727</v>
      </c>
      <c r="M21776" s="152" t="s">
        <v>3728</v>
      </c>
      <c r="N21776" s="152" t="s">
        <v>587</v>
      </c>
      <c r="O21776" s="152" t="s">
        <v>587</v>
      </c>
      <c r="P21776" s="152" t="s">
        <v>651</v>
      </c>
      <c r="Q21776" s="152" t="s">
        <v>544</v>
      </c>
      <c r="R21776" s="146">
        <v>6</v>
      </c>
      <c r="S21776" s="154">
        <v>26400000</v>
      </c>
    </row>
    <row r="21777" spans="1:19" ht="15.75" customHeight="1">
      <c r="A21777" s="151">
        <v>45473</v>
      </c>
      <c r="B21777" s="151">
        <v>45473</v>
      </c>
      <c r="C21777" s="152" t="s">
        <v>13656</v>
      </c>
      <c r="D21777" s="151"/>
      <c r="E21777" s="152"/>
      <c r="F21777" s="152" t="s">
        <v>13657</v>
      </c>
      <c r="G21777" s="152" t="s">
        <v>13776</v>
      </c>
      <c r="H21777" s="152" t="s">
        <v>86</v>
      </c>
      <c r="I21777" s="152" t="s">
        <v>74</v>
      </c>
      <c r="J21777" s="153">
        <v>0</v>
      </c>
      <c r="K21777" s="153">
        <v>26400000</v>
      </c>
      <c r="L21777" s="152" t="s">
        <v>3602</v>
      </c>
      <c r="M21777" s="152" t="s">
        <v>3603</v>
      </c>
      <c r="N21777" s="152" t="s">
        <v>587</v>
      </c>
      <c r="O21777" s="152" t="s">
        <v>587</v>
      </c>
      <c r="P21777" s="152" t="s">
        <v>651</v>
      </c>
      <c r="Q21777" s="152" t="s">
        <v>544</v>
      </c>
      <c r="R21777" s="146">
        <v>6</v>
      </c>
      <c r="S21777" s="154">
        <v>-26400000</v>
      </c>
    </row>
    <row r="21778" spans="1:19" ht="15.75" customHeight="1">
      <c r="A21778" s="151">
        <v>45473</v>
      </c>
      <c r="B21778" s="151">
        <v>45473</v>
      </c>
      <c r="C21778" s="152" t="s">
        <v>13656</v>
      </c>
      <c r="D21778" s="151"/>
      <c r="E21778" s="152"/>
      <c r="F21778" s="152" t="s">
        <v>13657</v>
      </c>
      <c r="G21778" s="152" t="s">
        <v>13777</v>
      </c>
      <c r="H21778" s="152" t="s">
        <v>74</v>
      </c>
      <c r="I21778" s="152" t="s">
        <v>86</v>
      </c>
      <c r="J21778" s="153">
        <v>2455000</v>
      </c>
      <c r="K21778" s="153">
        <v>0</v>
      </c>
      <c r="L21778" s="152" t="s">
        <v>3727</v>
      </c>
      <c r="M21778" s="152" t="s">
        <v>3728</v>
      </c>
      <c r="N21778" s="152" t="s">
        <v>587</v>
      </c>
      <c r="O21778" s="152" t="s">
        <v>587</v>
      </c>
      <c r="P21778" s="152" t="s">
        <v>651</v>
      </c>
      <c r="Q21778" s="152" t="s">
        <v>544</v>
      </c>
      <c r="R21778" s="146">
        <v>6</v>
      </c>
      <c r="S21778" s="154">
        <v>2455000</v>
      </c>
    </row>
    <row r="21779" spans="1:19" ht="15.75" customHeight="1">
      <c r="A21779" s="151">
        <v>45473</v>
      </c>
      <c r="B21779" s="151">
        <v>45473</v>
      </c>
      <c r="C21779" s="152" t="s">
        <v>13656</v>
      </c>
      <c r="D21779" s="151"/>
      <c r="E21779" s="152"/>
      <c r="F21779" s="152" t="s">
        <v>13657</v>
      </c>
      <c r="G21779" s="152" t="s">
        <v>13777</v>
      </c>
      <c r="H21779" s="152" t="s">
        <v>86</v>
      </c>
      <c r="I21779" s="152" t="s">
        <v>74</v>
      </c>
      <c r="J21779" s="153">
        <v>0</v>
      </c>
      <c r="K21779" s="153">
        <v>2455000</v>
      </c>
      <c r="L21779" s="152" t="s">
        <v>13778</v>
      </c>
      <c r="M21779" s="152" t="s">
        <v>13779</v>
      </c>
      <c r="N21779" s="152" t="s">
        <v>587</v>
      </c>
      <c r="O21779" s="152" t="s">
        <v>587</v>
      </c>
      <c r="P21779" s="152" t="s">
        <v>651</v>
      </c>
      <c r="Q21779" s="152" t="s">
        <v>544</v>
      </c>
      <c r="R21779" s="146">
        <v>6</v>
      </c>
      <c r="S21779" s="154">
        <v>-2455000</v>
      </c>
    </row>
    <row r="21780" spans="1:19" ht="15.75" customHeight="1">
      <c r="A21780" s="151">
        <v>45473</v>
      </c>
      <c r="B21780" s="151">
        <v>45473</v>
      </c>
      <c r="C21780" s="152" t="s">
        <v>13656</v>
      </c>
      <c r="D21780" s="151"/>
      <c r="E21780" s="152"/>
      <c r="F21780" s="152" t="s">
        <v>13657</v>
      </c>
      <c r="G21780" s="152" t="s">
        <v>13780</v>
      </c>
      <c r="H21780" s="152" t="s">
        <v>74</v>
      </c>
      <c r="I21780" s="152" t="s">
        <v>86</v>
      </c>
      <c r="J21780" s="153">
        <v>1562000</v>
      </c>
      <c r="K21780" s="153">
        <v>0</v>
      </c>
      <c r="L21780" s="152" t="s">
        <v>3727</v>
      </c>
      <c r="M21780" s="152" t="s">
        <v>3728</v>
      </c>
      <c r="N21780" s="152" t="s">
        <v>587</v>
      </c>
      <c r="O21780" s="152" t="s">
        <v>587</v>
      </c>
      <c r="P21780" s="152" t="s">
        <v>651</v>
      </c>
      <c r="Q21780" s="152" t="s">
        <v>544</v>
      </c>
      <c r="R21780" s="146">
        <v>6</v>
      </c>
      <c r="S21780" s="154">
        <v>1562000</v>
      </c>
    </row>
    <row r="21781" spans="1:19" ht="15.75" customHeight="1">
      <c r="A21781" s="151">
        <v>45473</v>
      </c>
      <c r="B21781" s="151">
        <v>45473</v>
      </c>
      <c r="C21781" s="152" t="s">
        <v>13656</v>
      </c>
      <c r="D21781" s="151"/>
      <c r="E21781" s="152"/>
      <c r="F21781" s="152" t="s">
        <v>13657</v>
      </c>
      <c r="G21781" s="152" t="s">
        <v>13780</v>
      </c>
      <c r="H21781" s="152" t="s">
        <v>86</v>
      </c>
      <c r="I21781" s="152" t="s">
        <v>74</v>
      </c>
      <c r="J21781" s="153">
        <v>0</v>
      </c>
      <c r="K21781" s="153">
        <v>1562000</v>
      </c>
      <c r="L21781" s="152" t="s">
        <v>3866</v>
      </c>
      <c r="M21781" s="152" t="s">
        <v>3867</v>
      </c>
      <c r="N21781" s="152" t="s">
        <v>587</v>
      </c>
      <c r="O21781" s="152" t="s">
        <v>587</v>
      </c>
      <c r="P21781" s="152" t="s">
        <v>651</v>
      </c>
      <c r="Q21781" s="152" t="s">
        <v>544</v>
      </c>
      <c r="R21781" s="146">
        <v>6</v>
      </c>
      <c r="S21781" s="154">
        <v>-1562000</v>
      </c>
    </row>
    <row r="21782" spans="1:19" ht="15.75" customHeight="1">
      <c r="A21782" s="151">
        <v>45473</v>
      </c>
      <c r="B21782" s="151">
        <v>45473</v>
      </c>
      <c r="C21782" s="152" t="s">
        <v>13656</v>
      </c>
      <c r="D21782" s="151"/>
      <c r="E21782" s="152"/>
      <c r="F21782" s="152" t="s">
        <v>13657</v>
      </c>
      <c r="G21782" s="152" t="s">
        <v>13781</v>
      </c>
      <c r="H21782" s="152" t="s">
        <v>74</v>
      </c>
      <c r="I21782" s="152" t="s">
        <v>86</v>
      </c>
      <c r="J21782" s="153">
        <v>23700000</v>
      </c>
      <c r="K21782" s="153">
        <v>0</v>
      </c>
      <c r="L21782" s="152" t="s">
        <v>3727</v>
      </c>
      <c r="M21782" s="152" t="s">
        <v>3728</v>
      </c>
      <c r="N21782" s="152" t="s">
        <v>587</v>
      </c>
      <c r="O21782" s="152" t="s">
        <v>587</v>
      </c>
      <c r="P21782" s="152" t="s">
        <v>651</v>
      </c>
      <c r="Q21782" s="152" t="s">
        <v>544</v>
      </c>
      <c r="R21782" s="146">
        <v>6</v>
      </c>
      <c r="S21782" s="154">
        <v>23700000</v>
      </c>
    </row>
    <row r="21783" spans="1:19" ht="15.75" customHeight="1">
      <c r="A21783" s="151">
        <v>45473</v>
      </c>
      <c r="B21783" s="151">
        <v>45473</v>
      </c>
      <c r="C21783" s="152" t="s">
        <v>13656</v>
      </c>
      <c r="D21783" s="151"/>
      <c r="E21783" s="152"/>
      <c r="F21783" s="152" t="s">
        <v>13657</v>
      </c>
      <c r="G21783" s="152" t="s">
        <v>13781</v>
      </c>
      <c r="H21783" s="152" t="s">
        <v>86</v>
      </c>
      <c r="I21783" s="152" t="s">
        <v>74</v>
      </c>
      <c r="J21783" s="153">
        <v>0</v>
      </c>
      <c r="K21783" s="153">
        <v>23700000</v>
      </c>
      <c r="L21783" s="152" t="s">
        <v>3605</v>
      </c>
      <c r="M21783" s="152" t="s">
        <v>3606</v>
      </c>
      <c r="N21783" s="152" t="s">
        <v>587</v>
      </c>
      <c r="O21783" s="152" t="s">
        <v>587</v>
      </c>
      <c r="P21783" s="152" t="s">
        <v>651</v>
      </c>
      <c r="Q21783" s="152" t="s">
        <v>544</v>
      </c>
      <c r="R21783" s="146">
        <v>6</v>
      </c>
      <c r="S21783" s="154">
        <v>-23700000</v>
      </c>
    </row>
    <row r="21784" spans="1:19" ht="15.75" customHeight="1">
      <c r="A21784" s="151">
        <v>45473</v>
      </c>
      <c r="B21784" s="151">
        <v>45473</v>
      </c>
      <c r="C21784" s="152" t="s">
        <v>13656</v>
      </c>
      <c r="D21784" s="151"/>
      <c r="E21784" s="152"/>
      <c r="F21784" s="152" t="s">
        <v>13657</v>
      </c>
      <c r="G21784" s="152" t="s">
        <v>13782</v>
      </c>
      <c r="H21784" s="152" t="s">
        <v>74</v>
      </c>
      <c r="I21784" s="152" t="s">
        <v>86</v>
      </c>
      <c r="J21784" s="153">
        <v>2630000</v>
      </c>
      <c r="K21784" s="153">
        <v>0</v>
      </c>
      <c r="L21784" s="152" t="s">
        <v>3727</v>
      </c>
      <c r="M21784" s="152" t="s">
        <v>3728</v>
      </c>
      <c r="N21784" s="152" t="s">
        <v>587</v>
      </c>
      <c r="O21784" s="152" t="s">
        <v>587</v>
      </c>
      <c r="P21784" s="152" t="s">
        <v>651</v>
      </c>
      <c r="Q21784" s="152" t="s">
        <v>544</v>
      </c>
      <c r="R21784" s="146">
        <v>6</v>
      </c>
      <c r="S21784" s="154">
        <v>2630000</v>
      </c>
    </row>
    <row r="21785" spans="1:19" ht="15.75" customHeight="1">
      <c r="A21785" s="151">
        <v>45473</v>
      </c>
      <c r="B21785" s="151">
        <v>45473</v>
      </c>
      <c r="C21785" s="152" t="s">
        <v>13656</v>
      </c>
      <c r="D21785" s="151"/>
      <c r="E21785" s="152"/>
      <c r="F21785" s="152" t="s">
        <v>13657</v>
      </c>
      <c r="G21785" s="152" t="s">
        <v>13782</v>
      </c>
      <c r="H21785" s="152" t="s">
        <v>86</v>
      </c>
      <c r="I21785" s="152" t="s">
        <v>74</v>
      </c>
      <c r="J21785" s="153">
        <v>0</v>
      </c>
      <c r="K21785" s="153">
        <v>2630000</v>
      </c>
      <c r="L21785" s="152" t="s">
        <v>7950</v>
      </c>
      <c r="M21785" s="152" t="s">
        <v>7951</v>
      </c>
      <c r="N21785" s="152" t="s">
        <v>587</v>
      </c>
      <c r="O21785" s="152" t="s">
        <v>587</v>
      </c>
      <c r="P21785" s="152" t="s">
        <v>651</v>
      </c>
      <c r="Q21785" s="152" t="s">
        <v>544</v>
      </c>
      <c r="R21785" s="146">
        <v>6</v>
      </c>
      <c r="S21785" s="154">
        <v>-2630000</v>
      </c>
    </row>
    <row r="21786" spans="1:19" ht="15.75" customHeight="1">
      <c r="A21786" s="151">
        <v>45473</v>
      </c>
      <c r="B21786" s="151">
        <v>45473</v>
      </c>
      <c r="C21786" s="152" t="s">
        <v>13656</v>
      </c>
      <c r="D21786" s="151"/>
      <c r="E21786" s="152"/>
      <c r="F21786" s="152" t="s">
        <v>13657</v>
      </c>
      <c r="G21786" s="152" t="s">
        <v>13783</v>
      </c>
      <c r="H21786" s="152" t="s">
        <v>74</v>
      </c>
      <c r="I21786" s="152" t="s">
        <v>86</v>
      </c>
      <c r="J21786" s="153">
        <v>1465000</v>
      </c>
      <c r="K21786" s="153">
        <v>0</v>
      </c>
      <c r="L21786" s="152" t="s">
        <v>3727</v>
      </c>
      <c r="M21786" s="152" t="s">
        <v>3728</v>
      </c>
      <c r="N21786" s="152" t="s">
        <v>587</v>
      </c>
      <c r="O21786" s="152" t="s">
        <v>587</v>
      </c>
      <c r="P21786" s="152" t="s">
        <v>651</v>
      </c>
      <c r="Q21786" s="152" t="s">
        <v>544</v>
      </c>
      <c r="R21786" s="146">
        <v>6</v>
      </c>
      <c r="S21786" s="154">
        <v>1465000</v>
      </c>
    </row>
    <row r="21787" spans="1:19" ht="15.75" customHeight="1">
      <c r="A21787" s="151">
        <v>45473</v>
      </c>
      <c r="B21787" s="151">
        <v>45473</v>
      </c>
      <c r="C21787" s="152" t="s">
        <v>13656</v>
      </c>
      <c r="D21787" s="151"/>
      <c r="E21787" s="152"/>
      <c r="F21787" s="152" t="s">
        <v>13657</v>
      </c>
      <c r="G21787" s="152" t="s">
        <v>13783</v>
      </c>
      <c r="H21787" s="152" t="s">
        <v>86</v>
      </c>
      <c r="I21787" s="152" t="s">
        <v>74</v>
      </c>
      <c r="J21787" s="153">
        <v>0</v>
      </c>
      <c r="K21787" s="153">
        <v>1465000</v>
      </c>
      <c r="L21787" s="152" t="s">
        <v>5893</v>
      </c>
      <c r="M21787" s="152" t="s">
        <v>5894</v>
      </c>
      <c r="N21787" s="152" t="s">
        <v>587</v>
      </c>
      <c r="O21787" s="152" t="s">
        <v>587</v>
      </c>
      <c r="P21787" s="152" t="s">
        <v>651</v>
      </c>
      <c r="Q21787" s="152" t="s">
        <v>544</v>
      </c>
      <c r="R21787" s="146">
        <v>6</v>
      </c>
      <c r="S21787" s="154">
        <v>-1465000</v>
      </c>
    </row>
    <row r="21788" spans="1:19" ht="15.75" customHeight="1">
      <c r="A21788" s="151">
        <v>45473</v>
      </c>
      <c r="B21788" s="151">
        <v>45473</v>
      </c>
      <c r="C21788" s="152" t="s">
        <v>13656</v>
      </c>
      <c r="D21788" s="151"/>
      <c r="E21788" s="152"/>
      <c r="F21788" s="152" t="s">
        <v>13657</v>
      </c>
      <c r="G21788" s="152" t="s">
        <v>13784</v>
      </c>
      <c r="H21788" s="152" t="s">
        <v>74</v>
      </c>
      <c r="I21788" s="152" t="s">
        <v>86</v>
      </c>
      <c r="J21788" s="153">
        <v>11000000</v>
      </c>
      <c r="K21788" s="153">
        <v>0</v>
      </c>
      <c r="L21788" s="152" t="s">
        <v>3727</v>
      </c>
      <c r="M21788" s="152" t="s">
        <v>3728</v>
      </c>
      <c r="N21788" s="152" t="s">
        <v>587</v>
      </c>
      <c r="O21788" s="152" t="s">
        <v>587</v>
      </c>
      <c r="P21788" s="152" t="s">
        <v>651</v>
      </c>
      <c r="Q21788" s="152" t="s">
        <v>544</v>
      </c>
      <c r="R21788" s="146">
        <v>6</v>
      </c>
      <c r="S21788" s="154">
        <v>11000000</v>
      </c>
    </row>
    <row r="21789" spans="1:19" ht="15.75" customHeight="1">
      <c r="A21789" s="151">
        <v>45473</v>
      </c>
      <c r="B21789" s="151">
        <v>45473</v>
      </c>
      <c r="C21789" s="152" t="s">
        <v>13656</v>
      </c>
      <c r="D21789" s="151"/>
      <c r="E21789" s="152"/>
      <c r="F21789" s="152" t="s">
        <v>13657</v>
      </c>
      <c r="G21789" s="152" t="s">
        <v>13784</v>
      </c>
      <c r="H21789" s="152" t="s">
        <v>86</v>
      </c>
      <c r="I21789" s="152" t="s">
        <v>74</v>
      </c>
      <c r="J21789" s="153">
        <v>0</v>
      </c>
      <c r="K21789" s="153">
        <v>11000000</v>
      </c>
      <c r="L21789" s="152" t="s">
        <v>6077</v>
      </c>
      <c r="M21789" s="152" t="s">
        <v>6078</v>
      </c>
      <c r="N21789" s="152" t="s">
        <v>587</v>
      </c>
      <c r="O21789" s="152" t="s">
        <v>587</v>
      </c>
      <c r="P21789" s="152" t="s">
        <v>651</v>
      </c>
      <c r="Q21789" s="152" t="s">
        <v>544</v>
      </c>
      <c r="R21789" s="146">
        <v>6</v>
      </c>
      <c r="S21789" s="154">
        <v>-11000000</v>
      </c>
    </row>
    <row r="21790" spans="1:19" ht="15.75" customHeight="1">
      <c r="A21790" s="151">
        <v>45473</v>
      </c>
      <c r="B21790" s="151">
        <v>45473</v>
      </c>
      <c r="C21790" s="152" t="s">
        <v>13656</v>
      </c>
      <c r="D21790" s="151"/>
      <c r="E21790" s="152"/>
      <c r="F21790" s="152" t="s">
        <v>13657</v>
      </c>
      <c r="G21790" s="152" t="s">
        <v>13785</v>
      </c>
      <c r="H21790" s="152" t="s">
        <v>74</v>
      </c>
      <c r="I21790" s="152" t="s">
        <v>86</v>
      </c>
      <c r="J21790" s="153">
        <v>7185000</v>
      </c>
      <c r="K21790" s="153">
        <v>0</v>
      </c>
      <c r="L21790" s="152" t="s">
        <v>3727</v>
      </c>
      <c r="M21790" s="152" t="s">
        <v>3728</v>
      </c>
      <c r="N21790" s="152" t="s">
        <v>587</v>
      </c>
      <c r="O21790" s="152" t="s">
        <v>587</v>
      </c>
      <c r="P21790" s="152" t="s">
        <v>651</v>
      </c>
      <c r="Q21790" s="152" t="s">
        <v>544</v>
      </c>
      <c r="R21790" s="146">
        <v>6</v>
      </c>
      <c r="S21790" s="154">
        <v>7185000</v>
      </c>
    </row>
    <row r="21791" spans="1:19" ht="15.75" customHeight="1">
      <c r="A21791" s="151">
        <v>45473</v>
      </c>
      <c r="B21791" s="151">
        <v>45473</v>
      </c>
      <c r="C21791" s="152" t="s">
        <v>13656</v>
      </c>
      <c r="D21791" s="151"/>
      <c r="E21791" s="152"/>
      <c r="F21791" s="152" t="s">
        <v>13657</v>
      </c>
      <c r="G21791" s="152" t="s">
        <v>13785</v>
      </c>
      <c r="H21791" s="152" t="s">
        <v>86</v>
      </c>
      <c r="I21791" s="152" t="s">
        <v>74</v>
      </c>
      <c r="J21791" s="153">
        <v>0</v>
      </c>
      <c r="K21791" s="153">
        <v>7185000</v>
      </c>
      <c r="L21791" s="152" t="s">
        <v>3818</v>
      </c>
      <c r="M21791" s="152" t="s">
        <v>3819</v>
      </c>
      <c r="N21791" s="152" t="s">
        <v>587</v>
      </c>
      <c r="O21791" s="152" t="s">
        <v>587</v>
      </c>
      <c r="P21791" s="152" t="s">
        <v>651</v>
      </c>
      <c r="Q21791" s="152" t="s">
        <v>544</v>
      </c>
      <c r="R21791" s="146">
        <v>6</v>
      </c>
      <c r="S21791" s="154">
        <v>-7185000</v>
      </c>
    </row>
    <row r="21792" spans="1:19" ht="15.75" customHeight="1">
      <c r="A21792" s="151">
        <v>45473</v>
      </c>
      <c r="B21792" s="151">
        <v>45473</v>
      </c>
      <c r="C21792" s="152" t="s">
        <v>13656</v>
      </c>
      <c r="D21792" s="151"/>
      <c r="E21792" s="152"/>
      <c r="F21792" s="152" t="s">
        <v>13657</v>
      </c>
      <c r="G21792" s="152" t="s">
        <v>13786</v>
      </c>
      <c r="H21792" s="152" t="s">
        <v>74</v>
      </c>
      <c r="I21792" s="152" t="s">
        <v>86</v>
      </c>
      <c r="J21792" s="153">
        <v>7690000</v>
      </c>
      <c r="K21792" s="153">
        <v>0</v>
      </c>
      <c r="L21792" s="152" t="s">
        <v>3727</v>
      </c>
      <c r="M21792" s="152" t="s">
        <v>3728</v>
      </c>
      <c r="N21792" s="152" t="s">
        <v>587</v>
      </c>
      <c r="O21792" s="152" t="s">
        <v>587</v>
      </c>
      <c r="P21792" s="152" t="s">
        <v>651</v>
      </c>
      <c r="Q21792" s="152" t="s">
        <v>544</v>
      </c>
      <c r="R21792" s="146">
        <v>6</v>
      </c>
      <c r="S21792" s="154">
        <v>7690000</v>
      </c>
    </row>
    <row r="21793" spans="1:19" ht="15.75" customHeight="1">
      <c r="A21793" s="151">
        <v>45473</v>
      </c>
      <c r="B21793" s="151">
        <v>45473</v>
      </c>
      <c r="C21793" s="152" t="s">
        <v>13656</v>
      </c>
      <c r="D21793" s="151"/>
      <c r="E21793" s="152"/>
      <c r="F21793" s="152" t="s">
        <v>13657</v>
      </c>
      <c r="G21793" s="152" t="s">
        <v>13786</v>
      </c>
      <c r="H21793" s="152" t="s">
        <v>86</v>
      </c>
      <c r="I21793" s="152" t="s">
        <v>74</v>
      </c>
      <c r="J21793" s="153">
        <v>0</v>
      </c>
      <c r="K21793" s="153">
        <v>7690000</v>
      </c>
      <c r="L21793" s="152" t="s">
        <v>6058</v>
      </c>
      <c r="M21793" s="152" t="s">
        <v>6059</v>
      </c>
      <c r="N21793" s="152" t="s">
        <v>587</v>
      </c>
      <c r="O21793" s="152" t="s">
        <v>587</v>
      </c>
      <c r="P21793" s="152" t="s">
        <v>651</v>
      </c>
      <c r="Q21793" s="152" t="s">
        <v>544</v>
      </c>
      <c r="R21793" s="146">
        <v>6</v>
      </c>
      <c r="S21793" s="154">
        <v>-7690000</v>
      </c>
    </row>
    <row r="21794" spans="1:19" ht="15.75" customHeight="1">
      <c r="A21794" s="151">
        <v>45473</v>
      </c>
      <c r="B21794" s="151">
        <v>45473</v>
      </c>
      <c r="C21794" s="152" t="s">
        <v>13656</v>
      </c>
      <c r="D21794" s="151"/>
      <c r="E21794" s="152"/>
      <c r="F21794" s="152" t="s">
        <v>13657</v>
      </c>
      <c r="G21794" s="152" t="s">
        <v>13787</v>
      </c>
      <c r="H21794" s="152" t="s">
        <v>74</v>
      </c>
      <c r="I21794" s="152" t="s">
        <v>86</v>
      </c>
      <c r="J21794" s="153">
        <v>3800000</v>
      </c>
      <c r="K21794" s="153">
        <v>0</v>
      </c>
      <c r="L21794" s="152" t="s">
        <v>3727</v>
      </c>
      <c r="M21794" s="152" t="s">
        <v>3728</v>
      </c>
      <c r="N21794" s="152" t="s">
        <v>587</v>
      </c>
      <c r="O21794" s="152" t="s">
        <v>587</v>
      </c>
      <c r="P21794" s="152" t="s">
        <v>651</v>
      </c>
      <c r="Q21794" s="152" t="s">
        <v>544</v>
      </c>
      <c r="R21794" s="146">
        <v>6</v>
      </c>
      <c r="S21794" s="154">
        <v>3800000</v>
      </c>
    </row>
    <row r="21795" spans="1:19" ht="15.75" customHeight="1">
      <c r="A21795" s="151">
        <v>45473</v>
      </c>
      <c r="B21795" s="151">
        <v>45473</v>
      </c>
      <c r="C21795" s="152" t="s">
        <v>13656</v>
      </c>
      <c r="D21795" s="151"/>
      <c r="E21795" s="152"/>
      <c r="F21795" s="152" t="s">
        <v>13657</v>
      </c>
      <c r="G21795" s="152" t="s">
        <v>13787</v>
      </c>
      <c r="H21795" s="152" t="s">
        <v>86</v>
      </c>
      <c r="I21795" s="152" t="s">
        <v>74</v>
      </c>
      <c r="J21795" s="153">
        <v>0</v>
      </c>
      <c r="K21795" s="153">
        <v>3800000</v>
      </c>
      <c r="L21795" s="152" t="s">
        <v>4080</v>
      </c>
      <c r="M21795" s="152" t="s">
        <v>4081</v>
      </c>
      <c r="N21795" s="152" t="s">
        <v>587</v>
      </c>
      <c r="O21795" s="152" t="s">
        <v>587</v>
      </c>
      <c r="P21795" s="152" t="s">
        <v>651</v>
      </c>
      <c r="Q21795" s="152" t="s">
        <v>544</v>
      </c>
      <c r="R21795" s="146">
        <v>6</v>
      </c>
      <c r="S21795" s="154">
        <v>-3800000</v>
      </c>
    </row>
    <row r="21796" spans="1:19" ht="15.75" customHeight="1">
      <c r="A21796" s="151">
        <v>45473</v>
      </c>
      <c r="B21796" s="151">
        <v>45473</v>
      </c>
      <c r="C21796" s="152" t="s">
        <v>13656</v>
      </c>
      <c r="D21796" s="151"/>
      <c r="E21796" s="152"/>
      <c r="F21796" s="152" t="s">
        <v>13657</v>
      </c>
      <c r="G21796" s="152" t="s">
        <v>13788</v>
      </c>
      <c r="H21796" s="152" t="s">
        <v>74</v>
      </c>
      <c r="I21796" s="152" t="s">
        <v>86</v>
      </c>
      <c r="J21796" s="153">
        <v>5430000</v>
      </c>
      <c r="K21796" s="153">
        <v>0</v>
      </c>
      <c r="L21796" s="152" t="s">
        <v>3727</v>
      </c>
      <c r="M21796" s="152" t="s">
        <v>3728</v>
      </c>
      <c r="N21796" s="152" t="s">
        <v>587</v>
      </c>
      <c r="O21796" s="152" t="s">
        <v>587</v>
      </c>
      <c r="P21796" s="152" t="s">
        <v>651</v>
      </c>
      <c r="Q21796" s="152" t="s">
        <v>544</v>
      </c>
      <c r="R21796" s="146">
        <v>6</v>
      </c>
      <c r="S21796" s="154">
        <v>5430000</v>
      </c>
    </row>
    <row r="21797" spans="1:19" ht="15.75" customHeight="1">
      <c r="A21797" s="151">
        <v>45473</v>
      </c>
      <c r="B21797" s="151">
        <v>45473</v>
      </c>
      <c r="C21797" s="152" t="s">
        <v>13656</v>
      </c>
      <c r="D21797" s="151"/>
      <c r="E21797" s="152"/>
      <c r="F21797" s="152" t="s">
        <v>13657</v>
      </c>
      <c r="G21797" s="152" t="s">
        <v>13788</v>
      </c>
      <c r="H21797" s="152" t="s">
        <v>86</v>
      </c>
      <c r="I21797" s="152" t="s">
        <v>74</v>
      </c>
      <c r="J21797" s="153">
        <v>0</v>
      </c>
      <c r="K21797" s="153">
        <v>5430000</v>
      </c>
      <c r="L21797" s="152" t="s">
        <v>7</v>
      </c>
      <c r="M21797" s="152" t="s">
        <v>3919</v>
      </c>
      <c r="N21797" s="152" t="s">
        <v>587</v>
      </c>
      <c r="O21797" s="152" t="s">
        <v>587</v>
      </c>
      <c r="P21797" s="152" t="s">
        <v>651</v>
      </c>
      <c r="Q21797" s="152" t="s">
        <v>544</v>
      </c>
      <c r="R21797" s="146">
        <v>6</v>
      </c>
      <c r="S21797" s="154">
        <v>-5430000</v>
      </c>
    </row>
    <row r="21798" spans="1:19" ht="15.75" customHeight="1">
      <c r="A21798" s="151">
        <v>45473</v>
      </c>
      <c r="B21798" s="151">
        <v>45473</v>
      </c>
      <c r="C21798" s="152" t="s">
        <v>13656</v>
      </c>
      <c r="D21798" s="151"/>
      <c r="E21798" s="152"/>
      <c r="F21798" s="152" t="s">
        <v>13657</v>
      </c>
      <c r="G21798" s="152" t="s">
        <v>13789</v>
      </c>
      <c r="H21798" s="152" t="s">
        <v>74</v>
      </c>
      <c r="I21798" s="152" t="s">
        <v>86</v>
      </c>
      <c r="J21798" s="153">
        <v>14630000</v>
      </c>
      <c r="K21798" s="153">
        <v>0</v>
      </c>
      <c r="L21798" s="152" t="s">
        <v>3727</v>
      </c>
      <c r="M21798" s="152" t="s">
        <v>3728</v>
      </c>
      <c r="N21798" s="152" t="s">
        <v>587</v>
      </c>
      <c r="O21798" s="152" t="s">
        <v>587</v>
      </c>
      <c r="P21798" s="152" t="s">
        <v>651</v>
      </c>
      <c r="Q21798" s="152" t="s">
        <v>544</v>
      </c>
      <c r="R21798" s="146">
        <v>6</v>
      </c>
      <c r="S21798" s="154">
        <v>14630000</v>
      </c>
    </row>
    <row r="21799" spans="1:19" ht="15.75" customHeight="1">
      <c r="A21799" s="151">
        <v>45473</v>
      </c>
      <c r="B21799" s="151">
        <v>45473</v>
      </c>
      <c r="C21799" s="152" t="s">
        <v>13656</v>
      </c>
      <c r="D21799" s="151"/>
      <c r="E21799" s="152"/>
      <c r="F21799" s="152" t="s">
        <v>13657</v>
      </c>
      <c r="G21799" s="152" t="s">
        <v>13789</v>
      </c>
      <c r="H21799" s="152" t="s">
        <v>86</v>
      </c>
      <c r="I21799" s="152" t="s">
        <v>74</v>
      </c>
      <c r="J21799" s="153">
        <v>0</v>
      </c>
      <c r="K21799" s="153">
        <v>14630000</v>
      </c>
      <c r="L21799" s="152" t="s">
        <v>3518</v>
      </c>
      <c r="M21799" s="152" t="s">
        <v>3519</v>
      </c>
      <c r="N21799" s="152" t="s">
        <v>587</v>
      </c>
      <c r="O21799" s="152" t="s">
        <v>587</v>
      </c>
      <c r="P21799" s="152" t="s">
        <v>651</v>
      </c>
      <c r="Q21799" s="152" t="s">
        <v>544</v>
      </c>
      <c r="R21799" s="146">
        <v>6</v>
      </c>
      <c r="S21799" s="154">
        <v>-14630000</v>
      </c>
    </row>
    <row r="21800" spans="1:19" ht="15.75" customHeight="1">
      <c r="A21800" s="151">
        <v>45473</v>
      </c>
      <c r="B21800" s="151">
        <v>45473</v>
      </c>
      <c r="C21800" s="152" t="s">
        <v>13656</v>
      </c>
      <c r="D21800" s="151"/>
      <c r="E21800" s="152"/>
      <c r="F21800" s="152" t="s">
        <v>13657</v>
      </c>
      <c r="G21800" s="152" t="s">
        <v>13790</v>
      </c>
      <c r="H21800" s="152" t="s">
        <v>74</v>
      </c>
      <c r="I21800" s="152" t="s">
        <v>86</v>
      </c>
      <c r="J21800" s="153">
        <v>1085000</v>
      </c>
      <c r="K21800" s="153">
        <v>0</v>
      </c>
      <c r="L21800" s="152" t="s">
        <v>3727</v>
      </c>
      <c r="M21800" s="152" t="s">
        <v>3728</v>
      </c>
      <c r="N21800" s="152" t="s">
        <v>587</v>
      </c>
      <c r="O21800" s="152" t="s">
        <v>587</v>
      </c>
      <c r="P21800" s="152" t="s">
        <v>651</v>
      </c>
      <c r="Q21800" s="152" t="s">
        <v>544</v>
      </c>
      <c r="R21800" s="146">
        <v>6</v>
      </c>
      <c r="S21800" s="154">
        <v>1085000</v>
      </c>
    </row>
    <row r="21801" spans="1:19" ht="15.75" customHeight="1">
      <c r="A21801" s="151">
        <v>45473</v>
      </c>
      <c r="B21801" s="151">
        <v>45473</v>
      </c>
      <c r="C21801" s="152" t="s">
        <v>13656</v>
      </c>
      <c r="D21801" s="151"/>
      <c r="E21801" s="152"/>
      <c r="F21801" s="152" t="s">
        <v>13657</v>
      </c>
      <c r="G21801" s="152" t="s">
        <v>13790</v>
      </c>
      <c r="H21801" s="152" t="s">
        <v>86</v>
      </c>
      <c r="I21801" s="152" t="s">
        <v>74</v>
      </c>
      <c r="J21801" s="153">
        <v>0</v>
      </c>
      <c r="K21801" s="153">
        <v>1085000</v>
      </c>
      <c r="L21801" s="152" t="s">
        <v>8244</v>
      </c>
      <c r="M21801" s="152" t="s">
        <v>8245</v>
      </c>
      <c r="N21801" s="152" t="s">
        <v>587</v>
      </c>
      <c r="O21801" s="152" t="s">
        <v>587</v>
      </c>
      <c r="P21801" s="152" t="s">
        <v>651</v>
      </c>
      <c r="Q21801" s="152" t="s">
        <v>544</v>
      </c>
      <c r="R21801" s="146">
        <v>6</v>
      </c>
      <c r="S21801" s="154">
        <v>-1085000</v>
      </c>
    </row>
    <row r="21802" spans="1:19" ht="15.75" customHeight="1">
      <c r="A21802" s="151">
        <v>45473</v>
      </c>
      <c r="B21802" s="151">
        <v>45473</v>
      </c>
      <c r="C21802" s="152" t="s">
        <v>13656</v>
      </c>
      <c r="D21802" s="151"/>
      <c r="E21802" s="152"/>
      <c r="F21802" s="152" t="s">
        <v>13657</v>
      </c>
      <c r="G21802" s="152" t="s">
        <v>13791</v>
      </c>
      <c r="H21802" s="152" t="s">
        <v>74</v>
      </c>
      <c r="I21802" s="152" t="s">
        <v>86</v>
      </c>
      <c r="J21802" s="153">
        <v>171510000</v>
      </c>
      <c r="K21802" s="153">
        <v>0</v>
      </c>
      <c r="L21802" s="152" t="s">
        <v>3727</v>
      </c>
      <c r="M21802" s="152" t="s">
        <v>3728</v>
      </c>
      <c r="N21802" s="152" t="s">
        <v>587</v>
      </c>
      <c r="O21802" s="152" t="s">
        <v>587</v>
      </c>
      <c r="P21802" s="152" t="s">
        <v>651</v>
      </c>
      <c r="Q21802" s="152" t="s">
        <v>544</v>
      </c>
      <c r="R21802" s="146">
        <v>6</v>
      </c>
      <c r="S21802" s="154">
        <v>171510000</v>
      </c>
    </row>
    <row r="21803" spans="1:19" ht="15.75" customHeight="1">
      <c r="A21803" s="151">
        <v>45473</v>
      </c>
      <c r="B21803" s="151">
        <v>45473</v>
      </c>
      <c r="C21803" s="152" t="s">
        <v>13656</v>
      </c>
      <c r="D21803" s="151"/>
      <c r="E21803" s="152"/>
      <c r="F21803" s="152" t="s">
        <v>13657</v>
      </c>
      <c r="G21803" s="152" t="s">
        <v>13791</v>
      </c>
      <c r="H21803" s="152" t="s">
        <v>86</v>
      </c>
      <c r="I21803" s="152" t="s">
        <v>74</v>
      </c>
      <c r="J21803" s="153">
        <v>0</v>
      </c>
      <c r="K21803" s="153">
        <v>171510000</v>
      </c>
      <c r="L21803" s="152" t="s">
        <v>3578</v>
      </c>
      <c r="M21803" s="152" t="s">
        <v>3579</v>
      </c>
      <c r="N21803" s="152" t="s">
        <v>587</v>
      </c>
      <c r="O21803" s="152" t="s">
        <v>587</v>
      </c>
      <c r="P21803" s="152" t="s">
        <v>651</v>
      </c>
      <c r="Q21803" s="152" t="s">
        <v>544</v>
      </c>
      <c r="R21803" s="146">
        <v>6</v>
      </c>
      <c r="S21803" s="154">
        <v>-171510000</v>
      </c>
    </row>
    <row r="21804" spans="1:19" ht="15.75" customHeight="1">
      <c r="A21804" s="151">
        <v>45473</v>
      </c>
      <c r="B21804" s="151">
        <v>45473</v>
      </c>
      <c r="C21804" s="152" t="s">
        <v>13656</v>
      </c>
      <c r="D21804" s="151"/>
      <c r="E21804" s="152"/>
      <c r="F21804" s="152" t="s">
        <v>13657</v>
      </c>
      <c r="G21804" s="152" t="s">
        <v>13792</v>
      </c>
      <c r="H21804" s="152" t="s">
        <v>74</v>
      </c>
      <c r="I21804" s="152" t="s">
        <v>86</v>
      </c>
      <c r="J21804" s="153">
        <v>2135000</v>
      </c>
      <c r="K21804" s="153">
        <v>0</v>
      </c>
      <c r="L21804" s="152" t="s">
        <v>3727</v>
      </c>
      <c r="M21804" s="152" t="s">
        <v>3728</v>
      </c>
      <c r="N21804" s="152" t="s">
        <v>587</v>
      </c>
      <c r="O21804" s="152" t="s">
        <v>587</v>
      </c>
      <c r="P21804" s="152" t="s">
        <v>651</v>
      </c>
      <c r="Q21804" s="152" t="s">
        <v>544</v>
      </c>
      <c r="R21804" s="146">
        <v>6</v>
      </c>
      <c r="S21804" s="154">
        <v>2135000</v>
      </c>
    </row>
    <row r="21805" spans="1:19" ht="15.75" customHeight="1">
      <c r="A21805" s="151">
        <v>45473</v>
      </c>
      <c r="B21805" s="151">
        <v>45473</v>
      </c>
      <c r="C21805" s="152" t="s">
        <v>13656</v>
      </c>
      <c r="D21805" s="151"/>
      <c r="E21805" s="152"/>
      <c r="F21805" s="152" t="s">
        <v>13657</v>
      </c>
      <c r="G21805" s="152" t="s">
        <v>13792</v>
      </c>
      <c r="H21805" s="152" t="s">
        <v>86</v>
      </c>
      <c r="I21805" s="152" t="s">
        <v>74</v>
      </c>
      <c r="J21805" s="153">
        <v>0</v>
      </c>
      <c r="K21805" s="153">
        <v>2135000</v>
      </c>
      <c r="L21805" s="152" t="s">
        <v>4251</v>
      </c>
      <c r="M21805" s="152" t="s">
        <v>4252</v>
      </c>
      <c r="N21805" s="152" t="s">
        <v>587</v>
      </c>
      <c r="O21805" s="152" t="s">
        <v>587</v>
      </c>
      <c r="P21805" s="152" t="s">
        <v>651</v>
      </c>
      <c r="Q21805" s="152" t="s">
        <v>544</v>
      </c>
      <c r="R21805" s="146">
        <v>6</v>
      </c>
      <c r="S21805" s="154">
        <v>-2135000</v>
      </c>
    </row>
    <row r="21806" spans="1:19" ht="15.75" customHeight="1">
      <c r="A21806" s="151">
        <v>45473</v>
      </c>
      <c r="B21806" s="151">
        <v>45473</v>
      </c>
      <c r="C21806" s="152" t="s">
        <v>13656</v>
      </c>
      <c r="D21806" s="151"/>
      <c r="E21806" s="152"/>
      <c r="F21806" s="152" t="s">
        <v>13657</v>
      </c>
      <c r="G21806" s="152" t="s">
        <v>13793</v>
      </c>
      <c r="H21806" s="152" t="s">
        <v>74</v>
      </c>
      <c r="I21806" s="152" t="s">
        <v>86</v>
      </c>
      <c r="J21806" s="153">
        <v>1542000</v>
      </c>
      <c r="K21806" s="153">
        <v>0</v>
      </c>
      <c r="L21806" s="152" t="s">
        <v>3727</v>
      </c>
      <c r="M21806" s="152" t="s">
        <v>3728</v>
      </c>
      <c r="N21806" s="152" t="s">
        <v>587</v>
      </c>
      <c r="O21806" s="152" t="s">
        <v>587</v>
      </c>
      <c r="P21806" s="152" t="s">
        <v>651</v>
      </c>
      <c r="Q21806" s="152" t="s">
        <v>544</v>
      </c>
      <c r="R21806" s="146">
        <v>6</v>
      </c>
      <c r="S21806" s="154">
        <v>1542000</v>
      </c>
    </row>
    <row r="21807" spans="1:19" ht="15.75" customHeight="1">
      <c r="A21807" s="151">
        <v>45473</v>
      </c>
      <c r="B21807" s="151">
        <v>45473</v>
      </c>
      <c r="C21807" s="152" t="s">
        <v>13656</v>
      </c>
      <c r="D21807" s="151"/>
      <c r="E21807" s="152"/>
      <c r="F21807" s="152" t="s">
        <v>13657</v>
      </c>
      <c r="G21807" s="152" t="s">
        <v>13793</v>
      </c>
      <c r="H21807" s="152" t="s">
        <v>86</v>
      </c>
      <c r="I21807" s="152" t="s">
        <v>74</v>
      </c>
      <c r="J21807" s="153">
        <v>0</v>
      </c>
      <c r="K21807" s="153">
        <v>1542000</v>
      </c>
      <c r="L21807" s="152" t="s">
        <v>4177</v>
      </c>
      <c r="M21807" s="152" t="s">
        <v>4178</v>
      </c>
      <c r="N21807" s="152" t="s">
        <v>587</v>
      </c>
      <c r="O21807" s="152" t="s">
        <v>587</v>
      </c>
      <c r="P21807" s="152" t="s">
        <v>651</v>
      </c>
      <c r="Q21807" s="152" t="s">
        <v>544</v>
      </c>
      <c r="R21807" s="146">
        <v>6</v>
      </c>
      <c r="S21807" s="154">
        <v>-1542000</v>
      </c>
    </row>
    <row r="21808" spans="1:19" ht="15.75" customHeight="1">
      <c r="A21808" s="151">
        <v>45473</v>
      </c>
      <c r="B21808" s="151">
        <v>45473</v>
      </c>
      <c r="C21808" s="152" t="s">
        <v>13656</v>
      </c>
      <c r="D21808" s="151"/>
      <c r="E21808" s="152"/>
      <c r="F21808" s="152" t="s">
        <v>13657</v>
      </c>
      <c r="G21808" s="152" t="s">
        <v>13794</v>
      </c>
      <c r="H21808" s="152" t="s">
        <v>74</v>
      </c>
      <c r="I21808" s="152" t="s">
        <v>86</v>
      </c>
      <c r="J21808" s="153">
        <v>8920000</v>
      </c>
      <c r="K21808" s="153">
        <v>0</v>
      </c>
      <c r="L21808" s="152" t="s">
        <v>3727</v>
      </c>
      <c r="M21808" s="152" t="s">
        <v>3728</v>
      </c>
      <c r="N21808" s="152" t="s">
        <v>587</v>
      </c>
      <c r="O21808" s="152" t="s">
        <v>587</v>
      </c>
      <c r="P21808" s="152" t="s">
        <v>651</v>
      </c>
      <c r="Q21808" s="152" t="s">
        <v>544</v>
      </c>
      <c r="R21808" s="146">
        <v>6</v>
      </c>
      <c r="S21808" s="154">
        <v>8920000</v>
      </c>
    </row>
    <row r="21809" spans="1:19" ht="15.75" customHeight="1">
      <c r="A21809" s="151">
        <v>45473</v>
      </c>
      <c r="B21809" s="151">
        <v>45473</v>
      </c>
      <c r="C21809" s="152" t="s">
        <v>13656</v>
      </c>
      <c r="D21809" s="151"/>
      <c r="E21809" s="152"/>
      <c r="F21809" s="152" t="s">
        <v>13657</v>
      </c>
      <c r="G21809" s="152" t="s">
        <v>13794</v>
      </c>
      <c r="H21809" s="152" t="s">
        <v>86</v>
      </c>
      <c r="I21809" s="152" t="s">
        <v>74</v>
      </c>
      <c r="J21809" s="153">
        <v>0</v>
      </c>
      <c r="K21809" s="153">
        <v>8920000</v>
      </c>
      <c r="L21809" s="152" t="s">
        <v>3593</v>
      </c>
      <c r="M21809" s="152" t="s">
        <v>3594</v>
      </c>
      <c r="N21809" s="152" t="s">
        <v>587</v>
      </c>
      <c r="O21809" s="152" t="s">
        <v>587</v>
      </c>
      <c r="P21809" s="152" t="s">
        <v>651</v>
      </c>
      <c r="Q21809" s="152" t="s">
        <v>544</v>
      </c>
      <c r="R21809" s="146">
        <v>6</v>
      </c>
      <c r="S21809" s="154">
        <v>-8920000</v>
      </c>
    </row>
    <row r="21810" spans="1:19" ht="15.75" customHeight="1">
      <c r="A21810" s="151">
        <v>45473</v>
      </c>
      <c r="B21810" s="151">
        <v>45473</v>
      </c>
      <c r="C21810" s="152" t="s">
        <v>13656</v>
      </c>
      <c r="D21810" s="151"/>
      <c r="E21810" s="152"/>
      <c r="F21810" s="152" t="s">
        <v>13657</v>
      </c>
      <c r="G21810" s="152" t="s">
        <v>13795</v>
      </c>
      <c r="H21810" s="152" t="s">
        <v>74</v>
      </c>
      <c r="I21810" s="152" t="s">
        <v>86</v>
      </c>
      <c r="J21810" s="153">
        <v>4895000</v>
      </c>
      <c r="K21810" s="153">
        <v>0</v>
      </c>
      <c r="L21810" s="152" t="s">
        <v>3727</v>
      </c>
      <c r="M21810" s="152" t="s">
        <v>3728</v>
      </c>
      <c r="N21810" s="152" t="s">
        <v>587</v>
      </c>
      <c r="O21810" s="152" t="s">
        <v>587</v>
      </c>
      <c r="P21810" s="152" t="s">
        <v>651</v>
      </c>
      <c r="Q21810" s="152" t="s">
        <v>544</v>
      </c>
      <c r="R21810" s="146">
        <v>6</v>
      </c>
      <c r="S21810" s="154">
        <v>4895000</v>
      </c>
    </row>
    <row r="21811" spans="1:19" ht="15.75" customHeight="1">
      <c r="A21811" s="151">
        <v>45473</v>
      </c>
      <c r="B21811" s="151">
        <v>45473</v>
      </c>
      <c r="C21811" s="152" t="s">
        <v>13656</v>
      </c>
      <c r="D21811" s="151"/>
      <c r="E21811" s="152"/>
      <c r="F21811" s="152" t="s">
        <v>13657</v>
      </c>
      <c r="G21811" s="152" t="s">
        <v>13795</v>
      </c>
      <c r="H21811" s="152" t="s">
        <v>86</v>
      </c>
      <c r="I21811" s="152" t="s">
        <v>74</v>
      </c>
      <c r="J21811" s="153">
        <v>0</v>
      </c>
      <c r="K21811" s="153">
        <v>4895000</v>
      </c>
      <c r="L21811" s="152" t="s">
        <v>13796</v>
      </c>
      <c r="M21811" s="152" t="s">
        <v>13797</v>
      </c>
      <c r="N21811" s="152" t="s">
        <v>587</v>
      </c>
      <c r="O21811" s="152" t="s">
        <v>587</v>
      </c>
      <c r="P21811" s="152" t="s">
        <v>651</v>
      </c>
      <c r="Q21811" s="152" t="s">
        <v>544</v>
      </c>
      <c r="R21811" s="146">
        <v>6</v>
      </c>
      <c r="S21811" s="154">
        <v>-4895000</v>
      </c>
    </row>
    <row r="21812" spans="1:19" ht="15.75" customHeight="1">
      <c r="A21812" s="151">
        <v>45473</v>
      </c>
      <c r="B21812" s="151">
        <v>45473</v>
      </c>
      <c r="C21812" s="152" t="s">
        <v>13656</v>
      </c>
      <c r="D21812" s="151"/>
      <c r="E21812" s="152"/>
      <c r="F21812" s="152" t="s">
        <v>13657</v>
      </c>
      <c r="G21812" s="152" t="s">
        <v>13798</v>
      </c>
      <c r="H21812" s="152" t="s">
        <v>74</v>
      </c>
      <c r="I21812" s="152" t="s">
        <v>86</v>
      </c>
      <c r="J21812" s="153">
        <v>2855000</v>
      </c>
      <c r="K21812" s="153">
        <v>0</v>
      </c>
      <c r="L21812" s="152" t="s">
        <v>3727</v>
      </c>
      <c r="M21812" s="152" t="s">
        <v>3728</v>
      </c>
      <c r="N21812" s="152" t="s">
        <v>587</v>
      </c>
      <c r="O21812" s="152" t="s">
        <v>587</v>
      </c>
      <c r="P21812" s="152" t="s">
        <v>651</v>
      </c>
      <c r="Q21812" s="152" t="s">
        <v>544</v>
      </c>
      <c r="R21812" s="146">
        <v>6</v>
      </c>
      <c r="S21812" s="154">
        <v>2855000</v>
      </c>
    </row>
    <row r="21813" spans="1:19" ht="15.75" customHeight="1">
      <c r="A21813" s="151">
        <v>45473</v>
      </c>
      <c r="B21813" s="151">
        <v>45473</v>
      </c>
      <c r="C21813" s="152" t="s">
        <v>13656</v>
      </c>
      <c r="D21813" s="151"/>
      <c r="E21813" s="152"/>
      <c r="F21813" s="152" t="s">
        <v>13657</v>
      </c>
      <c r="G21813" s="152" t="s">
        <v>13798</v>
      </c>
      <c r="H21813" s="152" t="s">
        <v>86</v>
      </c>
      <c r="I21813" s="152" t="s">
        <v>74</v>
      </c>
      <c r="J21813" s="153">
        <v>0</v>
      </c>
      <c r="K21813" s="153">
        <v>2855000</v>
      </c>
      <c r="L21813" s="152" t="s">
        <v>4097</v>
      </c>
      <c r="M21813" s="152" t="s">
        <v>4098</v>
      </c>
      <c r="N21813" s="152" t="s">
        <v>587</v>
      </c>
      <c r="O21813" s="152" t="s">
        <v>587</v>
      </c>
      <c r="P21813" s="152" t="s">
        <v>651</v>
      </c>
      <c r="Q21813" s="152" t="s">
        <v>544</v>
      </c>
      <c r="R21813" s="146">
        <v>6</v>
      </c>
      <c r="S21813" s="154">
        <v>-2855000</v>
      </c>
    </row>
    <row r="21814" spans="1:19" ht="15.75" customHeight="1">
      <c r="A21814" s="151">
        <v>45473</v>
      </c>
      <c r="B21814" s="151">
        <v>45473</v>
      </c>
      <c r="C21814" s="152" t="s">
        <v>13656</v>
      </c>
      <c r="D21814" s="151"/>
      <c r="E21814" s="152"/>
      <c r="F21814" s="152" t="s">
        <v>13657</v>
      </c>
      <c r="G21814" s="152" t="s">
        <v>13799</v>
      </c>
      <c r="H21814" s="152" t="s">
        <v>74</v>
      </c>
      <c r="I21814" s="152" t="s">
        <v>86</v>
      </c>
      <c r="J21814" s="153">
        <v>4530000</v>
      </c>
      <c r="K21814" s="153">
        <v>0</v>
      </c>
      <c r="L21814" s="152" t="s">
        <v>3727</v>
      </c>
      <c r="M21814" s="152" t="s">
        <v>3728</v>
      </c>
      <c r="N21814" s="152" t="s">
        <v>587</v>
      </c>
      <c r="O21814" s="152" t="s">
        <v>587</v>
      </c>
      <c r="P21814" s="152" t="s">
        <v>651</v>
      </c>
      <c r="Q21814" s="152" t="s">
        <v>544</v>
      </c>
      <c r="R21814" s="146">
        <v>6</v>
      </c>
      <c r="S21814" s="154">
        <v>4530000</v>
      </c>
    </row>
    <row r="21815" spans="1:19" ht="15.75" customHeight="1">
      <c r="A21815" s="151">
        <v>45473</v>
      </c>
      <c r="B21815" s="151">
        <v>45473</v>
      </c>
      <c r="C21815" s="152" t="s">
        <v>13656</v>
      </c>
      <c r="D21815" s="151"/>
      <c r="E21815" s="152"/>
      <c r="F21815" s="152" t="s">
        <v>13657</v>
      </c>
      <c r="G21815" s="152" t="s">
        <v>13799</v>
      </c>
      <c r="H21815" s="152" t="s">
        <v>86</v>
      </c>
      <c r="I21815" s="152" t="s">
        <v>74</v>
      </c>
      <c r="J21815" s="153">
        <v>0</v>
      </c>
      <c r="K21815" s="153">
        <v>4530000</v>
      </c>
      <c r="L21815" s="152" t="s">
        <v>4217</v>
      </c>
      <c r="M21815" s="152" t="s">
        <v>4218</v>
      </c>
      <c r="N21815" s="152" t="s">
        <v>587</v>
      </c>
      <c r="O21815" s="152" t="s">
        <v>587</v>
      </c>
      <c r="P21815" s="152" t="s">
        <v>651</v>
      </c>
      <c r="Q21815" s="152" t="s">
        <v>544</v>
      </c>
      <c r="R21815" s="146">
        <v>6</v>
      </c>
      <c r="S21815" s="154">
        <v>-4530000</v>
      </c>
    </row>
    <row r="21816" spans="1:19" ht="15.75" customHeight="1">
      <c r="A21816" s="151">
        <v>45473</v>
      </c>
      <c r="B21816" s="151">
        <v>45473</v>
      </c>
      <c r="C21816" s="152" t="s">
        <v>13656</v>
      </c>
      <c r="D21816" s="151"/>
      <c r="E21816" s="152"/>
      <c r="F21816" s="152" t="s">
        <v>13657</v>
      </c>
      <c r="G21816" s="152" t="s">
        <v>13800</v>
      </c>
      <c r="H21816" s="152" t="s">
        <v>74</v>
      </c>
      <c r="I21816" s="152" t="s">
        <v>86</v>
      </c>
      <c r="J21816" s="153">
        <v>1120000</v>
      </c>
      <c r="K21816" s="153">
        <v>0</v>
      </c>
      <c r="L21816" s="152" t="s">
        <v>3727</v>
      </c>
      <c r="M21816" s="152" t="s">
        <v>3728</v>
      </c>
      <c r="N21816" s="152" t="s">
        <v>587</v>
      </c>
      <c r="O21816" s="152" t="s">
        <v>587</v>
      </c>
      <c r="P21816" s="152" t="s">
        <v>651</v>
      </c>
      <c r="Q21816" s="152" t="s">
        <v>544</v>
      </c>
      <c r="R21816" s="146">
        <v>6</v>
      </c>
      <c r="S21816" s="154">
        <v>1120000</v>
      </c>
    </row>
    <row r="21817" spans="1:19" ht="15.75" customHeight="1">
      <c r="A21817" s="151">
        <v>45473</v>
      </c>
      <c r="B21817" s="151">
        <v>45473</v>
      </c>
      <c r="C21817" s="152" t="s">
        <v>13656</v>
      </c>
      <c r="D21817" s="151"/>
      <c r="E21817" s="152"/>
      <c r="F21817" s="152" t="s">
        <v>13657</v>
      </c>
      <c r="G21817" s="152" t="s">
        <v>13800</v>
      </c>
      <c r="H21817" s="152" t="s">
        <v>86</v>
      </c>
      <c r="I21817" s="152" t="s">
        <v>74</v>
      </c>
      <c r="J21817" s="153">
        <v>0</v>
      </c>
      <c r="K21817" s="153">
        <v>1120000</v>
      </c>
      <c r="L21817" s="152" t="s">
        <v>3527</v>
      </c>
      <c r="M21817" s="152" t="s">
        <v>3528</v>
      </c>
      <c r="N21817" s="152" t="s">
        <v>587</v>
      </c>
      <c r="O21817" s="152" t="s">
        <v>587</v>
      </c>
      <c r="P21817" s="152" t="s">
        <v>651</v>
      </c>
      <c r="Q21817" s="152" t="s">
        <v>544</v>
      </c>
      <c r="R21817" s="146">
        <v>6</v>
      </c>
      <c r="S21817" s="154">
        <v>-1120000</v>
      </c>
    </row>
    <row r="21818" spans="1:19" ht="15.75" customHeight="1">
      <c r="A21818" s="151">
        <v>45473</v>
      </c>
      <c r="B21818" s="151">
        <v>45473</v>
      </c>
      <c r="C21818" s="152" t="s">
        <v>13656</v>
      </c>
      <c r="D21818" s="151"/>
      <c r="E21818" s="152"/>
      <c r="F21818" s="152" t="s">
        <v>13657</v>
      </c>
      <c r="G21818" s="152" t="s">
        <v>13801</v>
      </c>
      <c r="H21818" s="152" t="s">
        <v>74</v>
      </c>
      <c r="I21818" s="152" t="s">
        <v>86</v>
      </c>
      <c r="J21818" s="153">
        <v>1195000</v>
      </c>
      <c r="K21818" s="153">
        <v>0</v>
      </c>
      <c r="L21818" s="152" t="s">
        <v>3727</v>
      </c>
      <c r="M21818" s="152" t="s">
        <v>3728</v>
      </c>
      <c r="N21818" s="152" t="s">
        <v>587</v>
      </c>
      <c r="O21818" s="152" t="s">
        <v>587</v>
      </c>
      <c r="P21818" s="152" t="s">
        <v>651</v>
      </c>
      <c r="Q21818" s="152" t="s">
        <v>544</v>
      </c>
      <c r="R21818" s="146">
        <v>6</v>
      </c>
      <c r="S21818" s="154">
        <v>1195000</v>
      </c>
    </row>
    <row r="21819" spans="1:19" ht="15.75" customHeight="1">
      <c r="A21819" s="151">
        <v>45473</v>
      </c>
      <c r="B21819" s="151">
        <v>45473</v>
      </c>
      <c r="C21819" s="152" t="s">
        <v>13656</v>
      </c>
      <c r="D21819" s="151"/>
      <c r="E21819" s="152"/>
      <c r="F21819" s="152" t="s">
        <v>13657</v>
      </c>
      <c r="G21819" s="152" t="s">
        <v>13801</v>
      </c>
      <c r="H21819" s="152" t="s">
        <v>86</v>
      </c>
      <c r="I21819" s="152" t="s">
        <v>74</v>
      </c>
      <c r="J21819" s="153">
        <v>0</v>
      </c>
      <c r="K21819" s="153">
        <v>1195000</v>
      </c>
      <c r="L21819" s="152" t="s">
        <v>3959</v>
      </c>
      <c r="M21819" s="152" t="s">
        <v>3960</v>
      </c>
      <c r="N21819" s="152" t="s">
        <v>587</v>
      </c>
      <c r="O21819" s="152" t="s">
        <v>587</v>
      </c>
      <c r="P21819" s="152" t="s">
        <v>651</v>
      </c>
      <c r="Q21819" s="152" t="s">
        <v>544</v>
      </c>
      <c r="R21819" s="146">
        <v>6</v>
      </c>
      <c r="S21819" s="154">
        <v>-1195000</v>
      </c>
    </row>
    <row r="21820" spans="1:19" ht="15.75" customHeight="1">
      <c r="A21820" s="151">
        <v>45473</v>
      </c>
      <c r="B21820" s="151">
        <v>45473</v>
      </c>
      <c r="C21820" s="152" t="s">
        <v>13656</v>
      </c>
      <c r="D21820" s="151"/>
      <c r="E21820" s="152"/>
      <c r="F21820" s="152" t="s">
        <v>13657</v>
      </c>
      <c r="G21820" s="152" t="s">
        <v>13802</v>
      </c>
      <c r="H21820" s="152" t="s">
        <v>74</v>
      </c>
      <c r="I21820" s="152" t="s">
        <v>86</v>
      </c>
      <c r="J21820" s="153">
        <v>13000000</v>
      </c>
      <c r="K21820" s="153">
        <v>0</v>
      </c>
      <c r="L21820" s="152" t="s">
        <v>3727</v>
      </c>
      <c r="M21820" s="152" t="s">
        <v>3728</v>
      </c>
      <c r="N21820" s="152" t="s">
        <v>587</v>
      </c>
      <c r="O21820" s="152" t="s">
        <v>587</v>
      </c>
      <c r="P21820" s="152" t="s">
        <v>651</v>
      </c>
      <c r="Q21820" s="152" t="s">
        <v>544</v>
      </c>
      <c r="R21820" s="146">
        <v>6</v>
      </c>
      <c r="S21820" s="154">
        <v>13000000</v>
      </c>
    </row>
    <row r="21821" spans="1:19" ht="15.75" customHeight="1">
      <c r="A21821" s="151">
        <v>45473</v>
      </c>
      <c r="B21821" s="151">
        <v>45473</v>
      </c>
      <c r="C21821" s="152" t="s">
        <v>13656</v>
      </c>
      <c r="D21821" s="151"/>
      <c r="E21821" s="152"/>
      <c r="F21821" s="152" t="s">
        <v>13657</v>
      </c>
      <c r="G21821" s="152" t="s">
        <v>13802</v>
      </c>
      <c r="H21821" s="152" t="s">
        <v>86</v>
      </c>
      <c r="I21821" s="152" t="s">
        <v>74</v>
      </c>
      <c r="J21821" s="153">
        <v>0</v>
      </c>
      <c r="K21821" s="153">
        <v>13000000</v>
      </c>
      <c r="L21821" s="152" t="s">
        <v>5944</v>
      </c>
      <c r="M21821" s="152" t="s">
        <v>5945</v>
      </c>
      <c r="N21821" s="152" t="s">
        <v>587</v>
      </c>
      <c r="O21821" s="152" t="s">
        <v>587</v>
      </c>
      <c r="P21821" s="152" t="s">
        <v>651</v>
      </c>
      <c r="Q21821" s="152" t="s">
        <v>544</v>
      </c>
      <c r="R21821" s="146">
        <v>6</v>
      </c>
      <c r="S21821" s="154">
        <v>-13000000</v>
      </c>
    </row>
    <row r="21822" spans="1:19" ht="15.75" customHeight="1">
      <c r="A21822" s="151">
        <v>45473</v>
      </c>
      <c r="B21822" s="151">
        <v>45473</v>
      </c>
      <c r="C21822" s="152" t="s">
        <v>13656</v>
      </c>
      <c r="D21822" s="151"/>
      <c r="E21822" s="152"/>
      <c r="F21822" s="152" t="s">
        <v>13657</v>
      </c>
      <c r="G21822" s="152" t="s">
        <v>13803</v>
      </c>
      <c r="H21822" s="152" t="s">
        <v>74</v>
      </c>
      <c r="I21822" s="152" t="s">
        <v>86</v>
      </c>
      <c r="J21822" s="153">
        <v>4675000</v>
      </c>
      <c r="K21822" s="153">
        <v>0</v>
      </c>
      <c r="L21822" s="152" t="s">
        <v>3727</v>
      </c>
      <c r="M21822" s="152" t="s">
        <v>3728</v>
      </c>
      <c r="N21822" s="152" t="s">
        <v>587</v>
      </c>
      <c r="O21822" s="152" t="s">
        <v>587</v>
      </c>
      <c r="P21822" s="152" t="s">
        <v>651</v>
      </c>
      <c r="Q21822" s="152" t="s">
        <v>544</v>
      </c>
      <c r="R21822" s="146">
        <v>6</v>
      </c>
      <c r="S21822" s="154">
        <v>4675000</v>
      </c>
    </row>
    <row r="21823" spans="1:19" ht="15.75" customHeight="1">
      <c r="A21823" s="151">
        <v>45473</v>
      </c>
      <c r="B21823" s="151">
        <v>45473</v>
      </c>
      <c r="C21823" s="152" t="s">
        <v>13656</v>
      </c>
      <c r="D21823" s="151"/>
      <c r="E21823" s="152"/>
      <c r="F21823" s="152" t="s">
        <v>13657</v>
      </c>
      <c r="G21823" s="152" t="s">
        <v>13803</v>
      </c>
      <c r="H21823" s="152" t="s">
        <v>86</v>
      </c>
      <c r="I21823" s="152" t="s">
        <v>74</v>
      </c>
      <c r="J21823" s="153">
        <v>0</v>
      </c>
      <c r="K21823" s="153">
        <v>4675000</v>
      </c>
      <c r="L21823" s="152" t="s">
        <v>4002</v>
      </c>
      <c r="M21823" s="152" t="s">
        <v>4003</v>
      </c>
      <c r="N21823" s="152" t="s">
        <v>587</v>
      </c>
      <c r="O21823" s="152" t="s">
        <v>587</v>
      </c>
      <c r="P21823" s="152" t="s">
        <v>651</v>
      </c>
      <c r="Q21823" s="152" t="s">
        <v>544</v>
      </c>
      <c r="R21823" s="146">
        <v>6</v>
      </c>
      <c r="S21823" s="154">
        <v>-4675000</v>
      </c>
    </row>
    <row r="21824" spans="1:19" ht="15.75" customHeight="1">
      <c r="A21824" s="151">
        <v>45473</v>
      </c>
      <c r="B21824" s="151">
        <v>45473</v>
      </c>
      <c r="C21824" s="152" t="s">
        <v>13656</v>
      </c>
      <c r="D21824" s="151"/>
      <c r="E21824" s="152"/>
      <c r="F21824" s="152" t="s">
        <v>13657</v>
      </c>
      <c r="G21824" s="152" t="s">
        <v>13804</v>
      </c>
      <c r="H21824" s="152" t="s">
        <v>74</v>
      </c>
      <c r="I21824" s="152" t="s">
        <v>86</v>
      </c>
      <c r="J21824" s="153">
        <v>5180000</v>
      </c>
      <c r="K21824" s="153">
        <v>0</v>
      </c>
      <c r="L21824" s="152" t="s">
        <v>3727</v>
      </c>
      <c r="M21824" s="152" t="s">
        <v>3728</v>
      </c>
      <c r="N21824" s="152" t="s">
        <v>587</v>
      </c>
      <c r="O21824" s="152" t="s">
        <v>587</v>
      </c>
      <c r="P21824" s="152" t="s">
        <v>651</v>
      </c>
      <c r="Q21824" s="152" t="s">
        <v>544</v>
      </c>
      <c r="R21824" s="146">
        <v>6</v>
      </c>
      <c r="S21824" s="154">
        <v>5180000</v>
      </c>
    </row>
    <row r="21825" spans="1:19" ht="15.75" customHeight="1">
      <c r="A21825" s="151">
        <v>45473</v>
      </c>
      <c r="B21825" s="151">
        <v>45473</v>
      </c>
      <c r="C21825" s="152" t="s">
        <v>13656</v>
      </c>
      <c r="D21825" s="151"/>
      <c r="E21825" s="152"/>
      <c r="F21825" s="152" t="s">
        <v>13657</v>
      </c>
      <c r="G21825" s="152" t="s">
        <v>13804</v>
      </c>
      <c r="H21825" s="152" t="s">
        <v>86</v>
      </c>
      <c r="I21825" s="152" t="s">
        <v>74</v>
      </c>
      <c r="J21825" s="153">
        <v>0</v>
      </c>
      <c r="K21825" s="153">
        <v>5180000</v>
      </c>
      <c r="L21825" s="152" t="s">
        <v>6343</v>
      </c>
      <c r="M21825" s="152" t="s">
        <v>6344</v>
      </c>
      <c r="N21825" s="152" t="s">
        <v>587</v>
      </c>
      <c r="O21825" s="152" t="s">
        <v>587</v>
      </c>
      <c r="P21825" s="152" t="s">
        <v>651</v>
      </c>
      <c r="Q21825" s="152" t="s">
        <v>544</v>
      </c>
      <c r="R21825" s="146">
        <v>6</v>
      </c>
      <c r="S21825" s="154">
        <v>-5180000</v>
      </c>
    </row>
    <row r="21826" spans="1:19" ht="15.75" customHeight="1">
      <c r="A21826" s="151">
        <v>45473</v>
      </c>
      <c r="B21826" s="151">
        <v>45473</v>
      </c>
      <c r="C21826" s="152" t="s">
        <v>13656</v>
      </c>
      <c r="D21826" s="151"/>
      <c r="E21826" s="152"/>
      <c r="F21826" s="152" t="s">
        <v>13657</v>
      </c>
      <c r="G21826" s="152" t="s">
        <v>13805</v>
      </c>
      <c r="H21826" s="152" t="s">
        <v>74</v>
      </c>
      <c r="I21826" s="152" t="s">
        <v>86</v>
      </c>
      <c r="J21826" s="153">
        <v>549000</v>
      </c>
      <c r="K21826" s="153">
        <v>0</v>
      </c>
      <c r="L21826" s="152" t="s">
        <v>3727</v>
      </c>
      <c r="M21826" s="152" t="s">
        <v>3728</v>
      </c>
      <c r="N21826" s="152" t="s">
        <v>587</v>
      </c>
      <c r="O21826" s="152" t="s">
        <v>587</v>
      </c>
      <c r="P21826" s="152" t="s">
        <v>651</v>
      </c>
      <c r="Q21826" s="152" t="s">
        <v>544</v>
      </c>
      <c r="R21826" s="146">
        <v>6</v>
      </c>
      <c r="S21826" s="154">
        <v>549000</v>
      </c>
    </row>
    <row r="21827" spans="1:19" ht="15.75" customHeight="1">
      <c r="A21827" s="151">
        <v>45473</v>
      </c>
      <c r="B21827" s="151">
        <v>45473</v>
      </c>
      <c r="C21827" s="152" t="s">
        <v>13656</v>
      </c>
      <c r="D21827" s="151"/>
      <c r="E21827" s="152"/>
      <c r="F21827" s="152" t="s">
        <v>13657</v>
      </c>
      <c r="G21827" s="152" t="s">
        <v>13805</v>
      </c>
      <c r="H21827" s="152" t="s">
        <v>86</v>
      </c>
      <c r="I21827" s="152" t="s">
        <v>74</v>
      </c>
      <c r="J21827" s="153">
        <v>0</v>
      </c>
      <c r="K21827" s="153">
        <v>549000</v>
      </c>
      <c r="L21827" s="152" t="s">
        <v>4230</v>
      </c>
      <c r="M21827" s="152" t="s">
        <v>4231</v>
      </c>
      <c r="N21827" s="152" t="s">
        <v>587</v>
      </c>
      <c r="O21827" s="152" t="s">
        <v>587</v>
      </c>
      <c r="P21827" s="152" t="s">
        <v>651</v>
      </c>
      <c r="Q21827" s="152" t="s">
        <v>544</v>
      </c>
      <c r="R21827" s="146">
        <v>6</v>
      </c>
      <c r="S21827" s="154">
        <v>-549000</v>
      </c>
    </row>
    <row r="21828" spans="1:19" ht="15.75" customHeight="1">
      <c r="A21828" s="151">
        <v>45473</v>
      </c>
      <c r="B21828" s="151">
        <v>45473</v>
      </c>
      <c r="C21828" s="152" t="s">
        <v>13656</v>
      </c>
      <c r="D21828" s="151"/>
      <c r="E21828" s="152"/>
      <c r="F21828" s="152" t="s">
        <v>13657</v>
      </c>
      <c r="G21828" s="152" t="s">
        <v>13806</v>
      </c>
      <c r="H21828" s="152" t="s">
        <v>74</v>
      </c>
      <c r="I21828" s="152" t="s">
        <v>86</v>
      </c>
      <c r="J21828" s="153">
        <v>5470000</v>
      </c>
      <c r="K21828" s="153">
        <v>0</v>
      </c>
      <c r="L21828" s="152" t="s">
        <v>3727</v>
      </c>
      <c r="M21828" s="152" t="s">
        <v>3728</v>
      </c>
      <c r="N21828" s="152" t="s">
        <v>587</v>
      </c>
      <c r="O21828" s="152" t="s">
        <v>587</v>
      </c>
      <c r="P21828" s="152" t="s">
        <v>651</v>
      </c>
      <c r="Q21828" s="152" t="s">
        <v>544</v>
      </c>
      <c r="R21828" s="146">
        <v>6</v>
      </c>
      <c r="S21828" s="154">
        <v>5470000</v>
      </c>
    </row>
    <row r="21829" spans="1:19" ht="15.75" customHeight="1">
      <c r="A21829" s="151">
        <v>45473</v>
      </c>
      <c r="B21829" s="151">
        <v>45473</v>
      </c>
      <c r="C21829" s="152" t="s">
        <v>13656</v>
      </c>
      <c r="D21829" s="151"/>
      <c r="E21829" s="152"/>
      <c r="F21829" s="152" t="s">
        <v>13657</v>
      </c>
      <c r="G21829" s="152" t="s">
        <v>13806</v>
      </c>
      <c r="H21829" s="152" t="s">
        <v>86</v>
      </c>
      <c r="I21829" s="152" t="s">
        <v>74</v>
      </c>
      <c r="J21829" s="153">
        <v>0</v>
      </c>
      <c r="K21829" s="153">
        <v>5470000</v>
      </c>
      <c r="L21829" s="152" t="s">
        <v>4047</v>
      </c>
      <c r="M21829" s="152" t="s">
        <v>4048</v>
      </c>
      <c r="N21829" s="152" t="s">
        <v>587</v>
      </c>
      <c r="O21829" s="152" t="s">
        <v>587</v>
      </c>
      <c r="P21829" s="152" t="s">
        <v>651</v>
      </c>
      <c r="Q21829" s="152" t="s">
        <v>544</v>
      </c>
      <c r="R21829" s="146">
        <v>6</v>
      </c>
      <c r="S21829" s="154">
        <v>-5470000</v>
      </c>
    </row>
    <row r="21830" spans="1:19" ht="15.75" customHeight="1">
      <c r="A21830" s="151">
        <v>45473</v>
      </c>
      <c r="B21830" s="151">
        <v>45473</v>
      </c>
      <c r="C21830" s="152" t="s">
        <v>13656</v>
      </c>
      <c r="D21830" s="151"/>
      <c r="E21830" s="152"/>
      <c r="F21830" s="152" t="s">
        <v>13657</v>
      </c>
      <c r="G21830" s="152" t="s">
        <v>13807</v>
      </c>
      <c r="H21830" s="152" t="s">
        <v>74</v>
      </c>
      <c r="I21830" s="152" t="s">
        <v>86</v>
      </c>
      <c r="J21830" s="153">
        <v>1545000</v>
      </c>
      <c r="K21830" s="153">
        <v>0</v>
      </c>
      <c r="L21830" s="152" t="s">
        <v>3727</v>
      </c>
      <c r="M21830" s="152" t="s">
        <v>3728</v>
      </c>
      <c r="N21830" s="152" t="s">
        <v>587</v>
      </c>
      <c r="O21830" s="152" t="s">
        <v>587</v>
      </c>
      <c r="P21830" s="152" t="s">
        <v>651</v>
      </c>
      <c r="Q21830" s="152" t="s">
        <v>544</v>
      </c>
      <c r="R21830" s="146">
        <v>6</v>
      </c>
      <c r="S21830" s="154">
        <v>1545000</v>
      </c>
    </row>
    <row r="21831" spans="1:19" ht="15.75" customHeight="1">
      <c r="A21831" s="151">
        <v>45473</v>
      </c>
      <c r="B21831" s="151">
        <v>45473</v>
      </c>
      <c r="C21831" s="152" t="s">
        <v>13656</v>
      </c>
      <c r="D21831" s="151"/>
      <c r="E21831" s="152"/>
      <c r="F21831" s="152" t="s">
        <v>13657</v>
      </c>
      <c r="G21831" s="152" t="s">
        <v>13807</v>
      </c>
      <c r="H21831" s="152" t="s">
        <v>86</v>
      </c>
      <c r="I21831" s="152" t="s">
        <v>74</v>
      </c>
      <c r="J21831" s="153">
        <v>0</v>
      </c>
      <c r="K21831" s="153">
        <v>1545000</v>
      </c>
      <c r="L21831" s="152" t="s">
        <v>13808</v>
      </c>
      <c r="M21831" s="152" t="s">
        <v>13809</v>
      </c>
      <c r="N21831" s="152" t="s">
        <v>587</v>
      </c>
      <c r="O21831" s="152" t="s">
        <v>587</v>
      </c>
      <c r="P21831" s="152" t="s">
        <v>651</v>
      </c>
      <c r="Q21831" s="152" t="s">
        <v>544</v>
      </c>
      <c r="R21831" s="146">
        <v>6</v>
      </c>
      <c r="S21831" s="154">
        <v>-1545000</v>
      </c>
    </row>
    <row r="21832" spans="1:19" ht="15.75" customHeight="1">
      <c r="A21832" s="151">
        <v>45473</v>
      </c>
      <c r="B21832" s="151">
        <v>45473</v>
      </c>
      <c r="C21832" s="152" t="s">
        <v>13656</v>
      </c>
      <c r="D21832" s="151"/>
      <c r="E21832" s="152"/>
      <c r="F21832" s="152" t="s">
        <v>13657</v>
      </c>
      <c r="G21832" s="152" t="s">
        <v>13810</v>
      </c>
      <c r="H21832" s="152" t="s">
        <v>74</v>
      </c>
      <c r="I21832" s="152" t="s">
        <v>86</v>
      </c>
      <c r="J21832" s="153">
        <v>979000</v>
      </c>
      <c r="K21832" s="153">
        <v>0</v>
      </c>
      <c r="L21832" s="152" t="s">
        <v>3727</v>
      </c>
      <c r="M21832" s="152" t="s">
        <v>3728</v>
      </c>
      <c r="N21832" s="152" t="s">
        <v>587</v>
      </c>
      <c r="O21832" s="152" t="s">
        <v>587</v>
      </c>
      <c r="P21832" s="152" t="s">
        <v>651</v>
      </c>
      <c r="Q21832" s="152" t="s">
        <v>544</v>
      </c>
      <c r="R21832" s="146">
        <v>6</v>
      </c>
      <c r="S21832" s="154">
        <v>979000</v>
      </c>
    </row>
    <row r="21833" spans="1:19" ht="15.75" customHeight="1">
      <c r="A21833" s="151">
        <v>45473</v>
      </c>
      <c r="B21833" s="151">
        <v>45473</v>
      </c>
      <c r="C21833" s="152" t="s">
        <v>13656</v>
      </c>
      <c r="D21833" s="151"/>
      <c r="E21833" s="152"/>
      <c r="F21833" s="152" t="s">
        <v>13657</v>
      </c>
      <c r="G21833" s="152" t="s">
        <v>13810</v>
      </c>
      <c r="H21833" s="152" t="s">
        <v>86</v>
      </c>
      <c r="I21833" s="152" t="s">
        <v>74</v>
      </c>
      <c r="J21833" s="153">
        <v>0</v>
      </c>
      <c r="K21833" s="153">
        <v>979000</v>
      </c>
      <c r="L21833" s="152" t="s">
        <v>4137</v>
      </c>
      <c r="M21833" s="152" t="s">
        <v>4138</v>
      </c>
      <c r="N21833" s="152" t="s">
        <v>587</v>
      </c>
      <c r="O21833" s="152" t="s">
        <v>587</v>
      </c>
      <c r="P21833" s="152" t="s">
        <v>651</v>
      </c>
      <c r="Q21833" s="152" t="s">
        <v>544</v>
      </c>
      <c r="R21833" s="146">
        <v>6</v>
      </c>
      <c r="S21833" s="154">
        <v>-979000</v>
      </c>
    </row>
    <row r="21834" spans="1:19" ht="15.75" customHeight="1">
      <c r="A21834" s="151">
        <v>45473</v>
      </c>
      <c r="B21834" s="151">
        <v>45473</v>
      </c>
      <c r="C21834" s="152" t="s">
        <v>13656</v>
      </c>
      <c r="D21834" s="151"/>
      <c r="E21834" s="152"/>
      <c r="F21834" s="152" t="s">
        <v>13657</v>
      </c>
      <c r="G21834" s="152" t="s">
        <v>13811</v>
      </c>
      <c r="H21834" s="152" t="s">
        <v>74</v>
      </c>
      <c r="I21834" s="152" t="s">
        <v>86</v>
      </c>
      <c r="J21834" s="153">
        <v>3565000</v>
      </c>
      <c r="K21834" s="153">
        <v>0</v>
      </c>
      <c r="L21834" s="152" t="s">
        <v>3727</v>
      </c>
      <c r="M21834" s="152" t="s">
        <v>3728</v>
      </c>
      <c r="N21834" s="152" t="s">
        <v>587</v>
      </c>
      <c r="O21834" s="152" t="s">
        <v>587</v>
      </c>
      <c r="P21834" s="152" t="s">
        <v>651</v>
      </c>
      <c r="Q21834" s="152" t="s">
        <v>544</v>
      </c>
      <c r="R21834" s="146">
        <v>6</v>
      </c>
      <c r="S21834" s="154">
        <v>3565000</v>
      </c>
    </row>
    <row r="21835" spans="1:19" ht="15.75" customHeight="1">
      <c r="A21835" s="151">
        <v>45473</v>
      </c>
      <c r="B21835" s="151">
        <v>45473</v>
      </c>
      <c r="C21835" s="152" t="s">
        <v>13656</v>
      </c>
      <c r="D21835" s="151"/>
      <c r="E21835" s="152"/>
      <c r="F21835" s="152" t="s">
        <v>13657</v>
      </c>
      <c r="G21835" s="152" t="s">
        <v>13811</v>
      </c>
      <c r="H21835" s="152" t="s">
        <v>86</v>
      </c>
      <c r="I21835" s="152" t="s">
        <v>74</v>
      </c>
      <c r="J21835" s="153">
        <v>0</v>
      </c>
      <c r="K21835" s="153">
        <v>3565000</v>
      </c>
      <c r="L21835" s="152" t="s">
        <v>13812</v>
      </c>
      <c r="M21835" s="152" t="s">
        <v>13813</v>
      </c>
      <c r="N21835" s="152" t="s">
        <v>587</v>
      </c>
      <c r="O21835" s="152" t="s">
        <v>587</v>
      </c>
      <c r="P21835" s="152" t="s">
        <v>651</v>
      </c>
      <c r="Q21835" s="152" t="s">
        <v>544</v>
      </c>
      <c r="R21835" s="146">
        <v>6</v>
      </c>
      <c r="S21835" s="154">
        <v>-3565000</v>
      </c>
    </row>
    <row r="21836" spans="1:19" ht="15.75" customHeight="1">
      <c r="A21836" s="151">
        <v>45473</v>
      </c>
      <c r="B21836" s="151">
        <v>45473</v>
      </c>
      <c r="C21836" s="152" t="s">
        <v>13656</v>
      </c>
      <c r="D21836" s="151"/>
      <c r="E21836" s="152"/>
      <c r="F21836" s="152" t="s">
        <v>13657</v>
      </c>
      <c r="G21836" s="152" t="s">
        <v>13814</v>
      </c>
      <c r="H21836" s="152" t="s">
        <v>74</v>
      </c>
      <c r="I21836" s="152" t="s">
        <v>86</v>
      </c>
      <c r="J21836" s="153">
        <v>5700000</v>
      </c>
      <c r="K21836" s="153">
        <v>0</v>
      </c>
      <c r="L21836" s="152" t="s">
        <v>3727</v>
      </c>
      <c r="M21836" s="152" t="s">
        <v>3728</v>
      </c>
      <c r="N21836" s="152" t="s">
        <v>587</v>
      </c>
      <c r="O21836" s="152" t="s">
        <v>587</v>
      </c>
      <c r="P21836" s="152" t="s">
        <v>651</v>
      </c>
      <c r="Q21836" s="152" t="s">
        <v>544</v>
      </c>
      <c r="R21836" s="146">
        <v>6</v>
      </c>
      <c r="S21836" s="154">
        <v>5700000</v>
      </c>
    </row>
    <row r="21837" spans="1:19" ht="15.75" customHeight="1">
      <c r="A21837" s="151">
        <v>45473</v>
      </c>
      <c r="B21837" s="151">
        <v>45473</v>
      </c>
      <c r="C21837" s="152" t="s">
        <v>13656</v>
      </c>
      <c r="D21837" s="151"/>
      <c r="E21837" s="152"/>
      <c r="F21837" s="152" t="s">
        <v>13657</v>
      </c>
      <c r="G21837" s="152" t="s">
        <v>13814</v>
      </c>
      <c r="H21837" s="152" t="s">
        <v>86</v>
      </c>
      <c r="I21837" s="152" t="s">
        <v>74</v>
      </c>
      <c r="J21837" s="153">
        <v>0</v>
      </c>
      <c r="K21837" s="153">
        <v>5700000</v>
      </c>
      <c r="L21837" s="152" t="s">
        <v>6034</v>
      </c>
      <c r="M21837" s="152" t="s">
        <v>6035</v>
      </c>
      <c r="N21837" s="152" t="s">
        <v>587</v>
      </c>
      <c r="O21837" s="152" t="s">
        <v>587</v>
      </c>
      <c r="P21837" s="152" t="s">
        <v>651</v>
      </c>
      <c r="Q21837" s="152" t="s">
        <v>544</v>
      </c>
      <c r="R21837" s="146">
        <v>6</v>
      </c>
      <c r="S21837" s="154">
        <v>-5700000</v>
      </c>
    </row>
    <row r="21838" spans="1:19" ht="15.75" customHeight="1">
      <c r="A21838" s="151">
        <v>45473</v>
      </c>
      <c r="B21838" s="151">
        <v>45473</v>
      </c>
      <c r="C21838" s="152" t="s">
        <v>13656</v>
      </c>
      <c r="D21838" s="151"/>
      <c r="E21838" s="152"/>
      <c r="F21838" s="152" t="s">
        <v>13657</v>
      </c>
      <c r="G21838" s="152" t="s">
        <v>13815</v>
      </c>
      <c r="H21838" s="152" t="s">
        <v>74</v>
      </c>
      <c r="I21838" s="152" t="s">
        <v>86</v>
      </c>
      <c r="J21838" s="153">
        <v>6480000</v>
      </c>
      <c r="K21838" s="153">
        <v>0</v>
      </c>
      <c r="L21838" s="152" t="s">
        <v>3727</v>
      </c>
      <c r="M21838" s="152" t="s">
        <v>3728</v>
      </c>
      <c r="N21838" s="152" t="s">
        <v>587</v>
      </c>
      <c r="O21838" s="152" t="s">
        <v>587</v>
      </c>
      <c r="P21838" s="152" t="s">
        <v>651</v>
      </c>
      <c r="Q21838" s="152" t="s">
        <v>544</v>
      </c>
      <c r="R21838" s="146">
        <v>6</v>
      </c>
      <c r="S21838" s="154">
        <v>6480000</v>
      </c>
    </row>
    <row r="21839" spans="1:19" ht="15.75" customHeight="1">
      <c r="A21839" s="151">
        <v>45473</v>
      </c>
      <c r="B21839" s="151">
        <v>45473</v>
      </c>
      <c r="C21839" s="152" t="s">
        <v>13656</v>
      </c>
      <c r="D21839" s="151"/>
      <c r="E21839" s="152"/>
      <c r="F21839" s="152" t="s">
        <v>13657</v>
      </c>
      <c r="G21839" s="152" t="s">
        <v>13815</v>
      </c>
      <c r="H21839" s="152" t="s">
        <v>86</v>
      </c>
      <c r="I21839" s="152" t="s">
        <v>74</v>
      </c>
      <c r="J21839" s="153">
        <v>0</v>
      </c>
      <c r="K21839" s="153">
        <v>6480000</v>
      </c>
      <c r="L21839" s="152" t="s">
        <v>11813</v>
      </c>
      <c r="M21839" s="152" t="s">
        <v>11814</v>
      </c>
      <c r="N21839" s="152" t="s">
        <v>587</v>
      </c>
      <c r="O21839" s="152" t="s">
        <v>587</v>
      </c>
      <c r="P21839" s="152" t="s">
        <v>651</v>
      </c>
      <c r="Q21839" s="152" t="s">
        <v>544</v>
      </c>
      <c r="R21839" s="146">
        <v>6</v>
      </c>
      <c r="S21839" s="154">
        <v>-6480000</v>
      </c>
    </row>
    <row r="21840" spans="1:19" ht="15.75" customHeight="1">
      <c r="A21840" s="151">
        <v>45473</v>
      </c>
      <c r="B21840" s="151">
        <v>45473</v>
      </c>
      <c r="C21840" s="152" t="s">
        <v>13656</v>
      </c>
      <c r="D21840" s="151"/>
      <c r="E21840" s="152"/>
      <c r="F21840" s="152" t="s">
        <v>13657</v>
      </c>
      <c r="G21840" s="152" t="s">
        <v>13816</v>
      </c>
      <c r="H21840" s="152" t="s">
        <v>74</v>
      </c>
      <c r="I21840" s="152" t="s">
        <v>86</v>
      </c>
      <c r="J21840" s="153">
        <v>7392000</v>
      </c>
      <c r="K21840" s="153">
        <v>0</v>
      </c>
      <c r="L21840" s="152" t="s">
        <v>3727</v>
      </c>
      <c r="M21840" s="152" t="s">
        <v>3728</v>
      </c>
      <c r="N21840" s="152" t="s">
        <v>587</v>
      </c>
      <c r="O21840" s="152" t="s">
        <v>587</v>
      </c>
      <c r="P21840" s="152" t="s">
        <v>651</v>
      </c>
      <c r="Q21840" s="152" t="s">
        <v>544</v>
      </c>
      <c r="R21840" s="146">
        <v>6</v>
      </c>
      <c r="S21840" s="154">
        <v>7392000</v>
      </c>
    </row>
    <row r="21841" spans="1:19" ht="15.75" customHeight="1">
      <c r="A21841" s="151">
        <v>45473</v>
      </c>
      <c r="B21841" s="151">
        <v>45473</v>
      </c>
      <c r="C21841" s="152" t="s">
        <v>13656</v>
      </c>
      <c r="D21841" s="151"/>
      <c r="E21841" s="152"/>
      <c r="F21841" s="152" t="s">
        <v>13657</v>
      </c>
      <c r="G21841" s="152" t="s">
        <v>13816</v>
      </c>
      <c r="H21841" s="152" t="s">
        <v>86</v>
      </c>
      <c r="I21841" s="152" t="s">
        <v>74</v>
      </c>
      <c r="J21841" s="153">
        <v>0</v>
      </c>
      <c r="K21841" s="153">
        <v>7392000</v>
      </c>
      <c r="L21841" s="152" t="s">
        <v>4030</v>
      </c>
      <c r="M21841" s="152" t="s">
        <v>4031</v>
      </c>
      <c r="N21841" s="152" t="s">
        <v>587</v>
      </c>
      <c r="O21841" s="152" t="s">
        <v>587</v>
      </c>
      <c r="P21841" s="152" t="s">
        <v>651</v>
      </c>
      <c r="Q21841" s="152" t="s">
        <v>544</v>
      </c>
      <c r="R21841" s="146">
        <v>6</v>
      </c>
      <c r="S21841" s="154">
        <v>-7392000</v>
      </c>
    </row>
    <row r="21842" spans="1:19" ht="15.75" customHeight="1">
      <c r="A21842" s="151">
        <v>45473</v>
      </c>
      <c r="B21842" s="151">
        <v>45473</v>
      </c>
      <c r="C21842" s="152" t="s">
        <v>13656</v>
      </c>
      <c r="D21842" s="151"/>
      <c r="E21842" s="152"/>
      <c r="F21842" s="152" t="s">
        <v>13657</v>
      </c>
      <c r="G21842" s="152" t="s">
        <v>13817</v>
      </c>
      <c r="H21842" s="152" t="s">
        <v>74</v>
      </c>
      <c r="I21842" s="152" t="s">
        <v>86</v>
      </c>
      <c r="J21842" s="153">
        <v>1250000</v>
      </c>
      <c r="K21842" s="153">
        <v>0</v>
      </c>
      <c r="L21842" s="152" t="s">
        <v>3727</v>
      </c>
      <c r="M21842" s="152" t="s">
        <v>3728</v>
      </c>
      <c r="N21842" s="152" t="s">
        <v>587</v>
      </c>
      <c r="O21842" s="152" t="s">
        <v>587</v>
      </c>
      <c r="P21842" s="152" t="s">
        <v>651</v>
      </c>
      <c r="Q21842" s="152" t="s">
        <v>544</v>
      </c>
      <c r="R21842" s="146">
        <v>6</v>
      </c>
      <c r="S21842" s="154">
        <v>1250000</v>
      </c>
    </row>
    <row r="21843" spans="1:19" ht="15.75" customHeight="1">
      <c r="A21843" s="151">
        <v>45473</v>
      </c>
      <c r="B21843" s="151">
        <v>45473</v>
      </c>
      <c r="C21843" s="152" t="s">
        <v>13656</v>
      </c>
      <c r="D21843" s="151"/>
      <c r="E21843" s="152"/>
      <c r="F21843" s="152" t="s">
        <v>13657</v>
      </c>
      <c r="G21843" s="152" t="s">
        <v>13817</v>
      </c>
      <c r="H21843" s="152" t="s">
        <v>86</v>
      </c>
      <c r="I21843" s="152" t="s">
        <v>74</v>
      </c>
      <c r="J21843" s="153">
        <v>0</v>
      </c>
      <c r="K21843" s="153">
        <v>1250000</v>
      </c>
      <c r="L21843" s="152" t="s">
        <v>8211</v>
      </c>
      <c r="M21843" s="152" t="s">
        <v>8212</v>
      </c>
      <c r="N21843" s="152" t="s">
        <v>587</v>
      </c>
      <c r="O21843" s="152" t="s">
        <v>587</v>
      </c>
      <c r="P21843" s="152" t="s">
        <v>651</v>
      </c>
      <c r="Q21843" s="152" t="s">
        <v>544</v>
      </c>
      <c r="R21843" s="146">
        <v>6</v>
      </c>
      <c r="S21843" s="154">
        <v>-1250000</v>
      </c>
    </row>
    <row r="21844" spans="1:19" ht="15.75" customHeight="1">
      <c r="A21844" s="151">
        <v>45473</v>
      </c>
      <c r="B21844" s="151">
        <v>45473</v>
      </c>
      <c r="C21844" s="152" t="s">
        <v>13656</v>
      </c>
      <c r="D21844" s="151"/>
      <c r="E21844" s="152"/>
      <c r="F21844" s="152" t="s">
        <v>13657</v>
      </c>
      <c r="G21844" s="152" t="s">
        <v>13818</v>
      </c>
      <c r="H21844" s="152" t="s">
        <v>74</v>
      </c>
      <c r="I21844" s="152" t="s">
        <v>86</v>
      </c>
      <c r="J21844" s="153">
        <v>1200000</v>
      </c>
      <c r="K21844" s="153">
        <v>0</v>
      </c>
      <c r="L21844" s="152" t="s">
        <v>3727</v>
      </c>
      <c r="M21844" s="152" t="s">
        <v>3728</v>
      </c>
      <c r="N21844" s="152" t="s">
        <v>587</v>
      </c>
      <c r="O21844" s="152" t="s">
        <v>587</v>
      </c>
      <c r="P21844" s="152" t="s">
        <v>651</v>
      </c>
      <c r="Q21844" s="152" t="s">
        <v>544</v>
      </c>
      <c r="R21844" s="146">
        <v>6</v>
      </c>
      <c r="S21844" s="154">
        <v>1200000</v>
      </c>
    </row>
    <row r="21845" spans="1:19" ht="15.75" customHeight="1">
      <c r="A21845" s="151">
        <v>45473</v>
      </c>
      <c r="B21845" s="151">
        <v>45473</v>
      </c>
      <c r="C21845" s="152" t="s">
        <v>13656</v>
      </c>
      <c r="D21845" s="151"/>
      <c r="E21845" s="152"/>
      <c r="F21845" s="152" t="s">
        <v>13657</v>
      </c>
      <c r="G21845" s="152" t="s">
        <v>13818</v>
      </c>
      <c r="H21845" s="152" t="s">
        <v>86</v>
      </c>
      <c r="I21845" s="152" t="s">
        <v>74</v>
      </c>
      <c r="J21845" s="153">
        <v>0</v>
      </c>
      <c r="K21845" s="153">
        <v>1200000</v>
      </c>
      <c r="L21845" s="152" t="s">
        <v>4142</v>
      </c>
      <c r="M21845" s="152" t="s">
        <v>4143</v>
      </c>
      <c r="N21845" s="152" t="s">
        <v>587</v>
      </c>
      <c r="O21845" s="152" t="s">
        <v>587</v>
      </c>
      <c r="P21845" s="152" t="s">
        <v>651</v>
      </c>
      <c r="Q21845" s="152" t="s">
        <v>544</v>
      </c>
      <c r="R21845" s="146">
        <v>6</v>
      </c>
      <c r="S21845" s="154">
        <v>-1200000</v>
      </c>
    </row>
    <row r="21846" spans="1:19" ht="15.75" customHeight="1">
      <c r="A21846" s="151">
        <v>45473</v>
      </c>
      <c r="B21846" s="151">
        <v>45473</v>
      </c>
      <c r="C21846" s="152" t="s">
        <v>13656</v>
      </c>
      <c r="D21846" s="151"/>
      <c r="E21846" s="152"/>
      <c r="F21846" s="152" t="s">
        <v>13657</v>
      </c>
      <c r="G21846" s="152" t="s">
        <v>13819</v>
      </c>
      <c r="H21846" s="152" t="s">
        <v>74</v>
      </c>
      <c r="I21846" s="152" t="s">
        <v>86</v>
      </c>
      <c r="J21846" s="153">
        <v>3191000</v>
      </c>
      <c r="K21846" s="153">
        <v>0</v>
      </c>
      <c r="L21846" s="152" t="s">
        <v>3727</v>
      </c>
      <c r="M21846" s="152" t="s">
        <v>3728</v>
      </c>
      <c r="N21846" s="152" t="s">
        <v>587</v>
      </c>
      <c r="O21846" s="152" t="s">
        <v>587</v>
      </c>
      <c r="P21846" s="152" t="s">
        <v>651</v>
      </c>
      <c r="Q21846" s="152" t="s">
        <v>544</v>
      </c>
      <c r="R21846" s="146">
        <v>6</v>
      </c>
      <c r="S21846" s="154">
        <v>3191000</v>
      </c>
    </row>
    <row r="21847" spans="1:19" ht="15.75" customHeight="1">
      <c r="A21847" s="151">
        <v>45473</v>
      </c>
      <c r="B21847" s="151">
        <v>45473</v>
      </c>
      <c r="C21847" s="152" t="s">
        <v>13656</v>
      </c>
      <c r="D21847" s="151"/>
      <c r="E21847" s="152"/>
      <c r="F21847" s="152" t="s">
        <v>13657</v>
      </c>
      <c r="G21847" s="152" t="s">
        <v>13819</v>
      </c>
      <c r="H21847" s="152" t="s">
        <v>86</v>
      </c>
      <c r="I21847" s="152" t="s">
        <v>74</v>
      </c>
      <c r="J21847" s="153">
        <v>0</v>
      </c>
      <c r="K21847" s="153">
        <v>3191000</v>
      </c>
      <c r="L21847" s="152" t="s">
        <v>4182</v>
      </c>
      <c r="M21847" s="152" t="s">
        <v>4183</v>
      </c>
      <c r="N21847" s="152" t="s">
        <v>587</v>
      </c>
      <c r="O21847" s="152" t="s">
        <v>587</v>
      </c>
      <c r="P21847" s="152" t="s">
        <v>651</v>
      </c>
      <c r="Q21847" s="152" t="s">
        <v>544</v>
      </c>
      <c r="R21847" s="146">
        <v>6</v>
      </c>
      <c r="S21847" s="154">
        <v>-3191000</v>
      </c>
    </row>
    <row r="21848" spans="1:19" ht="15.75" customHeight="1">
      <c r="A21848" s="151">
        <v>45473</v>
      </c>
      <c r="B21848" s="151">
        <v>45473</v>
      </c>
      <c r="C21848" s="152" t="s">
        <v>13656</v>
      </c>
      <c r="D21848" s="151"/>
      <c r="E21848" s="152"/>
      <c r="F21848" s="152" t="s">
        <v>13657</v>
      </c>
      <c r="G21848" s="152" t="s">
        <v>13820</v>
      </c>
      <c r="H21848" s="152" t="s">
        <v>74</v>
      </c>
      <c r="I21848" s="152" t="s">
        <v>86</v>
      </c>
      <c r="J21848" s="153">
        <v>4865000</v>
      </c>
      <c r="K21848" s="153">
        <v>0</v>
      </c>
      <c r="L21848" s="152" t="s">
        <v>3727</v>
      </c>
      <c r="M21848" s="152" t="s">
        <v>3728</v>
      </c>
      <c r="N21848" s="152" t="s">
        <v>587</v>
      </c>
      <c r="O21848" s="152" t="s">
        <v>587</v>
      </c>
      <c r="P21848" s="152" t="s">
        <v>651</v>
      </c>
      <c r="Q21848" s="152" t="s">
        <v>544</v>
      </c>
      <c r="R21848" s="146">
        <v>6</v>
      </c>
      <c r="S21848" s="154">
        <v>4865000</v>
      </c>
    </row>
    <row r="21849" spans="1:19" ht="15.75" customHeight="1">
      <c r="A21849" s="151">
        <v>45473</v>
      </c>
      <c r="B21849" s="151">
        <v>45473</v>
      </c>
      <c r="C21849" s="152" t="s">
        <v>13656</v>
      </c>
      <c r="D21849" s="151"/>
      <c r="E21849" s="152"/>
      <c r="F21849" s="152" t="s">
        <v>13657</v>
      </c>
      <c r="G21849" s="152" t="s">
        <v>13820</v>
      </c>
      <c r="H21849" s="152" t="s">
        <v>86</v>
      </c>
      <c r="I21849" s="152" t="s">
        <v>74</v>
      </c>
      <c r="J21849" s="153">
        <v>0</v>
      </c>
      <c r="K21849" s="153">
        <v>4865000</v>
      </c>
      <c r="L21849" s="152" t="s">
        <v>3849</v>
      </c>
      <c r="M21849" s="152" t="s">
        <v>3850</v>
      </c>
      <c r="N21849" s="152" t="s">
        <v>587</v>
      </c>
      <c r="O21849" s="152" t="s">
        <v>587</v>
      </c>
      <c r="P21849" s="152" t="s">
        <v>651</v>
      </c>
      <c r="Q21849" s="152" t="s">
        <v>544</v>
      </c>
      <c r="R21849" s="146">
        <v>6</v>
      </c>
      <c r="S21849" s="154">
        <v>-4865000</v>
      </c>
    </row>
    <row r="21850" spans="1:19" ht="15.75" customHeight="1">
      <c r="A21850" s="151">
        <v>45473</v>
      </c>
      <c r="B21850" s="151">
        <v>45473</v>
      </c>
      <c r="C21850" s="152" t="s">
        <v>13656</v>
      </c>
      <c r="D21850" s="151"/>
      <c r="E21850" s="152"/>
      <c r="F21850" s="152" t="s">
        <v>13657</v>
      </c>
      <c r="G21850" s="152" t="s">
        <v>13821</v>
      </c>
      <c r="H21850" s="152" t="s">
        <v>74</v>
      </c>
      <c r="I21850" s="152" t="s">
        <v>86</v>
      </c>
      <c r="J21850" s="153">
        <v>502000</v>
      </c>
      <c r="K21850" s="153">
        <v>0</v>
      </c>
      <c r="L21850" s="152" t="s">
        <v>3727</v>
      </c>
      <c r="M21850" s="152" t="s">
        <v>3728</v>
      </c>
      <c r="N21850" s="152" t="s">
        <v>587</v>
      </c>
      <c r="O21850" s="152" t="s">
        <v>587</v>
      </c>
      <c r="P21850" s="152" t="s">
        <v>651</v>
      </c>
      <c r="Q21850" s="152" t="s">
        <v>544</v>
      </c>
      <c r="R21850" s="146">
        <v>6</v>
      </c>
      <c r="S21850" s="154">
        <v>502000</v>
      </c>
    </row>
    <row r="21851" spans="1:19" ht="15.75" customHeight="1">
      <c r="A21851" s="151">
        <v>45473</v>
      </c>
      <c r="B21851" s="151">
        <v>45473</v>
      </c>
      <c r="C21851" s="152" t="s">
        <v>13656</v>
      </c>
      <c r="D21851" s="151"/>
      <c r="E21851" s="152"/>
      <c r="F21851" s="152" t="s">
        <v>13657</v>
      </c>
      <c r="G21851" s="152" t="s">
        <v>13821</v>
      </c>
      <c r="H21851" s="152" t="s">
        <v>86</v>
      </c>
      <c r="I21851" s="152" t="s">
        <v>74</v>
      </c>
      <c r="J21851" s="153">
        <v>0</v>
      </c>
      <c r="K21851" s="153">
        <v>502000</v>
      </c>
      <c r="L21851" s="152" t="s">
        <v>4021</v>
      </c>
      <c r="M21851" s="152" t="s">
        <v>4022</v>
      </c>
      <c r="N21851" s="152" t="s">
        <v>587</v>
      </c>
      <c r="O21851" s="152" t="s">
        <v>587</v>
      </c>
      <c r="P21851" s="152" t="s">
        <v>651</v>
      </c>
      <c r="Q21851" s="152" t="s">
        <v>544</v>
      </c>
      <c r="R21851" s="146">
        <v>6</v>
      </c>
      <c r="S21851" s="154">
        <v>-502000</v>
      </c>
    </row>
    <row r="21852" spans="1:19" ht="15.75" customHeight="1">
      <c r="A21852" s="151">
        <v>45473</v>
      </c>
      <c r="B21852" s="151">
        <v>45473</v>
      </c>
      <c r="C21852" s="152" t="s">
        <v>13656</v>
      </c>
      <c r="D21852" s="151"/>
      <c r="E21852" s="152"/>
      <c r="F21852" s="152" t="s">
        <v>13657</v>
      </c>
      <c r="G21852" s="152" t="s">
        <v>13822</v>
      </c>
      <c r="H21852" s="152" t="s">
        <v>74</v>
      </c>
      <c r="I21852" s="152" t="s">
        <v>86</v>
      </c>
      <c r="J21852" s="153">
        <v>4470000</v>
      </c>
      <c r="K21852" s="153">
        <v>0</v>
      </c>
      <c r="L21852" s="152" t="s">
        <v>3727</v>
      </c>
      <c r="M21852" s="152" t="s">
        <v>3728</v>
      </c>
      <c r="N21852" s="152" t="s">
        <v>587</v>
      </c>
      <c r="O21852" s="152" t="s">
        <v>587</v>
      </c>
      <c r="P21852" s="152" t="s">
        <v>651</v>
      </c>
      <c r="Q21852" s="152" t="s">
        <v>544</v>
      </c>
      <c r="R21852" s="146">
        <v>6</v>
      </c>
      <c r="S21852" s="154">
        <v>4470000</v>
      </c>
    </row>
    <row r="21853" spans="1:19" ht="15.75" customHeight="1">
      <c r="A21853" s="151">
        <v>45473</v>
      </c>
      <c r="B21853" s="151">
        <v>45473</v>
      </c>
      <c r="C21853" s="152" t="s">
        <v>13656</v>
      </c>
      <c r="D21853" s="151"/>
      <c r="E21853" s="152"/>
      <c r="F21853" s="152" t="s">
        <v>13657</v>
      </c>
      <c r="G21853" s="152" t="s">
        <v>13822</v>
      </c>
      <c r="H21853" s="152" t="s">
        <v>86</v>
      </c>
      <c r="I21853" s="152" t="s">
        <v>74</v>
      </c>
      <c r="J21853" s="153">
        <v>0</v>
      </c>
      <c r="K21853" s="153">
        <v>4470000</v>
      </c>
      <c r="L21853" s="152" t="s">
        <v>3859</v>
      </c>
      <c r="M21853" s="152" t="s">
        <v>3860</v>
      </c>
      <c r="N21853" s="152" t="s">
        <v>587</v>
      </c>
      <c r="O21853" s="152" t="s">
        <v>587</v>
      </c>
      <c r="P21853" s="152" t="s">
        <v>651</v>
      </c>
      <c r="Q21853" s="152" t="s">
        <v>544</v>
      </c>
      <c r="R21853" s="146">
        <v>6</v>
      </c>
      <c r="S21853" s="154">
        <v>-4470000</v>
      </c>
    </row>
    <row r="21854" spans="1:19" ht="15.75" customHeight="1">
      <c r="A21854" s="151">
        <v>45473</v>
      </c>
      <c r="B21854" s="151">
        <v>45473</v>
      </c>
      <c r="C21854" s="152" t="s">
        <v>13656</v>
      </c>
      <c r="D21854" s="151"/>
      <c r="E21854" s="152"/>
      <c r="F21854" s="152" t="s">
        <v>13657</v>
      </c>
      <c r="G21854" s="152" t="s">
        <v>13823</v>
      </c>
      <c r="H21854" s="152" t="s">
        <v>74</v>
      </c>
      <c r="I21854" s="152" t="s">
        <v>86</v>
      </c>
      <c r="J21854" s="153">
        <v>2675000</v>
      </c>
      <c r="K21854" s="153">
        <v>0</v>
      </c>
      <c r="L21854" s="152" t="s">
        <v>3727</v>
      </c>
      <c r="M21854" s="152" t="s">
        <v>3728</v>
      </c>
      <c r="N21854" s="152" t="s">
        <v>587</v>
      </c>
      <c r="O21854" s="152" t="s">
        <v>587</v>
      </c>
      <c r="P21854" s="152" t="s">
        <v>651</v>
      </c>
      <c r="Q21854" s="152" t="s">
        <v>544</v>
      </c>
      <c r="R21854" s="146">
        <v>6</v>
      </c>
      <c r="S21854" s="154">
        <v>2675000</v>
      </c>
    </row>
    <row r="21855" spans="1:19" ht="15.75" customHeight="1">
      <c r="A21855" s="151">
        <v>45473</v>
      </c>
      <c r="B21855" s="151">
        <v>45473</v>
      </c>
      <c r="C21855" s="152" t="s">
        <v>13656</v>
      </c>
      <c r="D21855" s="151"/>
      <c r="E21855" s="152"/>
      <c r="F21855" s="152" t="s">
        <v>13657</v>
      </c>
      <c r="G21855" s="152" t="s">
        <v>13823</v>
      </c>
      <c r="H21855" s="152" t="s">
        <v>86</v>
      </c>
      <c r="I21855" s="152" t="s">
        <v>74</v>
      </c>
      <c r="J21855" s="153">
        <v>0</v>
      </c>
      <c r="K21855" s="153">
        <v>2675000</v>
      </c>
      <c r="L21855" s="152" t="s">
        <v>3886</v>
      </c>
      <c r="M21855" s="152" t="s">
        <v>3887</v>
      </c>
      <c r="N21855" s="152" t="s">
        <v>587</v>
      </c>
      <c r="O21855" s="152" t="s">
        <v>587</v>
      </c>
      <c r="P21855" s="152" t="s">
        <v>651</v>
      </c>
      <c r="Q21855" s="152" t="s">
        <v>544</v>
      </c>
      <c r="R21855" s="146">
        <v>6</v>
      </c>
      <c r="S21855" s="154">
        <v>-2675000</v>
      </c>
    </row>
    <row r="21856" spans="1:19" ht="15.75" customHeight="1">
      <c r="A21856" s="151">
        <v>45473</v>
      </c>
      <c r="B21856" s="151">
        <v>45473</v>
      </c>
      <c r="C21856" s="152" t="s">
        <v>13656</v>
      </c>
      <c r="D21856" s="151"/>
      <c r="E21856" s="152"/>
      <c r="F21856" s="152" t="s">
        <v>13657</v>
      </c>
      <c r="G21856" s="152" t="s">
        <v>13824</v>
      </c>
      <c r="H21856" s="152" t="s">
        <v>74</v>
      </c>
      <c r="I21856" s="152" t="s">
        <v>86</v>
      </c>
      <c r="J21856" s="153">
        <v>597000</v>
      </c>
      <c r="K21856" s="153">
        <v>0</v>
      </c>
      <c r="L21856" s="152" t="s">
        <v>3727</v>
      </c>
      <c r="M21856" s="152" t="s">
        <v>3728</v>
      </c>
      <c r="N21856" s="152" t="s">
        <v>587</v>
      </c>
      <c r="O21856" s="152" t="s">
        <v>587</v>
      </c>
      <c r="P21856" s="152" t="s">
        <v>651</v>
      </c>
      <c r="Q21856" s="152" t="s">
        <v>544</v>
      </c>
      <c r="R21856" s="146">
        <v>6</v>
      </c>
      <c r="S21856" s="154">
        <v>597000</v>
      </c>
    </row>
    <row r="21857" spans="1:19" ht="15.75" customHeight="1">
      <c r="A21857" s="151">
        <v>45473</v>
      </c>
      <c r="B21857" s="151">
        <v>45473</v>
      </c>
      <c r="C21857" s="152" t="s">
        <v>13656</v>
      </c>
      <c r="D21857" s="151"/>
      <c r="E21857" s="152"/>
      <c r="F21857" s="152" t="s">
        <v>13657</v>
      </c>
      <c r="G21857" s="152" t="s">
        <v>13824</v>
      </c>
      <c r="H21857" s="152" t="s">
        <v>86</v>
      </c>
      <c r="I21857" s="152" t="s">
        <v>74</v>
      </c>
      <c r="J21857" s="153">
        <v>0</v>
      </c>
      <c r="K21857" s="153">
        <v>597000</v>
      </c>
      <c r="L21857" s="152" t="s">
        <v>3996</v>
      </c>
      <c r="M21857" s="152" t="s">
        <v>3997</v>
      </c>
      <c r="N21857" s="152" t="s">
        <v>587</v>
      </c>
      <c r="O21857" s="152" t="s">
        <v>587</v>
      </c>
      <c r="P21857" s="152" t="s">
        <v>651</v>
      </c>
      <c r="Q21857" s="152" t="s">
        <v>544</v>
      </c>
      <c r="R21857" s="146">
        <v>6</v>
      </c>
      <c r="S21857" s="154">
        <v>-597000</v>
      </c>
    </row>
    <row r="21858" spans="1:19" ht="15.75" customHeight="1">
      <c r="A21858" s="151">
        <v>45473</v>
      </c>
      <c r="B21858" s="151">
        <v>45473</v>
      </c>
      <c r="C21858" s="152" t="s">
        <v>13656</v>
      </c>
      <c r="D21858" s="151"/>
      <c r="E21858" s="152"/>
      <c r="F21858" s="152" t="s">
        <v>13657</v>
      </c>
      <c r="G21858" s="152" t="s">
        <v>13825</v>
      </c>
      <c r="H21858" s="152" t="s">
        <v>74</v>
      </c>
      <c r="I21858" s="152" t="s">
        <v>86</v>
      </c>
      <c r="J21858" s="153">
        <v>3490000</v>
      </c>
      <c r="K21858" s="153">
        <v>0</v>
      </c>
      <c r="L21858" s="152" t="s">
        <v>3727</v>
      </c>
      <c r="M21858" s="152" t="s">
        <v>3728</v>
      </c>
      <c r="N21858" s="152" t="s">
        <v>587</v>
      </c>
      <c r="O21858" s="152" t="s">
        <v>587</v>
      </c>
      <c r="P21858" s="152" t="s">
        <v>651</v>
      </c>
      <c r="Q21858" s="152" t="s">
        <v>544</v>
      </c>
      <c r="R21858" s="146">
        <v>6</v>
      </c>
      <c r="S21858" s="154">
        <v>3490000</v>
      </c>
    </row>
    <row r="21859" spans="1:19" ht="15.75" customHeight="1">
      <c r="A21859" s="151">
        <v>45473</v>
      </c>
      <c r="B21859" s="151">
        <v>45473</v>
      </c>
      <c r="C21859" s="152" t="s">
        <v>13656</v>
      </c>
      <c r="D21859" s="151"/>
      <c r="E21859" s="152"/>
      <c r="F21859" s="152" t="s">
        <v>13657</v>
      </c>
      <c r="G21859" s="152" t="s">
        <v>13825</v>
      </c>
      <c r="H21859" s="152" t="s">
        <v>86</v>
      </c>
      <c r="I21859" s="152" t="s">
        <v>74</v>
      </c>
      <c r="J21859" s="153">
        <v>0</v>
      </c>
      <c r="K21859" s="153">
        <v>3490000</v>
      </c>
      <c r="L21859" s="152" t="s">
        <v>3922</v>
      </c>
      <c r="M21859" s="152" t="s">
        <v>3923</v>
      </c>
      <c r="N21859" s="152" t="s">
        <v>587</v>
      </c>
      <c r="O21859" s="152" t="s">
        <v>587</v>
      </c>
      <c r="P21859" s="152" t="s">
        <v>651</v>
      </c>
      <c r="Q21859" s="152" t="s">
        <v>544</v>
      </c>
      <c r="R21859" s="146">
        <v>6</v>
      </c>
      <c r="S21859" s="154">
        <v>-3490000</v>
      </c>
    </row>
    <row r="21860" spans="1:19" ht="15.75" customHeight="1">
      <c r="A21860" s="151">
        <v>45473</v>
      </c>
      <c r="B21860" s="151">
        <v>45473</v>
      </c>
      <c r="C21860" s="152" t="s">
        <v>13656</v>
      </c>
      <c r="D21860" s="151"/>
      <c r="E21860" s="152"/>
      <c r="F21860" s="152" t="s">
        <v>13657</v>
      </c>
      <c r="G21860" s="152" t="s">
        <v>13826</v>
      </c>
      <c r="H21860" s="152" t="s">
        <v>74</v>
      </c>
      <c r="I21860" s="152" t="s">
        <v>86</v>
      </c>
      <c r="J21860" s="153">
        <v>3310000</v>
      </c>
      <c r="K21860" s="153">
        <v>0</v>
      </c>
      <c r="L21860" s="152" t="s">
        <v>3727</v>
      </c>
      <c r="M21860" s="152" t="s">
        <v>3728</v>
      </c>
      <c r="N21860" s="152" t="s">
        <v>587</v>
      </c>
      <c r="O21860" s="152" t="s">
        <v>587</v>
      </c>
      <c r="P21860" s="152" t="s">
        <v>651</v>
      </c>
      <c r="Q21860" s="152" t="s">
        <v>544</v>
      </c>
      <c r="R21860" s="146">
        <v>6</v>
      </c>
      <c r="S21860" s="154">
        <v>3310000</v>
      </c>
    </row>
    <row r="21861" spans="1:19" ht="15.75" customHeight="1">
      <c r="A21861" s="151">
        <v>45473</v>
      </c>
      <c r="B21861" s="151">
        <v>45473</v>
      </c>
      <c r="C21861" s="152" t="s">
        <v>13656</v>
      </c>
      <c r="D21861" s="151"/>
      <c r="E21861" s="152"/>
      <c r="F21861" s="152" t="s">
        <v>13657</v>
      </c>
      <c r="G21861" s="152" t="s">
        <v>13826</v>
      </c>
      <c r="H21861" s="152" t="s">
        <v>86</v>
      </c>
      <c r="I21861" s="152" t="s">
        <v>74</v>
      </c>
      <c r="J21861" s="153">
        <v>0</v>
      </c>
      <c r="K21861" s="153">
        <v>3310000</v>
      </c>
      <c r="L21861" s="152" t="s">
        <v>3968</v>
      </c>
      <c r="M21861" s="152" t="s">
        <v>3969</v>
      </c>
      <c r="N21861" s="152" t="s">
        <v>587</v>
      </c>
      <c r="O21861" s="152" t="s">
        <v>587</v>
      </c>
      <c r="P21861" s="152" t="s">
        <v>651</v>
      </c>
      <c r="Q21861" s="152" t="s">
        <v>544</v>
      </c>
      <c r="R21861" s="146">
        <v>6</v>
      </c>
      <c r="S21861" s="154">
        <v>-3310000</v>
      </c>
    </row>
    <row r="21862" spans="1:19" ht="15.75" customHeight="1">
      <c r="A21862" s="151">
        <v>45473</v>
      </c>
      <c r="B21862" s="151">
        <v>45473</v>
      </c>
      <c r="C21862" s="152" t="s">
        <v>13656</v>
      </c>
      <c r="D21862" s="151"/>
      <c r="E21862" s="152"/>
      <c r="F21862" s="152" t="s">
        <v>13657</v>
      </c>
      <c r="G21862" s="152" t="s">
        <v>13827</v>
      </c>
      <c r="H21862" s="152" t="s">
        <v>74</v>
      </c>
      <c r="I21862" s="152" t="s">
        <v>86</v>
      </c>
      <c r="J21862" s="153">
        <v>270000</v>
      </c>
      <c r="K21862" s="153">
        <v>0</v>
      </c>
      <c r="L21862" s="152" t="s">
        <v>3727</v>
      </c>
      <c r="M21862" s="152" t="s">
        <v>3728</v>
      </c>
      <c r="N21862" s="152" t="s">
        <v>587</v>
      </c>
      <c r="O21862" s="152" t="s">
        <v>587</v>
      </c>
      <c r="P21862" s="152" t="s">
        <v>651</v>
      </c>
      <c r="Q21862" s="152" t="s">
        <v>544</v>
      </c>
      <c r="R21862" s="146">
        <v>6</v>
      </c>
      <c r="S21862" s="154">
        <v>270000</v>
      </c>
    </row>
    <row r="21863" spans="1:19" ht="15.75" customHeight="1">
      <c r="A21863" s="151">
        <v>45473</v>
      </c>
      <c r="B21863" s="151">
        <v>45473</v>
      </c>
      <c r="C21863" s="152" t="s">
        <v>13656</v>
      </c>
      <c r="D21863" s="151"/>
      <c r="E21863" s="152"/>
      <c r="F21863" s="152" t="s">
        <v>13657</v>
      </c>
      <c r="G21863" s="152" t="s">
        <v>13827</v>
      </c>
      <c r="H21863" s="152" t="s">
        <v>86</v>
      </c>
      <c r="I21863" s="152" t="s">
        <v>74</v>
      </c>
      <c r="J21863" s="153">
        <v>0</v>
      </c>
      <c r="K21863" s="153">
        <v>270000</v>
      </c>
      <c r="L21863" s="152" t="s">
        <v>4091</v>
      </c>
      <c r="M21863" s="152" t="s">
        <v>4092</v>
      </c>
      <c r="N21863" s="152" t="s">
        <v>587</v>
      </c>
      <c r="O21863" s="152" t="s">
        <v>587</v>
      </c>
      <c r="P21863" s="152" t="s">
        <v>651</v>
      </c>
      <c r="Q21863" s="152" t="s">
        <v>544</v>
      </c>
      <c r="R21863" s="146">
        <v>6</v>
      </c>
      <c r="S21863" s="154">
        <v>-270000</v>
      </c>
    </row>
    <row r="21864" spans="1:19" ht="15.75" customHeight="1">
      <c r="A21864" s="151">
        <v>45473</v>
      </c>
      <c r="B21864" s="151">
        <v>45473</v>
      </c>
      <c r="C21864" s="152" t="s">
        <v>13656</v>
      </c>
      <c r="D21864" s="151"/>
      <c r="E21864" s="152"/>
      <c r="F21864" s="152" t="s">
        <v>13657</v>
      </c>
      <c r="G21864" s="152" t="s">
        <v>13828</v>
      </c>
      <c r="H21864" s="152" t="s">
        <v>74</v>
      </c>
      <c r="I21864" s="152" t="s">
        <v>86</v>
      </c>
      <c r="J21864" s="153">
        <v>594000</v>
      </c>
      <c r="K21864" s="153">
        <v>0</v>
      </c>
      <c r="L21864" s="152" t="s">
        <v>3727</v>
      </c>
      <c r="M21864" s="152" t="s">
        <v>3728</v>
      </c>
      <c r="N21864" s="152" t="s">
        <v>587</v>
      </c>
      <c r="O21864" s="152" t="s">
        <v>587</v>
      </c>
      <c r="P21864" s="152" t="s">
        <v>651</v>
      </c>
      <c r="Q21864" s="152" t="s">
        <v>544</v>
      </c>
      <c r="R21864" s="146">
        <v>6</v>
      </c>
      <c r="S21864" s="154">
        <v>594000</v>
      </c>
    </row>
    <row r="21865" spans="1:19" ht="15.75" customHeight="1">
      <c r="A21865" s="151">
        <v>45473</v>
      </c>
      <c r="B21865" s="151">
        <v>45473</v>
      </c>
      <c r="C21865" s="152" t="s">
        <v>13656</v>
      </c>
      <c r="D21865" s="151"/>
      <c r="E21865" s="152"/>
      <c r="F21865" s="152" t="s">
        <v>13657</v>
      </c>
      <c r="G21865" s="152" t="s">
        <v>13828</v>
      </c>
      <c r="H21865" s="152" t="s">
        <v>86</v>
      </c>
      <c r="I21865" s="152" t="s">
        <v>74</v>
      </c>
      <c r="J21865" s="153">
        <v>0</v>
      </c>
      <c r="K21865" s="153">
        <v>594000</v>
      </c>
      <c r="L21865" s="152" t="s">
        <v>5970</v>
      </c>
      <c r="M21865" s="152" t="s">
        <v>5971</v>
      </c>
      <c r="N21865" s="152" t="s">
        <v>587</v>
      </c>
      <c r="O21865" s="152" t="s">
        <v>587</v>
      </c>
      <c r="P21865" s="152" t="s">
        <v>651</v>
      </c>
      <c r="Q21865" s="152" t="s">
        <v>544</v>
      </c>
      <c r="R21865" s="146">
        <v>6</v>
      </c>
      <c r="S21865" s="154">
        <v>-594000</v>
      </c>
    </row>
    <row r="21866" spans="1:19" ht="15.75" customHeight="1">
      <c r="A21866" s="151">
        <v>45473</v>
      </c>
      <c r="B21866" s="151">
        <v>45473</v>
      </c>
      <c r="C21866" s="152" t="s">
        <v>13656</v>
      </c>
      <c r="D21866" s="151"/>
      <c r="E21866" s="152"/>
      <c r="F21866" s="152" t="s">
        <v>13657</v>
      </c>
      <c r="G21866" s="152" t="s">
        <v>13829</v>
      </c>
      <c r="H21866" s="152" t="s">
        <v>74</v>
      </c>
      <c r="I21866" s="152" t="s">
        <v>86</v>
      </c>
      <c r="J21866" s="153">
        <v>270000</v>
      </c>
      <c r="K21866" s="153">
        <v>0</v>
      </c>
      <c r="L21866" s="152" t="s">
        <v>3727</v>
      </c>
      <c r="M21866" s="152" t="s">
        <v>3728</v>
      </c>
      <c r="N21866" s="152" t="s">
        <v>587</v>
      </c>
      <c r="O21866" s="152" t="s">
        <v>587</v>
      </c>
      <c r="P21866" s="152" t="s">
        <v>651</v>
      </c>
      <c r="Q21866" s="152" t="s">
        <v>544</v>
      </c>
      <c r="R21866" s="146">
        <v>6</v>
      </c>
      <c r="S21866" s="154">
        <v>270000</v>
      </c>
    </row>
    <row r="21867" spans="1:19" ht="15.75" customHeight="1">
      <c r="A21867" s="151">
        <v>45473</v>
      </c>
      <c r="B21867" s="151">
        <v>45473</v>
      </c>
      <c r="C21867" s="152" t="s">
        <v>13656</v>
      </c>
      <c r="D21867" s="151"/>
      <c r="E21867" s="152"/>
      <c r="F21867" s="152" t="s">
        <v>13657</v>
      </c>
      <c r="G21867" s="152" t="s">
        <v>13829</v>
      </c>
      <c r="H21867" s="152" t="s">
        <v>86</v>
      </c>
      <c r="I21867" s="152" t="s">
        <v>74</v>
      </c>
      <c r="J21867" s="153">
        <v>0</v>
      </c>
      <c r="K21867" s="153">
        <v>270000</v>
      </c>
      <c r="L21867" s="152" t="s">
        <v>4121</v>
      </c>
      <c r="M21867" s="152" t="s">
        <v>4122</v>
      </c>
      <c r="N21867" s="152" t="s">
        <v>587</v>
      </c>
      <c r="O21867" s="152" t="s">
        <v>587</v>
      </c>
      <c r="P21867" s="152" t="s">
        <v>651</v>
      </c>
      <c r="Q21867" s="152" t="s">
        <v>544</v>
      </c>
      <c r="R21867" s="146">
        <v>6</v>
      </c>
      <c r="S21867" s="154">
        <v>-270000</v>
      </c>
    </row>
    <row r="21868" spans="1:19" ht="15.75" customHeight="1">
      <c r="A21868" s="151">
        <v>45473</v>
      </c>
      <c r="B21868" s="151">
        <v>45473</v>
      </c>
      <c r="C21868" s="152" t="s">
        <v>13830</v>
      </c>
      <c r="D21868" s="151"/>
      <c r="E21868" s="152"/>
      <c r="F21868" s="152" t="s">
        <v>13831</v>
      </c>
      <c r="G21868" s="152" t="s">
        <v>13832</v>
      </c>
      <c r="H21868" s="152" t="s">
        <v>74</v>
      </c>
      <c r="I21868" s="152" t="s">
        <v>289</v>
      </c>
      <c r="J21868" s="153">
        <v>280062</v>
      </c>
      <c r="K21868" s="153">
        <v>0</v>
      </c>
      <c r="L21868" s="152" t="s">
        <v>3727</v>
      </c>
      <c r="M21868" s="152" t="s">
        <v>3728</v>
      </c>
      <c r="N21868" s="152" t="s">
        <v>587</v>
      </c>
      <c r="O21868" s="152" t="s">
        <v>587</v>
      </c>
      <c r="P21868" s="152" t="s">
        <v>651</v>
      </c>
      <c r="Q21868" s="152" t="s">
        <v>544</v>
      </c>
      <c r="R21868" s="146">
        <v>6</v>
      </c>
      <c r="S21868" s="154">
        <v>280062</v>
      </c>
    </row>
    <row r="21869" spans="1:19" ht="15.75" customHeight="1">
      <c r="A21869" s="151">
        <v>45473</v>
      </c>
      <c r="B21869" s="151">
        <v>45473</v>
      </c>
      <c r="C21869" s="152" t="s">
        <v>13830</v>
      </c>
      <c r="D21869" s="151"/>
      <c r="E21869" s="152"/>
      <c r="F21869" s="152" t="s">
        <v>13831</v>
      </c>
      <c r="G21869" s="152" t="s">
        <v>13832</v>
      </c>
      <c r="H21869" s="152" t="s">
        <v>289</v>
      </c>
      <c r="I21869" s="152" t="s">
        <v>74</v>
      </c>
      <c r="J21869" s="153">
        <v>0</v>
      </c>
      <c r="K21869" s="153">
        <v>280062</v>
      </c>
      <c r="L21869" s="152"/>
      <c r="M21869" s="152"/>
      <c r="N21869" s="152" t="s">
        <v>587</v>
      </c>
      <c r="O21869" s="152" t="s">
        <v>587</v>
      </c>
      <c r="P21869" s="152" t="s">
        <v>651</v>
      </c>
      <c r="Q21869" s="152" t="s">
        <v>544</v>
      </c>
      <c r="R21869" s="146">
        <v>6</v>
      </c>
      <c r="S21869" s="154">
        <v>-280062</v>
      </c>
    </row>
    <row r="21870" spans="1:19" ht="15.75" customHeight="1">
      <c r="A21870" s="151">
        <v>45473</v>
      </c>
      <c r="B21870" s="151">
        <v>45473</v>
      </c>
      <c r="C21870" s="152" t="s">
        <v>13830</v>
      </c>
      <c r="D21870" s="151"/>
      <c r="E21870" s="152"/>
      <c r="F21870" s="152" t="s">
        <v>13831</v>
      </c>
      <c r="G21870" s="152" t="s">
        <v>13833</v>
      </c>
      <c r="H21870" s="152" t="s">
        <v>170</v>
      </c>
      <c r="I21870" s="152" t="s">
        <v>74</v>
      </c>
      <c r="J21870" s="153">
        <v>1719927</v>
      </c>
      <c r="K21870" s="153">
        <v>0</v>
      </c>
      <c r="L21870" s="152" t="s">
        <v>819</v>
      </c>
      <c r="M21870" s="152" t="s">
        <v>820</v>
      </c>
      <c r="N21870" s="152" t="s">
        <v>587</v>
      </c>
      <c r="O21870" s="152" t="s">
        <v>587</v>
      </c>
      <c r="P21870" s="152" t="s">
        <v>651</v>
      </c>
      <c r="Q21870" s="152" t="s">
        <v>544</v>
      </c>
      <c r="R21870" s="146">
        <v>6</v>
      </c>
      <c r="S21870" s="154">
        <v>1719927</v>
      </c>
    </row>
    <row r="21871" spans="1:19" ht="15.75" customHeight="1">
      <c r="A21871" s="151">
        <v>45473</v>
      </c>
      <c r="B21871" s="151">
        <v>45473</v>
      </c>
      <c r="C21871" s="152" t="s">
        <v>13830</v>
      </c>
      <c r="D21871" s="151"/>
      <c r="E21871" s="152"/>
      <c r="F21871" s="152" t="s">
        <v>13831</v>
      </c>
      <c r="G21871" s="152" t="s">
        <v>13833</v>
      </c>
      <c r="H21871" s="152" t="s">
        <v>74</v>
      </c>
      <c r="I21871" s="152" t="s">
        <v>170</v>
      </c>
      <c r="J21871" s="153">
        <v>0</v>
      </c>
      <c r="K21871" s="153">
        <v>1719927</v>
      </c>
      <c r="L21871" s="152" t="s">
        <v>3727</v>
      </c>
      <c r="M21871" s="152" t="s">
        <v>3728</v>
      </c>
      <c r="N21871" s="152" t="s">
        <v>587</v>
      </c>
      <c r="O21871" s="152" t="s">
        <v>587</v>
      </c>
      <c r="P21871" s="152" t="s">
        <v>651</v>
      </c>
      <c r="Q21871" s="152" t="s">
        <v>544</v>
      </c>
      <c r="R21871" s="146">
        <v>6</v>
      </c>
      <c r="S21871" s="154">
        <v>-1719927</v>
      </c>
    </row>
    <row r="21872" spans="1:19" ht="15.75" customHeight="1">
      <c r="A21872" s="151">
        <v>45473</v>
      </c>
      <c r="B21872" s="151">
        <v>45473</v>
      </c>
      <c r="C21872" s="152" t="s">
        <v>13830</v>
      </c>
      <c r="D21872" s="151"/>
      <c r="E21872" s="152"/>
      <c r="F21872" s="152" t="s">
        <v>13831</v>
      </c>
      <c r="G21872" s="152" t="s">
        <v>13834</v>
      </c>
      <c r="H21872" s="152" t="s">
        <v>316</v>
      </c>
      <c r="I21872" s="152" t="s">
        <v>170</v>
      </c>
      <c r="J21872" s="153">
        <v>1581791</v>
      </c>
      <c r="K21872" s="153">
        <v>0</v>
      </c>
      <c r="L21872" s="152"/>
      <c r="M21872" s="152"/>
      <c r="N21872" s="152" t="s">
        <v>587</v>
      </c>
      <c r="O21872" s="152" t="s">
        <v>587</v>
      </c>
      <c r="P21872" s="152" t="s">
        <v>651</v>
      </c>
      <c r="Q21872" s="152" t="s">
        <v>544</v>
      </c>
      <c r="R21872" s="146">
        <v>6</v>
      </c>
      <c r="S21872" s="154">
        <v>1581791</v>
      </c>
    </row>
    <row r="21873" spans="1:19" ht="15.75" customHeight="1">
      <c r="A21873" s="151">
        <v>45473</v>
      </c>
      <c r="B21873" s="151">
        <v>45473</v>
      </c>
      <c r="C21873" s="152" t="s">
        <v>13830</v>
      </c>
      <c r="D21873" s="151"/>
      <c r="E21873" s="152"/>
      <c r="F21873" s="152" t="s">
        <v>13831</v>
      </c>
      <c r="G21873" s="152" t="s">
        <v>13834</v>
      </c>
      <c r="H21873" s="152" t="s">
        <v>170</v>
      </c>
      <c r="I21873" s="152" t="s">
        <v>316</v>
      </c>
      <c r="J21873" s="153">
        <v>0</v>
      </c>
      <c r="K21873" s="153">
        <v>1581791</v>
      </c>
      <c r="L21873" s="152" t="s">
        <v>819</v>
      </c>
      <c r="M21873" s="152" t="s">
        <v>820</v>
      </c>
      <c r="N21873" s="152" t="s">
        <v>587</v>
      </c>
      <c r="O21873" s="152" t="s">
        <v>587</v>
      </c>
      <c r="P21873" s="152" t="s">
        <v>651</v>
      </c>
      <c r="Q21873" s="152" t="s">
        <v>544</v>
      </c>
      <c r="R21873" s="146">
        <v>6</v>
      </c>
      <c r="S21873" s="154">
        <v>-1581791</v>
      </c>
    </row>
    <row r="21874" spans="1:19" ht="15.75" customHeight="1">
      <c r="A21874" s="151">
        <v>45473</v>
      </c>
      <c r="B21874" s="151">
        <v>45473</v>
      </c>
      <c r="C21874" s="152" t="s">
        <v>13830</v>
      </c>
      <c r="D21874" s="151"/>
      <c r="E21874" s="152"/>
      <c r="F21874" s="152" t="s">
        <v>13831</v>
      </c>
      <c r="G21874" s="152" t="s">
        <v>13835</v>
      </c>
      <c r="H21874" s="152" t="s">
        <v>74</v>
      </c>
      <c r="I21874" s="152" t="s">
        <v>221</v>
      </c>
      <c r="J21874" s="153">
        <v>157833600</v>
      </c>
      <c r="K21874" s="153">
        <v>0</v>
      </c>
      <c r="L21874" s="152" t="s">
        <v>3727</v>
      </c>
      <c r="M21874" s="152" t="s">
        <v>3728</v>
      </c>
      <c r="N21874" s="152" t="s">
        <v>587</v>
      </c>
      <c r="O21874" s="152" t="s">
        <v>587</v>
      </c>
      <c r="P21874" s="152" t="s">
        <v>651</v>
      </c>
      <c r="Q21874" s="152" t="s">
        <v>544</v>
      </c>
      <c r="R21874" s="146">
        <v>6</v>
      </c>
      <c r="S21874" s="154">
        <v>157833600</v>
      </c>
    </row>
    <row r="21875" spans="1:19" ht="15.75" customHeight="1">
      <c r="A21875" s="151">
        <v>45473</v>
      </c>
      <c r="B21875" s="151">
        <v>45473</v>
      </c>
      <c r="C21875" s="152" t="s">
        <v>13830</v>
      </c>
      <c r="D21875" s="151"/>
      <c r="E21875" s="152"/>
      <c r="F21875" s="152" t="s">
        <v>13831</v>
      </c>
      <c r="G21875" s="152" t="s">
        <v>13835</v>
      </c>
      <c r="H21875" s="152" t="s">
        <v>221</v>
      </c>
      <c r="I21875" s="152" t="s">
        <v>74</v>
      </c>
      <c r="J21875" s="153">
        <v>0</v>
      </c>
      <c r="K21875" s="153">
        <v>157833600</v>
      </c>
      <c r="L21875" s="152" t="s">
        <v>674</v>
      </c>
      <c r="M21875" s="152" t="s">
        <v>675</v>
      </c>
      <c r="N21875" s="152" t="s">
        <v>587</v>
      </c>
      <c r="O21875" s="152" t="s">
        <v>587</v>
      </c>
      <c r="P21875" s="152" t="s">
        <v>651</v>
      </c>
      <c r="Q21875" s="152" t="s">
        <v>544</v>
      </c>
      <c r="R21875" s="146">
        <v>6</v>
      </c>
      <c r="S21875" s="154">
        <v>-157833600</v>
      </c>
    </row>
    <row r="21876" spans="1:19" ht="15.75" customHeight="1">
      <c r="A21876" s="151">
        <v>45473</v>
      </c>
      <c r="B21876" s="151">
        <v>45473</v>
      </c>
      <c r="C21876" s="152" t="s">
        <v>13830</v>
      </c>
      <c r="D21876" s="151"/>
      <c r="E21876" s="152"/>
      <c r="F21876" s="152" t="s">
        <v>13831</v>
      </c>
      <c r="G21876" s="152" t="s">
        <v>13836</v>
      </c>
      <c r="H21876" s="152" t="s">
        <v>86</v>
      </c>
      <c r="I21876" s="152" t="s">
        <v>74</v>
      </c>
      <c r="J21876" s="153">
        <v>400000</v>
      </c>
      <c r="K21876" s="153">
        <v>0</v>
      </c>
      <c r="L21876" s="152" t="s">
        <v>3512</v>
      </c>
      <c r="M21876" s="152" t="s">
        <v>3513</v>
      </c>
      <c r="N21876" s="152" t="s">
        <v>587</v>
      </c>
      <c r="O21876" s="152" t="s">
        <v>587</v>
      </c>
      <c r="P21876" s="152" t="s">
        <v>651</v>
      </c>
      <c r="Q21876" s="152" t="s">
        <v>544</v>
      </c>
      <c r="R21876" s="146">
        <v>6</v>
      </c>
      <c r="S21876" s="154">
        <v>400000</v>
      </c>
    </row>
    <row r="21877" spans="1:19" ht="15.75" customHeight="1">
      <c r="A21877" s="151">
        <v>45473</v>
      </c>
      <c r="B21877" s="151">
        <v>45473</v>
      </c>
      <c r="C21877" s="152" t="s">
        <v>13830</v>
      </c>
      <c r="D21877" s="151"/>
      <c r="E21877" s="152"/>
      <c r="F21877" s="152" t="s">
        <v>13831</v>
      </c>
      <c r="G21877" s="152" t="s">
        <v>13836</v>
      </c>
      <c r="H21877" s="152" t="s">
        <v>74</v>
      </c>
      <c r="I21877" s="152" t="s">
        <v>86</v>
      </c>
      <c r="J21877" s="153">
        <v>0</v>
      </c>
      <c r="K21877" s="153">
        <v>400000</v>
      </c>
      <c r="L21877" s="152" t="s">
        <v>3727</v>
      </c>
      <c r="M21877" s="152" t="s">
        <v>3728</v>
      </c>
      <c r="N21877" s="152" t="s">
        <v>587</v>
      </c>
      <c r="O21877" s="152" t="s">
        <v>587</v>
      </c>
      <c r="P21877" s="152" t="s">
        <v>651</v>
      </c>
      <c r="Q21877" s="152" t="s">
        <v>544</v>
      </c>
      <c r="R21877" s="146">
        <v>6</v>
      </c>
      <c r="S21877" s="154">
        <v>-400000</v>
      </c>
    </row>
    <row r="21878" spans="1:19" ht="15.75" customHeight="1">
      <c r="A21878" s="151">
        <v>45473</v>
      </c>
      <c r="B21878" s="151">
        <v>45473</v>
      </c>
      <c r="C21878" s="152" t="s">
        <v>13830</v>
      </c>
      <c r="D21878" s="151"/>
      <c r="E21878" s="152"/>
      <c r="F21878" s="152" t="s">
        <v>13831</v>
      </c>
      <c r="G21878" s="152" t="s">
        <v>13837</v>
      </c>
      <c r="H21878" s="152" t="s">
        <v>86</v>
      </c>
      <c r="I21878" s="152" t="s">
        <v>74</v>
      </c>
      <c r="J21878" s="153">
        <v>58520000</v>
      </c>
      <c r="K21878" s="153">
        <v>0</v>
      </c>
      <c r="L21878" s="152" t="s">
        <v>7</v>
      </c>
      <c r="M21878" s="152" t="s">
        <v>3919</v>
      </c>
      <c r="N21878" s="152" t="s">
        <v>587</v>
      </c>
      <c r="O21878" s="152" t="s">
        <v>587</v>
      </c>
      <c r="P21878" s="152" t="s">
        <v>651</v>
      </c>
      <c r="Q21878" s="152" t="s">
        <v>544</v>
      </c>
      <c r="R21878" s="146">
        <v>6</v>
      </c>
      <c r="S21878" s="154">
        <v>58520000</v>
      </c>
    </row>
    <row r="21879" spans="1:19" ht="15.75" customHeight="1">
      <c r="A21879" s="151">
        <v>45473</v>
      </c>
      <c r="B21879" s="151">
        <v>45473</v>
      </c>
      <c r="C21879" s="152" t="s">
        <v>13830</v>
      </c>
      <c r="D21879" s="151"/>
      <c r="E21879" s="152"/>
      <c r="F21879" s="152" t="s">
        <v>13831</v>
      </c>
      <c r="G21879" s="152" t="s">
        <v>13837</v>
      </c>
      <c r="H21879" s="152" t="s">
        <v>74</v>
      </c>
      <c r="I21879" s="152" t="s">
        <v>86</v>
      </c>
      <c r="J21879" s="153">
        <v>0</v>
      </c>
      <c r="K21879" s="153">
        <v>58520000</v>
      </c>
      <c r="L21879" s="152" t="s">
        <v>3727</v>
      </c>
      <c r="M21879" s="152" t="s">
        <v>3728</v>
      </c>
      <c r="N21879" s="152" t="s">
        <v>587</v>
      </c>
      <c r="O21879" s="152" t="s">
        <v>587</v>
      </c>
      <c r="P21879" s="152" t="s">
        <v>651</v>
      </c>
      <c r="Q21879" s="152" t="s">
        <v>544</v>
      </c>
      <c r="R21879" s="146">
        <v>6</v>
      </c>
      <c r="S21879" s="154">
        <v>-58520000</v>
      </c>
    </row>
    <row r="21880" spans="1:19" ht="15.75" customHeight="1">
      <c r="A21880" s="151">
        <v>45473</v>
      </c>
      <c r="B21880" s="151">
        <v>45473</v>
      </c>
      <c r="C21880" s="152" t="s">
        <v>13838</v>
      </c>
      <c r="D21880" s="151"/>
      <c r="E21880" s="152"/>
      <c r="F21880" s="152" t="s">
        <v>13839</v>
      </c>
      <c r="G21880" s="152" t="s">
        <v>13840</v>
      </c>
      <c r="H21880" s="152" t="s">
        <v>312</v>
      </c>
      <c r="I21880" s="152" t="s">
        <v>74</v>
      </c>
      <c r="J21880" s="153">
        <v>29866645</v>
      </c>
      <c r="K21880" s="153">
        <v>0</v>
      </c>
      <c r="L21880" s="152" t="s">
        <v>819</v>
      </c>
      <c r="M21880" s="152" t="s">
        <v>820</v>
      </c>
      <c r="N21880" s="152" t="s">
        <v>587</v>
      </c>
      <c r="O21880" s="152" t="s">
        <v>587</v>
      </c>
      <c r="P21880" s="152" t="s">
        <v>651</v>
      </c>
      <c r="Q21880" s="152" t="s">
        <v>544</v>
      </c>
      <c r="R21880" s="146">
        <v>6</v>
      </c>
      <c r="S21880" s="154">
        <v>29866645</v>
      </c>
    </row>
    <row r="21881" spans="1:19" ht="15.75" customHeight="1">
      <c r="A21881" s="151">
        <v>45473</v>
      </c>
      <c r="B21881" s="151">
        <v>45473</v>
      </c>
      <c r="C21881" s="152" t="s">
        <v>13838</v>
      </c>
      <c r="D21881" s="151"/>
      <c r="E21881" s="152"/>
      <c r="F21881" s="152" t="s">
        <v>13839</v>
      </c>
      <c r="G21881" s="152" t="s">
        <v>13840</v>
      </c>
      <c r="H21881" s="152" t="s">
        <v>74</v>
      </c>
      <c r="I21881" s="152" t="s">
        <v>312</v>
      </c>
      <c r="J21881" s="153">
        <v>0</v>
      </c>
      <c r="K21881" s="153">
        <v>29866645</v>
      </c>
      <c r="L21881" s="152" t="s">
        <v>11798</v>
      </c>
      <c r="M21881" s="152" t="s">
        <v>11799</v>
      </c>
      <c r="N21881" s="152" t="s">
        <v>587</v>
      </c>
      <c r="O21881" s="152" t="s">
        <v>587</v>
      </c>
      <c r="P21881" s="152" t="s">
        <v>651</v>
      </c>
      <c r="Q21881" s="152" t="s">
        <v>544</v>
      </c>
      <c r="R21881" s="146">
        <v>6</v>
      </c>
      <c r="S21881" s="154">
        <v>-29866645</v>
      </c>
    </row>
    <row r="21882" spans="1:19" ht="15.75" customHeight="1">
      <c r="A21882" s="151">
        <v>45473</v>
      </c>
      <c r="B21882" s="151">
        <v>45473</v>
      </c>
      <c r="C21882" s="152" t="s">
        <v>13838</v>
      </c>
      <c r="D21882" s="151"/>
      <c r="E21882" s="152"/>
      <c r="F21882" s="152" t="s">
        <v>13839</v>
      </c>
      <c r="G21882" s="152" t="s">
        <v>13841</v>
      </c>
      <c r="H21882" s="152" t="s">
        <v>312</v>
      </c>
      <c r="I21882" s="152" t="s">
        <v>74</v>
      </c>
      <c r="J21882" s="153">
        <v>1676253</v>
      </c>
      <c r="K21882" s="153">
        <v>0</v>
      </c>
      <c r="L21882" s="152" t="s">
        <v>819</v>
      </c>
      <c r="M21882" s="152" t="s">
        <v>820</v>
      </c>
      <c r="N21882" s="152" t="s">
        <v>587</v>
      </c>
      <c r="O21882" s="152" t="s">
        <v>587</v>
      </c>
      <c r="P21882" s="152" t="s">
        <v>651</v>
      </c>
      <c r="Q21882" s="152" t="s">
        <v>544</v>
      </c>
      <c r="R21882" s="146">
        <v>6</v>
      </c>
      <c r="S21882" s="154">
        <v>1676253</v>
      </c>
    </row>
    <row r="21883" spans="1:19" ht="15.75" customHeight="1">
      <c r="A21883" s="151">
        <v>45473</v>
      </c>
      <c r="B21883" s="151">
        <v>45473</v>
      </c>
      <c r="C21883" s="152" t="s">
        <v>13838</v>
      </c>
      <c r="D21883" s="151"/>
      <c r="E21883" s="152"/>
      <c r="F21883" s="152" t="s">
        <v>13839</v>
      </c>
      <c r="G21883" s="152" t="s">
        <v>13841</v>
      </c>
      <c r="H21883" s="152" t="s">
        <v>74</v>
      </c>
      <c r="I21883" s="152" t="s">
        <v>312</v>
      </c>
      <c r="J21883" s="153">
        <v>0</v>
      </c>
      <c r="K21883" s="153">
        <v>1676253</v>
      </c>
      <c r="L21883" s="152" t="s">
        <v>4625</v>
      </c>
      <c r="M21883" s="152" t="s">
        <v>4626</v>
      </c>
      <c r="N21883" s="152" t="s">
        <v>587</v>
      </c>
      <c r="O21883" s="152" t="s">
        <v>587</v>
      </c>
      <c r="P21883" s="152" t="s">
        <v>651</v>
      </c>
      <c r="Q21883" s="152" t="s">
        <v>544</v>
      </c>
      <c r="R21883" s="146">
        <v>6</v>
      </c>
      <c r="S21883" s="154">
        <v>-1676253</v>
      </c>
    </row>
    <row r="21884" spans="1:19" ht="15.75" customHeight="1">
      <c r="A21884" s="151">
        <v>45473</v>
      </c>
      <c r="B21884" s="151">
        <v>45473</v>
      </c>
      <c r="C21884" s="152" t="s">
        <v>13838</v>
      </c>
      <c r="D21884" s="151"/>
      <c r="E21884" s="152"/>
      <c r="F21884" s="152" t="s">
        <v>13839</v>
      </c>
      <c r="G21884" s="152" t="s">
        <v>13842</v>
      </c>
      <c r="H21884" s="152" t="s">
        <v>312</v>
      </c>
      <c r="I21884" s="152" t="s">
        <v>74</v>
      </c>
      <c r="J21884" s="153">
        <v>9560</v>
      </c>
      <c r="K21884" s="153">
        <v>0</v>
      </c>
      <c r="L21884" s="152" t="s">
        <v>819</v>
      </c>
      <c r="M21884" s="152" t="s">
        <v>820</v>
      </c>
      <c r="N21884" s="152" t="s">
        <v>587</v>
      </c>
      <c r="O21884" s="152" t="s">
        <v>587</v>
      </c>
      <c r="P21884" s="152" t="s">
        <v>651</v>
      </c>
      <c r="Q21884" s="152" t="s">
        <v>544</v>
      </c>
      <c r="R21884" s="146">
        <v>6</v>
      </c>
      <c r="S21884" s="154">
        <v>9560</v>
      </c>
    </row>
    <row r="21885" spans="1:19" ht="15.75" customHeight="1">
      <c r="A21885" s="151">
        <v>45473</v>
      </c>
      <c r="B21885" s="151">
        <v>45473</v>
      </c>
      <c r="C21885" s="152" t="s">
        <v>13838</v>
      </c>
      <c r="D21885" s="151"/>
      <c r="E21885" s="152"/>
      <c r="F21885" s="152" t="s">
        <v>13839</v>
      </c>
      <c r="G21885" s="152" t="s">
        <v>13842</v>
      </c>
      <c r="H21885" s="152" t="s">
        <v>74</v>
      </c>
      <c r="I21885" s="152" t="s">
        <v>312</v>
      </c>
      <c r="J21885" s="153">
        <v>0</v>
      </c>
      <c r="K21885" s="153">
        <v>9560</v>
      </c>
      <c r="L21885" s="152" t="s">
        <v>3497</v>
      </c>
      <c r="M21885" s="152" t="s">
        <v>3498</v>
      </c>
      <c r="N21885" s="152" t="s">
        <v>587</v>
      </c>
      <c r="O21885" s="152" t="s">
        <v>587</v>
      </c>
      <c r="P21885" s="152" t="s">
        <v>651</v>
      </c>
      <c r="Q21885" s="152" t="s">
        <v>544</v>
      </c>
      <c r="R21885" s="146">
        <v>6</v>
      </c>
      <c r="S21885" s="154">
        <v>-9560</v>
      </c>
    </row>
    <row r="21886" spans="1:19" ht="15.75" customHeight="1">
      <c r="A21886" s="151">
        <v>45473</v>
      </c>
      <c r="B21886" s="151">
        <v>45473</v>
      </c>
      <c r="C21886" s="152" t="s">
        <v>13838</v>
      </c>
      <c r="D21886" s="151"/>
      <c r="E21886" s="152"/>
      <c r="F21886" s="152" t="s">
        <v>13839</v>
      </c>
      <c r="G21886" s="152" t="s">
        <v>13843</v>
      </c>
      <c r="H21886" s="152" t="s">
        <v>312</v>
      </c>
      <c r="I21886" s="152" t="s">
        <v>74</v>
      </c>
      <c r="J21886" s="153">
        <v>33660</v>
      </c>
      <c r="K21886" s="153">
        <v>0</v>
      </c>
      <c r="L21886" s="152" t="s">
        <v>819</v>
      </c>
      <c r="M21886" s="152" t="s">
        <v>820</v>
      </c>
      <c r="N21886" s="152" t="s">
        <v>587</v>
      </c>
      <c r="O21886" s="152" t="s">
        <v>587</v>
      </c>
      <c r="P21886" s="152" t="s">
        <v>651</v>
      </c>
      <c r="Q21886" s="152" t="s">
        <v>544</v>
      </c>
      <c r="R21886" s="146">
        <v>6</v>
      </c>
      <c r="S21886" s="154">
        <v>33660</v>
      </c>
    </row>
    <row r="21887" spans="1:19" ht="15.75" customHeight="1">
      <c r="A21887" s="151">
        <v>45473</v>
      </c>
      <c r="B21887" s="151">
        <v>45473</v>
      </c>
      <c r="C21887" s="152" t="s">
        <v>13838</v>
      </c>
      <c r="D21887" s="151"/>
      <c r="E21887" s="152"/>
      <c r="F21887" s="152" t="s">
        <v>13839</v>
      </c>
      <c r="G21887" s="152" t="s">
        <v>13843</v>
      </c>
      <c r="H21887" s="152" t="s">
        <v>74</v>
      </c>
      <c r="I21887" s="152" t="s">
        <v>312</v>
      </c>
      <c r="J21887" s="153">
        <v>0</v>
      </c>
      <c r="K21887" s="153">
        <v>33660</v>
      </c>
      <c r="L21887" s="152" t="s">
        <v>3596</v>
      </c>
      <c r="M21887" s="152" t="s">
        <v>3597</v>
      </c>
      <c r="N21887" s="152" t="s">
        <v>587</v>
      </c>
      <c r="O21887" s="152" t="s">
        <v>587</v>
      </c>
      <c r="P21887" s="152" t="s">
        <v>651</v>
      </c>
      <c r="Q21887" s="152" t="s">
        <v>544</v>
      </c>
      <c r="R21887" s="146">
        <v>6</v>
      </c>
      <c r="S21887" s="154">
        <v>-33660</v>
      </c>
    </row>
    <row r="21888" spans="1:19" ht="15.75" customHeight="1">
      <c r="A21888" s="151">
        <v>45473</v>
      </c>
      <c r="B21888" s="151">
        <v>45473</v>
      </c>
      <c r="C21888" s="152" t="s">
        <v>13838</v>
      </c>
      <c r="D21888" s="151"/>
      <c r="E21888" s="152"/>
      <c r="F21888" s="152" t="s">
        <v>13839</v>
      </c>
      <c r="G21888" s="152" t="s">
        <v>13844</v>
      </c>
      <c r="H21888" s="152" t="s">
        <v>312</v>
      </c>
      <c r="I21888" s="152" t="s">
        <v>74</v>
      </c>
      <c r="J21888" s="153">
        <v>36415</v>
      </c>
      <c r="K21888" s="153">
        <v>0</v>
      </c>
      <c r="L21888" s="152" t="s">
        <v>819</v>
      </c>
      <c r="M21888" s="152" t="s">
        <v>820</v>
      </c>
      <c r="N21888" s="152" t="s">
        <v>587</v>
      </c>
      <c r="O21888" s="152" t="s">
        <v>587</v>
      </c>
      <c r="P21888" s="152" t="s">
        <v>651</v>
      </c>
      <c r="Q21888" s="152" t="s">
        <v>544</v>
      </c>
      <c r="R21888" s="146">
        <v>6</v>
      </c>
      <c r="S21888" s="154">
        <v>36415</v>
      </c>
    </row>
    <row r="21889" spans="1:19" ht="15.75" customHeight="1">
      <c r="A21889" s="151">
        <v>45473</v>
      </c>
      <c r="B21889" s="151">
        <v>45473</v>
      </c>
      <c r="C21889" s="152" t="s">
        <v>13838</v>
      </c>
      <c r="D21889" s="151"/>
      <c r="E21889" s="152"/>
      <c r="F21889" s="152" t="s">
        <v>13839</v>
      </c>
      <c r="G21889" s="152" t="s">
        <v>13844</v>
      </c>
      <c r="H21889" s="152" t="s">
        <v>74</v>
      </c>
      <c r="I21889" s="152" t="s">
        <v>312</v>
      </c>
      <c r="J21889" s="153">
        <v>0</v>
      </c>
      <c r="K21889" s="153">
        <v>36415</v>
      </c>
      <c r="L21889" s="152" t="s">
        <v>3487</v>
      </c>
      <c r="M21889" s="152" t="s">
        <v>3488</v>
      </c>
      <c r="N21889" s="152" t="s">
        <v>587</v>
      </c>
      <c r="O21889" s="152" t="s">
        <v>587</v>
      </c>
      <c r="P21889" s="152" t="s">
        <v>651</v>
      </c>
      <c r="Q21889" s="152" t="s">
        <v>544</v>
      </c>
      <c r="R21889" s="146">
        <v>6</v>
      </c>
      <c r="S21889" s="154">
        <v>-36415</v>
      </c>
    </row>
    <row r="21890" spans="1:19" ht="15.75" customHeight="1">
      <c r="A21890" s="151">
        <v>45473</v>
      </c>
      <c r="B21890" s="151">
        <v>45473</v>
      </c>
      <c r="C21890" s="152" t="s">
        <v>13838</v>
      </c>
      <c r="D21890" s="151"/>
      <c r="E21890" s="152"/>
      <c r="F21890" s="152" t="s">
        <v>13839</v>
      </c>
      <c r="G21890" s="152" t="s">
        <v>13845</v>
      </c>
      <c r="H21890" s="152" t="s">
        <v>312</v>
      </c>
      <c r="I21890" s="152" t="s">
        <v>74</v>
      </c>
      <c r="J21890" s="153">
        <v>33395</v>
      </c>
      <c r="K21890" s="153">
        <v>0</v>
      </c>
      <c r="L21890" s="152" t="s">
        <v>819</v>
      </c>
      <c r="M21890" s="152" t="s">
        <v>820</v>
      </c>
      <c r="N21890" s="152" t="s">
        <v>587</v>
      </c>
      <c r="O21890" s="152" t="s">
        <v>587</v>
      </c>
      <c r="P21890" s="152" t="s">
        <v>651</v>
      </c>
      <c r="Q21890" s="152" t="s">
        <v>544</v>
      </c>
      <c r="R21890" s="146">
        <v>6</v>
      </c>
      <c r="S21890" s="154">
        <v>33395</v>
      </c>
    </row>
    <row r="21891" spans="1:19" ht="15.75" customHeight="1">
      <c r="A21891" s="151">
        <v>45473</v>
      </c>
      <c r="B21891" s="151">
        <v>45473</v>
      </c>
      <c r="C21891" s="152" t="s">
        <v>13838</v>
      </c>
      <c r="D21891" s="151"/>
      <c r="E21891" s="152"/>
      <c r="F21891" s="152" t="s">
        <v>13839</v>
      </c>
      <c r="G21891" s="152" t="s">
        <v>13845</v>
      </c>
      <c r="H21891" s="152" t="s">
        <v>74</v>
      </c>
      <c r="I21891" s="152" t="s">
        <v>312</v>
      </c>
      <c r="J21891" s="153">
        <v>0</v>
      </c>
      <c r="K21891" s="153">
        <v>33395</v>
      </c>
      <c r="L21891" s="152" t="s">
        <v>3484</v>
      </c>
      <c r="M21891" s="152" t="s">
        <v>3485</v>
      </c>
      <c r="N21891" s="152" t="s">
        <v>587</v>
      </c>
      <c r="O21891" s="152" t="s">
        <v>587</v>
      </c>
      <c r="P21891" s="152" t="s">
        <v>651</v>
      </c>
      <c r="Q21891" s="152" t="s">
        <v>544</v>
      </c>
      <c r="R21891" s="146">
        <v>6</v>
      </c>
      <c r="S21891" s="154">
        <v>-33395</v>
      </c>
    </row>
    <row r="21892" spans="1:19" ht="15.75" customHeight="1">
      <c r="A21892" s="151">
        <v>45473</v>
      </c>
      <c r="B21892" s="151">
        <v>45473</v>
      </c>
      <c r="C21892" s="152" t="s">
        <v>13838</v>
      </c>
      <c r="D21892" s="151"/>
      <c r="E21892" s="152"/>
      <c r="F21892" s="152" t="s">
        <v>13839</v>
      </c>
      <c r="G21892" s="152" t="s">
        <v>13846</v>
      </c>
      <c r="H21892" s="152" t="s">
        <v>312</v>
      </c>
      <c r="I21892" s="152" t="s">
        <v>74</v>
      </c>
      <c r="J21892" s="153">
        <v>529</v>
      </c>
      <c r="K21892" s="153">
        <v>0</v>
      </c>
      <c r="L21892" s="152" t="s">
        <v>819</v>
      </c>
      <c r="M21892" s="152" t="s">
        <v>820</v>
      </c>
      <c r="N21892" s="152" t="s">
        <v>587</v>
      </c>
      <c r="O21892" s="152" t="s">
        <v>587</v>
      </c>
      <c r="P21892" s="152" t="s">
        <v>651</v>
      </c>
      <c r="Q21892" s="152" t="s">
        <v>544</v>
      </c>
      <c r="R21892" s="146">
        <v>6</v>
      </c>
      <c r="S21892" s="154">
        <v>529</v>
      </c>
    </row>
    <row r="21893" spans="1:19" ht="15.75" customHeight="1">
      <c r="A21893" s="151">
        <v>45473</v>
      </c>
      <c r="B21893" s="151">
        <v>45473</v>
      </c>
      <c r="C21893" s="152" t="s">
        <v>13838</v>
      </c>
      <c r="D21893" s="151"/>
      <c r="E21893" s="152"/>
      <c r="F21893" s="152" t="s">
        <v>13839</v>
      </c>
      <c r="G21893" s="152" t="s">
        <v>13846</v>
      </c>
      <c r="H21893" s="152" t="s">
        <v>74</v>
      </c>
      <c r="I21893" s="152" t="s">
        <v>312</v>
      </c>
      <c r="J21893" s="153">
        <v>0</v>
      </c>
      <c r="K21893" s="153">
        <v>529</v>
      </c>
      <c r="L21893" s="152" t="s">
        <v>5857</v>
      </c>
      <c r="M21893" s="152" t="s">
        <v>5858</v>
      </c>
      <c r="N21893" s="152" t="s">
        <v>587</v>
      </c>
      <c r="O21893" s="152" t="s">
        <v>587</v>
      </c>
      <c r="P21893" s="152" t="s">
        <v>651</v>
      </c>
      <c r="Q21893" s="152" t="s">
        <v>544</v>
      </c>
      <c r="R21893" s="146">
        <v>6</v>
      </c>
      <c r="S21893" s="154">
        <v>-529</v>
      </c>
    </row>
    <row r="21894" spans="1:19" ht="15.75" customHeight="1">
      <c r="A21894" s="151">
        <v>45473</v>
      </c>
      <c r="B21894" s="151">
        <v>45473</v>
      </c>
      <c r="C21894" s="152" t="s">
        <v>13838</v>
      </c>
      <c r="D21894" s="151"/>
      <c r="E21894" s="152"/>
      <c r="F21894" s="152" t="s">
        <v>13839</v>
      </c>
      <c r="G21894" s="152" t="s">
        <v>13847</v>
      </c>
      <c r="H21894" s="152" t="s">
        <v>312</v>
      </c>
      <c r="I21894" s="152" t="s">
        <v>74</v>
      </c>
      <c r="J21894" s="153">
        <v>18549</v>
      </c>
      <c r="K21894" s="153">
        <v>0</v>
      </c>
      <c r="L21894" s="152" t="s">
        <v>819</v>
      </c>
      <c r="M21894" s="152" t="s">
        <v>820</v>
      </c>
      <c r="N21894" s="152" t="s">
        <v>587</v>
      </c>
      <c r="O21894" s="152" t="s">
        <v>587</v>
      </c>
      <c r="P21894" s="152" t="s">
        <v>651</v>
      </c>
      <c r="Q21894" s="152" t="s">
        <v>544</v>
      </c>
      <c r="R21894" s="146">
        <v>6</v>
      </c>
      <c r="S21894" s="154">
        <v>18549</v>
      </c>
    </row>
    <row r="21895" spans="1:19" ht="15.75" customHeight="1">
      <c r="A21895" s="151">
        <v>45473</v>
      </c>
      <c r="B21895" s="151">
        <v>45473</v>
      </c>
      <c r="C21895" s="152" t="s">
        <v>13838</v>
      </c>
      <c r="D21895" s="151"/>
      <c r="E21895" s="152"/>
      <c r="F21895" s="152" t="s">
        <v>13839</v>
      </c>
      <c r="G21895" s="152" t="s">
        <v>13847</v>
      </c>
      <c r="H21895" s="152" t="s">
        <v>74</v>
      </c>
      <c r="I21895" s="152" t="s">
        <v>312</v>
      </c>
      <c r="J21895" s="153">
        <v>0</v>
      </c>
      <c r="K21895" s="153">
        <v>18549</v>
      </c>
      <c r="L21895" s="152" t="s">
        <v>3953</v>
      </c>
      <c r="M21895" s="152" t="s">
        <v>3954</v>
      </c>
      <c r="N21895" s="152" t="s">
        <v>587</v>
      </c>
      <c r="O21895" s="152" t="s">
        <v>587</v>
      </c>
      <c r="P21895" s="152" t="s">
        <v>651</v>
      </c>
      <c r="Q21895" s="152" t="s">
        <v>544</v>
      </c>
      <c r="R21895" s="146">
        <v>6</v>
      </c>
      <c r="S21895" s="154">
        <v>-18549</v>
      </c>
    </row>
    <row r="21896" spans="1:19" ht="15.75" customHeight="1">
      <c r="A21896" s="151">
        <v>45473</v>
      </c>
      <c r="B21896" s="151">
        <v>45473</v>
      </c>
      <c r="C21896" s="152" t="s">
        <v>13838</v>
      </c>
      <c r="D21896" s="151"/>
      <c r="E21896" s="152"/>
      <c r="F21896" s="152" t="s">
        <v>13839</v>
      </c>
      <c r="G21896" s="152" t="s">
        <v>13848</v>
      </c>
      <c r="H21896" s="152" t="s">
        <v>312</v>
      </c>
      <c r="I21896" s="152" t="s">
        <v>74</v>
      </c>
      <c r="J21896" s="153">
        <v>1158</v>
      </c>
      <c r="K21896" s="153">
        <v>0</v>
      </c>
      <c r="L21896" s="152" t="s">
        <v>819</v>
      </c>
      <c r="M21896" s="152" t="s">
        <v>820</v>
      </c>
      <c r="N21896" s="152" t="s">
        <v>587</v>
      </c>
      <c r="O21896" s="152" t="s">
        <v>587</v>
      </c>
      <c r="P21896" s="152" t="s">
        <v>651</v>
      </c>
      <c r="Q21896" s="152" t="s">
        <v>544</v>
      </c>
      <c r="R21896" s="146">
        <v>6</v>
      </c>
      <c r="S21896" s="154">
        <v>1158</v>
      </c>
    </row>
    <row r="21897" spans="1:19" ht="15.75" customHeight="1">
      <c r="A21897" s="151">
        <v>45473</v>
      </c>
      <c r="B21897" s="151">
        <v>45473</v>
      </c>
      <c r="C21897" s="152" t="s">
        <v>13838</v>
      </c>
      <c r="D21897" s="151"/>
      <c r="E21897" s="152"/>
      <c r="F21897" s="152" t="s">
        <v>13839</v>
      </c>
      <c r="G21897" s="152" t="s">
        <v>13848</v>
      </c>
      <c r="H21897" s="152" t="s">
        <v>74</v>
      </c>
      <c r="I21897" s="152" t="s">
        <v>312</v>
      </c>
      <c r="J21897" s="153">
        <v>0</v>
      </c>
      <c r="K21897" s="153">
        <v>1158</v>
      </c>
      <c r="L21897" s="152" t="s">
        <v>6011</v>
      </c>
      <c r="M21897" s="152" t="s">
        <v>6012</v>
      </c>
      <c r="N21897" s="152" t="s">
        <v>587</v>
      </c>
      <c r="O21897" s="152" t="s">
        <v>587</v>
      </c>
      <c r="P21897" s="152" t="s">
        <v>651</v>
      </c>
      <c r="Q21897" s="152" t="s">
        <v>544</v>
      </c>
      <c r="R21897" s="146">
        <v>6</v>
      </c>
      <c r="S21897" s="154">
        <v>-1158</v>
      </c>
    </row>
    <row r="21898" spans="1:19" ht="15.75" customHeight="1">
      <c r="A21898" s="151">
        <v>45473</v>
      </c>
      <c r="B21898" s="151">
        <v>45473</v>
      </c>
      <c r="C21898" s="152" t="s">
        <v>13838</v>
      </c>
      <c r="D21898" s="151"/>
      <c r="E21898" s="152"/>
      <c r="F21898" s="152" t="s">
        <v>13839</v>
      </c>
      <c r="G21898" s="152" t="s">
        <v>13849</v>
      </c>
      <c r="H21898" s="152" t="s">
        <v>312</v>
      </c>
      <c r="I21898" s="152" t="s">
        <v>74</v>
      </c>
      <c r="J21898" s="153">
        <v>1014</v>
      </c>
      <c r="K21898" s="153">
        <v>0</v>
      </c>
      <c r="L21898" s="152" t="s">
        <v>819</v>
      </c>
      <c r="M21898" s="152" t="s">
        <v>820</v>
      </c>
      <c r="N21898" s="152" t="s">
        <v>587</v>
      </c>
      <c r="O21898" s="152" t="s">
        <v>587</v>
      </c>
      <c r="P21898" s="152" t="s">
        <v>651</v>
      </c>
      <c r="Q21898" s="152" t="s">
        <v>544</v>
      </c>
      <c r="R21898" s="146">
        <v>6</v>
      </c>
      <c r="S21898" s="154">
        <v>1014</v>
      </c>
    </row>
    <row r="21899" spans="1:19" ht="15.75" customHeight="1">
      <c r="A21899" s="151">
        <v>45473</v>
      </c>
      <c r="B21899" s="151">
        <v>45473</v>
      </c>
      <c r="C21899" s="152" t="s">
        <v>13838</v>
      </c>
      <c r="D21899" s="151"/>
      <c r="E21899" s="152"/>
      <c r="F21899" s="152" t="s">
        <v>13839</v>
      </c>
      <c r="G21899" s="152" t="s">
        <v>13849</v>
      </c>
      <c r="H21899" s="152" t="s">
        <v>74</v>
      </c>
      <c r="I21899" s="152" t="s">
        <v>312</v>
      </c>
      <c r="J21899" s="153">
        <v>0</v>
      </c>
      <c r="K21899" s="153">
        <v>1014</v>
      </c>
      <c r="L21899" s="152" t="s">
        <v>8271</v>
      </c>
      <c r="M21899" s="152" t="s">
        <v>8272</v>
      </c>
      <c r="N21899" s="152" t="s">
        <v>587</v>
      </c>
      <c r="O21899" s="152" t="s">
        <v>587</v>
      </c>
      <c r="P21899" s="152" t="s">
        <v>651</v>
      </c>
      <c r="Q21899" s="152" t="s">
        <v>544</v>
      </c>
      <c r="R21899" s="146">
        <v>6</v>
      </c>
      <c r="S21899" s="154">
        <v>-1014</v>
      </c>
    </row>
    <row r="21900" spans="1:19" ht="15.75" customHeight="1">
      <c r="A21900" s="151">
        <v>45473</v>
      </c>
      <c r="B21900" s="151">
        <v>45473</v>
      </c>
      <c r="C21900" s="152" t="s">
        <v>13838</v>
      </c>
      <c r="D21900" s="151"/>
      <c r="E21900" s="152"/>
      <c r="F21900" s="152" t="s">
        <v>13839</v>
      </c>
      <c r="G21900" s="152" t="s">
        <v>13850</v>
      </c>
      <c r="H21900" s="152" t="s">
        <v>312</v>
      </c>
      <c r="I21900" s="152" t="s">
        <v>74</v>
      </c>
      <c r="J21900" s="153">
        <v>8550</v>
      </c>
      <c r="K21900" s="153">
        <v>0</v>
      </c>
      <c r="L21900" s="152" t="s">
        <v>819</v>
      </c>
      <c r="M21900" s="152" t="s">
        <v>820</v>
      </c>
      <c r="N21900" s="152" t="s">
        <v>587</v>
      </c>
      <c r="O21900" s="152" t="s">
        <v>587</v>
      </c>
      <c r="P21900" s="152" t="s">
        <v>651</v>
      </c>
      <c r="Q21900" s="152" t="s">
        <v>544</v>
      </c>
      <c r="R21900" s="146">
        <v>6</v>
      </c>
      <c r="S21900" s="154">
        <v>8550</v>
      </c>
    </row>
    <row r="21901" spans="1:19" ht="15.75" customHeight="1">
      <c r="A21901" s="151">
        <v>45473</v>
      </c>
      <c r="B21901" s="151">
        <v>45473</v>
      </c>
      <c r="C21901" s="152" t="s">
        <v>13838</v>
      </c>
      <c r="D21901" s="151"/>
      <c r="E21901" s="152"/>
      <c r="F21901" s="152" t="s">
        <v>13839</v>
      </c>
      <c r="G21901" s="152" t="s">
        <v>13850</v>
      </c>
      <c r="H21901" s="152" t="s">
        <v>74</v>
      </c>
      <c r="I21901" s="152" t="s">
        <v>312</v>
      </c>
      <c r="J21901" s="153">
        <v>0</v>
      </c>
      <c r="K21901" s="153">
        <v>8550</v>
      </c>
      <c r="L21901" s="152" t="s">
        <v>4005</v>
      </c>
      <c r="M21901" s="152" t="s">
        <v>4006</v>
      </c>
      <c r="N21901" s="152" t="s">
        <v>587</v>
      </c>
      <c r="O21901" s="152" t="s">
        <v>587</v>
      </c>
      <c r="P21901" s="152" t="s">
        <v>651</v>
      </c>
      <c r="Q21901" s="152" t="s">
        <v>544</v>
      </c>
      <c r="R21901" s="146">
        <v>6</v>
      </c>
      <c r="S21901" s="154">
        <v>-8550</v>
      </c>
    </row>
    <row r="21902" spans="1:19" ht="15.75" customHeight="1">
      <c r="A21902" s="151">
        <v>45473</v>
      </c>
      <c r="B21902" s="151">
        <v>45473</v>
      </c>
      <c r="C21902" s="152" t="s">
        <v>13838</v>
      </c>
      <c r="D21902" s="151"/>
      <c r="E21902" s="152"/>
      <c r="F21902" s="152" t="s">
        <v>13839</v>
      </c>
      <c r="G21902" s="152" t="s">
        <v>13851</v>
      </c>
      <c r="H21902" s="152" t="s">
        <v>312</v>
      </c>
      <c r="I21902" s="152" t="s">
        <v>74</v>
      </c>
      <c r="J21902" s="153">
        <v>6570</v>
      </c>
      <c r="K21902" s="153">
        <v>0</v>
      </c>
      <c r="L21902" s="152" t="s">
        <v>819</v>
      </c>
      <c r="M21902" s="152" t="s">
        <v>820</v>
      </c>
      <c r="N21902" s="152" t="s">
        <v>587</v>
      </c>
      <c r="O21902" s="152" t="s">
        <v>587</v>
      </c>
      <c r="P21902" s="152" t="s">
        <v>651</v>
      </c>
      <c r="Q21902" s="152" t="s">
        <v>544</v>
      </c>
      <c r="R21902" s="146">
        <v>6</v>
      </c>
      <c r="S21902" s="154">
        <v>6570</v>
      </c>
    </row>
    <row r="21903" spans="1:19" ht="15.75" customHeight="1">
      <c r="A21903" s="151">
        <v>45473</v>
      </c>
      <c r="B21903" s="151">
        <v>45473</v>
      </c>
      <c r="C21903" s="152" t="s">
        <v>13838</v>
      </c>
      <c r="D21903" s="151"/>
      <c r="E21903" s="152"/>
      <c r="F21903" s="152" t="s">
        <v>13839</v>
      </c>
      <c r="G21903" s="152" t="s">
        <v>13851</v>
      </c>
      <c r="H21903" s="152" t="s">
        <v>74</v>
      </c>
      <c r="I21903" s="152" t="s">
        <v>312</v>
      </c>
      <c r="J21903" s="153">
        <v>0</v>
      </c>
      <c r="K21903" s="153">
        <v>6570</v>
      </c>
      <c r="L21903" s="152" t="s">
        <v>3560</v>
      </c>
      <c r="M21903" s="152" t="s">
        <v>3561</v>
      </c>
      <c r="N21903" s="152" t="s">
        <v>587</v>
      </c>
      <c r="O21903" s="152" t="s">
        <v>587</v>
      </c>
      <c r="P21903" s="152" t="s">
        <v>651</v>
      </c>
      <c r="Q21903" s="152" t="s">
        <v>544</v>
      </c>
      <c r="R21903" s="146">
        <v>6</v>
      </c>
      <c r="S21903" s="154">
        <v>-6570</v>
      </c>
    </row>
    <row r="21904" spans="1:19" ht="15.75" customHeight="1">
      <c r="A21904" s="151">
        <v>45473</v>
      </c>
      <c r="B21904" s="151">
        <v>45473</v>
      </c>
      <c r="C21904" s="152" t="s">
        <v>13838</v>
      </c>
      <c r="D21904" s="151"/>
      <c r="E21904" s="152"/>
      <c r="F21904" s="152" t="s">
        <v>13839</v>
      </c>
      <c r="G21904" s="152" t="s">
        <v>13852</v>
      </c>
      <c r="H21904" s="152" t="s">
        <v>312</v>
      </c>
      <c r="I21904" s="152" t="s">
        <v>74</v>
      </c>
      <c r="J21904" s="153">
        <v>32290</v>
      </c>
      <c r="K21904" s="153">
        <v>0</v>
      </c>
      <c r="L21904" s="152" t="s">
        <v>819</v>
      </c>
      <c r="M21904" s="152" t="s">
        <v>820</v>
      </c>
      <c r="N21904" s="152" t="s">
        <v>587</v>
      </c>
      <c r="O21904" s="152" t="s">
        <v>587</v>
      </c>
      <c r="P21904" s="152" t="s">
        <v>651</v>
      </c>
      <c r="Q21904" s="152" t="s">
        <v>544</v>
      </c>
      <c r="R21904" s="146">
        <v>6</v>
      </c>
      <c r="S21904" s="154">
        <v>32290</v>
      </c>
    </row>
    <row r="21905" spans="1:19" ht="15.75" customHeight="1">
      <c r="A21905" s="151">
        <v>45473</v>
      </c>
      <c r="B21905" s="151">
        <v>45473</v>
      </c>
      <c r="C21905" s="152" t="s">
        <v>13838</v>
      </c>
      <c r="D21905" s="151"/>
      <c r="E21905" s="152"/>
      <c r="F21905" s="152" t="s">
        <v>13839</v>
      </c>
      <c r="G21905" s="152" t="s">
        <v>13852</v>
      </c>
      <c r="H21905" s="152" t="s">
        <v>74</v>
      </c>
      <c r="I21905" s="152" t="s">
        <v>312</v>
      </c>
      <c r="J21905" s="153">
        <v>0</v>
      </c>
      <c r="K21905" s="153">
        <v>32290</v>
      </c>
      <c r="L21905" s="152" t="s">
        <v>4204</v>
      </c>
      <c r="M21905" s="152" t="s">
        <v>4205</v>
      </c>
      <c r="N21905" s="152" t="s">
        <v>587</v>
      </c>
      <c r="O21905" s="152" t="s">
        <v>587</v>
      </c>
      <c r="P21905" s="152" t="s">
        <v>651</v>
      </c>
      <c r="Q21905" s="152" t="s">
        <v>544</v>
      </c>
      <c r="R21905" s="146">
        <v>6</v>
      </c>
      <c r="S21905" s="154">
        <v>-32290</v>
      </c>
    </row>
    <row r="21906" spans="1:19" ht="15.75" customHeight="1">
      <c r="A21906" s="151">
        <v>45473</v>
      </c>
      <c r="B21906" s="151">
        <v>45473</v>
      </c>
      <c r="C21906" s="152" t="s">
        <v>13838</v>
      </c>
      <c r="D21906" s="151"/>
      <c r="E21906" s="152"/>
      <c r="F21906" s="152" t="s">
        <v>13839</v>
      </c>
      <c r="G21906" s="152" t="s">
        <v>13853</v>
      </c>
      <c r="H21906" s="152" t="s">
        <v>312</v>
      </c>
      <c r="I21906" s="152" t="s">
        <v>74</v>
      </c>
      <c r="J21906" s="153">
        <v>149515</v>
      </c>
      <c r="K21906" s="153">
        <v>0</v>
      </c>
      <c r="L21906" s="152" t="s">
        <v>819</v>
      </c>
      <c r="M21906" s="152" t="s">
        <v>820</v>
      </c>
      <c r="N21906" s="152" t="s">
        <v>587</v>
      </c>
      <c r="O21906" s="152" t="s">
        <v>587</v>
      </c>
      <c r="P21906" s="152" t="s">
        <v>651</v>
      </c>
      <c r="Q21906" s="152" t="s">
        <v>544</v>
      </c>
      <c r="R21906" s="146">
        <v>6</v>
      </c>
      <c r="S21906" s="154">
        <v>149515</v>
      </c>
    </row>
    <row r="21907" spans="1:19" ht="15.75" customHeight="1">
      <c r="A21907" s="151">
        <v>45473</v>
      </c>
      <c r="B21907" s="151">
        <v>45473</v>
      </c>
      <c r="C21907" s="152" t="s">
        <v>13838</v>
      </c>
      <c r="D21907" s="151"/>
      <c r="E21907" s="152"/>
      <c r="F21907" s="152" t="s">
        <v>13839</v>
      </c>
      <c r="G21907" s="152" t="s">
        <v>13853</v>
      </c>
      <c r="H21907" s="152" t="s">
        <v>74</v>
      </c>
      <c r="I21907" s="152" t="s">
        <v>312</v>
      </c>
      <c r="J21907" s="153">
        <v>0</v>
      </c>
      <c r="K21907" s="153">
        <v>149515</v>
      </c>
      <c r="L21907" s="152" t="s">
        <v>3472</v>
      </c>
      <c r="M21907" s="152" t="s">
        <v>3473</v>
      </c>
      <c r="N21907" s="152" t="s">
        <v>587</v>
      </c>
      <c r="O21907" s="152" t="s">
        <v>587</v>
      </c>
      <c r="P21907" s="152" t="s">
        <v>651</v>
      </c>
      <c r="Q21907" s="152" t="s">
        <v>544</v>
      </c>
      <c r="R21907" s="146">
        <v>6</v>
      </c>
      <c r="S21907" s="154">
        <v>-149515</v>
      </c>
    </row>
    <row r="21908" spans="1:19" ht="15.75" customHeight="1">
      <c r="A21908" s="151">
        <v>45473</v>
      </c>
      <c r="B21908" s="151">
        <v>45473</v>
      </c>
      <c r="C21908" s="152" t="s">
        <v>13838</v>
      </c>
      <c r="D21908" s="151"/>
      <c r="E21908" s="152"/>
      <c r="F21908" s="152" t="s">
        <v>13839</v>
      </c>
      <c r="G21908" s="152" t="s">
        <v>13854</v>
      </c>
      <c r="H21908" s="152" t="s">
        <v>312</v>
      </c>
      <c r="I21908" s="152" t="s">
        <v>74</v>
      </c>
      <c r="J21908" s="153">
        <v>63260</v>
      </c>
      <c r="K21908" s="153">
        <v>0</v>
      </c>
      <c r="L21908" s="152" t="s">
        <v>819</v>
      </c>
      <c r="M21908" s="152" t="s">
        <v>820</v>
      </c>
      <c r="N21908" s="152" t="s">
        <v>587</v>
      </c>
      <c r="O21908" s="152" t="s">
        <v>587</v>
      </c>
      <c r="P21908" s="152" t="s">
        <v>651</v>
      </c>
      <c r="Q21908" s="152" t="s">
        <v>544</v>
      </c>
      <c r="R21908" s="146">
        <v>6</v>
      </c>
      <c r="S21908" s="154">
        <v>63260</v>
      </c>
    </row>
    <row r="21909" spans="1:19" ht="15.75" customHeight="1">
      <c r="A21909" s="151">
        <v>45473</v>
      </c>
      <c r="B21909" s="151">
        <v>45473</v>
      </c>
      <c r="C21909" s="152" t="s">
        <v>13838</v>
      </c>
      <c r="D21909" s="151"/>
      <c r="E21909" s="152"/>
      <c r="F21909" s="152" t="s">
        <v>13839</v>
      </c>
      <c r="G21909" s="152" t="s">
        <v>13854</v>
      </c>
      <c r="H21909" s="152" t="s">
        <v>74</v>
      </c>
      <c r="I21909" s="152" t="s">
        <v>312</v>
      </c>
      <c r="J21909" s="153">
        <v>0</v>
      </c>
      <c r="K21909" s="153">
        <v>63260</v>
      </c>
      <c r="L21909" s="152" t="s">
        <v>3554</v>
      </c>
      <c r="M21909" s="152" t="s">
        <v>3555</v>
      </c>
      <c r="N21909" s="152" t="s">
        <v>587</v>
      </c>
      <c r="O21909" s="152" t="s">
        <v>587</v>
      </c>
      <c r="P21909" s="152" t="s">
        <v>651</v>
      </c>
      <c r="Q21909" s="152" t="s">
        <v>544</v>
      </c>
      <c r="R21909" s="146">
        <v>6</v>
      </c>
      <c r="S21909" s="154">
        <v>-63260</v>
      </c>
    </row>
    <row r="21910" spans="1:19" ht="15.75" customHeight="1">
      <c r="A21910" s="151">
        <v>45473</v>
      </c>
      <c r="B21910" s="151">
        <v>45473</v>
      </c>
      <c r="C21910" s="152" t="s">
        <v>13838</v>
      </c>
      <c r="D21910" s="151"/>
      <c r="E21910" s="152"/>
      <c r="F21910" s="152" t="s">
        <v>13839</v>
      </c>
      <c r="G21910" s="152" t="s">
        <v>13855</v>
      </c>
      <c r="H21910" s="152" t="s">
        <v>312</v>
      </c>
      <c r="I21910" s="152" t="s">
        <v>74</v>
      </c>
      <c r="J21910" s="153">
        <v>42080</v>
      </c>
      <c r="K21910" s="153">
        <v>0</v>
      </c>
      <c r="L21910" s="152" t="s">
        <v>819</v>
      </c>
      <c r="M21910" s="152" t="s">
        <v>820</v>
      </c>
      <c r="N21910" s="152" t="s">
        <v>587</v>
      </c>
      <c r="O21910" s="152" t="s">
        <v>587</v>
      </c>
      <c r="P21910" s="152" t="s">
        <v>651</v>
      </c>
      <c r="Q21910" s="152" t="s">
        <v>544</v>
      </c>
      <c r="R21910" s="146">
        <v>6</v>
      </c>
      <c r="S21910" s="154">
        <v>42080</v>
      </c>
    </row>
    <row r="21911" spans="1:19" ht="15.75" customHeight="1">
      <c r="A21911" s="151">
        <v>45473</v>
      </c>
      <c r="B21911" s="151">
        <v>45473</v>
      </c>
      <c r="C21911" s="152" t="s">
        <v>13838</v>
      </c>
      <c r="D21911" s="151"/>
      <c r="E21911" s="152"/>
      <c r="F21911" s="152" t="s">
        <v>13839</v>
      </c>
      <c r="G21911" s="152" t="s">
        <v>13855</v>
      </c>
      <c r="H21911" s="152" t="s">
        <v>74</v>
      </c>
      <c r="I21911" s="152" t="s">
        <v>312</v>
      </c>
      <c r="J21911" s="153">
        <v>0</v>
      </c>
      <c r="K21911" s="153">
        <v>42080</v>
      </c>
      <c r="L21911" s="152" t="s">
        <v>3500</v>
      </c>
      <c r="M21911" s="152" t="s">
        <v>3501</v>
      </c>
      <c r="N21911" s="152" t="s">
        <v>587</v>
      </c>
      <c r="O21911" s="152" t="s">
        <v>587</v>
      </c>
      <c r="P21911" s="152" t="s">
        <v>651</v>
      </c>
      <c r="Q21911" s="152" t="s">
        <v>544</v>
      </c>
      <c r="R21911" s="146">
        <v>6</v>
      </c>
      <c r="S21911" s="154">
        <v>-42080</v>
      </c>
    </row>
    <row r="21912" spans="1:19" ht="15.75" customHeight="1">
      <c r="A21912" s="151">
        <v>45473</v>
      </c>
      <c r="B21912" s="151">
        <v>45473</v>
      </c>
      <c r="C21912" s="152" t="s">
        <v>13838</v>
      </c>
      <c r="D21912" s="151"/>
      <c r="E21912" s="152"/>
      <c r="F21912" s="152" t="s">
        <v>13839</v>
      </c>
      <c r="G21912" s="152" t="s">
        <v>13856</v>
      </c>
      <c r="H21912" s="152" t="s">
        <v>312</v>
      </c>
      <c r="I21912" s="152" t="s">
        <v>74</v>
      </c>
      <c r="J21912" s="153">
        <v>1790</v>
      </c>
      <c r="K21912" s="153">
        <v>0</v>
      </c>
      <c r="L21912" s="152" t="s">
        <v>819</v>
      </c>
      <c r="M21912" s="152" t="s">
        <v>820</v>
      </c>
      <c r="N21912" s="152" t="s">
        <v>587</v>
      </c>
      <c r="O21912" s="152" t="s">
        <v>587</v>
      </c>
      <c r="P21912" s="152" t="s">
        <v>651</v>
      </c>
      <c r="Q21912" s="152" t="s">
        <v>544</v>
      </c>
      <c r="R21912" s="146">
        <v>6</v>
      </c>
      <c r="S21912" s="154">
        <v>1790</v>
      </c>
    </row>
    <row r="21913" spans="1:19" ht="15.75" customHeight="1">
      <c r="A21913" s="151">
        <v>45473</v>
      </c>
      <c r="B21913" s="151">
        <v>45473</v>
      </c>
      <c r="C21913" s="152" t="s">
        <v>13838</v>
      </c>
      <c r="D21913" s="151"/>
      <c r="E21913" s="152"/>
      <c r="F21913" s="152" t="s">
        <v>13839</v>
      </c>
      <c r="G21913" s="152" t="s">
        <v>13856</v>
      </c>
      <c r="H21913" s="152" t="s">
        <v>74</v>
      </c>
      <c r="I21913" s="152" t="s">
        <v>312</v>
      </c>
      <c r="J21913" s="153">
        <v>0</v>
      </c>
      <c r="K21913" s="153">
        <v>1790</v>
      </c>
      <c r="L21913" s="152" t="s">
        <v>952</v>
      </c>
      <c r="M21913" s="152" t="s">
        <v>3963</v>
      </c>
      <c r="N21913" s="152" t="s">
        <v>587</v>
      </c>
      <c r="O21913" s="152" t="s">
        <v>587</v>
      </c>
      <c r="P21913" s="152" t="s">
        <v>651</v>
      </c>
      <c r="Q21913" s="152" t="s">
        <v>544</v>
      </c>
      <c r="R21913" s="146">
        <v>6</v>
      </c>
      <c r="S21913" s="154">
        <v>-1790</v>
      </c>
    </row>
    <row r="21914" spans="1:19" ht="15.75" customHeight="1">
      <c r="A21914" s="151">
        <v>45473</v>
      </c>
      <c r="B21914" s="151">
        <v>45473</v>
      </c>
      <c r="C21914" s="152" t="s">
        <v>13838</v>
      </c>
      <c r="D21914" s="151"/>
      <c r="E21914" s="152"/>
      <c r="F21914" s="152" t="s">
        <v>13839</v>
      </c>
      <c r="G21914" s="152" t="s">
        <v>13857</v>
      </c>
      <c r="H21914" s="152" t="s">
        <v>312</v>
      </c>
      <c r="I21914" s="152" t="s">
        <v>74</v>
      </c>
      <c r="J21914" s="153">
        <v>3845</v>
      </c>
      <c r="K21914" s="153">
        <v>0</v>
      </c>
      <c r="L21914" s="152" t="s">
        <v>819</v>
      </c>
      <c r="M21914" s="152" t="s">
        <v>820</v>
      </c>
      <c r="N21914" s="152" t="s">
        <v>587</v>
      </c>
      <c r="O21914" s="152" t="s">
        <v>587</v>
      </c>
      <c r="P21914" s="152" t="s">
        <v>651</v>
      </c>
      <c r="Q21914" s="152" t="s">
        <v>544</v>
      </c>
      <c r="R21914" s="146">
        <v>6</v>
      </c>
      <c r="S21914" s="154">
        <v>3845</v>
      </c>
    </row>
    <row r="21915" spans="1:19" ht="15.75" customHeight="1">
      <c r="A21915" s="151">
        <v>45473</v>
      </c>
      <c r="B21915" s="151">
        <v>45473</v>
      </c>
      <c r="C21915" s="152" t="s">
        <v>13838</v>
      </c>
      <c r="D21915" s="151"/>
      <c r="E21915" s="152"/>
      <c r="F21915" s="152" t="s">
        <v>13839</v>
      </c>
      <c r="G21915" s="152" t="s">
        <v>13857</v>
      </c>
      <c r="H21915" s="152" t="s">
        <v>74</v>
      </c>
      <c r="I21915" s="152" t="s">
        <v>312</v>
      </c>
      <c r="J21915" s="153">
        <v>0</v>
      </c>
      <c r="K21915" s="153">
        <v>3845</v>
      </c>
      <c r="L21915" s="152" t="s">
        <v>3617</v>
      </c>
      <c r="M21915" s="152" t="s">
        <v>3618</v>
      </c>
      <c r="N21915" s="152" t="s">
        <v>587</v>
      </c>
      <c r="O21915" s="152" t="s">
        <v>587</v>
      </c>
      <c r="P21915" s="152" t="s">
        <v>651</v>
      </c>
      <c r="Q21915" s="152" t="s">
        <v>544</v>
      </c>
      <c r="R21915" s="146">
        <v>6</v>
      </c>
      <c r="S21915" s="154">
        <v>-3845</v>
      </c>
    </row>
    <row r="21916" spans="1:19" ht="15.75" customHeight="1">
      <c r="A21916" s="151">
        <v>45473</v>
      </c>
      <c r="B21916" s="151">
        <v>45473</v>
      </c>
      <c r="C21916" s="152" t="s">
        <v>13838</v>
      </c>
      <c r="D21916" s="151"/>
      <c r="E21916" s="152"/>
      <c r="F21916" s="152" t="s">
        <v>13839</v>
      </c>
      <c r="G21916" s="152" t="s">
        <v>13858</v>
      </c>
      <c r="H21916" s="152" t="s">
        <v>312</v>
      </c>
      <c r="I21916" s="152" t="s">
        <v>74</v>
      </c>
      <c r="J21916" s="153">
        <v>1734</v>
      </c>
      <c r="K21916" s="153">
        <v>0</v>
      </c>
      <c r="L21916" s="152" t="s">
        <v>819</v>
      </c>
      <c r="M21916" s="152" t="s">
        <v>820</v>
      </c>
      <c r="N21916" s="152" t="s">
        <v>587</v>
      </c>
      <c r="O21916" s="152" t="s">
        <v>587</v>
      </c>
      <c r="P21916" s="152" t="s">
        <v>651</v>
      </c>
      <c r="Q21916" s="152" t="s">
        <v>544</v>
      </c>
      <c r="R21916" s="146">
        <v>6</v>
      </c>
      <c r="S21916" s="154">
        <v>1734</v>
      </c>
    </row>
    <row r="21917" spans="1:19" ht="15.75" customHeight="1">
      <c r="A21917" s="151">
        <v>45473</v>
      </c>
      <c r="B21917" s="151">
        <v>45473</v>
      </c>
      <c r="C21917" s="152" t="s">
        <v>13838</v>
      </c>
      <c r="D21917" s="151"/>
      <c r="E21917" s="152"/>
      <c r="F21917" s="152" t="s">
        <v>13839</v>
      </c>
      <c r="G21917" s="152" t="s">
        <v>13858</v>
      </c>
      <c r="H21917" s="152" t="s">
        <v>74</v>
      </c>
      <c r="I21917" s="152" t="s">
        <v>312</v>
      </c>
      <c r="J21917" s="153">
        <v>0</v>
      </c>
      <c r="K21917" s="153">
        <v>1734</v>
      </c>
      <c r="L21917" s="152" t="s">
        <v>3581</v>
      </c>
      <c r="M21917" s="152" t="s">
        <v>3582</v>
      </c>
      <c r="N21917" s="152" t="s">
        <v>587</v>
      </c>
      <c r="O21917" s="152" t="s">
        <v>587</v>
      </c>
      <c r="P21917" s="152" t="s">
        <v>651</v>
      </c>
      <c r="Q21917" s="152" t="s">
        <v>544</v>
      </c>
      <c r="R21917" s="146">
        <v>6</v>
      </c>
      <c r="S21917" s="154">
        <v>-1734</v>
      </c>
    </row>
    <row r="21918" spans="1:19" ht="15.75" customHeight="1">
      <c r="A21918" s="151">
        <v>45473</v>
      </c>
      <c r="B21918" s="151">
        <v>45473</v>
      </c>
      <c r="C21918" s="152" t="s">
        <v>13838</v>
      </c>
      <c r="D21918" s="151"/>
      <c r="E21918" s="152"/>
      <c r="F21918" s="152" t="s">
        <v>13839</v>
      </c>
      <c r="G21918" s="152" t="s">
        <v>13859</v>
      </c>
      <c r="H21918" s="152" t="s">
        <v>312</v>
      </c>
      <c r="I21918" s="152" t="s">
        <v>74</v>
      </c>
      <c r="J21918" s="153">
        <v>1130</v>
      </c>
      <c r="K21918" s="153">
        <v>0</v>
      </c>
      <c r="L21918" s="152" t="s">
        <v>819</v>
      </c>
      <c r="M21918" s="152" t="s">
        <v>820</v>
      </c>
      <c r="N21918" s="152" t="s">
        <v>587</v>
      </c>
      <c r="O21918" s="152" t="s">
        <v>587</v>
      </c>
      <c r="P21918" s="152" t="s">
        <v>651</v>
      </c>
      <c r="Q21918" s="152" t="s">
        <v>544</v>
      </c>
      <c r="R21918" s="146">
        <v>6</v>
      </c>
      <c r="S21918" s="154">
        <v>1130</v>
      </c>
    </row>
    <row r="21919" spans="1:19" ht="15.75" customHeight="1">
      <c r="A21919" s="151">
        <v>45473</v>
      </c>
      <c r="B21919" s="151">
        <v>45473</v>
      </c>
      <c r="C21919" s="152" t="s">
        <v>13838</v>
      </c>
      <c r="D21919" s="151"/>
      <c r="E21919" s="152"/>
      <c r="F21919" s="152" t="s">
        <v>13839</v>
      </c>
      <c r="G21919" s="152" t="s">
        <v>13859</v>
      </c>
      <c r="H21919" s="152" t="s">
        <v>74</v>
      </c>
      <c r="I21919" s="152" t="s">
        <v>312</v>
      </c>
      <c r="J21919" s="153">
        <v>0</v>
      </c>
      <c r="K21919" s="153">
        <v>1130</v>
      </c>
      <c r="L21919" s="152" t="s">
        <v>3843</v>
      </c>
      <c r="M21919" s="152" t="s">
        <v>3844</v>
      </c>
      <c r="N21919" s="152" t="s">
        <v>587</v>
      </c>
      <c r="O21919" s="152" t="s">
        <v>587</v>
      </c>
      <c r="P21919" s="152" t="s">
        <v>651</v>
      </c>
      <c r="Q21919" s="152" t="s">
        <v>544</v>
      </c>
      <c r="R21919" s="146">
        <v>6</v>
      </c>
      <c r="S21919" s="154">
        <v>-1130</v>
      </c>
    </row>
    <row r="21920" spans="1:19" ht="15.75" customHeight="1">
      <c r="A21920" s="151">
        <v>45473</v>
      </c>
      <c r="B21920" s="151">
        <v>45473</v>
      </c>
      <c r="C21920" s="152" t="s">
        <v>13838</v>
      </c>
      <c r="D21920" s="151"/>
      <c r="E21920" s="152"/>
      <c r="F21920" s="152" t="s">
        <v>13839</v>
      </c>
      <c r="G21920" s="152" t="s">
        <v>13860</v>
      </c>
      <c r="H21920" s="152" t="s">
        <v>312</v>
      </c>
      <c r="I21920" s="152" t="s">
        <v>74</v>
      </c>
      <c r="J21920" s="153">
        <v>33450</v>
      </c>
      <c r="K21920" s="153">
        <v>0</v>
      </c>
      <c r="L21920" s="152" t="s">
        <v>819</v>
      </c>
      <c r="M21920" s="152" t="s">
        <v>820</v>
      </c>
      <c r="N21920" s="152" t="s">
        <v>587</v>
      </c>
      <c r="O21920" s="152" t="s">
        <v>587</v>
      </c>
      <c r="P21920" s="152" t="s">
        <v>651</v>
      </c>
      <c r="Q21920" s="152" t="s">
        <v>544</v>
      </c>
      <c r="R21920" s="146">
        <v>6</v>
      </c>
      <c r="S21920" s="154">
        <v>33450</v>
      </c>
    </row>
    <row r="21921" spans="1:19" ht="15.75" customHeight="1">
      <c r="A21921" s="151">
        <v>45473</v>
      </c>
      <c r="B21921" s="151">
        <v>45473</v>
      </c>
      <c r="C21921" s="152" t="s">
        <v>13838</v>
      </c>
      <c r="D21921" s="151"/>
      <c r="E21921" s="152"/>
      <c r="F21921" s="152" t="s">
        <v>13839</v>
      </c>
      <c r="G21921" s="152" t="s">
        <v>13860</v>
      </c>
      <c r="H21921" s="152" t="s">
        <v>74</v>
      </c>
      <c r="I21921" s="152" t="s">
        <v>312</v>
      </c>
      <c r="J21921" s="153">
        <v>0</v>
      </c>
      <c r="K21921" s="153">
        <v>33450</v>
      </c>
      <c r="L21921" s="152" t="s">
        <v>3536</v>
      </c>
      <c r="M21921" s="152" t="s">
        <v>3537</v>
      </c>
      <c r="N21921" s="152" t="s">
        <v>587</v>
      </c>
      <c r="O21921" s="152" t="s">
        <v>587</v>
      </c>
      <c r="P21921" s="152" t="s">
        <v>651</v>
      </c>
      <c r="Q21921" s="152" t="s">
        <v>544</v>
      </c>
      <c r="R21921" s="146">
        <v>6</v>
      </c>
      <c r="S21921" s="154">
        <v>-33450</v>
      </c>
    </row>
    <row r="21922" spans="1:19" ht="15.75" customHeight="1">
      <c r="A21922" s="151">
        <v>45473</v>
      </c>
      <c r="B21922" s="151">
        <v>45473</v>
      </c>
      <c r="C21922" s="152" t="s">
        <v>13838</v>
      </c>
      <c r="D21922" s="151"/>
      <c r="E21922" s="152"/>
      <c r="F21922" s="152" t="s">
        <v>13839</v>
      </c>
      <c r="G21922" s="152" t="s">
        <v>13861</v>
      </c>
      <c r="H21922" s="152" t="s">
        <v>312</v>
      </c>
      <c r="I21922" s="152" t="s">
        <v>74</v>
      </c>
      <c r="J21922" s="153">
        <v>4320</v>
      </c>
      <c r="K21922" s="153">
        <v>0</v>
      </c>
      <c r="L21922" s="152" t="s">
        <v>819</v>
      </c>
      <c r="M21922" s="152" t="s">
        <v>820</v>
      </c>
      <c r="N21922" s="152" t="s">
        <v>587</v>
      </c>
      <c r="O21922" s="152" t="s">
        <v>587</v>
      </c>
      <c r="P21922" s="152" t="s">
        <v>651</v>
      </c>
      <c r="Q21922" s="152" t="s">
        <v>544</v>
      </c>
      <c r="R21922" s="146">
        <v>6</v>
      </c>
      <c r="S21922" s="154">
        <v>4320</v>
      </c>
    </row>
    <row r="21923" spans="1:19" ht="15.75" customHeight="1">
      <c r="A21923" s="151">
        <v>45473</v>
      </c>
      <c r="B21923" s="151">
        <v>45473</v>
      </c>
      <c r="C21923" s="152" t="s">
        <v>13838</v>
      </c>
      <c r="D21923" s="151"/>
      <c r="E21923" s="152"/>
      <c r="F21923" s="152" t="s">
        <v>13839</v>
      </c>
      <c r="G21923" s="152" t="s">
        <v>13861</v>
      </c>
      <c r="H21923" s="152" t="s">
        <v>74</v>
      </c>
      <c r="I21923" s="152" t="s">
        <v>312</v>
      </c>
      <c r="J21923" s="153">
        <v>0</v>
      </c>
      <c r="K21923" s="153">
        <v>4320</v>
      </c>
      <c r="L21923" s="152" t="s">
        <v>4100</v>
      </c>
      <c r="M21923" s="152" t="s">
        <v>4101</v>
      </c>
      <c r="N21923" s="152" t="s">
        <v>587</v>
      </c>
      <c r="O21923" s="152" t="s">
        <v>587</v>
      </c>
      <c r="P21923" s="152" t="s">
        <v>651</v>
      </c>
      <c r="Q21923" s="152" t="s">
        <v>544</v>
      </c>
      <c r="R21923" s="146">
        <v>6</v>
      </c>
      <c r="S21923" s="154">
        <v>-4320</v>
      </c>
    </row>
    <row r="21924" spans="1:19" ht="15.75" customHeight="1">
      <c r="A21924" s="151">
        <v>45473</v>
      </c>
      <c r="B21924" s="151">
        <v>45473</v>
      </c>
      <c r="C21924" s="152" t="s">
        <v>13838</v>
      </c>
      <c r="D21924" s="151"/>
      <c r="E21924" s="152"/>
      <c r="F21924" s="152" t="s">
        <v>13839</v>
      </c>
      <c r="G21924" s="152" t="s">
        <v>13862</v>
      </c>
      <c r="H21924" s="152" t="s">
        <v>312</v>
      </c>
      <c r="I21924" s="152" t="s">
        <v>74</v>
      </c>
      <c r="J21924" s="153">
        <v>12900</v>
      </c>
      <c r="K21924" s="153">
        <v>0</v>
      </c>
      <c r="L21924" s="152" t="s">
        <v>819</v>
      </c>
      <c r="M21924" s="152" t="s">
        <v>820</v>
      </c>
      <c r="N21924" s="152" t="s">
        <v>587</v>
      </c>
      <c r="O21924" s="152" t="s">
        <v>587</v>
      </c>
      <c r="P21924" s="152" t="s">
        <v>651</v>
      </c>
      <c r="Q21924" s="152" t="s">
        <v>544</v>
      </c>
      <c r="R21924" s="146">
        <v>6</v>
      </c>
      <c r="S21924" s="154">
        <v>12900</v>
      </c>
    </row>
    <row r="21925" spans="1:19" ht="15.75" customHeight="1">
      <c r="A21925" s="151">
        <v>45473</v>
      </c>
      <c r="B21925" s="151">
        <v>45473</v>
      </c>
      <c r="C21925" s="152" t="s">
        <v>13838</v>
      </c>
      <c r="D21925" s="151"/>
      <c r="E21925" s="152"/>
      <c r="F21925" s="152" t="s">
        <v>13839</v>
      </c>
      <c r="G21925" s="152" t="s">
        <v>13862</v>
      </c>
      <c r="H21925" s="152" t="s">
        <v>74</v>
      </c>
      <c r="I21925" s="152" t="s">
        <v>312</v>
      </c>
      <c r="J21925" s="153">
        <v>0</v>
      </c>
      <c r="K21925" s="153">
        <v>12900</v>
      </c>
      <c r="L21925" s="152" t="s">
        <v>3608</v>
      </c>
      <c r="M21925" s="152" t="s">
        <v>3609</v>
      </c>
      <c r="N21925" s="152" t="s">
        <v>587</v>
      </c>
      <c r="O21925" s="152" t="s">
        <v>587</v>
      </c>
      <c r="P21925" s="152" t="s">
        <v>651</v>
      </c>
      <c r="Q21925" s="152" t="s">
        <v>544</v>
      </c>
      <c r="R21925" s="146">
        <v>6</v>
      </c>
      <c r="S21925" s="154">
        <v>-12900</v>
      </c>
    </row>
    <row r="21926" spans="1:19" ht="15.75" customHeight="1">
      <c r="A21926" s="151">
        <v>45473</v>
      </c>
      <c r="B21926" s="151">
        <v>45473</v>
      </c>
      <c r="C21926" s="152" t="s">
        <v>13838</v>
      </c>
      <c r="D21926" s="151"/>
      <c r="E21926" s="152"/>
      <c r="F21926" s="152" t="s">
        <v>13839</v>
      </c>
      <c r="G21926" s="152" t="s">
        <v>13863</v>
      </c>
      <c r="H21926" s="152" t="s">
        <v>312</v>
      </c>
      <c r="I21926" s="152" t="s">
        <v>74</v>
      </c>
      <c r="J21926" s="153">
        <v>7255</v>
      </c>
      <c r="K21926" s="153">
        <v>0</v>
      </c>
      <c r="L21926" s="152" t="s">
        <v>819</v>
      </c>
      <c r="M21926" s="152" t="s">
        <v>820</v>
      </c>
      <c r="N21926" s="152" t="s">
        <v>587</v>
      </c>
      <c r="O21926" s="152" t="s">
        <v>587</v>
      </c>
      <c r="P21926" s="152" t="s">
        <v>651</v>
      </c>
      <c r="Q21926" s="152" t="s">
        <v>544</v>
      </c>
      <c r="R21926" s="146">
        <v>6</v>
      </c>
      <c r="S21926" s="154">
        <v>7255</v>
      </c>
    </row>
    <row r="21927" spans="1:19" ht="15.75" customHeight="1">
      <c r="A21927" s="151">
        <v>45473</v>
      </c>
      <c r="B21927" s="151">
        <v>45473</v>
      </c>
      <c r="C21927" s="152" t="s">
        <v>13838</v>
      </c>
      <c r="D21927" s="151"/>
      <c r="E21927" s="152"/>
      <c r="F21927" s="152" t="s">
        <v>13839</v>
      </c>
      <c r="G21927" s="152" t="s">
        <v>13863</v>
      </c>
      <c r="H21927" s="152" t="s">
        <v>74</v>
      </c>
      <c r="I21927" s="152" t="s">
        <v>312</v>
      </c>
      <c r="J21927" s="153">
        <v>0</v>
      </c>
      <c r="K21927" s="153">
        <v>7255</v>
      </c>
      <c r="L21927" s="152" t="s">
        <v>3856</v>
      </c>
      <c r="M21927" s="152" t="s">
        <v>3857</v>
      </c>
      <c r="N21927" s="152" t="s">
        <v>587</v>
      </c>
      <c r="O21927" s="152" t="s">
        <v>587</v>
      </c>
      <c r="P21927" s="152" t="s">
        <v>651</v>
      </c>
      <c r="Q21927" s="152" t="s">
        <v>544</v>
      </c>
      <c r="R21927" s="146">
        <v>6</v>
      </c>
      <c r="S21927" s="154">
        <v>-7255</v>
      </c>
    </row>
    <row r="21928" spans="1:19" ht="15.75" customHeight="1">
      <c r="A21928" s="151">
        <v>45473</v>
      </c>
      <c r="B21928" s="151">
        <v>45473</v>
      </c>
      <c r="C21928" s="152" t="s">
        <v>13838</v>
      </c>
      <c r="D21928" s="151"/>
      <c r="E21928" s="152"/>
      <c r="F21928" s="152" t="s">
        <v>13839</v>
      </c>
      <c r="G21928" s="152" t="s">
        <v>13864</v>
      </c>
      <c r="H21928" s="152" t="s">
        <v>312</v>
      </c>
      <c r="I21928" s="152" t="s">
        <v>74</v>
      </c>
      <c r="J21928" s="153">
        <v>176745</v>
      </c>
      <c r="K21928" s="153">
        <v>0</v>
      </c>
      <c r="L21928" s="152" t="s">
        <v>819</v>
      </c>
      <c r="M21928" s="152" t="s">
        <v>820</v>
      </c>
      <c r="N21928" s="152" t="s">
        <v>587</v>
      </c>
      <c r="O21928" s="152" t="s">
        <v>587</v>
      </c>
      <c r="P21928" s="152" t="s">
        <v>651</v>
      </c>
      <c r="Q21928" s="152" t="s">
        <v>544</v>
      </c>
      <c r="R21928" s="146">
        <v>6</v>
      </c>
      <c r="S21928" s="154">
        <v>176745</v>
      </c>
    </row>
    <row r="21929" spans="1:19" ht="15.75" customHeight="1">
      <c r="A21929" s="151">
        <v>45473</v>
      </c>
      <c r="B21929" s="151">
        <v>45473</v>
      </c>
      <c r="C21929" s="152" t="s">
        <v>13838</v>
      </c>
      <c r="D21929" s="151"/>
      <c r="E21929" s="152"/>
      <c r="F21929" s="152" t="s">
        <v>13839</v>
      </c>
      <c r="G21929" s="152" t="s">
        <v>13864</v>
      </c>
      <c r="H21929" s="152" t="s">
        <v>74</v>
      </c>
      <c r="I21929" s="152" t="s">
        <v>312</v>
      </c>
      <c r="J21929" s="153">
        <v>0</v>
      </c>
      <c r="K21929" s="153">
        <v>176745</v>
      </c>
      <c r="L21929" s="152" t="s">
        <v>3417</v>
      </c>
      <c r="M21929" s="152" t="s">
        <v>3418</v>
      </c>
      <c r="N21929" s="152" t="s">
        <v>587</v>
      </c>
      <c r="O21929" s="152" t="s">
        <v>587</v>
      </c>
      <c r="P21929" s="152" t="s">
        <v>651</v>
      </c>
      <c r="Q21929" s="152" t="s">
        <v>544</v>
      </c>
      <c r="R21929" s="146">
        <v>6</v>
      </c>
      <c r="S21929" s="154">
        <v>-176745</v>
      </c>
    </row>
    <row r="21930" spans="1:19" ht="15.75" customHeight="1">
      <c r="A21930" s="151">
        <v>45473</v>
      </c>
      <c r="B21930" s="151">
        <v>45473</v>
      </c>
      <c r="C21930" s="152" t="s">
        <v>13838</v>
      </c>
      <c r="D21930" s="151"/>
      <c r="E21930" s="152"/>
      <c r="F21930" s="152" t="s">
        <v>13839</v>
      </c>
      <c r="G21930" s="152" t="s">
        <v>13865</v>
      </c>
      <c r="H21930" s="152" t="s">
        <v>312</v>
      </c>
      <c r="I21930" s="152" t="s">
        <v>74</v>
      </c>
      <c r="J21930" s="153">
        <v>15167</v>
      </c>
      <c r="K21930" s="153">
        <v>0</v>
      </c>
      <c r="L21930" s="152" t="s">
        <v>819</v>
      </c>
      <c r="M21930" s="152" t="s">
        <v>820</v>
      </c>
      <c r="N21930" s="152" t="s">
        <v>587</v>
      </c>
      <c r="O21930" s="152" t="s">
        <v>587</v>
      </c>
      <c r="P21930" s="152" t="s">
        <v>651</v>
      </c>
      <c r="Q21930" s="152" t="s">
        <v>544</v>
      </c>
      <c r="R21930" s="146">
        <v>6</v>
      </c>
      <c r="S21930" s="154">
        <v>15167</v>
      </c>
    </row>
    <row r="21931" spans="1:19" ht="15.75" customHeight="1">
      <c r="A21931" s="151">
        <v>45473</v>
      </c>
      <c r="B21931" s="151">
        <v>45473</v>
      </c>
      <c r="C21931" s="152" t="s">
        <v>13838</v>
      </c>
      <c r="D21931" s="151"/>
      <c r="E21931" s="152"/>
      <c r="F21931" s="152" t="s">
        <v>13839</v>
      </c>
      <c r="G21931" s="152" t="s">
        <v>13865</v>
      </c>
      <c r="H21931" s="152" t="s">
        <v>74</v>
      </c>
      <c r="I21931" s="152" t="s">
        <v>312</v>
      </c>
      <c r="J21931" s="153">
        <v>0</v>
      </c>
      <c r="K21931" s="153">
        <v>15167</v>
      </c>
      <c r="L21931" s="152" t="s">
        <v>3512</v>
      </c>
      <c r="M21931" s="152" t="s">
        <v>3513</v>
      </c>
      <c r="N21931" s="152" t="s">
        <v>587</v>
      </c>
      <c r="O21931" s="152" t="s">
        <v>587</v>
      </c>
      <c r="P21931" s="152" t="s">
        <v>651</v>
      </c>
      <c r="Q21931" s="152" t="s">
        <v>544</v>
      </c>
      <c r="R21931" s="146">
        <v>6</v>
      </c>
      <c r="S21931" s="154">
        <v>-15167</v>
      </c>
    </row>
    <row r="21932" spans="1:19" ht="15.75" customHeight="1">
      <c r="A21932" s="151">
        <v>45473</v>
      </c>
      <c r="B21932" s="151">
        <v>45473</v>
      </c>
      <c r="C21932" s="152" t="s">
        <v>13838</v>
      </c>
      <c r="D21932" s="151"/>
      <c r="E21932" s="152"/>
      <c r="F21932" s="152" t="s">
        <v>13839</v>
      </c>
      <c r="G21932" s="152" t="s">
        <v>13866</v>
      </c>
      <c r="H21932" s="152" t="s">
        <v>312</v>
      </c>
      <c r="I21932" s="152" t="s">
        <v>74</v>
      </c>
      <c r="J21932" s="153">
        <v>8080</v>
      </c>
      <c r="K21932" s="153">
        <v>0</v>
      </c>
      <c r="L21932" s="152" t="s">
        <v>819</v>
      </c>
      <c r="M21932" s="152" t="s">
        <v>820</v>
      </c>
      <c r="N21932" s="152" t="s">
        <v>587</v>
      </c>
      <c r="O21932" s="152" t="s">
        <v>587</v>
      </c>
      <c r="P21932" s="152" t="s">
        <v>651</v>
      </c>
      <c r="Q21932" s="152" t="s">
        <v>544</v>
      </c>
      <c r="R21932" s="146">
        <v>6</v>
      </c>
      <c r="S21932" s="154">
        <v>8080</v>
      </c>
    </row>
    <row r="21933" spans="1:19" ht="15.75" customHeight="1">
      <c r="A21933" s="151">
        <v>45473</v>
      </c>
      <c r="B21933" s="151">
        <v>45473</v>
      </c>
      <c r="C21933" s="152" t="s">
        <v>13838</v>
      </c>
      <c r="D21933" s="151"/>
      <c r="E21933" s="152"/>
      <c r="F21933" s="152" t="s">
        <v>13839</v>
      </c>
      <c r="G21933" s="152" t="s">
        <v>13866</v>
      </c>
      <c r="H21933" s="152" t="s">
        <v>74</v>
      </c>
      <c r="I21933" s="152" t="s">
        <v>312</v>
      </c>
      <c r="J21933" s="153">
        <v>0</v>
      </c>
      <c r="K21933" s="153">
        <v>8080</v>
      </c>
      <c r="L21933" s="152" t="s">
        <v>8236</v>
      </c>
      <c r="M21933" s="152" t="s">
        <v>8237</v>
      </c>
      <c r="N21933" s="152" t="s">
        <v>587</v>
      </c>
      <c r="O21933" s="152" t="s">
        <v>587</v>
      </c>
      <c r="P21933" s="152" t="s">
        <v>651</v>
      </c>
      <c r="Q21933" s="152" t="s">
        <v>544</v>
      </c>
      <c r="R21933" s="146">
        <v>6</v>
      </c>
      <c r="S21933" s="154">
        <v>-8080</v>
      </c>
    </row>
    <row r="21934" spans="1:19" ht="15.75" customHeight="1">
      <c r="A21934" s="151">
        <v>45473</v>
      </c>
      <c r="B21934" s="151">
        <v>45473</v>
      </c>
      <c r="C21934" s="152" t="s">
        <v>13838</v>
      </c>
      <c r="D21934" s="151"/>
      <c r="E21934" s="152"/>
      <c r="F21934" s="152" t="s">
        <v>13839</v>
      </c>
      <c r="G21934" s="152" t="s">
        <v>13867</v>
      </c>
      <c r="H21934" s="152" t="s">
        <v>312</v>
      </c>
      <c r="I21934" s="152" t="s">
        <v>74</v>
      </c>
      <c r="J21934" s="153">
        <v>259300</v>
      </c>
      <c r="K21934" s="153">
        <v>0</v>
      </c>
      <c r="L21934" s="152" t="s">
        <v>819</v>
      </c>
      <c r="M21934" s="152" t="s">
        <v>820</v>
      </c>
      <c r="N21934" s="152" t="s">
        <v>587</v>
      </c>
      <c r="O21934" s="152" t="s">
        <v>587</v>
      </c>
      <c r="P21934" s="152" t="s">
        <v>651</v>
      </c>
      <c r="Q21934" s="152" t="s">
        <v>544</v>
      </c>
      <c r="R21934" s="146">
        <v>6</v>
      </c>
      <c r="S21934" s="154">
        <v>259300</v>
      </c>
    </row>
    <row r="21935" spans="1:19" ht="15.75" customHeight="1">
      <c r="A21935" s="151">
        <v>45473</v>
      </c>
      <c r="B21935" s="151">
        <v>45473</v>
      </c>
      <c r="C21935" s="152" t="s">
        <v>13838</v>
      </c>
      <c r="D21935" s="151"/>
      <c r="E21935" s="152"/>
      <c r="F21935" s="152" t="s">
        <v>13839</v>
      </c>
      <c r="G21935" s="152" t="s">
        <v>13867</v>
      </c>
      <c r="H21935" s="152" t="s">
        <v>74</v>
      </c>
      <c r="I21935" s="152" t="s">
        <v>312</v>
      </c>
      <c r="J21935" s="153">
        <v>0</v>
      </c>
      <c r="K21935" s="153">
        <v>259300</v>
      </c>
      <c r="L21935" s="152" t="s">
        <v>3569</v>
      </c>
      <c r="M21935" s="152" t="s">
        <v>3570</v>
      </c>
      <c r="N21935" s="152" t="s">
        <v>587</v>
      </c>
      <c r="O21935" s="152" t="s">
        <v>587</v>
      </c>
      <c r="P21935" s="152" t="s">
        <v>651</v>
      </c>
      <c r="Q21935" s="152" t="s">
        <v>544</v>
      </c>
      <c r="R21935" s="146">
        <v>6</v>
      </c>
      <c r="S21935" s="154">
        <v>-259300</v>
      </c>
    </row>
    <row r="21936" spans="1:19" ht="15.75" customHeight="1">
      <c r="A21936" s="151">
        <v>45473</v>
      </c>
      <c r="B21936" s="151">
        <v>45473</v>
      </c>
      <c r="C21936" s="152" t="s">
        <v>13838</v>
      </c>
      <c r="D21936" s="151"/>
      <c r="E21936" s="152"/>
      <c r="F21936" s="152" t="s">
        <v>13839</v>
      </c>
      <c r="G21936" s="152" t="s">
        <v>13868</v>
      </c>
      <c r="H21936" s="152" t="s">
        <v>312</v>
      </c>
      <c r="I21936" s="152" t="s">
        <v>74</v>
      </c>
      <c r="J21936" s="153">
        <v>105530</v>
      </c>
      <c r="K21936" s="153">
        <v>0</v>
      </c>
      <c r="L21936" s="152" t="s">
        <v>819</v>
      </c>
      <c r="M21936" s="152" t="s">
        <v>820</v>
      </c>
      <c r="N21936" s="152" t="s">
        <v>587</v>
      </c>
      <c r="O21936" s="152" t="s">
        <v>587</v>
      </c>
      <c r="P21936" s="152" t="s">
        <v>651</v>
      </c>
      <c r="Q21936" s="152" t="s">
        <v>544</v>
      </c>
      <c r="R21936" s="146">
        <v>6</v>
      </c>
      <c r="S21936" s="154">
        <v>105530</v>
      </c>
    </row>
    <row r="21937" spans="1:19" ht="15.75" customHeight="1">
      <c r="A21937" s="151">
        <v>45473</v>
      </c>
      <c r="B21937" s="151">
        <v>45473</v>
      </c>
      <c r="C21937" s="152" t="s">
        <v>13838</v>
      </c>
      <c r="D21937" s="151"/>
      <c r="E21937" s="152"/>
      <c r="F21937" s="152" t="s">
        <v>13839</v>
      </c>
      <c r="G21937" s="152" t="s">
        <v>13868</v>
      </c>
      <c r="H21937" s="152" t="s">
        <v>74</v>
      </c>
      <c r="I21937" s="152" t="s">
        <v>312</v>
      </c>
      <c r="J21937" s="153">
        <v>0</v>
      </c>
      <c r="K21937" s="153">
        <v>105530</v>
      </c>
      <c r="L21937" s="152" t="s">
        <v>3493</v>
      </c>
      <c r="M21937" s="152" t="s">
        <v>3494</v>
      </c>
      <c r="N21937" s="152" t="s">
        <v>587</v>
      </c>
      <c r="O21937" s="152" t="s">
        <v>587</v>
      </c>
      <c r="P21937" s="152" t="s">
        <v>651</v>
      </c>
      <c r="Q21937" s="152" t="s">
        <v>544</v>
      </c>
      <c r="R21937" s="146">
        <v>6</v>
      </c>
      <c r="S21937" s="154">
        <v>-105530</v>
      </c>
    </row>
    <row r="21938" spans="1:19" ht="15.75" customHeight="1">
      <c r="A21938" s="151">
        <v>45473</v>
      </c>
      <c r="B21938" s="151">
        <v>45473</v>
      </c>
      <c r="C21938" s="152" t="s">
        <v>13838</v>
      </c>
      <c r="D21938" s="151"/>
      <c r="E21938" s="152"/>
      <c r="F21938" s="152" t="s">
        <v>13839</v>
      </c>
      <c r="G21938" s="152" t="s">
        <v>13869</v>
      </c>
      <c r="H21938" s="152" t="s">
        <v>312</v>
      </c>
      <c r="I21938" s="152" t="s">
        <v>74</v>
      </c>
      <c r="J21938" s="153">
        <v>101130</v>
      </c>
      <c r="K21938" s="153">
        <v>0</v>
      </c>
      <c r="L21938" s="152" t="s">
        <v>819</v>
      </c>
      <c r="M21938" s="152" t="s">
        <v>820</v>
      </c>
      <c r="N21938" s="152" t="s">
        <v>587</v>
      </c>
      <c r="O21938" s="152" t="s">
        <v>587</v>
      </c>
      <c r="P21938" s="152" t="s">
        <v>651</v>
      </c>
      <c r="Q21938" s="152" t="s">
        <v>544</v>
      </c>
      <c r="R21938" s="146">
        <v>6</v>
      </c>
      <c r="S21938" s="154">
        <v>101130</v>
      </c>
    </row>
    <row r="21939" spans="1:19" ht="15.75" customHeight="1">
      <c r="A21939" s="151">
        <v>45473</v>
      </c>
      <c r="B21939" s="151">
        <v>45473</v>
      </c>
      <c r="C21939" s="152" t="s">
        <v>13838</v>
      </c>
      <c r="D21939" s="151"/>
      <c r="E21939" s="152"/>
      <c r="F21939" s="152" t="s">
        <v>13839</v>
      </c>
      <c r="G21939" s="152" t="s">
        <v>13869</v>
      </c>
      <c r="H21939" s="152" t="s">
        <v>74</v>
      </c>
      <c r="I21939" s="152" t="s">
        <v>312</v>
      </c>
      <c r="J21939" s="153">
        <v>0</v>
      </c>
      <c r="K21939" s="153">
        <v>101130</v>
      </c>
      <c r="L21939" s="152" t="s">
        <v>3481</v>
      </c>
      <c r="M21939" s="152" t="s">
        <v>3482</v>
      </c>
      <c r="N21939" s="152" t="s">
        <v>587</v>
      </c>
      <c r="O21939" s="152" t="s">
        <v>587</v>
      </c>
      <c r="P21939" s="152" t="s">
        <v>651</v>
      </c>
      <c r="Q21939" s="152" t="s">
        <v>544</v>
      </c>
      <c r="R21939" s="146">
        <v>6</v>
      </c>
      <c r="S21939" s="154">
        <v>-101130</v>
      </c>
    </row>
    <row r="21940" spans="1:19" ht="15.75" customHeight="1">
      <c r="A21940" s="151">
        <v>45473</v>
      </c>
      <c r="B21940" s="151">
        <v>45473</v>
      </c>
      <c r="C21940" s="152" t="s">
        <v>13838</v>
      </c>
      <c r="D21940" s="151"/>
      <c r="E21940" s="152"/>
      <c r="F21940" s="152" t="s">
        <v>13839</v>
      </c>
      <c r="G21940" s="152" t="s">
        <v>13870</v>
      </c>
      <c r="H21940" s="152" t="s">
        <v>312</v>
      </c>
      <c r="I21940" s="152" t="s">
        <v>74</v>
      </c>
      <c r="J21940" s="153">
        <v>116100</v>
      </c>
      <c r="K21940" s="153">
        <v>0</v>
      </c>
      <c r="L21940" s="152" t="s">
        <v>819</v>
      </c>
      <c r="M21940" s="152" t="s">
        <v>820</v>
      </c>
      <c r="N21940" s="152" t="s">
        <v>587</v>
      </c>
      <c r="O21940" s="152" t="s">
        <v>587</v>
      </c>
      <c r="P21940" s="152" t="s">
        <v>651</v>
      </c>
      <c r="Q21940" s="152" t="s">
        <v>544</v>
      </c>
      <c r="R21940" s="146">
        <v>6</v>
      </c>
      <c r="S21940" s="154">
        <v>116100</v>
      </c>
    </row>
    <row r="21941" spans="1:19" ht="15.75" customHeight="1">
      <c r="A21941" s="151">
        <v>45473</v>
      </c>
      <c r="B21941" s="151">
        <v>45473</v>
      </c>
      <c r="C21941" s="152" t="s">
        <v>13838</v>
      </c>
      <c r="D21941" s="151"/>
      <c r="E21941" s="152"/>
      <c r="F21941" s="152" t="s">
        <v>13839</v>
      </c>
      <c r="G21941" s="152" t="s">
        <v>13870</v>
      </c>
      <c r="H21941" s="152" t="s">
        <v>74</v>
      </c>
      <c r="I21941" s="152" t="s">
        <v>312</v>
      </c>
      <c r="J21941" s="153">
        <v>0</v>
      </c>
      <c r="K21941" s="153">
        <v>116100</v>
      </c>
      <c r="L21941" s="152" t="s">
        <v>4198</v>
      </c>
      <c r="M21941" s="152" t="s">
        <v>4199</v>
      </c>
      <c r="N21941" s="152" t="s">
        <v>587</v>
      </c>
      <c r="O21941" s="152" t="s">
        <v>587</v>
      </c>
      <c r="P21941" s="152" t="s">
        <v>651</v>
      </c>
      <c r="Q21941" s="152" t="s">
        <v>544</v>
      </c>
      <c r="R21941" s="146">
        <v>6</v>
      </c>
      <c r="S21941" s="154">
        <v>-116100</v>
      </c>
    </row>
    <row r="21942" spans="1:19" ht="15.75" customHeight="1">
      <c r="A21942" s="151">
        <v>45473</v>
      </c>
      <c r="B21942" s="151">
        <v>45473</v>
      </c>
      <c r="C21942" s="152" t="s">
        <v>13838</v>
      </c>
      <c r="D21942" s="151"/>
      <c r="E21942" s="152"/>
      <c r="F21942" s="152" t="s">
        <v>13839</v>
      </c>
      <c r="G21942" s="152" t="s">
        <v>13871</v>
      </c>
      <c r="H21942" s="152" t="s">
        <v>312</v>
      </c>
      <c r="I21942" s="152" t="s">
        <v>74</v>
      </c>
      <c r="J21942" s="153">
        <v>1161215</v>
      </c>
      <c r="K21942" s="153">
        <v>0</v>
      </c>
      <c r="L21942" s="152" t="s">
        <v>819</v>
      </c>
      <c r="M21942" s="152" t="s">
        <v>820</v>
      </c>
      <c r="N21942" s="152" t="s">
        <v>587</v>
      </c>
      <c r="O21942" s="152" t="s">
        <v>587</v>
      </c>
      <c r="P21942" s="152" t="s">
        <v>651</v>
      </c>
      <c r="Q21942" s="152" t="s">
        <v>544</v>
      </c>
      <c r="R21942" s="146">
        <v>6</v>
      </c>
      <c r="S21942" s="154">
        <v>1161215</v>
      </c>
    </row>
    <row r="21943" spans="1:19" ht="15.75" customHeight="1">
      <c r="A21943" s="151">
        <v>45473</v>
      </c>
      <c r="B21943" s="151">
        <v>45473</v>
      </c>
      <c r="C21943" s="152" t="s">
        <v>13838</v>
      </c>
      <c r="D21943" s="151"/>
      <c r="E21943" s="152"/>
      <c r="F21943" s="152" t="s">
        <v>13839</v>
      </c>
      <c r="G21943" s="152" t="s">
        <v>13871</v>
      </c>
      <c r="H21943" s="152" t="s">
        <v>74</v>
      </c>
      <c r="I21943" s="152" t="s">
        <v>312</v>
      </c>
      <c r="J21943" s="153">
        <v>0</v>
      </c>
      <c r="K21943" s="153">
        <v>1161215</v>
      </c>
      <c r="L21943" s="152" t="s">
        <v>3936</v>
      </c>
      <c r="M21943" s="152" t="s">
        <v>3937</v>
      </c>
      <c r="N21943" s="152" t="s">
        <v>587</v>
      </c>
      <c r="O21943" s="152" t="s">
        <v>587</v>
      </c>
      <c r="P21943" s="152" t="s">
        <v>651</v>
      </c>
      <c r="Q21943" s="152" t="s">
        <v>544</v>
      </c>
      <c r="R21943" s="146">
        <v>6</v>
      </c>
      <c r="S21943" s="154">
        <v>-1161215</v>
      </c>
    </row>
    <row r="21944" spans="1:19" ht="15.75" customHeight="1">
      <c r="A21944" s="151">
        <v>45473</v>
      </c>
      <c r="B21944" s="151">
        <v>45473</v>
      </c>
      <c r="C21944" s="152" t="s">
        <v>13838</v>
      </c>
      <c r="D21944" s="151"/>
      <c r="E21944" s="152"/>
      <c r="F21944" s="152" t="s">
        <v>13839</v>
      </c>
      <c r="G21944" s="152" t="s">
        <v>13872</v>
      </c>
      <c r="H21944" s="152" t="s">
        <v>312</v>
      </c>
      <c r="I21944" s="152" t="s">
        <v>74</v>
      </c>
      <c r="J21944" s="153">
        <v>1285598</v>
      </c>
      <c r="K21944" s="153">
        <v>0</v>
      </c>
      <c r="L21944" s="152" t="s">
        <v>819</v>
      </c>
      <c r="M21944" s="152" t="s">
        <v>820</v>
      </c>
      <c r="N21944" s="152" t="s">
        <v>587</v>
      </c>
      <c r="O21944" s="152" t="s">
        <v>587</v>
      </c>
      <c r="P21944" s="152" t="s">
        <v>651</v>
      </c>
      <c r="Q21944" s="152" t="s">
        <v>544</v>
      </c>
      <c r="R21944" s="146">
        <v>6</v>
      </c>
      <c r="S21944" s="154">
        <v>1285598</v>
      </c>
    </row>
    <row r="21945" spans="1:19" ht="15.75" customHeight="1">
      <c r="A21945" s="151">
        <v>45473</v>
      </c>
      <c r="B21945" s="151">
        <v>45473</v>
      </c>
      <c r="C21945" s="152" t="s">
        <v>13838</v>
      </c>
      <c r="D21945" s="151"/>
      <c r="E21945" s="152"/>
      <c r="F21945" s="152" t="s">
        <v>13839</v>
      </c>
      <c r="G21945" s="152" t="s">
        <v>13872</v>
      </c>
      <c r="H21945" s="152" t="s">
        <v>74</v>
      </c>
      <c r="I21945" s="152" t="s">
        <v>312</v>
      </c>
      <c r="J21945" s="153">
        <v>0</v>
      </c>
      <c r="K21945" s="153">
        <v>1285598</v>
      </c>
      <c r="L21945" s="152" t="s">
        <v>4104</v>
      </c>
      <c r="M21945" s="152" t="s">
        <v>4105</v>
      </c>
      <c r="N21945" s="152" t="s">
        <v>587</v>
      </c>
      <c r="O21945" s="152" t="s">
        <v>587</v>
      </c>
      <c r="P21945" s="152" t="s">
        <v>651</v>
      </c>
      <c r="Q21945" s="152" t="s">
        <v>544</v>
      </c>
      <c r="R21945" s="146">
        <v>6</v>
      </c>
      <c r="S21945" s="154">
        <v>-1285598</v>
      </c>
    </row>
    <row r="21946" spans="1:19" ht="15.75" customHeight="1">
      <c r="A21946" s="151">
        <v>45473</v>
      </c>
      <c r="B21946" s="151">
        <v>45473</v>
      </c>
      <c r="C21946" s="152" t="s">
        <v>13838</v>
      </c>
      <c r="D21946" s="151"/>
      <c r="E21946" s="152"/>
      <c r="F21946" s="152" t="s">
        <v>13839</v>
      </c>
      <c r="G21946" s="152" t="s">
        <v>13873</v>
      </c>
      <c r="H21946" s="152" t="s">
        <v>312</v>
      </c>
      <c r="I21946" s="152" t="s">
        <v>74</v>
      </c>
      <c r="J21946" s="153">
        <v>930025</v>
      </c>
      <c r="K21946" s="153">
        <v>0</v>
      </c>
      <c r="L21946" s="152" t="s">
        <v>819</v>
      </c>
      <c r="M21946" s="152" t="s">
        <v>820</v>
      </c>
      <c r="N21946" s="152" t="s">
        <v>587</v>
      </c>
      <c r="O21946" s="152" t="s">
        <v>587</v>
      </c>
      <c r="P21946" s="152" t="s">
        <v>651</v>
      </c>
      <c r="Q21946" s="152" t="s">
        <v>544</v>
      </c>
      <c r="R21946" s="146">
        <v>6</v>
      </c>
      <c r="S21946" s="154">
        <v>930025</v>
      </c>
    </row>
    <row r="21947" spans="1:19" ht="15.75" customHeight="1">
      <c r="A21947" s="151">
        <v>45473</v>
      </c>
      <c r="B21947" s="151">
        <v>45473</v>
      </c>
      <c r="C21947" s="152" t="s">
        <v>13838</v>
      </c>
      <c r="D21947" s="151"/>
      <c r="E21947" s="152"/>
      <c r="F21947" s="152" t="s">
        <v>13839</v>
      </c>
      <c r="G21947" s="152" t="s">
        <v>13873</v>
      </c>
      <c r="H21947" s="152" t="s">
        <v>74</v>
      </c>
      <c r="I21947" s="152" t="s">
        <v>312</v>
      </c>
      <c r="J21947" s="153">
        <v>0</v>
      </c>
      <c r="K21947" s="153">
        <v>930025</v>
      </c>
      <c r="L21947" s="152" t="s">
        <v>4107</v>
      </c>
      <c r="M21947" s="152" t="s">
        <v>4108</v>
      </c>
      <c r="N21947" s="152" t="s">
        <v>587</v>
      </c>
      <c r="O21947" s="152" t="s">
        <v>587</v>
      </c>
      <c r="P21947" s="152" t="s">
        <v>651</v>
      </c>
      <c r="Q21947" s="152" t="s">
        <v>544</v>
      </c>
      <c r="R21947" s="146">
        <v>6</v>
      </c>
      <c r="S21947" s="154">
        <v>-930025</v>
      </c>
    </row>
    <row r="21948" spans="1:19" ht="15.75" customHeight="1">
      <c r="A21948" s="151">
        <v>45473</v>
      </c>
      <c r="B21948" s="151">
        <v>45473</v>
      </c>
      <c r="C21948" s="152" t="s">
        <v>13838</v>
      </c>
      <c r="D21948" s="151"/>
      <c r="E21948" s="152"/>
      <c r="F21948" s="152" t="s">
        <v>13839</v>
      </c>
      <c r="G21948" s="152" t="s">
        <v>13874</v>
      </c>
      <c r="H21948" s="152" t="s">
        <v>312</v>
      </c>
      <c r="I21948" s="152" t="s">
        <v>74</v>
      </c>
      <c r="J21948" s="153">
        <v>16295</v>
      </c>
      <c r="K21948" s="153">
        <v>0</v>
      </c>
      <c r="L21948" s="152" t="s">
        <v>819</v>
      </c>
      <c r="M21948" s="152" t="s">
        <v>820</v>
      </c>
      <c r="N21948" s="152" t="s">
        <v>587</v>
      </c>
      <c r="O21948" s="152" t="s">
        <v>587</v>
      </c>
      <c r="P21948" s="152" t="s">
        <v>651</v>
      </c>
      <c r="Q21948" s="152" t="s">
        <v>544</v>
      </c>
      <c r="R21948" s="146">
        <v>6</v>
      </c>
      <c r="S21948" s="154">
        <v>16295</v>
      </c>
    </row>
    <row r="21949" spans="1:19" ht="15.75" customHeight="1">
      <c r="A21949" s="151">
        <v>45473</v>
      </c>
      <c r="B21949" s="151">
        <v>45473</v>
      </c>
      <c r="C21949" s="152" t="s">
        <v>13838</v>
      </c>
      <c r="D21949" s="151"/>
      <c r="E21949" s="152"/>
      <c r="F21949" s="152" t="s">
        <v>13839</v>
      </c>
      <c r="G21949" s="152" t="s">
        <v>13874</v>
      </c>
      <c r="H21949" s="152" t="s">
        <v>74</v>
      </c>
      <c r="I21949" s="152" t="s">
        <v>312</v>
      </c>
      <c r="J21949" s="153">
        <v>0</v>
      </c>
      <c r="K21949" s="153">
        <v>16295</v>
      </c>
      <c r="L21949" s="152" t="s">
        <v>3521</v>
      </c>
      <c r="M21949" s="152" t="s">
        <v>3522</v>
      </c>
      <c r="N21949" s="152" t="s">
        <v>587</v>
      </c>
      <c r="O21949" s="152" t="s">
        <v>587</v>
      </c>
      <c r="P21949" s="152" t="s">
        <v>651</v>
      </c>
      <c r="Q21949" s="152" t="s">
        <v>544</v>
      </c>
      <c r="R21949" s="146">
        <v>6</v>
      </c>
      <c r="S21949" s="154">
        <v>-16295</v>
      </c>
    </row>
    <row r="21950" spans="1:19" ht="15.75" customHeight="1">
      <c r="A21950" s="151">
        <v>45473</v>
      </c>
      <c r="B21950" s="151">
        <v>45473</v>
      </c>
      <c r="C21950" s="152" t="s">
        <v>13838</v>
      </c>
      <c r="D21950" s="151"/>
      <c r="E21950" s="152"/>
      <c r="F21950" s="152" t="s">
        <v>13839</v>
      </c>
      <c r="G21950" s="152" t="s">
        <v>13875</v>
      </c>
      <c r="H21950" s="152" t="s">
        <v>312</v>
      </c>
      <c r="I21950" s="152" t="s">
        <v>74</v>
      </c>
      <c r="J21950" s="153">
        <v>6870</v>
      </c>
      <c r="K21950" s="153">
        <v>0</v>
      </c>
      <c r="L21950" s="152" t="s">
        <v>819</v>
      </c>
      <c r="M21950" s="152" t="s">
        <v>820</v>
      </c>
      <c r="N21950" s="152" t="s">
        <v>587</v>
      </c>
      <c r="O21950" s="152" t="s">
        <v>587</v>
      </c>
      <c r="P21950" s="152" t="s">
        <v>651</v>
      </c>
      <c r="Q21950" s="152" t="s">
        <v>544</v>
      </c>
      <c r="R21950" s="146">
        <v>6</v>
      </c>
      <c r="S21950" s="154">
        <v>6870</v>
      </c>
    </row>
    <row r="21951" spans="1:19" ht="15.75" customHeight="1">
      <c r="A21951" s="151">
        <v>45473</v>
      </c>
      <c r="B21951" s="151">
        <v>45473</v>
      </c>
      <c r="C21951" s="152" t="s">
        <v>13838</v>
      </c>
      <c r="D21951" s="151"/>
      <c r="E21951" s="152"/>
      <c r="F21951" s="152" t="s">
        <v>13839</v>
      </c>
      <c r="G21951" s="152" t="s">
        <v>13875</v>
      </c>
      <c r="H21951" s="152" t="s">
        <v>74</v>
      </c>
      <c r="I21951" s="152" t="s">
        <v>312</v>
      </c>
      <c r="J21951" s="153">
        <v>0</v>
      </c>
      <c r="K21951" s="153">
        <v>6870</v>
      </c>
      <c r="L21951" s="152" t="s">
        <v>4060</v>
      </c>
      <c r="M21951" s="152" t="s">
        <v>4061</v>
      </c>
      <c r="N21951" s="152" t="s">
        <v>587</v>
      </c>
      <c r="O21951" s="152" t="s">
        <v>587</v>
      </c>
      <c r="P21951" s="152" t="s">
        <v>651</v>
      </c>
      <c r="Q21951" s="152" t="s">
        <v>544</v>
      </c>
      <c r="R21951" s="146">
        <v>6</v>
      </c>
      <c r="S21951" s="154">
        <v>-6870</v>
      </c>
    </row>
    <row r="21952" spans="1:19" ht="15.75" customHeight="1">
      <c r="A21952" s="151">
        <v>45473</v>
      </c>
      <c r="B21952" s="151">
        <v>45473</v>
      </c>
      <c r="C21952" s="152" t="s">
        <v>13838</v>
      </c>
      <c r="D21952" s="151"/>
      <c r="E21952" s="152"/>
      <c r="F21952" s="152" t="s">
        <v>13839</v>
      </c>
      <c r="G21952" s="152" t="s">
        <v>13876</v>
      </c>
      <c r="H21952" s="152" t="s">
        <v>312</v>
      </c>
      <c r="I21952" s="152" t="s">
        <v>74</v>
      </c>
      <c r="J21952" s="153">
        <v>21050</v>
      </c>
      <c r="K21952" s="153">
        <v>0</v>
      </c>
      <c r="L21952" s="152" t="s">
        <v>819</v>
      </c>
      <c r="M21952" s="152" t="s">
        <v>820</v>
      </c>
      <c r="N21952" s="152" t="s">
        <v>587</v>
      </c>
      <c r="O21952" s="152" t="s">
        <v>587</v>
      </c>
      <c r="P21952" s="152" t="s">
        <v>651</v>
      </c>
      <c r="Q21952" s="152" t="s">
        <v>544</v>
      </c>
      <c r="R21952" s="146">
        <v>6</v>
      </c>
      <c r="S21952" s="154">
        <v>21050</v>
      </c>
    </row>
    <row r="21953" spans="1:19" ht="15.75" customHeight="1">
      <c r="A21953" s="151">
        <v>45473</v>
      </c>
      <c r="B21953" s="151">
        <v>45473</v>
      </c>
      <c r="C21953" s="152" t="s">
        <v>13838</v>
      </c>
      <c r="D21953" s="151"/>
      <c r="E21953" s="152"/>
      <c r="F21953" s="152" t="s">
        <v>13839</v>
      </c>
      <c r="G21953" s="152" t="s">
        <v>13876</v>
      </c>
      <c r="H21953" s="152" t="s">
        <v>74</v>
      </c>
      <c r="I21953" s="152" t="s">
        <v>312</v>
      </c>
      <c r="J21953" s="153">
        <v>0</v>
      </c>
      <c r="K21953" s="153">
        <v>21050</v>
      </c>
      <c r="L21953" s="152" t="s">
        <v>3846</v>
      </c>
      <c r="M21953" s="152" t="s">
        <v>3847</v>
      </c>
      <c r="N21953" s="152" t="s">
        <v>587</v>
      </c>
      <c r="O21953" s="152" t="s">
        <v>587</v>
      </c>
      <c r="P21953" s="152" t="s">
        <v>651</v>
      </c>
      <c r="Q21953" s="152" t="s">
        <v>544</v>
      </c>
      <c r="R21953" s="146">
        <v>6</v>
      </c>
      <c r="S21953" s="154">
        <v>-21050</v>
      </c>
    </row>
    <row r="21954" spans="1:19" ht="15.75" customHeight="1">
      <c r="A21954" s="151">
        <v>45473</v>
      </c>
      <c r="B21954" s="151">
        <v>45473</v>
      </c>
      <c r="C21954" s="152" t="s">
        <v>13838</v>
      </c>
      <c r="D21954" s="151"/>
      <c r="E21954" s="152"/>
      <c r="F21954" s="152" t="s">
        <v>13839</v>
      </c>
      <c r="G21954" s="152" t="s">
        <v>13877</v>
      </c>
      <c r="H21954" s="152" t="s">
        <v>312</v>
      </c>
      <c r="I21954" s="152" t="s">
        <v>74</v>
      </c>
      <c r="J21954" s="153">
        <v>637</v>
      </c>
      <c r="K21954" s="153">
        <v>0</v>
      </c>
      <c r="L21954" s="152" t="s">
        <v>819</v>
      </c>
      <c r="M21954" s="152" t="s">
        <v>820</v>
      </c>
      <c r="N21954" s="152" t="s">
        <v>587</v>
      </c>
      <c r="O21954" s="152" t="s">
        <v>587</v>
      </c>
      <c r="P21954" s="152" t="s">
        <v>651</v>
      </c>
      <c r="Q21954" s="152" t="s">
        <v>544</v>
      </c>
      <c r="R21954" s="146">
        <v>6</v>
      </c>
      <c r="S21954" s="154">
        <v>637</v>
      </c>
    </row>
    <row r="21955" spans="1:19" ht="15.75" customHeight="1">
      <c r="A21955" s="151">
        <v>45473</v>
      </c>
      <c r="B21955" s="151">
        <v>45473</v>
      </c>
      <c r="C21955" s="152" t="s">
        <v>13838</v>
      </c>
      <c r="D21955" s="151"/>
      <c r="E21955" s="152"/>
      <c r="F21955" s="152" t="s">
        <v>13839</v>
      </c>
      <c r="G21955" s="152" t="s">
        <v>13877</v>
      </c>
      <c r="H21955" s="152" t="s">
        <v>74</v>
      </c>
      <c r="I21955" s="152" t="s">
        <v>312</v>
      </c>
      <c r="J21955" s="153">
        <v>0</v>
      </c>
      <c r="K21955" s="153">
        <v>637</v>
      </c>
      <c r="L21955" s="152" t="s">
        <v>4242</v>
      </c>
      <c r="M21955" s="152" t="s">
        <v>4243</v>
      </c>
      <c r="N21955" s="152" t="s">
        <v>587</v>
      </c>
      <c r="O21955" s="152" t="s">
        <v>587</v>
      </c>
      <c r="P21955" s="152" t="s">
        <v>651</v>
      </c>
      <c r="Q21955" s="152" t="s">
        <v>544</v>
      </c>
      <c r="R21955" s="146">
        <v>6</v>
      </c>
      <c r="S21955" s="154">
        <v>-637</v>
      </c>
    </row>
    <row r="21956" spans="1:19" ht="15.75" customHeight="1">
      <c r="A21956" s="151">
        <v>45473</v>
      </c>
      <c r="B21956" s="151">
        <v>45473</v>
      </c>
      <c r="C21956" s="152" t="s">
        <v>13838</v>
      </c>
      <c r="D21956" s="151"/>
      <c r="E21956" s="152"/>
      <c r="F21956" s="152" t="s">
        <v>13839</v>
      </c>
      <c r="G21956" s="152" t="s">
        <v>13878</v>
      </c>
      <c r="H21956" s="152" t="s">
        <v>312</v>
      </c>
      <c r="I21956" s="152" t="s">
        <v>74</v>
      </c>
      <c r="J21956" s="153">
        <v>131490</v>
      </c>
      <c r="K21956" s="153">
        <v>0</v>
      </c>
      <c r="L21956" s="152" t="s">
        <v>819</v>
      </c>
      <c r="M21956" s="152" t="s">
        <v>820</v>
      </c>
      <c r="N21956" s="152" t="s">
        <v>587</v>
      </c>
      <c r="O21956" s="152" t="s">
        <v>587</v>
      </c>
      <c r="P21956" s="152" t="s">
        <v>651</v>
      </c>
      <c r="Q21956" s="152" t="s">
        <v>544</v>
      </c>
      <c r="R21956" s="146">
        <v>6</v>
      </c>
      <c r="S21956" s="154">
        <v>131490</v>
      </c>
    </row>
    <row r="21957" spans="1:19" ht="15.75" customHeight="1">
      <c r="A21957" s="151">
        <v>45473</v>
      </c>
      <c r="B21957" s="151">
        <v>45473</v>
      </c>
      <c r="C21957" s="152" t="s">
        <v>13838</v>
      </c>
      <c r="D21957" s="151"/>
      <c r="E21957" s="152"/>
      <c r="F21957" s="152" t="s">
        <v>13839</v>
      </c>
      <c r="G21957" s="152" t="s">
        <v>13878</v>
      </c>
      <c r="H21957" s="152" t="s">
        <v>74</v>
      </c>
      <c r="I21957" s="152" t="s">
        <v>312</v>
      </c>
      <c r="J21957" s="153">
        <v>0</v>
      </c>
      <c r="K21957" s="153">
        <v>131490</v>
      </c>
      <c r="L21957" s="152" t="s">
        <v>3584</v>
      </c>
      <c r="M21957" s="152" t="s">
        <v>3585</v>
      </c>
      <c r="N21957" s="152" t="s">
        <v>587</v>
      </c>
      <c r="O21957" s="152" t="s">
        <v>587</v>
      </c>
      <c r="P21957" s="152" t="s">
        <v>651</v>
      </c>
      <c r="Q21957" s="152" t="s">
        <v>544</v>
      </c>
      <c r="R21957" s="146">
        <v>6</v>
      </c>
      <c r="S21957" s="154">
        <v>-131490</v>
      </c>
    </row>
    <row r="21958" spans="1:19" ht="15.75" customHeight="1">
      <c r="A21958" s="151">
        <v>45473</v>
      </c>
      <c r="B21958" s="151">
        <v>45473</v>
      </c>
      <c r="C21958" s="152" t="s">
        <v>13838</v>
      </c>
      <c r="D21958" s="151"/>
      <c r="E21958" s="152"/>
      <c r="F21958" s="152" t="s">
        <v>13839</v>
      </c>
      <c r="G21958" s="152" t="s">
        <v>13879</v>
      </c>
      <c r="H21958" s="152" t="s">
        <v>312</v>
      </c>
      <c r="I21958" s="152" t="s">
        <v>74</v>
      </c>
      <c r="J21958" s="153">
        <v>6450</v>
      </c>
      <c r="K21958" s="153">
        <v>0</v>
      </c>
      <c r="L21958" s="152" t="s">
        <v>819</v>
      </c>
      <c r="M21958" s="152" t="s">
        <v>820</v>
      </c>
      <c r="N21958" s="152" t="s">
        <v>587</v>
      </c>
      <c r="O21958" s="152" t="s">
        <v>587</v>
      </c>
      <c r="P21958" s="152" t="s">
        <v>651</v>
      </c>
      <c r="Q21958" s="152" t="s">
        <v>544</v>
      </c>
      <c r="R21958" s="146">
        <v>6</v>
      </c>
      <c r="S21958" s="154">
        <v>6450</v>
      </c>
    </row>
    <row r="21959" spans="1:19" ht="15.75" customHeight="1">
      <c r="A21959" s="151">
        <v>45473</v>
      </c>
      <c r="B21959" s="151">
        <v>45473</v>
      </c>
      <c r="C21959" s="152" t="s">
        <v>13838</v>
      </c>
      <c r="D21959" s="151"/>
      <c r="E21959" s="152"/>
      <c r="F21959" s="152" t="s">
        <v>13839</v>
      </c>
      <c r="G21959" s="152" t="s">
        <v>13879</v>
      </c>
      <c r="H21959" s="152" t="s">
        <v>74</v>
      </c>
      <c r="I21959" s="152" t="s">
        <v>312</v>
      </c>
      <c r="J21959" s="153">
        <v>0</v>
      </c>
      <c r="K21959" s="153">
        <v>6450</v>
      </c>
      <c r="L21959" s="152" t="s">
        <v>3932</v>
      </c>
      <c r="M21959" s="152" t="s">
        <v>3933</v>
      </c>
      <c r="N21959" s="152" t="s">
        <v>587</v>
      </c>
      <c r="O21959" s="152" t="s">
        <v>587</v>
      </c>
      <c r="P21959" s="152" t="s">
        <v>651</v>
      </c>
      <c r="Q21959" s="152" t="s">
        <v>544</v>
      </c>
      <c r="R21959" s="146">
        <v>6</v>
      </c>
      <c r="S21959" s="154">
        <v>-6450</v>
      </c>
    </row>
    <row r="21960" spans="1:19" ht="15.75" customHeight="1">
      <c r="A21960" s="151">
        <v>45473</v>
      </c>
      <c r="B21960" s="151">
        <v>45473</v>
      </c>
      <c r="C21960" s="152" t="s">
        <v>13838</v>
      </c>
      <c r="D21960" s="151"/>
      <c r="E21960" s="152"/>
      <c r="F21960" s="152" t="s">
        <v>13839</v>
      </c>
      <c r="G21960" s="152" t="s">
        <v>13880</v>
      </c>
      <c r="H21960" s="152" t="s">
        <v>312</v>
      </c>
      <c r="I21960" s="152" t="s">
        <v>74</v>
      </c>
      <c r="J21960" s="153">
        <v>1982</v>
      </c>
      <c r="K21960" s="153">
        <v>0</v>
      </c>
      <c r="L21960" s="152" t="s">
        <v>819</v>
      </c>
      <c r="M21960" s="152" t="s">
        <v>820</v>
      </c>
      <c r="N21960" s="152" t="s">
        <v>587</v>
      </c>
      <c r="O21960" s="152" t="s">
        <v>587</v>
      </c>
      <c r="P21960" s="152" t="s">
        <v>651</v>
      </c>
      <c r="Q21960" s="152" t="s">
        <v>544</v>
      </c>
      <c r="R21960" s="146">
        <v>6</v>
      </c>
      <c r="S21960" s="154">
        <v>1982</v>
      </c>
    </row>
    <row r="21961" spans="1:19" ht="15.75" customHeight="1">
      <c r="A21961" s="151">
        <v>45473</v>
      </c>
      <c r="B21961" s="151">
        <v>45473</v>
      </c>
      <c r="C21961" s="152" t="s">
        <v>13838</v>
      </c>
      <c r="D21961" s="151"/>
      <c r="E21961" s="152"/>
      <c r="F21961" s="152" t="s">
        <v>13839</v>
      </c>
      <c r="G21961" s="152" t="s">
        <v>13880</v>
      </c>
      <c r="H21961" s="152" t="s">
        <v>74</v>
      </c>
      <c r="I21961" s="152" t="s">
        <v>312</v>
      </c>
      <c r="J21961" s="153">
        <v>0</v>
      </c>
      <c r="K21961" s="153">
        <v>1982</v>
      </c>
      <c r="L21961" s="152" t="s">
        <v>4114</v>
      </c>
      <c r="M21961" s="152" t="s">
        <v>4115</v>
      </c>
      <c r="N21961" s="152" t="s">
        <v>587</v>
      </c>
      <c r="O21961" s="152" t="s">
        <v>587</v>
      </c>
      <c r="P21961" s="152" t="s">
        <v>651</v>
      </c>
      <c r="Q21961" s="152" t="s">
        <v>544</v>
      </c>
      <c r="R21961" s="146">
        <v>6</v>
      </c>
      <c r="S21961" s="154">
        <v>-1982</v>
      </c>
    </row>
    <row r="21962" spans="1:19" ht="15.75" customHeight="1">
      <c r="A21962" s="151">
        <v>45473</v>
      </c>
      <c r="B21962" s="151">
        <v>45473</v>
      </c>
      <c r="C21962" s="152" t="s">
        <v>13838</v>
      </c>
      <c r="D21962" s="151"/>
      <c r="E21962" s="152"/>
      <c r="F21962" s="152" t="s">
        <v>13839</v>
      </c>
      <c r="G21962" s="152" t="s">
        <v>13881</v>
      </c>
      <c r="H21962" s="152" t="s">
        <v>312</v>
      </c>
      <c r="I21962" s="152" t="s">
        <v>74</v>
      </c>
      <c r="J21962" s="153">
        <v>29057</v>
      </c>
      <c r="K21962" s="153">
        <v>0</v>
      </c>
      <c r="L21962" s="152" t="s">
        <v>819</v>
      </c>
      <c r="M21962" s="152" t="s">
        <v>820</v>
      </c>
      <c r="N21962" s="152" t="s">
        <v>587</v>
      </c>
      <c r="O21962" s="152" t="s">
        <v>587</v>
      </c>
      <c r="P21962" s="152" t="s">
        <v>651</v>
      </c>
      <c r="Q21962" s="152" t="s">
        <v>544</v>
      </c>
      <c r="R21962" s="146">
        <v>6</v>
      </c>
      <c r="S21962" s="154">
        <v>29057</v>
      </c>
    </row>
    <row r="21963" spans="1:19" ht="15.75" customHeight="1">
      <c r="A21963" s="151">
        <v>45473</v>
      </c>
      <c r="B21963" s="151">
        <v>45473</v>
      </c>
      <c r="C21963" s="152" t="s">
        <v>13838</v>
      </c>
      <c r="D21963" s="151"/>
      <c r="E21963" s="152"/>
      <c r="F21963" s="152" t="s">
        <v>13839</v>
      </c>
      <c r="G21963" s="152" t="s">
        <v>13881</v>
      </c>
      <c r="H21963" s="152" t="s">
        <v>74</v>
      </c>
      <c r="I21963" s="152" t="s">
        <v>312</v>
      </c>
      <c r="J21963" s="153">
        <v>0</v>
      </c>
      <c r="K21963" s="153">
        <v>29057</v>
      </c>
      <c r="L21963" s="152" t="s">
        <v>3852</v>
      </c>
      <c r="M21963" s="152" t="s">
        <v>3853</v>
      </c>
      <c r="N21963" s="152" t="s">
        <v>587</v>
      </c>
      <c r="O21963" s="152" t="s">
        <v>587</v>
      </c>
      <c r="P21963" s="152" t="s">
        <v>651</v>
      </c>
      <c r="Q21963" s="152" t="s">
        <v>544</v>
      </c>
      <c r="R21963" s="146">
        <v>6</v>
      </c>
      <c r="S21963" s="154">
        <v>-29057</v>
      </c>
    </row>
    <row r="21964" spans="1:19" ht="15.75" customHeight="1">
      <c r="A21964" s="151">
        <v>45473</v>
      </c>
      <c r="B21964" s="151">
        <v>45473</v>
      </c>
      <c r="C21964" s="152" t="s">
        <v>13838</v>
      </c>
      <c r="D21964" s="151"/>
      <c r="E21964" s="152"/>
      <c r="F21964" s="152" t="s">
        <v>13839</v>
      </c>
      <c r="G21964" s="152" t="s">
        <v>13882</v>
      </c>
      <c r="H21964" s="152" t="s">
        <v>312</v>
      </c>
      <c r="I21964" s="152" t="s">
        <v>74</v>
      </c>
      <c r="J21964" s="153">
        <v>82220</v>
      </c>
      <c r="K21964" s="153">
        <v>0</v>
      </c>
      <c r="L21964" s="152" t="s">
        <v>819</v>
      </c>
      <c r="M21964" s="152" t="s">
        <v>820</v>
      </c>
      <c r="N21964" s="152" t="s">
        <v>587</v>
      </c>
      <c r="O21964" s="152" t="s">
        <v>587</v>
      </c>
      <c r="P21964" s="152" t="s">
        <v>651</v>
      </c>
      <c r="Q21964" s="152" t="s">
        <v>544</v>
      </c>
      <c r="R21964" s="146">
        <v>6</v>
      </c>
      <c r="S21964" s="154">
        <v>82220</v>
      </c>
    </row>
    <row r="21965" spans="1:19" ht="15.75" customHeight="1">
      <c r="A21965" s="151">
        <v>45473</v>
      </c>
      <c r="B21965" s="151">
        <v>45473</v>
      </c>
      <c r="C21965" s="152" t="s">
        <v>13838</v>
      </c>
      <c r="D21965" s="151"/>
      <c r="E21965" s="152"/>
      <c r="F21965" s="152" t="s">
        <v>13839</v>
      </c>
      <c r="G21965" s="152" t="s">
        <v>13882</v>
      </c>
      <c r="H21965" s="152" t="s">
        <v>74</v>
      </c>
      <c r="I21965" s="152" t="s">
        <v>312</v>
      </c>
      <c r="J21965" s="153">
        <v>0</v>
      </c>
      <c r="K21965" s="153">
        <v>82220</v>
      </c>
      <c r="L21965" s="152" t="s">
        <v>3913</v>
      </c>
      <c r="M21965" s="152" t="s">
        <v>3914</v>
      </c>
      <c r="N21965" s="152" t="s">
        <v>587</v>
      </c>
      <c r="O21965" s="152" t="s">
        <v>587</v>
      </c>
      <c r="P21965" s="152" t="s">
        <v>651</v>
      </c>
      <c r="Q21965" s="152" t="s">
        <v>544</v>
      </c>
      <c r="R21965" s="146">
        <v>6</v>
      </c>
      <c r="S21965" s="154">
        <v>-82220</v>
      </c>
    </row>
    <row r="21966" spans="1:19" ht="15.75" customHeight="1">
      <c r="A21966" s="151">
        <v>45473</v>
      </c>
      <c r="B21966" s="151">
        <v>45473</v>
      </c>
      <c r="C21966" s="152" t="s">
        <v>13838</v>
      </c>
      <c r="D21966" s="151"/>
      <c r="E21966" s="152"/>
      <c r="F21966" s="152" t="s">
        <v>13839</v>
      </c>
      <c r="G21966" s="152" t="s">
        <v>13883</v>
      </c>
      <c r="H21966" s="152" t="s">
        <v>312</v>
      </c>
      <c r="I21966" s="152" t="s">
        <v>74</v>
      </c>
      <c r="J21966" s="153">
        <v>20760</v>
      </c>
      <c r="K21966" s="153">
        <v>0</v>
      </c>
      <c r="L21966" s="152" t="s">
        <v>819</v>
      </c>
      <c r="M21966" s="152" t="s">
        <v>820</v>
      </c>
      <c r="N21966" s="152" t="s">
        <v>587</v>
      </c>
      <c r="O21966" s="152" t="s">
        <v>587</v>
      </c>
      <c r="P21966" s="152" t="s">
        <v>651</v>
      </c>
      <c r="Q21966" s="152" t="s">
        <v>544</v>
      </c>
      <c r="R21966" s="146">
        <v>6</v>
      </c>
      <c r="S21966" s="154">
        <v>20760</v>
      </c>
    </row>
    <row r="21967" spans="1:19" ht="15.75" customHeight="1">
      <c r="A21967" s="151">
        <v>45473</v>
      </c>
      <c r="B21967" s="151">
        <v>45473</v>
      </c>
      <c r="C21967" s="152" t="s">
        <v>13838</v>
      </c>
      <c r="D21967" s="151"/>
      <c r="E21967" s="152"/>
      <c r="F21967" s="152" t="s">
        <v>13839</v>
      </c>
      <c r="G21967" s="152" t="s">
        <v>13883</v>
      </c>
      <c r="H21967" s="152" t="s">
        <v>74</v>
      </c>
      <c r="I21967" s="152" t="s">
        <v>312</v>
      </c>
      <c r="J21967" s="153">
        <v>0</v>
      </c>
      <c r="K21967" s="153">
        <v>20760</v>
      </c>
      <c r="L21967" s="152" t="s">
        <v>5937</v>
      </c>
      <c r="M21967" s="152" t="s">
        <v>5938</v>
      </c>
      <c r="N21967" s="152" t="s">
        <v>587</v>
      </c>
      <c r="O21967" s="152" t="s">
        <v>587</v>
      </c>
      <c r="P21967" s="152" t="s">
        <v>651</v>
      </c>
      <c r="Q21967" s="152" t="s">
        <v>544</v>
      </c>
      <c r="R21967" s="146">
        <v>6</v>
      </c>
      <c r="S21967" s="154">
        <v>-20760</v>
      </c>
    </row>
    <row r="21968" spans="1:19" ht="15.75" customHeight="1">
      <c r="A21968" s="151">
        <v>45473</v>
      </c>
      <c r="B21968" s="151">
        <v>45473</v>
      </c>
      <c r="C21968" s="152" t="s">
        <v>13838</v>
      </c>
      <c r="D21968" s="151"/>
      <c r="E21968" s="152"/>
      <c r="F21968" s="152" t="s">
        <v>13839</v>
      </c>
      <c r="G21968" s="152" t="s">
        <v>13884</v>
      </c>
      <c r="H21968" s="152" t="s">
        <v>312</v>
      </c>
      <c r="I21968" s="152" t="s">
        <v>74</v>
      </c>
      <c r="J21968" s="153">
        <v>1694</v>
      </c>
      <c r="K21968" s="153">
        <v>0</v>
      </c>
      <c r="L21968" s="152" t="s">
        <v>819</v>
      </c>
      <c r="M21968" s="152" t="s">
        <v>820</v>
      </c>
      <c r="N21968" s="152" t="s">
        <v>587</v>
      </c>
      <c r="O21968" s="152" t="s">
        <v>587</v>
      </c>
      <c r="P21968" s="152" t="s">
        <v>651</v>
      </c>
      <c r="Q21968" s="152" t="s">
        <v>544</v>
      </c>
      <c r="R21968" s="146">
        <v>6</v>
      </c>
      <c r="S21968" s="154">
        <v>1694</v>
      </c>
    </row>
    <row r="21969" spans="1:19" ht="15.75" customHeight="1">
      <c r="A21969" s="151">
        <v>45473</v>
      </c>
      <c r="B21969" s="151">
        <v>45473</v>
      </c>
      <c r="C21969" s="152" t="s">
        <v>13838</v>
      </c>
      <c r="D21969" s="151"/>
      <c r="E21969" s="152"/>
      <c r="F21969" s="152" t="s">
        <v>13839</v>
      </c>
      <c r="G21969" s="152" t="s">
        <v>13884</v>
      </c>
      <c r="H21969" s="152" t="s">
        <v>74</v>
      </c>
      <c r="I21969" s="152" t="s">
        <v>312</v>
      </c>
      <c r="J21969" s="153">
        <v>0</v>
      </c>
      <c r="K21969" s="153">
        <v>1694</v>
      </c>
      <c r="L21969" s="152" t="s">
        <v>3815</v>
      </c>
      <c r="M21969" s="152" t="s">
        <v>3816</v>
      </c>
      <c r="N21969" s="152" t="s">
        <v>587</v>
      </c>
      <c r="O21969" s="152" t="s">
        <v>587</v>
      </c>
      <c r="P21969" s="152" t="s">
        <v>651</v>
      </c>
      <c r="Q21969" s="152" t="s">
        <v>544</v>
      </c>
      <c r="R21969" s="146">
        <v>6</v>
      </c>
      <c r="S21969" s="154">
        <v>-1694</v>
      </c>
    </row>
    <row r="21970" spans="1:19" ht="15.75" customHeight="1">
      <c r="A21970" s="151">
        <v>45473</v>
      </c>
      <c r="B21970" s="151">
        <v>45473</v>
      </c>
      <c r="C21970" s="152" t="s">
        <v>13838</v>
      </c>
      <c r="D21970" s="151"/>
      <c r="E21970" s="152"/>
      <c r="F21970" s="152" t="s">
        <v>13839</v>
      </c>
      <c r="G21970" s="152" t="s">
        <v>13885</v>
      </c>
      <c r="H21970" s="152" t="s">
        <v>312</v>
      </c>
      <c r="I21970" s="152" t="s">
        <v>74</v>
      </c>
      <c r="J21970" s="153">
        <v>7380</v>
      </c>
      <c r="K21970" s="153">
        <v>0</v>
      </c>
      <c r="L21970" s="152" t="s">
        <v>819</v>
      </c>
      <c r="M21970" s="152" t="s">
        <v>820</v>
      </c>
      <c r="N21970" s="152" t="s">
        <v>587</v>
      </c>
      <c r="O21970" s="152" t="s">
        <v>587</v>
      </c>
      <c r="P21970" s="152" t="s">
        <v>651</v>
      </c>
      <c r="Q21970" s="152" t="s">
        <v>544</v>
      </c>
      <c r="R21970" s="146">
        <v>6</v>
      </c>
      <c r="S21970" s="154">
        <v>7380</v>
      </c>
    </row>
    <row r="21971" spans="1:19" ht="15.75" customHeight="1">
      <c r="A21971" s="151">
        <v>45473</v>
      </c>
      <c r="B21971" s="151">
        <v>45473</v>
      </c>
      <c r="C21971" s="152" t="s">
        <v>13838</v>
      </c>
      <c r="D21971" s="151"/>
      <c r="E21971" s="152"/>
      <c r="F21971" s="152" t="s">
        <v>13839</v>
      </c>
      <c r="G21971" s="152" t="s">
        <v>13885</v>
      </c>
      <c r="H21971" s="152" t="s">
        <v>74</v>
      </c>
      <c r="I21971" s="152" t="s">
        <v>312</v>
      </c>
      <c r="J21971" s="153">
        <v>0</v>
      </c>
      <c r="K21971" s="153">
        <v>7380</v>
      </c>
      <c r="L21971" s="152" t="s">
        <v>3490</v>
      </c>
      <c r="M21971" s="152" t="s">
        <v>3491</v>
      </c>
      <c r="N21971" s="152" t="s">
        <v>587</v>
      </c>
      <c r="O21971" s="152" t="s">
        <v>587</v>
      </c>
      <c r="P21971" s="152" t="s">
        <v>651</v>
      </c>
      <c r="Q21971" s="152" t="s">
        <v>544</v>
      </c>
      <c r="R21971" s="146">
        <v>6</v>
      </c>
      <c r="S21971" s="154">
        <v>-7380</v>
      </c>
    </row>
    <row r="21972" spans="1:19" ht="15.75" customHeight="1">
      <c r="A21972" s="151">
        <v>45473</v>
      </c>
      <c r="B21972" s="151">
        <v>45473</v>
      </c>
      <c r="C21972" s="152" t="s">
        <v>13838</v>
      </c>
      <c r="D21972" s="151"/>
      <c r="E21972" s="152"/>
      <c r="F21972" s="152" t="s">
        <v>13839</v>
      </c>
      <c r="G21972" s="152" t="s">
        <v>13886</v>
      </c>
      <c r="H21972" s="152" t="s">
        <v>312</v>
      </c>
      <c r="I21972" s="152" t="s">
        <v>74</v>
      </c>
      <c r="J21972" s="153">
        <v>2069</v>
      </c>
      <c r="K21972" s="153">
        <v>0</v>
      </c>
      <c r="L21972" s="152" t="s">
        <v>819</v>
      </c>
      <c r="M21972" s="152" t="s">
        <v>820</v>
      </c>
      <c r="N21972" s="152" t="s">
        <v>587</v>
      </c>
      <c r="O21972" s="152" t="s">
        <v>587</v>
      </c>
      <c r="P21972" s="152" t="s">
        <v>651</v>
      </c>
      <c r="Q21972" s="152" t="s">
        <v>544</v>
      </c>
      <c r="R21972" s="146">
        <v>6</v>
      </c>
      <c r="S21972" s="154">
        <v>2069</v>
      </c>
    </row>
    <row r="21973" spans="1:19" ht="15.75" customHeight="1">
      <c r="A21973" s="151">
        <v>45473</v>
      </c>
      <c r="B21973" s="151">
        <v>45473</v>
      </c>
      <c r="C21973" s="152" t="s">
        <v>13838</v>
      </c>
      <c r="D21973" s="151"/>
      <c r="E21973" s="152"/>
      <c r="F21973" s="152" t="s">
        <v>13839</v>
      </c>
      <c r="G21973" s="152" t="s">
        <v>13886</v>
      </c>
      <c r="H21973" s="152" t="s">
        <v>74</v>
      </c>
      <c r="I21973" s="152" t="s">
        <v>312</v>
      </c>
      <c r="J21973" s="153">
        <v>0</v>
      </c>
      <c r="K21973" s="153">
        <v>2069</v>
      </c>
      <c r="L21973" s="152" t="s">
        <v>4254</v>
      </c>
      <c r="M21973" s="152" t="s">
        <v>4255</v>
      </c>
      <c r="N21973" s="152" t="s">
        <v>587</v>
      </c>
      <c r="O21973" s="152" t="s">
        <v>587</v>
      </c>
      <c r="P21973" s="152" t="s">
        <v>651</v>
      </c>
      <c r="Q21973" s="152" t="s">
        <v>544</v>
      </c>
      <c r="R21973" s="146">
        <v>6</v>
      </c>
      <c r="S21973" s="154">
        <v>-2069</v>
      </c>
    </row>
    <row r="21974" spans="1:19" ht="15.75" customHeight="1">
      <c r="A21974" s="151">
        <v>45473</v>
      </c>
      <c r="B21974" s="151">
        <v>45473</v>
      </c>
      <c r="C21974" s="152" t="s">
        <v>13838</v>
      </c>
      <c r="D21974" s="151"/>
      <c r="E21974" s="152"/>
      <c r="F21974" s="152" t="s">
        <v>13839</v>
      </c>
      <c r="G21974" s="152" t="s">
        <v>13887</v>
      </c>
      <c r="H21974" s="152" t="s">
        <v>312</v>
      </c>
      <c r="I21974" s="152" t="s">
        <v>74</v>
      </c>
      <c r="J21974" s="153">
        <v>3090</v>
      </c>
      <c r="K21974" s="153">
        <v>0</v>
      </c>
      <c r="L21974" s="152" t="s">
        <v>819</v>
      </c>
      <c r="M21974" s="152" t="s">
        <v>820</v>
      </c>
      <c r="N21974" s="152" t="s">
        <v>587</v>
      </c>
      <c r="O21974" s="152" t="s">
        <v>587</v>
      </c>
      <c r="P21974" s="152" t="s">
        <v>651</v>
      </c>
      <c r="Q21974" s="152" t="s">
        <v>544</v>
      </c>
      <c r="R21974" s="146">
        <v>6</v>
      </c>
      <c r="S21974" s="154">
        <v>3090</v>
      </c>
    </row>
    <row r="21975" spans="1:19" ht="15.75" customHeight="1">
      <c r="A21975" s="151">
        <v>45473</v>
      </c>
      <c r="B21975" s="151">
        <v>45473</v>
      </c>
      <c r="C21975" s="152" t="s">
        <v>13838</v>
      </c>
      <c r="D21975" s="151"/>
      <c r="E21975" s="152"/>
      <c r="F21975" s="152" t="s">
        <v>13839</v>
      </c>
      <c r="G21975" s="152" t="s">
        <v>13887</v>
      </c>
      <c r="H21975" s="152" t="s">
        <v>74</v>
      </c>
      <c r="I21975" s="152" t="s">
        <v>312</v>
      </c>
      <c r="J21975" s="153">
        <v>0</v>
      </c>
      <c r="K21975" s="153">
        <v>3090</v>
      </c>
      <c r="L21975" s="152" t="s">
        <v>3830</v>
      </c>
      <c r="M21975" s="152" t="s">
        <v>3831</v>
      </c>
      <c r="N21975" s="152" t="s">
        <v>587</v>
      </c>
      <c r="O21975" s="152" t="s">
        <v>587</v>
      </c>
      <c r="P21975" s="152" t="s">
        <v>651</v>
      </c>
      <c r="Q21975" s="152" t="s">
        <v>544</v>
      </c>
      <c r="R21975" s="146">
        <v>6</v>
      </c>
      <c r="S21975" s="154">
        <v>-3090</v>
      </c>
    </row>
    <row r="21976" spans="1:19" ht="15.75" customHeight="1">
      <c r="A21976" s="151">
        <v>45473</v>
      </c>
      <c r="B21976" s="151">
        <v>45473</v>
      </c>
      <c r="C21976" s="152" t="s">
        <v>13838</v>
      </c>
      <c r="D21976" s="151"/>
      <c r="E21976" s="152"/>
      <c r="F21976" s="152" t="s">
        <v>13839</v>
      </c>
      <c r="G21976" s="152" t="s">
        <v>13888</v>
      </c>
      <c r="H21976" s="152" t="s">
        <v>312</v>
      </c>
      <c r="I21976" s="152" t="s">
        <v>74</v>
      </c>
      <c r="J21976" s="153">
        <v>1454</v>
      </c>
      <c r="K21976" s="153">
        <v>0</v>
      </c>
      <c r="L21976" s="152" t="s">
        <v>819</v>
      </c>
      <c r="M21976" s="152" t="s">
        <v>820</v>
      </c>
      <c r="N21976" s="152" t="s">
        <v>587</v>
      </c>
      <c r="O21976" s="152" t="s">
        <v>587</v>
      </c>
      <c r="P21976" s="152" t="s">
        <v>651</v>
      </c>
      <c r="Q21976" s="152" t="s">
        <v>544</v>
      </c>
      <c r="R21976" s="146">
        <v>6</v>
      </c>
      <c r="S21976" s="154">
        <v>1454</v>
      </c>
    </row>
    <row r="21977" spans="1:19" ht="15.75" customHeight="1">
      <c r="A21977" s="151">
        <v>45473</v>
      </c>
      <c r="B21977" s="151">
        <v>45473</v>
      </c>
      <c r="C21977" s="152" t="s">
        <v>13838</v>
      </c>
      <c r="D21977" s="151"/>
      <c r="E21977" s="152"/>
      <c r="F21977" s="152" t="s">
        <v>13839</v>
      </c>
      <c r="G21977" s="152" t="s">
        <v>13888</v>
      </c>
      <c r="H21977" s="152" t="s">
        <v>74</v>
      </c>
      <c r="I21977" s="152" t="s">
        <v>312</v>
      </c>
      <c r="J21977" s="153">
        <v>0</v>
      </c>
      <c r="K21977" s="153">
        <v>1454</v>
      </c>
      <c r="L21977" s="152" t="s">
        <v>3563</v>
      </c>
      <c r="M21977" s="152" t="s">
        <v>3564</v>
      </c>
      <c r="N21977" s="152" t="s">
        <v>587</v>
      </c>
      <c r="O21977" s="152" t="s">
        <v>587</v>
      </c>
      <c r="P21977" s="152" t="s">
        <v>651</v>
      </c>
      <c r="Q21977" s="152" t="s">
        <v>544</v>
      </c>
      <c r="R21977" s="146">
        <v>6</v>
      </c>
      <c r="S21977" s="154">
        <v>-1454</v>
      </c>
    </row>
    <row r="21978" spans="1:19" ht="15.75" customHeight="1">
      <c r="A21978" s="151">
        <v>45473</v>
      </c>
      <c r="B21978" s="151">
        <v>45473</v>
      </c>
      <c r="C21978" s="152" t="s">
        <v>13838</v>
      </c>
      <c r="D21978" s="151"/>
      <c r="E21978" s="152"/>
      <c r="F21978" s="152" t="s">
        <v>13839</v>
      </c>
      <c r="G21978" s="152" t="s">
        <v>13889</v>
      </c>
      <c r="H21978" s="152" t="s">
        <v>312</v>
      </c>
      <c r="I21978" s="152" t="s">
        <v>74</v>
      </c>
      <c r="J21978" s="153">
        <v>5888</v>
      </c>
      <c r="K21978" s="153">
        <v>0</v>
      </c>
      <c r="L21978" s="152" t="s">
        <v>819</v>
      </c>
      <c r="M21978" s="152" t="s">
        <v>820</v>
      </c>
      <c r="N21978" s="152" t="s">
        <v>587</v>
      </c>
      <c r="O21978" s="152" t="s">
        <v>587</v>
      </c>
      <c r="P21978" s="152" t="s">
        <v>651</v>
      </c>
      <c r="Q21978" s="152" t="s">
        <v>544</v>
      </c>
      <c r="R21978" s="146">
        <v>6</v>
      </c>
      <c r="S21978" s="154">
        <v>5888</v>
      </c>
    </row>
    <row r="21979" spans="1:19" ht="15.75" customHeight="1">
      <c r="A21979" s="151">
        <v>45473</v>
      </c>
      <c r="B21979" s="151">
        <v>45473</v>
      </c>
      <c r="C21979" s="152" t="s">
        <v>13838</v>
      </c>
      <c r="D21979" s="151"/>
      <c r="E21979" s="152"/>
      <c r="F21979" s="152" t="s">
        <v>13839</v>
      </c>
      <c r="G21979" s="152" t="s">
        <v>13889</v>
      </c>
      <c r="H21979" s="152" t="s">
        <v>74</v>
      </c>
      <c r="I21979" s="152" t="s">
        <v>312</v>
      </c>
      <c r="J21979" s="153">
        <v>0</v>
      </c>
      <c r="K21979" s="153">
        <v>5888</v>
      </c>
      <c r="L21979" s="152" t="s">
        <v>3539</v>
      </c>
      <c r="M21979" s="152" t="s">
        <v>3540</v>
      </c>
      <c r="N21979" s="152" t="s">
        <v>587</v>
      </c>
      <c r="O21979" s="152" t="s">
        <v>587</v>
      </c>
      <c r="P21979" s="152" t="s">
        <v>651</v>
      </c>
      <c r="Q21979" s="152" t="s">
        <v>544</v>
      </c>
      <c r="R21979" s="146">
        <v>6</v>
      </c>
      <c r="S21979" s="154">
        <v>-5888</v>
      </c>
    </row>
    <row r="21980" spans="1:19" ht="15.75" customHeight="1">
      <c r="A21980" s="151">
        <v>45473</v>
      </c>
      <c r="B21980" s="151">
        <v>45473</v>
      </c>
      <c r="C21980" s="152" t="s">
        <v>13838</v>
      </c>
      <c r="D21980" s="151"/>
      <c r="E21980" s="152"/>
      <c r="F21980" s="152" t="s">
        <v>13839</v>
      </c>
      <c r="G21980" s="152" t="s">
        <v>13890</v>
      </c>
      <c r="H21980" s="152" t="s">
        <v>312</v>
      </c>
      <c r="I21980" s="152" t="s">
        <v>74</v>
      </c>
      <c r="J21980" s="153">
        <v>24650</v>
      </c>
      <c r="K21980" s="153">
        <v>0</v>
      </c>
      <c r="L21980" s="152" t="s">
        <v>819</v>
      </c>
      <c r="M21980" s="152" t="s">
        <v>820</v>
      </c>
      <c r="N21980" s="152" t="s">
        <v>587</v>
      </c>
      <c r="O21980" s="152" t="s">
        <v>587</v>
      </c>
      <c r="P21980" s="152" t="s">
        <v>651</v>
      </c>
      <c r="Q21980" s="152" t="s">
        <v>544</v>
      </c>
      <c r="R21980" s="146">
        <v>6</v>
      </c>
      <c r="S21980" s="154">
        <v>24650</v>
      </c>
    </row>
    <row r="21981" spans="1:19" ht="15.75" customHeight="1">
      <c r="A21981" s="151">
        <v>45473</v>
      </c>
      <c r="B21981" s="151">
        <v>45473</v>
      </c>
      <c r="C21981" s="152" t="s">
        <v>13838</v>
      </c>
      <c r="D21981" s="151"/>
      <c r="E21981" s="152"/>
      <c r="F21981" s="152" t="s">
        <v>13839</v>
      </c>
      <c r="G21981" s="152" t="s">
        <v>13890</v>
      </c>
      <c r="H21981" s="152" t="s">
        <v>74</v>
      </c>
      <c r="I21981" s="152" t="s">
        <v>312</v>
      </c>
      <c r="J21981" s="153">
        <v>0</v>
      </c>
      <c r="K21981" s="153">
        <v>24650</v>
      </c>
      <c r="L21981" s="152" t="s">
        <v>3916</v>
      </c>
      <c r="M21981" s="152" t="s">
        <v>3917</v>
      </c>
      <c r="N21981" s="152" t="s">
        <v>587</v>
      </c>
      <c r="O21981" s="152" t="s">
        <v>587</v>
      </c>
      <c r="P21981" s="152" t="s">
        <v>651</v>
      </c>
      <c r="Q21981" s="152" t="s">
        <v>544</v>
      </c>
      <c r="R21981" s="146">
        <v>6</v>
      </c>
      <c r="S21981" s="154">
        <v>-24650</v>
      </c>
    </row>
    <row r="21982" spans="1:19" ht="15.75" customHeight="1">
      <c r="A21982" s="151">
        <v>45473</v>
      </c>
      <c r="B21982" s="151">
        <v>45473</v>
      </c>
      <c r="C21982" s="152" t="s">
        <v>13838</v>
      </c>
      <c r="D21982" s="151"/>
      <c r="E21982" s="152"/>
      <c r="F21982" s="152" t="s">
        <v>13839</v>
      </c>
      <c r="G21982" s="152" t="s">
        <v>13891</v>
      </c>
      <c r="H21982" s="152" t="s">
        <v>312</v>
      </c>
      <c r="I21982" s="152" t="s">
        <v>74</v>
      </c>
      <c r="J21982" s="153">
        <v>2350</v>
      </c>
      <c r="K21982" s="153">
        <v>0</v>
      </c>
      <c r="L21982" s="152" t="s">
        <v>819</v>
      </c>
      <c r="M21982" s="152" t="s">
        <v>820</v>
      </c>
      <c r="N21982" s="152" t="s">
        <v>587</v>
      </c>
      <c r="O21982" s="152" t="s">
        <v>587</v>
      </c>
      <c r="P21982" s="152" t="s">
        <v>651</v>
      </c>
      <c r="Q21982" s="152" t="s">
        <v>544</v>
      </c>
      <c r="R21982" s="146">
        <v>6</v>
      </c>
      <c r="S21982" s="154">
        <v>2350</v>
      </c>
    </row>
    <row r="21983" spans="1:19" ht="15.75" customHeight="1">
      <c r="A21983" s="151">
        <v>45473</v>
      </c>
      <c r="B21983" s="151">
        <v>45473</v>
      </c>
      <c r="C21983" s="152" t="s">
        <v>13838</v>
      </c>
      <c r="D21983" s="151"/>
      <c r="E21983" s="152"/>
      <c r="F21983" s="152" t="s">
        <v>13839</v>
      </c>
      <c r="G21983" s="152" t="s">
        <v>13891</v>
      </c>
      <c r="H21983" s="152" t="s">
        <v>74</v>
      </c>
      <c r="I21983" s="152" t="s">
        <v>312</v>
      </c>
      <c r="J21983" s="153">
        <v>0</v>
      </c>
      <c r="K21983" s="153">
        <v>2350</v>
      </c>
      <c r="L21983" s="152" t="s">
        <v>4211</v>
      </c>
      <c r="M21983" s="152" t="s">
        <v>4212</v>
      </c>
      <c r="N21983" s="152" t="s">
        <v>587</v>
      </c>
      <c r="O21983" s="152" t="s">
        <v>587</v>
      </c>
      <c r="P21983" s="152" t="s">
        <v>651</v>
      </c>
      <c r="Q21983" s="152" t="s">
        <v>544</v>
      </c>
      <c r="R21983" s="146">
        <v>6</v>
      </c>
      <c r="S21983" s="154">
        <v>-2350</v>
      </c>
    </row>
    <row r="21984" spans="1:19" ht="15.75" customHeight="1">
      <c r="A21984" s="151">
        <v>45473</v>
      </c>
      <c r="B21984" s="151">
        <v>45473</v>
      </c>
      <c r="C21984" s="152" t="s">
        <v>13838</v>
      </c>
      <c r="D21984" s="151"/>
      <c r="E21984" s="152"/>
      <c r="F21984" s="152" t="s">
        <v>13839</v>
      </c>
      <c r="G21984" s="152" t="s">
        <v>13892</v>
      </c>
      <c r="H21984" s="152" t="s">
        <v>312</v>
      </c>
      <c r="I21984" s="152" t="s">
        <v>74</v>
      </c>
      <c r="J21984" s="153">
        <v>1109</v>
      </c>
      <c r="K21984" s="153">
        <v>0</v>
      </c>
      <c r="L21984" s="152" t="s">
        <v>819</v>
      </c>
      <c r="M21984" s="152" t="s">
        <v>820</v>
      </c>
      <c r="N21984" s="152" t="s">
        <v>587</v>
      </c>
      <c r="O21984" s="152" t="s">
        <v>587</v>
      </c>
      <c r="P21984" s="152" t="s">
        <v>651</v>
      </c>
      <c r="Q21984" s="152" t="s">
        <v>544</v>
      </c>
      <c r="R21984" s="146">
        <v>6</v>
      </c>
      <c r="S21984" s="154">
        <v>1109</v>
      </c>
    </row>
    <row r="21985" spans="1:19" ht="15.75" customHeight="1">
      <c r="A21985" s="151">
        <v>45473</v>
      </c>
      <c r="B21985" s="151">
        <v>45473</v>
      </c>
      <c r="C21985" s="152" t="s">
        <v>13838</v>
      </c>
      <c r="D21985" s="151"/>
      <c r="E21985" s="152"/>
      <c r="F21985" s="152" t="s">
        <v>13839</v>
      </c>
      <c r="G21985" s="152" t="s">
        <v>13892</v>
      </c>
      <c r="H21985" s="152" t="s">
        <v>74</v>
      </c>
      <c r="I21985" s="152" t="s">
        <v>312</v>
      </c>
      <c r="J21985" s="153">
        <v>0</v>
      </c>
      <c r="K21985" s="153">
        <v>1109</v>
      </c>
      <c r="L21985" s="152" t="s">
        <v>4134</v>
      </c>
      <c r="M21985" s="152" t="s">
        <v>4135</v>
      </c>
      <c r="N21985" s="152" t="s">
        <v>587</v>
      </c>
      <c r="O21985" s="152" t="s">
        <v>587</v>
      </c>
      <c r="P21985" s="152" t="s">
        <v>651</v>
      </c>
      <c r="Q21985" s="152" t="s">
        <v>544</v>
      </c>
      <c r="R21985" s="146">
        <v>6</v>
      </c>
      <c r="S21985" s="154">
        <v>-1109</v>
      </c>
    </row>
    <row r="21986" spans="1:19" ht="15.75" customHeight="1">
      <c r="A21986" s="151">
        <v>45473</v>
      </c>
      <c r="B21986" s="151">
        <v>45473</v>
      </c>
      <c r="C21986" s="152" t="s">
        <v>13838</v>
      </c>
      <c r="D21986" s="151"/>
      <c r="E21986" s="152"/>
      <c r="F21986" s="152" t="s">
        <v>13839</v>
      </c>
      <c r="G21986" s="152" t="s">
        <v>13893</v>
      </c>
      <c r="H21986" s="152" t="s">
        <v>312</v>
      </c>
      <c r="I21986" s="152" t="s">
        <v>74</v>
      </c>
      <c r="J21986" s="153">
        <v>3648</v>
      </c>
      <c r="K21986" s="153">
        <v>0</v>
      </c>
      <c r="L21986" s="152" t="s">
        <v>819</v>
      </c>
      <c r="M21986" s="152" t="s">
        <v>820</v>
      </c>
      <c r="N21986" s="152" t="s">
        <v>587</v>
      </c>
      <c r="O21986" s="152" t="s">
        <v>587</v>
      </c>
      <c r="P21986" s="152" t="s">
        <v>651</v>
      </c>
      <c r="Q21986" s="152" t="s">
        <v>544</v>
      </c>
      <c r="R21986" s="146">
        <v>6</v>
      </c>
      <c r="S21986" s="154">
        <v>3648</v>
      </c>
    </row>
    <row r="21987" spans="1:19" ht="15.75" customHeight="1">
      <c r="A21987" s="151">
        <v>45473</v>
      </c>
      <c r="B21987" s="151">
        <v>45473</v>
      </c>
      <c r="C21987" s="152" t="s">
        <v>13838</v>
      </c>
      <c r="D21987" s="151"/>
      <c r="E21987" s="152"/>
      <c r="F21987" s="152" t="s">
        <v>13839</v>
      </c>
      <c r="G21987" s="152" t="s">
        <v>13893</v>
      </c>
      <c r="H21987" s="152" t="s">
        <v>74</v>
      </c>
      <c r="I21987" s="152" t="s">
        <v>312</v>
      </c>
      <c r="J21987" s="153">
        <v>0</v>
      </c>
      <c r="K21987" s="153">
        <v>3648</v>
      </c>
      <c r="L21987" s="152" t="s">
        <v>13711</v>
      </c>
      <c r="M21987" s="152" t="s">
        <v>13712</v>
      </c>
      <c r="N21987" s="152" t="s">
        <v>587</v>
      </c>
      <c r="O21987" s="152" t="s">
        <v>587</v>
      </c>
      <c r="P21987" s="152" t="s">
        <v>651</v>
      </c>
      <c r="Q21987" s="152" t="s">
        <v>544</v>
      </c>
      <c r="R21987" s="146">
        <v>6</v>
      </c>
      <c r="S21987" s="154">
        <v>-3648</v>
      </c>
    </row>
    <row r="21988" spans="1:19" ht="15.75" customHeight="1">
      <c r="A21988" s="151">
        <v>45473</v>
      </c>
      <c r="B21988" s="151">
        <v>45473</v>
      </c>
      <c r="C21988" s="152" t="s">
        <v>13838</v>
      </c>
      <c r="D21988" s="151"/>
      <c r="E21988" s="152"/>
      <c r="F21988" s="152" t="s">
        <v>13839</v>
      </c>
      <c r="G21988" s="152" t="s">
        <v>13894</v>
      </c>
      <c r="H21988" s="152" t="s">
        <v>312</v>
      </c>
      <c r="I21988" s="152" t="s">
        <v>74</v>
      </c>
      <c r="J21988" s="153">
        <v>21456</v>
      </c>
      <c r="K21988" s="153">
        <v>0</v>
      </c>
      <c r="L21988" s="152" t="s">
        <v>819</v>
      </c>
      <c r="M21988" s="152" t="s">
        <v>820</v>
      </c>
      <c r="N21988" s="152" t="s">
        <v>587</v>
      </c>
      <c r="O21988" s="152" t="s">
        <v>587</v>
      </c>
      <c r="P21988" s="152" t="s">
        <v>651</v>
      </c>
      <c r="Q21988" s="152" t="s">
        <v>544</v>
      </c>
      <c r="R21988" s="146">
        <v>6</v>
      </c>
      <c r="S21988" s="154">
        <v>21456</v>
      </c>
    </row>
    <row r="21989" spans="1:19" ht="15.75" customHeight="1">
      <c r="A21989" s="151">
        <v>45473</v>
      </c>
      <c r="B21989" s="151">
        <v>45473</v>
      </c>
      <c r="C21989" s="152" t="s">
        <v>13838</v>
      </c>
      <c r="D21989" s="151"/>
      <c r="E21989" s="152"/>
      <c r="F21989" s="152" t="s">
        <v>13839</v>
      </c>
      <c r="G21989" s="152" t="s">
        <v>13894</v>
      </c>
      <c r="H21989" s="152" t="s">
        <v>74</v>
      </c>
      <c r="I21989" s="152" t="s">
        <v>312</v>
      </c>
      <c r="J21989" s="153">
        <v>0</v>
      </c>
      <c r="K21989" s="153">
        <v>21456</v>
      </c>
      <c r="L21989" s="152" t="s">
        <v>3614</v>
      </c>
      <c r="M21989" s="152" t="s">
        <v>3615</v>
      </c>
      <c r="N21989" s="152" t="s">
        <v>587</v>
      </c>
      <c r="O21989" s="152" t="s">
        <v>587</v>
      </c>
      <c r="P21989" s="152" t="s">
        <v>651</v>
      </c>
      <c r="Q21989" s="152" t="s">
        <v>544</v>
      </c>
      <c r="R21989" s="146">
        <v>6</v>
      </c>
      <c r="S21989" s="154">
        <v>-21456</v>
      </c>
    </row>
    <row r="21990" spans="1:19" ht="15.75" customHeight="1">
      <c r="A21990" s="151">
        <v>45473</v>
      </c>
      <c r="B21990" s="151">
        <v>45473</v>
      </c>
      <c r="C21990" s="152" t="s">
        <v>13838</v>
      </c>
      <c r="D21990" s="151"/>
      <c r="E21990" s="152"/>
      <c r="F21990" s="152" t="s">
        <v>13839</v>
      </c>
      <c r="G21990" s="152" t="s">
        <v>13895</v>
      </c>
      <c r="H21990" s="152" t="s">
        <v>312</v>
      </c>
      <c r="I21990" s="152" t="s">
        <v>74</v>
      </c>
      <c r="J21990" s="153">
        <v>71120</v>
      </c>
      <c r="K21990" s="153">
        <v>0</v>
      </c>
      <c r="L21990" s="152" t="s">
        <v>819</v>
      </c>
      <c r="M21990" s="152" t="s">
        <v>820</v>
      </c>
      <c r="N21990" s="152" t="s">
        <v>587</v>
      </c>
      <c r="O21990" s="152" t="s">
        <v>587</v>
      </c>
      <c r="P21990" s="152" t="s">
        <v>651</v>
      </c>
      <c r="Q21990" s="152" t="s">
        <v>544</v>
      </c>
      <c r="R21990" s="146">
        <v>6</v>
      </c>
      <c r="S21990" s="154">
        <v>71120</v>
      </c>
    </row>
    <row r="21991" spans="1:19" ht="15.75" customHeight="1">
      <c r="A21991" s="151">
        <v>45473</v>
      </c>
      <c r="B21991" s="151">
        <v>45473</v>
      </c>
      <c r="C21991" s="152" t="s">
        <v>13838</v>
      </c>
      <c r="D21991" s="151"/>
      <c r="E21991" s="152"/>
      <c r="F21991" s="152" t="s">
        <v>13839</v>
      </c>
      <c r="G21991" s="152" t="s">
        <v>13895</v>
      </c>
      <c r="H21991" s="152" t="s">
        <v>74</v>
      </c>
      <c r="I21991" s="152" t="s">
        <v>312</v>
      </c>
      <c r="J21991" s="153">
        <v>0</v>
      </c>
      <c r="K21991" s="153">
        <v>71120</v>
      </c>
      <c r="L21991" s="152" t="s">
        <v>3475</v>
      </c>
      <c r="M21991" s="152" t="s">
        <v>3476</v>
      </c>
      <c r="N21991" s="152" t="s">
        <v>587</v>
      </c>
      <c r="O21991" s="152" t="s">
        <v>587</v>
      </c>
      <c r="P21991" s="152" t="s">
        <v>651</v>
      </c>
      <c r="Q21991" s="152" t="s">
        <v>544</v>
      </c>
      <c r="R21991" s="146">
        <v>6</v>
      </c>
      <c r="S21991" s="154">
        <v>-71120</v>
      </c>
    </row>
    <row r="21992" spans="1:19" ht="15.75" customHeight="1">
      <c r="A21992" s="151">
        <v>45473</v>
      </c>
      <c r="B21992" s="151">
        <v>45473</v>
      </c>
      <c r="C21992" s="152" t="s">
        <v>13838</v>
      </c>
      <c r="D21992" s="151"/>
      <c r="E21992" s="152"/>
      <c r="F21992" s="152" t="s">
        <v>13839</v>
      </c>
      <c r="G21992" s="152" t="s">
        <v>13896</v>
      </c>
      <c r="H21992" s="152" t="s">
        <v>312</v>
      </c>
      <c r="I21992" s="152" t="s">
        <v>74</v>
      </c>
      <c r="J21992" s="153">
        <v>442300</v>
      </c>
      <c r="K21992" s="153">
        <v>0</v>
      </c>
      <c r="L21992" s="152" t="s">
        <v>819</v>
      </c>
      <c r="M21992" s="152" t="s">
        <v>820</v>
      </c>
      <c r="N21992" s="152" t="s">
        <v>587</v>
      </c>
      <c r="O21992" s="152" t="s">
        <v>587</v>
      </c>
      <c r="P21992" s="152" t="s">
        <v>651</v>
      </c>
      <c r="Q21992" s="152" t="s">
        <v>544</v>
      </c>
      <c r="R21992" s="146">
        <v>6</v>
      </c>
      <c r="S21992" s="154">
        <v>442300</v>
      </c>
    </row>
    <row r="21993" spans="1:19" ht="15.75" customHeight="1">
      <c r="A21993" s="151">
        <v>45473</v>
      </c>
      <c r="B21993" s="151">
        <v>45473</v>
      </c>
      <c r="C21993" s="152" t="s">
        <v>13838</v>
      </c>
      <c r="D21993" s="151"/>
      <c r="E21993" s="152"/>
      <c r="F21993" s="152" t="s">
        <v>13839</v>
      </c>
      <c r="G21993" s="152" t="s">
        <v>13896</v>
      </c>
      <c r="H21993" s="152" t="s">
        <v>74</v>
      </c>
      <c r="I21993" s="152" t="s">
        <v>312</v>
      </c>
      <c r="J21993" s="153">
        <v>0</v>
      </c>
      <c r="K21993" s="153">
        <v>442300</v>
      </c>
      <c r="L21993" s="152" t="s">
        <v>3839</v>
      </c>
      <c r="M21993" s="152" t="s">
        <v>3840</v>
      </c>
      <c r="N21993" s="152" t="s">
        <v>587</v>
      </c>
      <c r="O21993" s="152" t="s">
        <v>587</v>
      </c>
      <c r="P21993" s="152" t="s">
        <v>651</v>
      </c>
      <c r="Q21993" s="152" t="s">
        <v>544</v>
      </c>
      <c r="R21993" s="146">
        <v>6</v>
      </c>
      <c r="S21993" s="154">
        <v>-442300</v>
      </c>
    </row>
    <row r="21994" spans="1:19" ht="15.75" customHeight="1">
      <c r="A21994" s="151">
        <v>45473</v>
      </c>
      <c r="B21994" s="151">
        <v>45473</v>
      </c>
      <c r="C21994" s="152" t="s">
        <v>13838</v>
      </c>
      <c r="D21994" s="151"/>
      <c r="E21994" s="152"/>
      <c r="F21994" s="152" t="s">
        <v>13839</v>
      </c>
      <c r="G21994" s="152" t="s">
        <v>13897</v>
      </c>
      <c r="H21994" s="152" t="s">
        <v>312</v>
      </c>
      <c r="I21994" s="152" t="s">
        <v>74</v>
      </c>
      <c r="J21994" s="153">
        <v>23440</v>
      </c>
      <c r="K21994" s="153">
        <v>0</v>
      </c>
      <c r="L21994" s="152" t="s">
        <v>819</v>
      </c>
      <c r="M21994" s="152" t="s">
        <v>820</v>
      </c>
      <c r="N21994" s="152" t="s">
        <v>587</v>
      </c>
      <c r="O21994" s="152" t="s">
        <v>587</v>
      </c>
      <c r="P21994" s="152" t="s">
        <v>651</v>
      </c>
      <c r="Q21994" s="152" t="s">
        <v>544</v>
      </c>
      <c r="R21994" s="146">
        <v>6</v>
      </c>
      <c r="S21994" s="154">
        <v>23440</v>
      </c>
    </row>
    <row r="21995" spans="1:19" ht="15.75" customHeight="1">
      <c r="A21995" s="151">
        <v>45473</v>
      </c>
      <c r="B21995" s="151">
        <v>45473</v>
      </c>
      <c r="C21995" s="152" t="s">
        <v>13838</v>
      </c>
      <c r="D21995" s="151"/>
      <c r="E21995" s="152"/>
      <c r="F21995" s="152" t="s">
        <v>13839</v>
      </c>
      <c r="G21995" s="152" t="s">
        <v>13897</v>
      </c>
      <c r="H21995" s="152" t="s">
        <v>74</v>
      </c>
      <c r="I21995" s="152" t="s">
        <v>312</v>
      </c>
      <c r="J21995" s="153">
        <v>0</v>
      </c>
      <c r="K21995" s="153">
        <v>23440</v>
      </c>
      <c r="L21995" s="152" t="s">
        <v>4188</v>
      </c>
      <c r="M21995" s="152" t="s">
        <v>4189</v>
      </c>
      <c r="N21995" s="152" t="s">
        <v>587</v>
      </c>
      <c r="O21995" s="152" t="s">
        <v>587</v>
      </c>
      <c r="P21995" s="152" t="s">
        <v>651</v>
      </c>
      <c r="Q21995" s="152" t="s">
        <v>544</v>
      </c>
      <c r="R21995" s="146">
        <v>6</v>
      </c>
      <c r="S21995" s="154">
        <v>-23440</v>
      </c>
    </row>
    <row r="21996" spans="1:19" ht="15.75" customHeight="1">
      <c r="A21996" s="151">
        <v>45473</v>
      </c>
      <c r="B21996" s="151">
        <v>45473</v>
      </c>
      <c r="C21996" s="152" t="s">
        <v>13838</v>
      </c>
      <c r="D21996" s="151"/>
      <c r="E21996" s="152"/>
      <c r="F21996" s="152" t="s">
        <v>13839</v>
      </c>
      <c r="G21996" s="152" t="s">
        <v>13898</v>
      </c>
      <c r="H21996" s="152" t="s">
        <v>312</v>
      </c>
      <c r="I21996" s="152" t="s">
        <v>74</v>
      </c>
      <c r="J21996" s="153">
        <v>26840</v>
      </c>
      <c r="K21996" s="153">
        <v>0</v>
      </c>
      <c r="L21996" s="152" t="s">
        <v>819</v>
      </c>
      <c r="M21996" s="152" t="s">
        <v>820</v>
      </c>
      <c r="N21996" s="152" t="s">
        <v>587</v>
      </c>
      <c r="O21996" s="152" t="s">
        <v>587</v>
      </c>
      <c r="P21996" s="152" t="s">
        <v>651</v>
      </c>
      <c r="Q21996" s="152" t="s">
        <v>544</v>
      </c>
      <c r="R21996" s="146">
        <v>6</v>
      </c>
      <c r="S21996" s="154">
        <v>26840</v>
      </c>
    </row>
    <row r="21997" spans="1:19" ht="15.75" customHeight="1">
      <c r="A21997" s="151">
        <v>45473</v>
      </c>
      <c r="B21997" s="151">
        <v>45473</v>
      </c>
      <c r="C21997" s="152" t="s">
        <v>13838</v>
      </c>
      <c r="D21997" s="151"/>
      <c r="E21997" s="152"/>
      <c r="F21997" s="152" t="s">
        <v>13839</v>
      </c>
      <c r="G21997" s="152" t="s">
        <v>13898</v>
      </c>
      <c r="H21997" s="152" t="s">
        <v>74</v>
      </c>
      <c r="I21997" s="152" t="s">
        <v>312</v>
      </c>
      <c r="J21997" s="153">
        <v>0</v>
      </c>
      <c r="K21997" s="153">
        <v>26840</v>
      </c>
      <c r="L21997" s="152" t="s">
        <v>5965</v>
      </c>
      <c r="M21997" s="152" t="s">
        <v>5966</v>
      </c>
      <c r="N21997" s="152" t="s">
        <v>587</v>
      </c>
      <c r="O21997" s="152" t="s">
        <v>587</v>
      </c>
      <c r="P21997" s="152" t="s">
        <v>651</v>
      </c>
      <c r="Q21997" s="152" t="s">
        <v>544</v>
      </c>
      <c r="R21997" s="146">
        <v>6</v>
      </c>
      <c r="S21997" s="154">
        <v>-26840</v>
      </c>
    </row>
    <row r="21998" spans="1:19" ht="15.75" customHeight="1">
      <c r="A21998" s="151">
        <v>45473</v>
      </c>
      <c r="B21998" s="151">
        <v>45473</v>
      </c>
      <c r="C21998" s="152" t="s">
        <v>13838</v>
      </c>
      <c r="D21998" s="151"/>
      <c r="E21998" s="152"/>
      <c r="F21998" s="152" t="s">
        <v>13839</v>
      </c>
      <c r="G21998" s="152" t="s">
        <v>13899</v>
      </c>
      <c r="H21998" s="152" t="s">
        <v>312</v>
      </c>
      <c r="I21998" s="152" t="s">
        <v>74</v>
      </c>
      <c r="J21998" s="153">
        <v>24585</v>
      </c>
      <c r="K21998" s="153">
        <v>0</v>
      </c>
      <c r="L21998" s="152" t="s">
        <v>819</v>
      </c>
      <c r="M21998" s="152" t="s">
        <v>820</v>
      </c>
      <c r="N21998" s="152" t="s">
        <v>587</v>
      </c>
      <c r="O21998" s="152" t="s">
        <v>587</v>
      </c>
      <c r="P21998" s="152" t="s">
        <v>651</v>
      </c>
      <c r="Q21998" s="152" t="s">
        <v>544</v>
      </c>
      <c r="R21998" s="146">
        <v>6</v>
      </c>
      <c r="S21998" s="154">
        <v>24585</v>
      </c>
    </row>
    <row r="21999" spans="1:19" ht="15.75" customHeight="1">
      <c r="A21999" s="151">
        <v>45473</v>
      </c>
      <c r="B21999" s="151">
        <v>45473</v>
      </c>
      <c r="C21999" s="152" t="s">
        <v>13838</v>
      </c>
      <c r="D21999" s="151"/>
      <c r="E21999" s="152"/>
      <c r="F21999" s="152" t="s">
        <v>13839</v>
      </c>
      <c r="G21999" s="152" t="s">
        <v>13899</v>
      </c>
      <c r="H21999" s="152" t="s">
        <v>74</v>
      </c>
      <c r="I21999" s="152" t="s">
        <v>312</v>
      </c>
      <c r="J21999" s="153">
        <v>0</v>
      </c>
      <c r="K21999" s="153">
        <v>24585</v>
      </c>
      <c r="L21999" s="152" t="s">
        <v>4214</v>
      </c>
      <c r="M21999" s="152" t="s">
        <v>4215</v>
      </c>
      <c r="N21999" s="152" t="s">
        <v>587</v>
      </c>
      <c r="O21999" s="152" t="s">
        <v>587</v>
      </c>
      <c r="P21999" s="152" t="s">
        <v>651</v>
      </c>
      <c r="Q21999" s="152" t="s">
        <v>544</v>
      </c>
      <c r="R21999" s="146">
        <v>6</v>
      </c>
      <c r="S21999" s="154">
        <v>-24585</v>
      </c>
    </row>
    <row r="22000" spans="1:19" ht="15.75" customHeight="1">
      <c r="A22000" s="151">
        <v>45473</v>
      </c>
      <c r="B22000" s="151">
        <v>45473</v>
      </c>
      <c r="C22000" s="152" t="s">
        <v>13838</v>
      </c>
      <c r="D22000" s="151"/>
      <c r="E22000" s="152"/>
      <c r="F22000" s="152" t="s">
        <v>13839</v>
      </c>
      <c r="G22000" s="152" t="s">
        <v>13900</v>
      </c>
      <c r="H22000" s="152" t="s">
        <v>312</v>
      </c>
      <c r="I22000" s="152" t="s">
        <v>74</v>
      </c>
      <c r="J22000" s="153">
        <v>4310</v>
      </c>
      <c r="K22000" s="153">
        <v>0</v>
      </c>
      <c r="L22000" s="152" t="s">
        <v>819</v>
      </c>
      <c r="M22000" s="152" t="s">
        <v>820</v>
      </c>
      <c r="N22000" s="152" t="s">
        <v>587</v>
      </c>
      <c r="O22000" s="152" t="s">
        <v>587</v>
      </c>
      <c r="P22000" s="152" t="s">
        <v>651</v>
      </c>
      <c r="Q22000" s="152" t="s">
        <v>544</v>
      </c>
      <c r="R22000" s="146">
        <v>6</v>
      </c>
      <c r="S22000" s="154">
        <v>4310</v>
      </c>
    </row>
    <row r="22001" spans="1:19" ht="15.75" customHeight="1">
      <c r="A22001" s="151">
        <v>45473</v>
      </c>
      <c r="B22001" s="151">
        <v>45473</v>
      </c>
      <c r="C22001" s="152" t="s">
        <v>13838</v>
      </c>
      <c r="D22001" s="151"/>
      <c r="E22001" s="152"/>
      <c r="F22001" s="152" t="s">
        <v>13839</v>
      </c>
      <c r="G22001" s="152" t="s">
        <v>13900</v>
      </c>
      <c r="H22001" s="152" t="s">
        <v>74</v>
      </c>
      <c r="I22001" s="152" t="s">
        <v>312</v>
      </c>
      <c r="J22001" s="153">
        <v>0</v>
      </c>
      <c r="K22001" s="153">
        <v>4310</v>
      </c>
      <c r="L22001" s="152" t="s">
        <v>3599</v>
      </c>
      <c r="M22001" s="152" t="s">
        <v>3600</v>
      </c>
      <c r="N22001" s="152" t="s">
        <v>587</v>
      </c>
      <c r="O22001" s="152" t="s">
        <v>587</v>
      </c>
      <c r="P22001" s="152" t="s">
        <v>651</v>
      </c>
      <c r="Q22001" s="152" t="s">
        <v>544</v>
      </c>
      <c r="R22001" s="146">
        <v>6</v>
      </c>
      <c r="S22001" s="154">
        <v>-4310</v>
      </c>
    </row>
    <row r="22002" spans="1:19" ht="15.75" customHeight="1">
      <c r="A22002" s="151">
        <v>45473</v>
      </c>
      <c r="B22002" s="151">
        <v>45473</v>
      </c>
      <c r="C22002" s="152" t="s">
        <v>13838</v>
      </c>
      <c r="D22002" s="151"/>
      <c r="E22002" s="152"/>
      <c r="F22002" s="152" t="s">
        <v>13839</v>
      </c>
      <c r="G22002" s="152" t="s">
        <v>13901</v>
      </c>
      <c r="H22002" s="152" t="s">
        <v>312</v>
      </c>
      <c r="I22002" s="152" t="s">
        <v>74</v>
      </c>
      <c r="J22002" s="153">
        <v>11605</v>
      </c>
      <c r="K22002" s="153">
        <v>0</v>
      </c>
      <c r="L22002" s="152" t="s">
        <v>819</v>
      </c>
      <c r="M22002" s="152" t="s">
        <v>820</v>
      </c>
      <c r="N22002" s="152" t="s">
        <v>587</v>
      </c>
      <c r="O22002" s="152" t="s">
        <v>587</v>
      </c>
      <c r="P22002" s="152" t="s">
        <v>651</v>
      </c>
      <c r="Q22002" s="152" t="s">
        <v>544</v>
      </c>
      <c r="R22002" s="146">
        <v>6</v>
      </c>
      <c r="S22002" s="154">
        <v>11605</v>
      </c>
    </row>
    <row r="22003" spans="1:19" ht="15.75" customHeight="1">
      <c r="A22003" s="151">
        <v>45473</v>
      </c>
      <c r="B22003" s="151">
        <v>45473</v>
      </c>
      <c r="C22003" s="152" t="s">
        <v>13838</v>
      </c>
      <c r="D22003" s="151"/>
      <c r="E22003" s="152"/>
      <c r="F22003" s="152" t="s">
        <v>13839</v>
      </c>
      <c r="G22003" s="152" t="s">
        <v>13901</v>
      </c>
      <c r="H22003" s="152" t="s">
        <v>74</v>
      </c>
      <c r="I22003" s="152" t="s">
        <v>312</v>
      </c>
      <c r="J22003" s="153">
        <v>0</v>
      </c>
      <c r="K22003" s="153">
        <v>11605</v>
      </c>
      <c r="L22003" s="152" t="s">
        <v>4037</v>
      </c>
      <c r="M22003" s="152" t="s">
        <v>4038</v>
      </c>
      <c r="N22003" s="152" t="s">
        <v>587</v>
      </c>
      <c r="O22003" s="152" t="s">
        <v>587</v>
      </c>
      <c r="P22003" s="152" t="s">
        <v>651</v>
      </c>
      <c r="Q22003" s="152" t="s">
        <v>544</v>
      </c>
      <c r="R22003" s="146">
        <v>6</v>
      </c>
      <c r="S22003" s="154">
        <v>-11605</v>
      </c>
    </row>
    <row r="22004" spans="1:19" ht="15.75" customHeight="1">
      <c r="A22004" s="151">
        <v>45473</v>
      </c>
      <c r="B22004" s="151">
        <v>45473</v>
      </c>
      <c r="C22004" s="152" t="s">
        <v>13838</v>
      </c>
      <c r="D22004" s="151"/>
      <c r="E22004" s="152"/>
      <c r="F22004" s="152" t="s">
        <v>13839</v>
      </c>
      <c r="G22004" s="152" t="s">
        <v>13902</v>
      </c>
      <c r="H22004" s="152" t="s">
        <v>312</v>
      </c>
      <c r="I22004" s="152" t="s">
        <v>74</v>
      </c>
      <c r="J22004" s="153">
        <v>4350</v>
      </c>
      <c r="K22004" s="153">
        <v>0</v>
      </c>
      <c r="L22004" s="152" t="s">
        <v>819</v>
      </c>
      <c r="M22004" s="152" t="s">
        <v>820</v>
      </c>
      <c r="N22004" s="152" t="s">
        <v>587</v>
      </c>
      <c r="O22004" s="152" t="s">
        <v>587</v>
      </c>
      <c r="P22004" s="152" t="s">
        <v>651</v>
      </c>
      <c r="Q22004" s="152" t="s">
        <v>544</v>
      </c>
      <c r="R22004" s="146">
        <v>6</v>
      </c>
      <c r="S22004" s="154">
        <v>4350</v>
      </c>
    </row>
    <row r="22005" spans="1:19" ht="15.75" customHeight="1">
      <c r="A22005" s="151">
        <v>45473</v>
      </c>
      <c r="B22005" s="151">
        <v>45473</v>
      </c>
      <c r="C22005" s="152" t="s">
        <v>13838</v>
      </c>
      <c r="D22005" s="151"/>
      <c r="E22005" s="152"/>
      <c r="F22005" s="152" t="s">
        <v>13839</v>
      </c>
      <c r="G22005" s="152" t="s">
        <v>13902</v>
      </c>
      <c r="H22005" s="152" t="s">
        <v>74</v>
      </c>
      <c r="I22005" s="152" t="s">
        <v>312</v>
      </c>
      <c r="J22005" s="153">
        <v>0</v>
      </c>
      <c r="K22005" s="153">
        <v>4350</v>
      </c>
      <c r="L22005" s="152" t="s">
        <v>3977</v>
      </c>
      <c r="M22005" s="152" t="s">
        <v>3978</v>
      </c>
      <c r="N22005" s="152" t="s">
        <v>587</v>
      </c>
      <c r="O22005" s="152" t="s">
        <v>587</v>
      </c>
      <c r="P22005" s="152" t="s">
        <v>651</v>
      </c>
      <c r="Q22005" s="152" t="s">
        <v>544</v>
      </c>
      <c r="R22005" s="146">
        <v>6</v>
      </c>
      <c r="S22005" s="154">
        <v>-4350</v>
      </c>
    </row>
    <row r="22006" spans="1:19" ht="15.75" customHeight="1">
      <c r="A22006" s="151">
        <v>45473</v>
      </c>
      <c r="B22006" s="151">
        <v>45473</v>
      </c>
      <c r="C22006" s="152" t="s">
        <v>13838</v>
      </c>
      <c r="D22006" s="151"/>
      <c r="E22006" s="152"/>
      <c r="F22006" s="152" t="s">
        <v>13839</v>
      </c>
      <c r="G22006" s="152" t="s">
        <v>13903</v>
      </c>
      <c r="H22006" s="152" t="s">
        <v>312</v>
      </c>
      <c r="I22006" s="152" t="s">
        <v>74</v>
      </c>
      <c r="J22006" s="153">
        <v>4360</v>
      </c>
      <c r="K22006" s="153">
        <v>0</v>
      </c>
      <c r="L22006" s="152" t="s">
        <v>819</v>
      </c>
      <c r="M22006" s="152" t="s">
        <v>820</v>
      </c>
      <c r="N22006" s="152" t="s">
        <v>587</v>
      </c>
      <c r="O22006" s="152" t="s">
        <v>587</v>
      </c>
      <c r="P22006" s="152" t="s">
        <v>651</v>
      </c>
      <c r="Q22006" s="152" t="s">
        <v>544</v>
      </c>
      <c r="R22006" s="146">
        <v>6</v>
      </c>
      <c r="S22006" s="154">
        <v>4360</v>
      </c>
    </row>
    <row r="22007" spans="1:19" ht="15.75" customHeight="1">
      <c r="A22007" s="151">
        <v>45473</v>
      </c>
      <c r="B22007" s="151">
        <v>45473</v>
      </c>
      <c r="C22007" s="152" t="s">
        <v>13838</v>
      </c>
      <c r="D22007" s="151"/>
      <c r="E22007" s="152"/>
      <c r="F22007" s="152" t="s">
        <v>13839</v>
      </c>
      <c r="G22007" s="152" t="s">
        <v>13903</v>
      </c>
      <c r="H22007" s="152" t="s">
        <v>74</v>
      </c>
      <c r="I22007" s="152" t="s">
        <v>312</v>
      </c>
      <c r="J22007" s="153">
        <v>0</v>
      </c>
      <c r="K22007" s="153">
        <v>4360</v>
      </c>
      <c r="L22007" s="152" t="s">
        <v>5991</v>
      </c>
      <c r="M22007" s="152" t="s">
        <v>5992</v>
      </c>
      <c r="N22007" s="152" t="s">
        <v>587</v>
      </c>
      <c r="O22007" s="152" t="s">
        <v>587</v>
      </c>
      <c r="P22007" s="152" t="s">
        <v>651</v>
      </c>
      <c r="Q22007" s="152" t="s">
        <v>544</v>
      </c>
      <c r="R22007" s="146">
        <v>6</v>
      </c>
      <c r="S22007" s="154">
        <v>-4360</v>
      </c>
    </row>
    <row r="22008" spans="1:19" ht="15.75" customHeight="1">
      <c r="A22008" s="151">
        <v>45473</v>
      </c>
      <c r="B22008" s="151">
        <v>45473</v>
      </c>
      <c r="C22008" s="152" t="s">
        <v>13838</v>
      </c>
      <c r="D22008" s="151"/>
      <c r="E22008" s="152"/>
      <c r="F22008" s="152" t="s">
        <v>13839</v>
      </c>
      <c r="G22008" s="152" t="s">
        <v>13904</v>
      </c>
      <c r="H22008" s="152" t="s">
        <v>312</v>
      </c>
      <c r="I22008" s="152" t="s">
        <v>74</v>
      </c>
      <c r="J22008" s="153">
        <v>4405</v>
      </c>
      <c r="K22008" s="153">
        <v>0</v>
      </c>
      <c r="L22008" s="152" t="s">
        <v>819</v>
      </c>
      <c r="M22008" s="152" t="s">
        <v>820</v>
      </c>
      <c r="N22008" s="152" t="s">
        <v>587</v>
      </c>
      <c r="O22008" s="152" t="s">
        <v>587</v>
      </c>
      <c r="P22008" s="152" t="s">
        <v>651</v>
      </c>
      <c r="Q22008" s="152" t="s">
        <v>544</v>
      </c>
      <c r="R22008" s="146">
        <v>6</v>
      </c>
      <c r="S22008" s="154">
        <v>4405</v>
      </c>
    </row>
    <row r="22009" spans="1:19" ht="15.75" customHeight="1">
      <c r="A22009" s="151">
        <v>45473</v>
      </c>
      <c r="B22009" s="151">
        <v>45473</v>
      </c>
      <c r="C22009" s="152" t="s">
        <v>13838</v>
      </c>
      <c r="D22009" s="151"/>
      <c r="E22009" s="152"/>
      <c r="F22009" s="152" t="s">
        <v>13839</v>
      </c>
      <c r="G22009" s="152" t="s">
        <v>13904</v>
      </c>
      <c r="H22009" s="152" t="s">
        <v>74</v>
      </c>
      <c r="I22009" s="152" t="s">
        <v>312</v>
      </c>
      <c r="J22009" s="153">
        <v>0</v>
      </c>
      <c r="K22009" s="153">
        <v>4405</v>
      </c>
      <c r="L22009" s="152" t="s">
        <v>4051</v>
      </c>
      <c r="M22009" s="152" t="s">
        <v>4052</v>
      </c>
      <c r="N22009" s="152" t="s">
        <v>587</v>
      </c>
      <c r="O22009" s="152" t="s">
        <v>587</v>
      </c>
      <c r="P22009" s="152" t="s">
        <v>651</v>
      </c>
      <c r="Q22009" s="152" t="s">
        <v>544</v>
      </c>
      <c r="R22009" s="146">
        <v>6</v>
      </c>
      <c r="S22009" s="154">
        <v>-4405</v>
      </c>
    </row>
    <row r="22010" spans="1:19" ht="15.75" customHeight="1">
      <c r="A22010" s="151">
        <v>45473</v>
      </c>
      <c r="B22010" s="151">
        <v>45473</v>
      </c>
      <c r="C22010" s="152" t="s">
        <v>13838</v>
      </c>
      <c r="D22010" s="151"/>
      <c r="E22010" s="152"/>
      <c r="F22010" s="152" t="s">
        <v>13839</v>
      </c>
      <c r="G22010" s="152" t="s">
        <v>13905</v>
      </c>
      <c r="H22010" s="152" t="s">
        <v>312</v>
      </c>
      <c r="I22010" s="152" t="s">
        <v>74</v>
      </c>
      <c r="J22010" s="153">
        <v>11145</v>
      </c>
      <c r="K22010" s="153">
        <v>0</v>
      </c>
      <c r="L22010" s="152" t="s">
        <v>819</v>
      </c>
      <c r="M22010" s="152" t="s">
        <v>820</v>
      </c>
      <c r="N22010" s="152" t="s">
        <v>587</v>
      </c>
      <c r="O22010" s="152" t="s">
        <v>587</v>
      </c>
      <c r="P22010" s="152" t="s">
        <v>651</v>
      </c>
      <c r="Q22010" s="152" t="s">
        <v>544</v>
      </c>
      <c r="R22010" s="146">
        <v>6</v>
      </c>
      <c r="S22010" s="154">
        <v>11145</v>
      </c>
    </row>
    <row r="22011" spans="1:19" ht="15.75" customHeight="1">
      <c r="A22011" s="151">
        <v>45473</v>
      </c>
      <c r="B22011" s="151">
        <v>45473</v>
      </c>
      <c r="C22011" s="152" t="s">
        <v>13838</v>
      </c>
      <c r="D22011" s="151"/>
      <c r="E22011" s="152"/>
      <c r="F22011" s="152" t="s">
        <v>13839</v>
      </c>
      <c r="G22011" s="152" t="s">
        <v>13905</v>
      </c>
      <c r="H22011" s="152" t="s">
        <v>74</v>
      </c>
      <c r="I22011" s="152" t="s">
        <v>312</v>
      </c>
      <c r="J22011" s="153">
        <v>0</v>
      </c>
      <c r="K22011" s="153">
        <v>11145</v>
      </c>
      <c r="L22011" s="152" t="s">
        <v>3925</v>
      </c>
      <c r="M22011" s="152" t="s">
        <v>3926</v>
      </c>
      <c r="N22011" s="152" t="s">
        <v>587</v>
      </c>
      <c r="O22011" s="152" t="s">
        <v>587</v>
      </c>
      <c r="P22011" s="152" t="s">
        <v>651</v>
      </c>
      <c r="Q22011" s="152" t="s">
        <v>544</v>
      </c>
      <c r="R22011" s="146">
        <v>6</v>
      </c>
      <c r="S22011" s="154">
        <v>-11145</v>
      </c>
    </row>
    <row r="22012" spans="1:19" ht="15.75" customHeight="1">
      <c r="A22012" s="151">
        <v>45473</v>
      </c>
      <c r="B22012" s="151">
        <v>45473</v>
      </c>
      <c r="C22012" s="152" t="s">
        <v>13838</v>
      </c>
      <c r="D22012" s="151"/>
      <c r="E22012" s="152"/>
      <c r="F22012" s="152" t="s">
        <v>13839</v>
      </c>
      <c r="G22012" s="152" t="s">
        <v>13906</v>
      </c>
      <c r="H22012" s="152" t="s">
        <v>312</v>
      </c>
      <c r="I22012" s="152" t="s">
        <v>74</v>
      </c>
      <c r="J22012" s="153">
        <v>15040</v>
      </c>
      <c r="K22012" s="153">
        <v>0</v>
      </c>
      <c r="L22012" s="152" t="s">
        <v>819</v>
      </c>
      <c r="M22012" s="152" t="s">
        <v>820</v>
      </c>
      <c r="N22012" s="152" t="s">
        <v>587</v>
      </c>
      <c r="O22012" s="152" t="s">
        <v>587</v>
      </c>
      <c r="P22012" s="152" t="s">
        <v>651</v>
      </c>
      <c r="Q22012" s="152" t="s">
        <v>544</v>
      </c>
      <c r="R22012" s="146">
        <v>6</v>
      </c>
      <c r="S22012" s="154">
        <v>15040</v>
      </c>
    </row>
    <row r="22013" spans="1:19" ht="15.75" customHeight="1">
      <c r="A22013" s="151">
        <v>45473</v>
      </c>
      <c r="B22013" s="151">
        <v>45473</v>
      </c>
      <c r="C22013" s="152" t="s">
        <v>13838</v>
      </c>
      <c r="D22013" s="151"/>
      <c r="E22013" s="152"/>
      <c r="F22013" s="152" t="s">
        <v>13839</v>
      </c>
      <c r="G22013" s="152" t="s">
        <v>13906</v>
      </c>
      <c r="H22013" s="152" t="s">
        <v>74</v>
      </c>
      <c r="I22013" s="152" t="s">
        <v>312</v>
      </c>
      <c r="J22013" s="153">
        <v>0</v>
      </c>
      <c r="K22013" s="153">
        <v>15040</v>
      </c>
      <c r="L22013" s="152" t="s">
        <v>3939</v>
      </c>
      <c r="M22013" s="152" t="s">
        <v>3940</v>
      </c>
      <c r="N22013" s="152" t="s">
        <v>587</v>
      </c>
      <c r="O22013" s="152" t="s">
        <v>587</v>
      </c>
      <c r="P22013" s="152" t="s">
        <v>651</v>
      </c>
      <c r="Q22013" s="152" t="s">
        <v>544</v>
      </c>
      <c r="R22013" s="146">
        <v>6</v>
      </c>
      <c r="S22013" s="154">
        <v>-15040</v>
      </c>
    </row>
    <row r="22014" spans="1:19" ht="15.75" customHeight="1">
      <c r="A22014" s="151">
        <v>45473</v>
      </c>
      <c r="B22014" s="151">
        <v>45473</v>
      </c>
      <c r="C22014" s="152" t="s">
        <v>13838</v>
      </c>
      <c r="D22014" s="151"/>
      <c r="E22014" s="152"/>
      <c r="F22014" s="152" t="s">
        <v>13839</v>
      </c>
      <c r="G22014" s="152" t="s">
        <v>13907</v>
      </c>
      <c r="H22014" s="152" t="s">
        <v>312</v>
      </c>
      <c r="I22014" s="152" t="s">
        <v>74</v>
      </c>
      <c r="J22014" s="153">
        <v>44390</v>
      </c>
      <c r="K22014" s="153">
        <v>0</v>
      </c>
      <c r="L22014" s="152" t="s">
        <v>819</v>
      </c>
      <c r="M22014" s="152" t="s">
        <v>820</v>
      </c>
      <c r="N22014" s="152" t="s">
        <v>587</v>
      </c>
      <c r="O22014" s="152" t="s">
        <v>587</v>
      </c>
      <c r="P22014" s="152" t="s">
        <v>651</v>
      </c>
      <c r="Q22014" s="152" t="s">
        <v>544</v>
      </c>
      <c r="R22014" s="146">
        <v>6</v>
      </c>
      <c r="S22014" s="154">
        <v>44390</v>
      </c>
    </row>
    <row r="22015" spans="1:19" ht="15.75" customHeight="1">
      <c r="A22015" s="151">
        <v>45473</v>
      </c>
      <c r="B22015" s="151">
        <v>45473</v>
      </c>
      <c r="C22015" s="152" t="s">
        <v>13838</v>
      </c>
      <c r="D22015" s="151"/>
      <c r="E22015" s="152"/>
      <c r="F22015" s="152" t="s">
        <v>13839</v>
      </c>
      <c r="G22015" s="152" t="s">
        <v>13907</v>
      </c>
      <c r="H22015" s="152" t="s">
        <v>74</v>
      </c>
      <c r="I22015" s="152" t="s">
        <v>312</v>
      </c>
      <c r="J22015" s="153">
        <v>0</v>
      </c>
      <c r="K22015" s="153">
        <v>44390</v>
      </c>
      <c r="L22015" s="152" t="s">
        <v>4163</v>
      </c>
      <c r="M22015" s="152" t="s">
        <v>4164</v>
      </c>
      <c r="N22015" s="152" t="s">
        <v>587</v>
      </c>
      <c r="O22015" s="152" t="s">
        <v>587</v>
      </c>
      <c r="P22015" s="152" t="s">
        <v>651</v>
      </c>
      <c r="Q22015" s="152" t="s">
        <v>544</v>
      </c>
      <c r="R22015" s="146">
        <v>6</v>
      </c>
      <c r="S22015" s="154">
        <v>-44390</v>
      </c>
    </row>
    <row r="22016" spans="1:19" ht="15.75" customHeight="1">
      <c r="A22016" s="151">
        <v>45473</v>
      </c>
      <c r="B22016" s="151">
        <v>45473</v>
      </c>
      <c r="C22016" s="152" t="s">
        <v>13838</v>
      </c>
      <c r="D22016" s="151"/>
      <c r="E22016" s="152"/>
      <c r="F22016" s="152" t="s">
        <v>13839</v>
      </c>
      <c r="G22016" s="152" t="s">
        <v>13908</v>
      </c>
      <c r="H22016" s="152" t="s">
        <v>312</v>
      </c>
      <c r="I22016" s="152" t="s">
        <v>74</v>
      </c>
      <c r="J22016" s="153">
        <v>7890</v>
      </c>
      <c r="K22016" s="153">
        <v>0</v>
      </c>
      <c r="L22016" s="152" t="s">
        <v>819</v>
      </c>
      <c r="M22016" s="152" t="s">
        <v>820</v>
      </c>
      <c r="N22016" s="152" t="s">
        <v>587</v>
      </c>
      <c r="O22016" s="152" t="s">
        <v>587</v>
      </c>
      <c r="P22016" s="152" t="s">
        <v>651</v>
      </c>
      <c r="Q22016" s="152" t="s">
        <v>544</v>
      </c>
      <c r="R22016" s="146">
        <v>6</v>
      </c>
      <c r="S22016" s="154">
        <v>7890</v>
      </c>
    </row>
    <row r="22017" spans="1:19" ht="15.75" customHeight="1">
      <c r="A22017" s="151">
        <v>45473</v>
      </c>
      <c r="B22017" s="151">
        <v>45473</v>
      </c>
      <c r="C22017" s="152" t="s">
        <v>13838</v>
      </c>
      <c r="D22017" s="151"/>
      <c r="E22017" s="152"/>
      <c r="F22017" s="152" t="s">
        <v>13839</v>
      </c>
      <c r="G22017" s="152" t="s">
        <v>13908</v>
      </c>
      <c r="H22017" s="152" t="s">
        <v>74</v>
      </c>
      <c r="I22017" s="152" t="s">
        <v>312</v>
      </c>
      <c r="J22017" s="153">
        <v>0</v>
      </c>
      <c r="K22017" s="153">
        <v>7890</v>
      </c>
      <c r="L22017" s="152" t="s">
        <v>3506</v>
      </c>
      <c r="M22017" s="152" t="s">
        <v>3507</v>
      </c>
      <c r="N22017" s="152" t="s">
        <v>587</v>
      </c>
      <c r="O22017" s="152" t="s">
        <v>587</v>
      </c>
      <c r="P22017" s="152" t="s">
        <v>651</v>
      </c>
      <c r="Q22017" s="152" t="s">
        <v>544</v>
      </c>
      <c r="R22017" s="146">
        <v>6</v>
      </c>
      <c r="S22017" s="154">
        <v>-7890</v>
      </c>
    </row>
    <row r="22018" spans="1:19" ht="15.75" customHeight="1">
      <c r="A22018" s="151">
        <v>45473</v>
      </c>
      <c r="B22018" s="151">
        <v>45473</v>
      </c>
      <c r="C22018" s="152" t="s">
        <v>13838</v>
      </c>
      <c r="D22018" s="151"/>
      <c r="E22018" s="152"/>
      <c r="F22018" s="152" t="s">
        <v>13839</v>
      </c>
      <c r="G22018" s="152" t="s">
        <v>13909</v>
      </c>
      <c r="H22018" s="152" t="s">
        <v>312</v>
      </c>
      <c r="I22018" s="152" t="s">
        <v>74</v>
      </c>
      <c r="J22018" s="153">
        <v>3794</v>
      </c>
      <c r="K22018" s="153">
        <v>0</v>
      </c>
      <c r="L22018" s="152" t="s">
        <v>819</v>
      </c>
      <c r="M22018" s="152" t="s">
        <v>820</v>
      </c>
      <c r="N22018" s="152" t="s">
        <v>587</v>
      </c>
      <c r="O22018" s="152" t="s">
        <v>587</v>
      </c>
      <c r="P22018" s="152" t="s">
        <v>651</v>
      </c>
      <c r="Q22018" s="152" t="s">
        <v>544</v>
      </c>
      <c r="R22018" s="146">
        <v>6</v>
      </c>
      <c r="S22018" s="154">
        <v>3794</v>
      </c>
    </row>
    <row r="22019" spans="1:19" ht="15.75" customHeight="1">
      <c r="A22019" s="151">
        <v>45473</v>
      </c>
      <c r="B22019" s="151">
        <v>45473</v>
      </c>
      <c r="C22019" s="152" t="s">
        <v>13838</v>
      </c>
      <c r="D22019" s="151"/>
      <c r="E22019" s="152"/>
      <c r="F22019" s="152" t="s">
        <v>13839</v>
      </c>
      <c r="G22019" s="152" t="s">
        <v>13909</v>
      </c>
      <c r="H22019" s="152" t="s">
        <v>74</v>
      </c>
      <c r="I22019" s="152" t="s">
        <v>312</v>
      </c>
      <c r="J22019" s="153">
        <v>0</v>
      </c>
      <c r="K22019" s="153">
        <v>3794</v>
      </c>
      <c r="L22019" s="152" t="s">
        <v>7942</v>
      </c>
      <c r="M22019" s="152" t="s">
        <v>7943</v>
      </c>
      <c r="N22019" s="152" t="s">
        <v>587</v>
      </c>
      <c r="O22019" s="152" t="s">
        <v>587</v>
      </c>
      <c r="P22019" s="152" t="s">
        <v>651</v>
      </c>
      <c r="Q22019" s="152" t="s">
        <v>544</v>
      </c>
      <c r="R22019" s="146">
        <v>6</v>
      </c>
      <c r="S22019" s="154">
        <v>-3794</v>
      </c>
    </row>
    <row r="22020" spans="1:19" ht="15.75" customHeight="1">
      <c r="A22020" s="151">
        <v>45473</v>
      </c>
      <c r="B22020" s="151">
        <v>45473</v>
      </c>
      <c r="C22020" s="152" t="s">
        <v>13838</v>
      </c>
      <c r="D22020" s="151"/>
      <c r="E22020" s="152"/>
      <c r="F22020" s="152" t="s">
        <v>13839</v>
      </c>
      <c r="G22020" s="152" t="s">
        <v>13910</v>
      </c>
      <c r="H22020" s="152" t="s">
        <v>312</v>
      </c>
      <c r="I22020" s="152" t="s">
        <v>74</v>
      </c>
      <c r="J22020" s="153">
        <v>1430</v>
      </c>
      <c r="K22020" s="153">
        <v>0</v>
      </c>
      <c r="L22020" s="152" t="s">
        <v>819</v>
      </c>
      <c r="M22020" s="152" t="s">
        <v>820</v>
      </c>
      <c r="N22020" s="152" t="s">
        <v>587</v>
      </c>
      <c r="O22020" s="152" t="s">
        <v>587</v>
      </c>
      <c r="P22020" s="152" t="s">
        <v>651</v>
      </c>
      <c r="Q22020" s="152" t="s">
        <v>544</v>
      </c>
      <c r="R22020" s="146">
        <v>6</v>
      </c>
      <c r="S22020" s="154">
        <v>1430</v>
      </c>
    </row>
    <row r="22021" spans="1:19" ht="15.75" customHeight="1">
      <c r="A22021" s="151">
        <v>45473</v>
      </c>
      <c r="B22021" s="151">
        <v>45473</v>
      </c>
      <c r="C22021" s="152" t="s">
        <v>13838</v>
      </c>
      <c r="D22021" s="151"/>
      <c r="E22021" s="152"/>
      <c r="F22021" s="152" t="s">
        <v>13839</v>
      </c>
      <c r="G22021" s="152" t="s">
        <v>13910</v>
      </c>
      <c r="H22021" s="152" t="s">
        <v>74</v>
      </c>
      <c r="I22021" s="152" t="s">
        <v>312</v>
      </c>
      <c r="J22021" s="153">
        <v>0</v>
      </c>
      <c r="K22021" s="153">
        <v>1430</v>
      </c>
      <c r="L22021" s="152" t="s">
        <v>3533</v>
      </c>
      <c r="M22021" s="152" t="s">
        <v>3534</v>
      </c>
      <c r="N22021" s="152" t="s">
        <v>587</v>
      </c>
      <c r="O22021" s="152" t="s">
        <v>587</v>
      </c>
      <c r="P22021" s="152" t="s">
        <v>651</v>
      </c>
      <c r="Q22021" s="152" t="s">
        <v>544</v>
      </c>
      <c r="R22021" s="146">
        <v>6</v>
      </c>
      <c r="S22021" s="154">
        <v>-1430</v>
      </c>
    </row>
    <row r="22022" spans="1:19" ht="15.75" customHeight="1">
      <c r="A22022" s="151">
        <v>45473</v>
      </c>
      <c r="B22022" s="151">
        <v>45473</v>
      </c>
      <c r="C22022" s="152" t="s">
        <v>13838</v>
      </c>
      <c r="D22022" s="151"/>
      <c r="E22022" s="152"/>
      <c r="F22022" s="152" t="s">
        <v>13839</v>
      </c>
      <c r="G22022" s="152" t="s">
        <v>13911</v>
      </c>
      <c r="H22022" s="152" t="s">
        <v>312</v>
      </c>
      <c r="I22022" s="152" t="s">
        <v>74</v>
      </c>
      <c r="J22022" s="153">
        <v>3105</v>
      </c>
      <c r="K22022" s="153">
        <v>0</v>
      </c>
      <c r="L22022" s="152" t="s">
        <v>819</v>
      </c>
      <c r="M22022" s="152" t="s">
        <v>820</v>
      </c>
      <c r="N22022" s="152" t="s">
        <v>587</v>
      </c>
      <c r="O22022" s="152" t="s">
        <v>587</v>
      </c>
      <c r="P22022" s="152" t="s">
        <v>651</v>
      </c>
      <c r="Q22022" s="152" t="s">
        <v>544</v>
      </c>
      <c r="R22022" s="146">
        <v>6</v>
      </c>
      <c r="S22022" s="154">
        <v>3105</v>
      </c>
    </row>
    <row r="22023" spans="1:19" ht="15.75" customHeight="1">
      <c r="A22023" s="151">
        <v>45473</v>
      </c>
      <c r="B22023" s="151">
        <v>45473</v>
      </c>
      <c r="C22023" s="152" t="s">
        <v>13838</v>
      </c>
      <c r="D22023" s="151"/>
      <c r="E22023" s="152"/>
      <c r="F22023" s="152" t="s">
        <v>13839</v>
      </c>
      <c r="G22023" s="152" t="s">
        <v>13911</v>
      </c>
      <c r="H22023" s="152" t="s">
        <v>74</v>
      </c>
      <c r="I22023" s="152" t="s">
        <v>312</v>
      </c>
      <c r="J22023" s="153">
        <v>0</v>
      </c>
      <c r="K22023" s="153">
        <v>3105</v>
      </c>
      <c r="L22023" s="152" t="s">
        <v>3557</v>
      </c>
      <c r="M22023" s="152" t="s">
        <v>3558</v>
      </c>
      <c r="N22023" s="152" t="s">
        <v>587</v>
      </c>
      <c r="O22023" s="152" t="s">
        <v>587</v>
      </c>
      <c r="P22023" s="152" t="s">
        <v>651</v>
      </c>
      <c r="Q22023" s="152" t="s">
        <v>544</v>
      </c>
      <c r="R22023" s="146">
        <v>6</v>
      </c>
      <c r="S22023" s="154">
        <v>-3105</v>
      </c>
    </row>
    <row r="22024" spans="1:19" ht="15.75" customHeight="1">
      <c r="A22024" s="151">
        <v>45473</v>
      </c>
      <c r="B22024" s="151">
        <v>45473</v>
      </c>
      <c r="C22024" s="152" t="s">
        <v>13838</v>
      </c>
      <c r="D22024" s="151"/>
      <c r="E22024" s="152"/>
      <c r="F22024" s="152" t="s">
        <v>13839</v>
      </c>
      <c r="G22024" s="152" t="s">
        <v>13912</v>
      </c>
      <c r="H22024" s="152" t="s">
        <v>312</v>
      </c>
      <c r="I22024" s="152" t="s">
        <v>74</v>
      </c>
      <c r="J22024" s="153">
        <v>15050</v>
      </c>
      <c r="K22024" s="153">
        <v>0</v>
      </c>
      <c r="L22024" s="152" t="s">
        <v>819</v>
      </c>
      <c r="M22024" s="152" t="s">
        <v>820</v>
      </c>
      <c r="N22024" s="152" t="s">
        <v>587</v>
      </c>
      <c r="O22024" s="152" t="s">
        <v>587</v>
      </c>
      <c r="P22024" s="152" t="s">
        <v>651</v>
      </c>
      <c r="Q22024" s="152" t="s">
        <v>544</v>
      </c>
      <c r="R22024" s="146">
        <v>6</v>
      </c>
      <c r="S22024" s="154">
        <v>15050</v>
      </c>
    </row>
    <row r="22025" spans="1:19" ht="15.75" customHeight="1">
      <c r="A22025" s="151">
        <v>45473</v>
      </c>
      <c r="B22025" s="151">
        <v>45473</v>
      </c>
      <c r="C22025" s="152" t="s">
        <v>13838</v>
      </c>
      <c r="D22025" s="151"/>
      <c r="E22025" s="152"/>
      <c r="F22025" s="152" t="s">
        <v>13839</v>
      </c>
      <c r="G22025" s="152" t="s">
        <v>13912</v>
      </c>
      <c r="H22025" s="152" t="s">
        <v>74</v>
      </c>
      <c r="I22025" s="152" t="s">
        <v>312</v>
      </c>
      <c r="J22025" s="153">
        <v>0</v>
      </c>
      <c r="K22025" s="153">
        <v>15050</v>
      </c>
      <c r="L22025" s="152" t="s">
        <v>7939</v>
      </c>
      <c r="M22025" s="152" t="s">
        <v>7940</v>
      </c>
      <c r="N22025" s="152" t="s">
        <v>587</v>
      </c>
      <c r="O22025" s="152" t="s">
        <v>587</v>
      </c>
      <c r="P22025" s="152" t="s">
        <v>651</v>
      </c>
      <c r="Q22025" s="152" t="s">
        <v>544</v>
      </c>
      <c r="R22025" s="146">
        <v>6</v>
      </c>
      <c r="S22025" s="154">
        <v>-15050</v>
      </c>
    </row>
    <row r="22026" spans="1:19" ht="15.75" customHeight="1">
      <c r="A22026" s="151">
        <v>45473</v>
      </c>
      <c r="B22026" s="151">
        <v>45473</v>
      </c>
      <c r="C22026" s="152" t="s">
        <v>13838</v>
      </c>
      <c r="D22026" s="151"/>
      <c r="E22026" s="152"/>
      <c r="F22026" s="152" t="s">
        <v>13839</v>
      </c>
      <c r="G22026" s="152" t="s">
        <v>13913</v>
      </c>
      <c r="H22026" s="152" t="s">
        <v>312</v>
      </c>
      <c r="I22026" s="152" t="s">
        <v>74</v>
      </c>
      <c r="J22026" s="153">
        <v>13140</v>
      </c>
      <c r="K22026" s="153">
        <v>0</v>
      </c>
      <c r="L22026" s="152" t="s">
        <v>819</v>
      </c>
      <c r="M22026" s="152" t="s">
        <v>820</v>
      </c>
      <c r="N22026" s="152" t="s">
        <v>587</v>
      </c>
      <c r="O22026" s="152" t="s">
        <v>587</v>
      </c>
      <c r="P22026" s="152" t="s">
        <v>651</v>
      </c>
      <c r="Q22026" s="152" t="s">
        <v>544</v>
      </c>
      <c r="R22026" s="146">
        <v>6</v>
      </c>
      <c r="S22026" s="154">
        <v>13140</v>
      </c>
    </row>
    <row r="22027" spans="1:19" ht="15.75" customHeight="1">
      <c r="A22027" s="151">
        <v>45473</v>
      </c>
      <c r="B22027" s="151">
        <v>45473</v>
      </c>
      <c r="C22027" s="152" t="s">
        <v>13838</v>
      </c>
      <c r="D22027" s="151"/>
      <c r="E22027" s="152"/>
      <c r="F22027" s="152" t="s">
        <v>13839</v>
      </c>
      <c r="G22027" s="152" t="s">
        <v>13913</v>
      </c>
      <c r="H22027" s="152" t="s">
        <v>74</v>
      </c>
      <c r="I22027" s="152" t="s">
        <v>312</v>
      </c>
      <c r="J22027" s="153">
        <v>0</v>
      </c>
      <c r="K22027" s="153">
        <v>13140</v>
      </c>
      <c r="L22027" s="152" t="s">
        <v>13733</v>
      </c>
      <c r="M22027" s="152" t="s">
        <v>13734</v>
      </c>
      <c r="N22027" s="152" t="s">
        <v>587</v>
      </c>
      <c r="O22027" s="152" t="s">
        <v>587</v>
      </c>
      <c r="P22027" s="152" t="s">
        <v>651</v>
      </c>
      <c r="Q22027" s="152" t="s">
        <v>544</v>
      </c>
      <c r="R22027" s="146">
        <v>6</v>
      </c>
      <c r="S22027" s="154">
        <v>-13140</v>
      </c>
    </row>
    <row r="22028" spans="1:19" ht="15.75" customHeight="1">
      <c r="A22028" s="151">
        <v>45473</v>
      </c>
      <c r="B22028" s="151">
        <v>45473</v>
      </c>
      <c r="C22028" s="152" t="s">
        <v>13838</v>
      </c>
      <c r="D22028" s="151"/>
      <c r="E22028" s="152"/>
      <c r="F22028" s="152" t="s">
        <v>13839</v>
      </c>
      <c r="G22028" s="152" t="s">
        <v>13914</v>
      </c>
      <c r="H22028" s="152" t="s">
        <v>312</v>
      </c>
      <c r="I22028" s="152" t="s">
        <v>74</v>
      </c>
      <c r="J22028" s="153">
        <v>10040</v>
      </c>
      <c r="K22028" s="153">
        <v>0</v>
      </c>
      <c r="L22028" s="152" t="s">
        <v>819</v>
      </c>
      <c r="M22028" s="152" t="s">
        <v>820</v>
      </c>
      <c r="N22028" s="152" t="s">
        <v>587</v>
      </c>
      <c r="O22028" s="152" t="s">
        <v>587</v>
      </c>
      <c r="P22028" s="152" t="s">
        <v>651</v>
      </c>
      <c r="Q22028" s="152" t="s">
        <v>544</v>
      </c>
      <c r="R22028" s="146">
        <v>6</v>
      </c>
      <c r="S22028" s="154">
        <v>10040</v>
      </c>
    </row>
    <row r="22029" spans="1:19" ht="15.75" customHeight="1">
      <c r="A22029" s="151">
        <v>45473</v>
      </c>
      <c r="B22029" s="151">
        <v>45473</v>
      </c>
      <c r="C22029" s="152" t="s">
        <v>13838</v>
      </c>
      <c r="D22029" s="151"/>
      <c r="E22029" s="152"/>
      <c r="F22029" s="152" t="s">
        <v>13839</v>
      </c>
      <c r="G22029" s="152" t="s">
        <v>13914</v>
      </c>
      <c r="H22029" s="152" t="s">
        <v>74</v>
      </c>
      <c r="I22029" s="152" t="s">
        <v>312</v>
      </c>
      <c r="J22029" s="153">
        <v>0</v>
      </c>
      <c r="K22029" s="153">
        <v>10040</v>
      </c>
      <c r="L22029" s="152" t="s">
        <v>4034</v>
      </c>
      <c r="M22029" s="152" t="s">
        <v>4035</v>
      </c>
      <c r="N22029" s="152" t="s">
        <v>587</v>
      </c>
      <c r="O22029" s="152" t="s">
        <v>587</v>
      </c>
      <c r="P22029" s="152" t="s">
        <v>651</v>
      </c>
      <c r="Q22029" s="152" t="s">
        <v>544</v>
      </c>
      <c r="R22029" s="146">
        <v>6</v>
      </c>
      <c r="S22029" s="154">
        <v>-10040</v>
      </c>
    </row>
    <row r="22030" spans="1:19" ht="15.75" customHeight="1">
      <c r="A22030" s="151">
        <v>45473</v>
      </c>
      <c r="B22030" s="151">
        <v>45473</v>
      </c>
      <c r="C22030" s="152" t="s">
        <v>13838</v>
      </c>
      <c r="D22030" s="151"/>
      <c r="E22030" s="152"/>
      <c r="F22030" s="152" t="s">
        <v>13839</v>
      </c>
      <c r="G22030" s="152" t="s">
        <v>13915</v>
      </c>
      <c r="H22030" s="152" t="s">
        <v>312</v>
      </c>
      <c r="I22030" s="152" t="s">
        <v>74</v>
      </c>
      <c r="J22030" s="153">
        <v>1950</v>
      </c>
      <c r="K22030" s="153">
        <v>0</v>
      </c>
      <c r="L22030" s="152" t="s">
        <v>819</v>
      </c>
      <c r="M22030" s="152" t="s">
        <v>820</v>
      </c>
      <c r="N22030" s="152" t="s">
        <v>587</v>
      </c>
      <c r="O22030" s="152" t="s">
        <v>587</v>
      </c>
      <c r="P22030" s="152" t="s">
        <v>651</v>
      </c>
      <c r="Q22030" s="152" t="s">
        <v>544</v>
      </c>
      <c r="R22030" s="146">
        <v>6</v>
      </c>
      <c r="S22030" s="154">
        <v>1950</v>
      </c>
    </row>
    <row r="22031" spans="1:19" ht="15.75" customHeight="1">
      <c r="A22031" s="151">
        <v>45473</v>
      </c>
      <c r="B22031" s="151">
        <v>45473</v>
      </c>
      <c r="C22031" s="152" t="s">
        <v>13838</v>
      </c>
      <c r="D22031" s="151"/>
      <c r="E22031" s="152"/>
      <c r="F22031" s="152" t="s">
        <v>13839</v>
      </c>
      <c r="G22031" s="152" t="s">
        <v>13915</v>
      </c>
      <c r="H22031" s="152" t="s">
        <v>74</v>
      </c>
      <c r="I22031" s="152" t="s">
        <v>312</v>
      </c>
      <c r="J22031" s="153">
        <v>0</v>
      </c>
      <c r="K22031" s="153">
        <v>1950</v>
      </c>
      <c r="L22031" s="152" t="s">
        <v>6332</v>
      </c>
      <c r="M22031" s="152" t="s">
        <v>6333</v>
      </c>
      <c r="N22031" s="152" t="s">
        <v>587</v>
      </c>
      <c r="O22031" s="152" t="s">
        <v>587</v>
      </c>
      <c r="P22031" s="152" t="s">
        <v>651</v>
      </c>
      <c r="Q22031" s="152" t="s">
        <v>544</v>
      </c>
      <c r="R22031" s="146">
        <v>6</v>
      </c>
      <c r="S22031" s="154">
        <v>-1950</v>
      </c>
    </row>
    <row r="22032" spans="1:19" ht="15.75" customHeight="1">
      <c r="A22032" s="151">
        <v>45473</v>
      </c>
      <c r="B22032" s="151">
        <v>45473</v>
      </c>
      <c r="C22032" s="152" t="s">
        <v>13838</v>
      </c>
      <c r="D22032" s="151"/>
      <c r="E22032" s="152"/>
      <c r="F22032" s="152" t="s">
        <v>13839</v>
      </c>
      <c r="G22032" s="152" t="s">
        <v>13916</v>
      </c>
      <c r="H22032" s="152" t="s">
        <v>312</v>
      </c>
      <c r="I22032" s="152" t="s">
        <v>74</v>
      </c>
      <c r="J22032" s="153">
        <v>3535</v>
      </c>
      <c r="K22032" s="153">
        <v>0</v>
      </c>
      <c r="L22032" s="152" t="s">
        <v>819</v>
      </c>
      <c r="M22032" s="152" t="s">
        <v>820</v>
      </c>
      <c r="N22032" s="152" t="s">
        <v>587</v>
      </c>
      <c r="O22032" s="152" t="s">
        <v>587</v>
      </c>
      <c r="P22032" s="152" t="s">
        <v>651</v>
      </c>
      <c r="Q22032" s="152" t="s">
        <v>544</v>
      </c>
      <c r="R22032" s="146">
        <v>6</v>
      </c>
      <c r="S22032" s="154">
        <v>3535</v>
      </c>
    </row>
    <row r="22033" spans="1:19" ht="15.75" customHeight="1">
      <c r="A22033" s="151">
        <v>45473</v>
      </c>
      <c r="B22033" s="151">
        <v>45473</v>
      </c>
      <c r="C22033" s="152" t="s">
        <v>13838</v>
      </c>
      <c r="D22033" s="151"/>
      <c r="E22033" s="152"/>
      <c r="F22033" s="152" t="s">
        <v>13839</v>
      </c>
      <c r="G22033" s="152" t="s">
        <v>13916</v>
      </c>
      <c r="H22033" s="152" t="s">
        <v>74</v>
      </c>
      <c r="I22033" s="152" t="s">
        <v>312</v>
      </c>
      <c r="J22033" s="153">
        <v>0</v>
      </c>
      <c r="K22033" s="153">
        <v>3535</v>
      </c>
      <c r="L22033" s="152" t="s">
        <v>3503</v>
      </c>
      <c r="M22033" s="152" t="s">
        <v>3504</v>
      </c>
      <c r="N22033" s="152" t="s">
        <v>587</v>
      </c>
      <c r="O22033" s="152" t="s">
        <v>587</v>
      </c>
      <c r="P22033" s="152" t="s">
        <v>651</v>
      </c>
      <c r="Q22033" s="152" t="s">
        <v>544</v>
      </c>
      <c r="R22033" s="146">
        <v>6</v>
      </c>
      <c r="S22033" s="154">
        <v>-3535</v>
      </c>
    </row>
    <row r="22034" spans="1:19" ht="15.75" customHeight="1">
      <c r="A22034" s="151">
        <v>45473</v>
      </c>
      <c r="B22034" s="151">
        <v>45473</v>
      </c>
      <c r="C22034" s="152" t="s">
        <v>13838</v>
      </c>
      <c r="D22034" s="151"/>
      <c r="E22034" s="152"/>
      <c r="F22034" s="152" t="s">
        <v>13839</v>
      </c>
      <c r="G22034" s="152" t="s">
        <v>13917</v>
      </c>
      <c r="H22034" s="152" t="s">
        <v>312</v>
      </c>
      <c r="I22034" s="152" t="s">
        <v>74</v>
      </c>
      <c r="J22034" s="153">
        <v>3320</v>
      </c>
      <c r="K22034" s="153">
        <v>0</v>
      </c>
      <c r="L22034" s="152" t="s">
        <v>819</v>
      </c>
      <c r="M22034" s="152" t="s">
        <v>820</v>
      </c>
      <c r="N22034" s="152" t="s">
        <v>587</v>
      </c>
      <c r="O22034" s="152" t="s">
        <v>587</v>
      </c>
      <c r="P22034" s="152" t="s">
        <v>651</v>
      </c>
      <c r="Q22034" s="152" t="s">
        <v>544</v>
      </c>
      <c r="R22034" s="146">
        <v>6</v>
      </c>
      <c r="S22034" s="154">
        <v>3320</v>
      </c>
    </row>
    <row r="22035" spans="1:19" ht="15.75" customHeight="1">
      <c r="A22035" s="151">
        <v>45473</v>
      </c>
      <c r="B22035" s="151">
        <v>45473</v>
      </c>
      <c r="C22035" s="152" t="s">
        <v>13838</v>
      </c>
      <c r="D22035" s="151"/>
      <c r="E22035" s="152"/>
      <c r="F22035" s="152" t="s">
        <v>13839</v>
      </c>
      <c r="G22035" s="152" t="s">
        <v>13917</v>
      </c>
      <c r="H22035" s="152" t="s">
        <v>74</v>
      </c>
      <c r="I22035" s="152" t="s">
        <v>312</v>
      </c>
      <c r="J22035" s="153">
        <v>0</v>
      </c>
      <c r="K22035" s="153">
        <v>3320</v>
      </c>
      <c r="L22035" s="152" t="s">
        <v>6007</v>
      </c>
      <c r="M22035" s="152" t="s">
        <v>6008</v>
      </c>
      <c r="N22035" s="152" t="s">
        <v>587</v>
      </c>
      <c r="O22035" s="152" t="s">
        <v>587</v>
      </c>
      <c r="P22035" s="152" t="s">
        <v>651</v>
      </c>
      <c r="Q22035" s="152" t="s">
        <v>544</v>
      </c>
      <c r="R22035" s="146">
        <v>6</v>
      </c>
      <c r="S22035" s="154">
        <v>-3320</v>
      </c>
    </row>
    <row r="22036" spans="1:19" ht="15.75" customHeight="1">
      <c r="A22036" s="151">
        <v>45473</v>
      </c>
      <c r="B22036" s="151">
        <v>45473</v>
      </c>
      <c r="C22036" s="152" t="s">
        <v>13838</v>
      </c>
      <c r="D22036" s="151"/>
      <c r="E22036" s="152"/>
      <c r="F22036" s="152" t="s">
        <v>13839</v>
      </c>
      <c r="G22036" s="152" t="s">
        <v>13918</v>
      </c>
      <c r="H22036" s="152" t="s">
        <v>312</v>
      </c>
      <c r="I22036" s="152" t="s">
        <v>74</v>
      </c>
      <c r="J22036" s="153">
        <v>2645</v>
      </c>
      <c r="K22036" s="153">
        <v>0</v>
      </c>
      <c r="L22036" s="152" t="s">
        <v>819</v>
      </c>
      <c r="M22036" s="152" t="s">
        <v>820</v>
      </c>
      <c r="N22036" s="152" t="s">
        <v>587</v>
      </c>
      <c r="O22036" s="152" t="s">
        <v>587</v>
      </c>
      <c r="P22036" s="152" t="s">
        <v>651</v>
      </c>
      <c r="Q22036" s="152" t="s">
        <v>544</v>
      </c>
      <c r="R22036" s="146">
        <v>6</v>
      </c>
      <c r="S22036" s="154">
        <v>2645</v>
      </c>
    </row>
    <row r="22037" spans="1:19" ht="15.75" customHeight="1">
      <c r="A22037" s="151">
        <v>45473</v>
      </c>
      <c r="B22037" s="151">
        <v>45473</v>
      </c>
      <c r="C22037" s="152" t="s">
        <v>13838</v>
      </c>
      <c r="D22037" s="151"/>
      <c r="E22037" s="152"/>
      <c r="F22037" s="152" t="s">
        <v>13839</v>
      </c>
      <c r="G22037" s="152" t="s">
        <v>13918</v>
      </c>
      <c r="H22037" s="152" t="s">
        <v>74</v>
      </c>
      <c r="I22037" s="152" t="s">
        <v>312</v>
      </c>
      <c r="J22037" s="153">
        <v>0</v>
      </c>
      <c r="K22037" s="153">
        <v>2645</v>
      </c>
      <c r="L22037" s="152" t="s">
        <v>8104</v>
      </c>
      <c r="M22037" s="152" t="s">
        <v>8105</v>
      </c>
      <c r="N22037" s="152" t="s">
        <v>587</v>
      </c>
      <c r="O22037" s="152" t="s">
        <v>587</v>
      </c>
      <c r="P22037" s="152" t="s">
        <v>651</v>
      </c>
      <c r="Q22037" s="152" t="s">
        <v>544</v>
      </c>
      <c r="R22037" s="146">
        <v>6</v>
      </c>
      <c r="S22037" s="154">
        <v>-2645</v>
      </c>
    </row>
    <row r="22038" spans="1:19" ht="15.75" customHeight="1">
      <c r="A22038" s="151">
        <v>45473</v>
      </c>
      <c r="B22038" s="151">
        <v>45473</v>
      </c>
      <c r="C22038" s="152" t="s">
        <v>13838</v>
      </c>
      <c r="D22038" s="151"/>
      <c r="E22038" s="152"/>
      <c r="F22038" s="152" t="s">
        <v>13839</v>
      </c>
      <c r="G22038" s="152" t="s">
        <v>13919</v>
      </c>
      <c r="H22038" s="152" t="s">
        <v>312</v>
      </c>
      <c r="I22038" s="152" t="s">
        <v>74</v>
      </c>
      <c r="J22038" s="153">
        <v>2010</v>
      </c>
      <c r="K22038" s="153">
        <v>0</v>
      </c>
      <c r="L22038" s="152" t="s">
        <v>819</v>
      </c>
      <c r="M22038" s="152" t="s">
        <v>820</v>
      </c>
      <c r="N22038" s="152" t="s">
        <v>587</v>
      </c>
      <c r="O22038" s="152" t="s">
        <v>587</v>
      </c>
      <c r="P22038" s="152" t="s">
        <v>651</v>
      </c>
      <c r="Q22038" s="152" t="s">
        <v>544</v>
      </c>
      <c r="R22038" s="146">
        <v>6</v>
      </c>
      <c r="S22038" s="154">
        <v>2010</v>
      </c>
    </row>
    <row r="22039" spans="1:19" ht="15.75" customHeight="1">
      <c r="A22039" s="151">
        <v>45473</v>
      </c>
      <c r="B22039" s="151">
        <v>45473</v>
      </c>
      <c r="C22039" s="152" t="s">
        <v>13838</v>
      </c>
      <c r="D22039" s="151"/>
      <c r="E22039" s="152"/>
      <c r="F22039" s="152" t="s">
        <v>13839</v>
      </c>
      <c r="G22039" s="152" t="s">
        <v>13919</v>
      </c>
      <c r="H22039" s="152" t="s">
        <v>74</v>
      </c>
      <c r="I22039" s="152" t="s">
        <v>312</v>
      </c>
      <c r="J22039" s="153">
        <v>0</v>
      </c>
      <c r="K22039" s="153">
        <v>2010</v>
      </c>
      <c r="L22039" s="152" t="s">
        <v>13741</v>
      </c>
      <c r="M22039" s="152" t="s">
        <v>13742</v>
      </c>
      <c r="N22039" s="152" t="s">
        <v>587</v>
      </c>
      <c r="O22039" s="152" t="s">
        <v>587</v>
      </c>
      <c r="P22039" s="152" t="s">
        <v>651</v>
      </c>
      <c r="Q22039" s="152" t="s">
        <v>544</v>
      </c>
      <c r="R22039" s="146">
        <v>6</v>
      </c>
      <c r="S22039" s="154">
        <v>-2010</v>
      </c>
    </row>
    <row r="22040" spans="1:19" ht="15.75" customHeight="1">
      <c r="A22040" s="151">
        <v>45473</v>
      </c>
      <c r="B22040" s="151">
        <v>45473</v>
      </c>
      <c r="C22040" s="152" t="s">
        <v>13838</v>
      </c>
      <c r="D22040" s="151"/>
      <c r="E22040" s="152"/>
      <c r="F22040" s="152" t="s">
        <v>13839</v>
      </c>
      <c r="G22040" s="152" t="s">
        <v>13920</v>
      </c>
      <c r="H22040" s="152" t="s">
        <v>312</v>
      </c>
      <c r="I22040" s="152" t="s">
        <v>74</v>
      </c>
      <c r="J22040" s="153">
        <v>1695</v>
      </c>
      <c r="K22040" s="153">
        <v>0</v>
      </c>
      <c r="L22040" s="152" t="s">
        <v>819</v>
      </c>
      <c r="M22040" s="152" t="s">
        <v>820</v>
      </c>
      <c r="N22040" s="152" t="s">
        <v>587</v>
      </c>
      <c r="O22040" s="152" t="s">
        <v>587</v>
      </c>
      <c r="P22040" s="152" t="s">
        <v>651</v>
      </c>
      <c r="Q22040" s="152" t="s">
        <v>544</v>
      </c>
      <c r="R22040" s="146">
        <v>6</v>
      </c>
      <c r="S22040" s="154">
        <v>1695</v>
      </c>
    </row>
    <row r="22041" spans="1:19" ht="15.75" customHeight="1">
      <c r="A22041" s="151">
        <v>45473</v>
      </c>
      <c r="B22041" s="151">
        <v>45473</v>
      </c>
      <c r="C22041" s="152" t="s">
        <v>13838</v>
      </c>
      <c r="D22041" s="151"/>
      <c r="E22041" s="152"/>
      <c r="F22041" s="152" t="s">
        <v>13839</v>
      </c>
      <c r="G22041" s="152" t="s">
        <v>13920</v>
      </c>
      <c r="H22041" s="152" t="s">
        <v>74</v>
      </c>
      <c r="I22041" s="152" t="s">
        <v>312</v>
      </c>
      <c r="J22041" s="153">
        <v>0</v>
      </c>
      <c r="K22041" s="153">
        <v>1695</v>
      </c>
      <c r="L22041" s="152" t="s">
        <v>4174</v>
      </c>
      <c r="M22041" s="152" t="s">
        <v>4175</v>
      </c>
      <c r="N22041" s="152" t="s">
        <v>587</v>
      </c>
      <c r="O22041" s="152" t="s">
        <v>587</v>
      </c>
      <c r="P22041" s="152" t="s">
        <v>651</v>
      </c>
      <c r="Q22041" s="152" t="s">
        <v>544</v>
      </c>
      <c r="R22041" s="146">
        <v>6</v>
      </c>
      <c r="S22041" s="154">
        <v>-1695</v>
      </c>
    </row>
    <row r="22042" spans="1:19" ht="15.75" customHeight="1">
      <c r="A22042" s="151">
        <v>45473</v>
      </c>
      <c r="B22042" s="151">
        <v>45473</v>
      </c>
      <c r="C22042" s="152" t="s">
        <v>13838</v>
      </c>
      <c r="D22042" s="151"/>
      <c r="E22042" s="152"/>
      <c r="F22042" s="152" t="s">
        <v>13839</v>
      </c>
      <c r="G22042" s="152" t="s">
        <v>13921</v>
      </c>
      <c r="H22042" s="152" t="s">
        <v>312</v>
      </c>
      <c r="I22042" s="152" t="s">
        <v>74</v>
      </c>
      <c r="J22042" s="153">
        <v>1893</v>
      </c>
      <c r="K22042" s="153">
        <v>0</v>
      </c>
      <c r="L22042" s="152" t="s">
        <v>819</v>
      </c>
      <c r="M22042" s="152" t="s">
        <v>820</v>
      </c>
      <c r="N22042" s="152" t="s">
        <v>587</v>
      </c>
      <c r="O22042" s="152" t="s">
        <v>587</v>
      </c>
      <c r="P22042" s="152" t="s">
        <v>651</v>
      </c>
      <c r="Q22042" s="152" t="s">
        <v>544</v>
      </c>
      <c r="R22042" s="146">
        <v>6</v>
      </c>
      <c r="S22042" s="154">
        <v>1893</v>
      </c>
    </row>
    <row r="22043" spans="1:19" ht="15.75" customHeight="1">
      <c r="A22043" s="151">
        <v>45473</v>
      </c>
      <c r="B22043" s="151">
        <v>45473</v>
      </c>
      <c r="C22043" s="152" t="s">
        <v>13838</v>
      </c>
      <c r="D22043" s="151"/>
      <c r="E22043" s="152"/>
      <c r="F22043" s="152" t="s">
        <v>13839</v>
      </c>
      <c r="G22043" s="152" t="s">
        <v>13921</v>
      </c>
      <c r="H22043" s="152" t="s">
        <v>74</v>
      </c>
      <c r="I22043" s="152" t="s">
        <v>312</v>
      </c>
      <c r="J22043" s="153">
        <v>0</v>
      </c>
      <c r="K22043" s="153">
        <v>1893</v>
      </c>
      <c r="L22043" s="152" t="s">
        <v>5994</v>
      </c>
      <c r="M22043" s="152" t="s">
        <v>5995</v>
      </c>
      <c r="N22043" s="152" t="s">
        <v>587</v>
      </c>
      <c r="O22043" s="152" t="s">
        <v>587</v>
      </c>
      <c r="P22043" s="152" t="s">
        <v>651</v>
      </c>
      <c r="Q22043" s="152" t="s">
        <v>544</v>
      </c>
      <c r="R22043" s="146">
        <v>6</v>
      </c>
      <c r="S22043" s="154">
        <v>-1893</v>
      </c>
    </row>
    <row r="22044" spans="1:19" ht="15.75" customHeight="1">
      <c r="A22044" s="151">
        <v>45473</v>
      </c>
      <c r="B22044" s="151">
        <v>45473</v>
      </c>
      <c r="C22044" s="152" t="s">
        <v>13838</v>
      </c>
      <c r="D22044" s="151"/>
      <c r="E22044" s="152"/>
      <c r="F22044" s="152" t="s">
        <v>13839</v>
      </c>
      <c r="G22044" s="152" t="s">
        <v>13922</v>
      </c>
      <c r="H22044" s="152" t="s">
        <v>312</v>
      </c>
      <c r="I22044" s="152" t="s">
        <v>74</v>
      </c>
      <c r="J22044" s="153">
        <v>413</v>
      </c>
      <c r="K22044" s="153">
        <v>0</v>
      </c>
      <c r="L22044" s="152" t="s">
        <v>819</v>
      </c>
      <c r="M22044" s="152" t="s">
        <v>820</v>
      </c>
      <c r="N22044" s="152" t="s">
        <v>587</v>
      </c>
      <c r="O22044" s="152" t="s">
        <v>587</v>
      </c>
      <c r="P22044" s="152" t="s">
        <v>651</v>
      </c>
      <c r="Q22044" s="152" t="s">
        <v>544</v>
      </c>
      <c r="R22044" s="146">
        <v>6</v>
      </c>
      <c r="S22044" s="154">
        <v>413</v>
      </c>
    </row>
    <row r="22045" spans="1:19" ht="15.75" customHeight="1">
      <c r="A22045" s="151">
        <v>45473</v>
      </c>
      <c r="B22045" s="151">
        <v>45473</v>
      </c>
      <c r="C22045" s="152" t="s">
        <v>13838</v>
      </c>
      <c r="D22045" s="151"/>
      <c r="E22045" s="152"/>
      <c r="F22045" s="152" t="s">
        <v>13839</v>
      </c>
      <c r="G22045" s="152" t="s">
        <v>13922</v>
      </c>
      <c r="H22045" s="152" t="s">
        <v>74</v>
      </c>
      <c r="I22045" s="152" t="s">
        <v>312</v>
      </c>
      <c r="J22045" s="153">
        <v>0</v>
      </c>
      <c r="K22045" s="153">
        <v>413</v>
      </c>
      <c r="L22045" s="152" t="s">
        <v>5984</v>
      </c>
      <c r="M22045" s="152" t="s">
        <v>5985</v>
      </c>
      <c r="N22045" s="152" t="s">
        <v>587</v>
      </c>
      <c r="O22045" s="152" t="s">
        <v>587</v>
      </c>
      <c r="P22045" s="152" t="s">
        <v>651</v>
      </c>
      <c r="Q22045" s="152" t="s">
        <v>544</v>
      </c>
      <c r="R22045" s="146">
        <v>6</v>
      </c>
      <c r="S22045" s="154">
        <v>-413</v>
      </c>
    </row>
    <row r="22046" spans="1:19" ht="15.75" customHeight="1">
      <c r="A22046" s="151">
        <v>45473</v>
      </c>
      <c r="B22046" s="151">
        <v>45473</v>
      </c>
      <c r="C22046" s="152" t="s">
        <v>13838</v>
      </c>
      <c r="D22046" s="151"/>
      <c r="E22046" s="152"/>
      <c r="F22046" s="152" t="s">
        <v>13839</v>
      </c>
      <c r="G22046" s="152" t="s">
        <v>13923</v>
      </c>
      <c r="H22046" s="152" t="s">
        <v>312</v>
      </c>
      <c r="I22046" s="152" t="s">
        <v>74</v>
      </c>
      <c r="J22046" s="153">
        <v>3289</v>
      </c>
      <c r="K22046" s="153">
        <v>0</v>
      </c>
      <c r="L22046" s="152" t="s">
        <v>819</v>
      </c>
      <c r="M22046" s="152" t="s">
        <v>820</v>
      </c>
      <c r="N22046" s="152" t="s">
        <v>587</v>
      </c>
      <c r="O22046" s="152" t="s">
        <v>587</v>
      </c>
      <c r="P22046" s="152" t="s">
        <v>651</v>
      </c>
      <c r="Q22046" s="152" t="s">
        <v>544</v>
      </c>
      <c r="R22046" s="146">
        <v>6</v>
      </c>
      <c r="S22046" s="154">
        <v>3289</v>
      </c>
    </row>
    <row r="22047" spans="1:19" ht="15.75" customHeight="1">
      <c r="A22047" s="151">
        <v>45473</v>
      </c>
      <c r="B22047" s="151">
        <v>45473</v>
      </c>
      <c r="C22047" s="152" t="s">
        <v>13838</v>
      </c>
      <c r="D22047" s="151"/>
      <c r="E22047" s="152"/>
      <c r="F22047" s="152" t="s">
        <v>13839</v>
      </c>
      <c r="G22047" s="152" t="s">
        <v>13923</v>
      </c>
      <c r="H22047" s="152" t="s">
        <v>74</v>
      </c>
      <c r="I22047" s="152" t="s">
        <v>312</v>
      </c>
      <c r="J22047" s="153">
        <v>0</v>
      </c>
      <c r="K22047" s="153">
        <v>3289</v>
      </c>
      <c r="L22047" s="152" t="s">
        <v>3826</v>
      </c>
      <c r="M22047" s="152" t="s">
        <v>3827</v>
      </c>
      <c r="N22047" s="152" t="s">
        <v>587</v>
      </c>
      <c r="O22047" s="152" t="s">
        <v>587</v>
      </c>
      <c r="P22047" s="152" t="s">
        <v>651</v>
      </c>
      <c r="Q22047" s="152" t="s">
        <v>544</v>
      </c>
      <c r="R22047" s="146">
        <v>6</v>
      </c>
      <c r="S22047" s="154">
        <v>-3289</v>
      </c>
    </row>
    <row r="22048" spans="1:19" ht="15.75" customHeight="1">
      <c r="A22048" s="151">
        <v>45473</v>
      </c>
      <c r="B22048" s="151">
        <v>45473</v>
      </c>
      <c r="C22048" s="152" t="s">
        <v>13838</v>
      </c>
      <c r="D22048" s="151"/>
      <c r="E22048" s="152"/>
      <c r="F22048" s="152" t="s">
        <v>13839</v>
      </c>
      <c r="G22048" s="152" t="s">
        <v>13924</v>
      </c>
      <c r="H22048" s="152" t="s">
        <v>312</v>
      </c>
      <c r="I22048" s="152" t="s">
        <v>74</v>
      </c>
      <c r="J22048" s="153">
        <v>2795</v>
      </c>
      <c r="K22048" s="153">
        <v>0</v>
      </c>
      <c r="L22048" s="152" t="s">
        <v>819</v>
      </c>
      <c r="M22048" s="152" t="s">
        <v>820</v>
      </c>
      <c r="N22048" s="152" t="s">
        <v>587</v>
      </c>
      <c r="O22048" s="152" t="s">
        <v>587</v>
      </c>
      <c r="P22048" s="152" t="s">
        <v>651</v>
      </c>
      <c r="Q22048" s="152" t="s">
        <v>544</v>
      </c>
      <c r="R22048" s="146">
        <v>6</v>
      </c>
      <c r="S22048" s="154">
        <v>2795</v>
      </c>
    </row>
    <row r="22049" spans="1:19" ht="15.75" customHeight="1">
      <c r="A22049" s="151">
        <v>45473</v>
      </c>
      <c r="B22049" s="151">
        <v>45473</v>
      </c>
      <c r="C22049" s="152" t="s">
        <v>13838</v>
      </c>
      <c r="D22049" s="151"/>
      <c r="E22049" s="152"/>
      <c r="F22049" s="152" t="s">
        <v>13839</v>
      </c>
      <c r="G22049" s="152" t="s">
        <v>13924</v>
      </c>
      <c r="H22049" s="152" t="s">
        <v>74</v>
      </c>
      <c r="I22049" s="152" t="s">
        <v>312</v>
      </c>
      <c r="J22049" s="153">
        <v>0</v>
      </c>
      <c r="K22049" s="153">
        <v>2795</v>
      </c>
      <c r="L22049" s="152" t="s">
        <v>3524</v>
      </c>
      <c r="M22049" s="152" t="s">
        <v>3525</v>
      </c>
      <c r="N22049" s="152" t="s">
        <v>587</v>
      </c>
      <c r="O22049" s="152" t="s">
        <v>587</v>
      </c>
      <c r="P22049" s="152" t="s">
        <v>651</v>
      </c>
      <c r="Q22049" s="152" t="s">
        <v>544</v>
      </c>
      <c r="R22049" s="146">
        <v>6</v>
      </c>
      <c r="S22049" s="154">
        <v>-2795</v>
      </c>
    </row>
    <row r="22050" spans="1:19" ht="15.75" customHeight="1">
      <c r="A22050" s="151">
        <v>45473</v>
      </c>
      <c r="B22050" s="151">
        <v>45473</v>
      </c>
      <c r="C22050" s="152" t="s">
        <v>13838</v>
      </c>
      <c r="D22050" s="151"/>
      <c r="E22050" s="152"/>
      <c r="F22050" s="152" t="s">
        <v>13839</v>
      </c>
      <c r="G22050" s="152" t="s">
        <v>13925</v>
      </c>
      <c r="H22050" s="152" t="s">
        <v>312</v>
      </c>
      <c r="I22050" s="152" t="s">
        <v>74</v>
      </c>
      <c r="J22050" s="153">
        <v>2990</v>
      </c>
      <c r="K22050" s="153">
        <v>0</v>
      </c>
      <c r="L22050" s="152" t="s">
        <v>819</v>
      </c>
      <c r="M22050" s="152" t="s">
        <v>820</v>
      </c>
      <c r="N22050" s="152" t="s">
        <v>587</v>
      </c>
      <c r="O22050" s="152" t="s">
        <v>587</v>
      </c>
      <c r="P22050" s="152" t="s">
        <v>651</v>
      </c>
      <c r="Q22050" s="152" t="s">
        <v>544</v>
      </c>
      <c r="R22050" s="146">
        <v>6</v>
      </c>
      <c r="S22050" s="154">
        <v>2990</v>
      </c>
    </row>
    <row r="22051" spans="1:19" ht="15.75" customHeight="1">
      <c r="A22051" s="151">
        <v>45473</v>
      </c>
      <c r="B22051" s="151">
        <v>45473</v>
      </c>
      <c r="C22051" s="152" t="s">
        <v>13838</v>
      </c>
      <c r="D22051" s="151"/>
      <c r="E22051" s="152"/>
      <c r="F22051" s="152" t="s">
        <v>13839</v>
      </c>
      <c r="G22051" s="152" t="s">
        <v>13925</v>
      </c>
      <c r="H22051" s="152" t="s">
        <v>74</v>
      </c>
      <c r="I22051" s="152" t="s">
        <v>312</v>
      </c>
      <c r="J22051" s="153">
        <v>0</v>
      </c>
      <c r="K22051" s="153">
        <v>2990</v>
      </c>
      <c r="L22051" s="152" t="s">
        <v>4131</v>
      </c>
      <c r="M22051" s="152" t="s">
        <v>4132</v>
      </c>
      <c r="N22051" s="152" t="s">
        <v>587</v>
      </c>
      <c r="O22051" s="152" t="s">
        <v>587</v>
      </c>
      <c r="P22051" s="152" t="s">
        <v>651</v>
      </c>
      <c r="Q22051" s="152" t="s">
        <v>544</v>
      </c>
      <c r="R22051" s="146">
        <v>6</v>
      </c>
      <c r="S22051" s="154">
        <v>-2990</v>
      </c>
    </row>
    <row r="22052" spans="1:19" ht="15.75" customHeight="1">
      <c r="A22052" s="151">
        <v>45473</v>
      </c>
      <c r="B22052" s="151">
        <v>45473</v>
      </c>
      <c r="C22052" s="152" t="s">
        <v>13838</v>
      </c>
      <c r="D22052" s="151"/>
      <c r="E22052" s="152"/>
      <c r="F22052" s="152" t="s">
        <v>13839</v>
      </c>
      <c r="G22052" s="152" t="s">
        <v>13926</v>
      </c>
      <c r="H22052" s="152" t="s">
        <v>312</v>
      </c>
      <c r="I22052" s="152" t="s">
        <v>74</v>
      </c>
      <c r="J22052" s="153">
        <v>16530</v>
      </c>
      <c r="K22052" s="153">
        <v>0</v>
      </c>
      <c r="L22052" s="152" t="s">
        <v>819</v>
      </c>
      <c r="M22052" s="152" t="s">
        <v>820</v>
      </c>
      <c r="N22052" s="152" t="s">
        <v>587</v>
      </c>
      <c r="O22052" s="152" t="s">
        <v>587</v>
      </c>
      <c r="P22052" s="152" t="s">
        <v>651</v>
      </c>
      <c r="Q22052" s="152" t="s">
        <v>544</v>
      </c>
      <c r="R22052" s="146">
        <v>6</v>
      </c>
      <c r="S22052" s="154">
        <v>16530</v>
      </c>
    </row>
    <row r="22053" spans="1:19" ht="15.75" customHeight="1">
      <c r="A22053" s="151">
        <v>45473</v>
      </c>
      <c r="B22053" s="151">
        <v>45473</v>
      </c>
      <c r="C22053" s="152" t="s">
        <v>13838</v>
      </c>
      <c r="D22053" s="151"/>
      <c r="E22053" s="152"/>
      <c r="F22053" s="152" t="s">
        <v>13839</v>
      </c>
      <c r="G22053" s="152" t="s">
        <v>13926</v>
      </c>
      <c r="H22053" s="152" t="s">
        <v>74</v>
      </c>
      <c r="I22053" s="152" t="s">
        <v>312</v>
      </c>
      <c r="J22053" s="153">
        <v>0</v>
      </c>
      <c r="K22053" s="153">
        <v>16530</v>
      </c>
      <c r="L22053" s="152" t="s">
        <v>3509</v>
      </c>
      <c r="M22053" s="152" t="s">
        <v>3510</v>
      </c>
      <c r="N22053" s="152" t="s">
        <v>587</v>
      </c>
      <c r="O22053" s="152" t="s">
        <v>587</v>
      </c>
      <c r="P22053" s="152" t="s">
        <v>651</v>
      </c>
      <c r="Q22053" s="152" t="s">
        <v>544</v>
      </c>
      <c r="R22053" s="146">
        <v>6</v>
      </c>
      <c r="S22053" s="154">
        <v>-16530</v>
      </c>
    </row>
    <row r="22054" spans="1:19" ht="15.75" customHeight="1">
      <c r="A22054" s="151">
        <v>45473</v>
      </c>
      <c r="B22054" s="151">
        <v>45473</v>
      </c>
      <c r="C22054" s="152" t="s">
        <v>13838</v>
      </c>
      <c r="D22054" s="151"/>
      <c r="E22054" s="152"/>
      <c r="F22054" s="152" t="s">
        <v>13839</v>
      </c>
      <c r="G22054" s="152" t="s">
        <v>13927</v>
      </c>
      <c r="H22054" s="152" t="s">
        <v>312</v>
      </c>
      <c r="I22054" s="152" t="s">
        <v>74</v>
      </c>
      <c r="J22054" s="153">
        <v>2765</v>
      </c>
      <c r="K22054" s="153">
        <v>0</v>
      </c>
      <c r="L22054" s="152" t="s">
        <v>819</v>
      </c>
      <c r="M22054" s="152" t="s">
        <v>820</v>
      </c>
      <c r="N22054" s="152" t="s">
        <v>587</v>
      </c>
      <c r="O22054" s="152" t="s">
        <v>587</v>
      </c>
      <c r="P22054" s="152" t="s">
        <v>651</v>
      </c>
      <c r="Q22054" s="152" t="s">
        <v>544</v>
      </c>
      <c r="R22054" s="146">
        <v>6</v>
      </c>
      <c r="S22054" s="154">
        <v>2765</v>
      </c>
    </row>
    <row r="22055" spans="1:19" ht="15.75" customHeight="1">
      <c r="A22055" s="151">
        <v>45473</v>
      </c>
      <c r="B22055" s="151">
        <v>45473</v>
      </c>
      <c r="C22055" s="152" t="s">
        <v>13838</v>
      </c>
      <c r="D22055" s="151"/>
      <c r="E22055" s="152"/>
      <c r="F22055" s="152" t="s">
        <v>13839</v>
      </c>
      <c r="G22055" s="152" t="s">
        <v>13927</v>
      </c>
      <c r="H22055" s="152" t="s">
        <v>74</v>
      </c>
      <c r="I22055" s="152" t="s">
        <v>312</v>
      </c>
      <c r="J22055" s="153">
        <v>0</v>
      </c>
      <c r="K22055" s="153">
        <v>2765</v>
      </c>
      <c r="L22055" s="152" t="s">
        <v>6349</v>
      </c>
      <c r="M22055" s="152" t="s">
        <v>6350</v>
      </c>
      <c r="N22055" s="152" t="s">
        <v>587</v>
      </c>
      <c r="O22055" s="152" t="s">
        <v>587</v>
      </c>
      <c r="P22055" s="152" t="s">
        <v>651</v>
      </c>
      <c r="Q22055" s="152" t="s">
        <v>544</v>
      </c>
      <c r="R22055" s="146">
        <v>6</v>
      </c>
      <c r="S22055" s="154">
        <v>-2765</v>
      </c>
    </row>
    <row r="22056" spans="1:19" ht="15.75" customHeight="1">
      <c r="A22056" s="151">
        <v>45473</v>
      </c>
      <c r="B22056" s="151">
        <v>45473</v>
      </c>
      <c r="C22056" s="152" t="s">
        <v>13838</v>
      </c>
      <c r="D22056" s="151"/>
      <c r="E22056" s="152"/>
      <c r="F22056" s="152" t="s">
        <v>13839</v>
      </c>
      <c r="G22056" s="152" t="s">
        <v>13928</v>
      </c>
      <c r="H22056" s="152" t="s">
        <v>312</v>
      </c>
      <c r="I22056" s="152" t="s">
        <v>74</v>
      </c>
      <c r="J22056" s="153">
        <v>57790</v>
      </c>
      <c r="K22056" s="153">
        <v>0</v>
      </c>
      <c r="L22056" s="152" t="s">
        <v>819</v>
      </c>
      <c r="M22056" s="152" t="s">
        <v>820</v>
      </c>
      <c r="N22056" s="152" t="s">
        <v>587</v>
      </c>
      <c r="O22056" s="152" t="s">
        <v>587</v>
      </c>
      <c r="P22056" s="152" t="s">
        <v>651</v>
      </c>
      <c r="Q22056" s="152" t="s">
        <v>544</v>
      </c>
      <c r="R22056" s="146">
        <v>6</v>
      </c>
      <c r="S22056" s="154">
        <v>57790</v>
      </c>
    </row>
    <row r="22057" spans="1:19" ht="15.75" customHeight="1">
      <c r="A22057" s="151">
        <v>45473</v>
      </c>
      <c r="B22057" s="151">
        <v>45473</v>
      </c>
      <c r="C22057" s="152" t="s">
        <v>13838</v>
      </c>
      <c r="D22057" s="151"/>
      <c r="E22057" s="152"/>
      <c r="F22057" s="152" t="s">
        <v>13839</v>
      </c>
      <c r="G22057" s="152" t="s">
        <v>13928</v>
      </c>
      <c r="H22057" s="152" t="s">
        <v>74</v>
      </c>
      <c r="I22057" s="152" t="s">
        <v>312</v>
      </c>
      <c r="J22057" s="153">
        <v>0</v>
      </c>
      <c r="K22057" s="153">
        <v>57790</v>
      </c>
      <c r="L22057" s="152" t="s">
        <v>3899</v>
      </c>
      <c r="M22057" s="152" t="s">
        <v>3900</v>
      </c>
      <c r="N22057" s="152" t="s">
        <v>587</v>
      </c>
      <c r="O22057" s="152" t="s">
        <v>587</v>
      </c>
      <c r="P22057" s="152" t="s">
        <v>651</v>
      </c>
      <c r="Q22057" s="152" t="s">
        <v>544</v>
      </c>
      <c r="R22057" s="146">
        <v>6</v>
      </c>
      <c r="S22057" s="154">
        <v>-57790</v>
      </c>
    </row>
    <row r="22058" spans="1:19" ht="15.75" customHeight="1">
      <c r="A22058" s="151">
        <v>45473</v>
      </c>
      <c r="B22058" s="151">
        <v>45473</v>
      </c>
      <c r="C22058" s="152" t="s">
        <v>13838</v>
      </c>
      <c r="D22058" s="151"/>
      <c r="E22058" s="152"/>
      <c r="F22058" s="152" t="s">
        <v>13839</v>
      </c>
      <c r="G22058" s="152" t="s">
        <v>13929</v>
      </c>
      <c r="H22058" s="152" t="s">
        <v>312</v>
      </c>
      <c r="I22058" s="152" t="s">
        <v>74</v>
      </c>
      <c r="J22058" s="153">
        <v>929</v>
      </c>
      <c r="K22058" s="153">
        <v>0</v>
      </c>
      <c r="L22058" s="152" t="s">
        <v>819</v>
      </c>
      <c r="M22058" s="152" t="s">
        <v>820</v>
      </c>
      <c r="N22058" s="152" t="s">
        <v>587</v>
      </c>
      <c r="O22058" s="152" t="s">
        <v>587</v>
      </c>
      <c r="P22058" s="152" t="s">
        <v>651</v>
      </c>
      <c r="Q22058" s="152" t="s">
        <v>544</v>
      </c>
      <c r="R22058" s="146">
        <v>6</v>
      </c>
      <c r="S22058" s="154">
        <v>929</v>
      </c>
    </row>
    <row r="22059" spans="1:19" ht="15.75" customHeight="1">
      <c r="A22059" s="151">
        <v>45473</v>
      </c>
      <c r="B22059" s="151">
        <v>45473</v>
      </c>
      <c r="C22059" s="152" t="s">
        <v>13838</v>
      </c>
      <c r="D22059" s="151"/>
      <c r="E22059" s="152"/>
      <c r="F22059" s="152" t="s">
        <v>13839</v>
      </c>
      <c r="G22059" s="152" t="s">
        <v>13929</v>
      </c>
      <c r="H22059" s="152" t="s">
        <v>74</v>
      </c>
      <c r="I22059" s="152" t="s">
        <v>312</v>
      </c>
      <c r="J22059" s="153">
        <v>0</v>
      </c>
      <c r="K22059" s="153">
        <v>929</v>
      </c>
      <c r="L22059" s="152" t="s">
        <v>8129</v>
      </c>
      <c r="M22059" s="152" t="s">
        <v>8130</v>
      </c>
      <c r="N22059" s="152" t="s">
        <v>587</v>
      </c>
      <c r="O22059" s="152" t="s">
        <v>587</v>
      </c>
      <c r="P22059" s="152" t="s">
        <v>651</v>
      </c>
      <c r="Q22059" s="152" t="s">
        <v>544</v>
      </c>
      <c r="R22059" s="146">
        <v>6</v>
      </c>
      <c r="S22059" s="154">
        <v>-929</v>
      </c>
    </row>
    <row r="22060" spans="1:19" ht="15.75" customHeight="1">
      <c r="A22060" s="151">
        <v>45473</v>
      </c>
      <c r="B22060" s="151">
        <v>45473</v>
      </c>
      <c r="C22060" s="152" t="s">
        <v>13838</v>
      </c>
      <c r="D22060" s="151"/>
      <c r="E22060" s="152"/>
      <c r="F22060" s="152" t="s">
        <v>13839</v>
      </c>
      <c r="G22060" s="152" t="s">
        <v>13930</v>
      </c>
      <c r="H22060" s="152" t="s">
        <v>312</v>
      </c>
      <c r="I22060" s="152" t="s">
        <v>74</v>
      </c>
      <c r="J22060" s="153">
        <v>27080</v>
      </c>
      <c r="K22060" s="153">
        <v>0</v>
      </c>
      <c r="L22060" s="152" t="s">
        <v>819</v>
      </c>
      <c r="M22060" s="152" t="s">
        <v>820</v>
      </c>
      <c r="N22060" s="152" t="s">
        <v>587</v>
      </c>
      <c r="O22060" s="152" t="s">
        <v>587</v>
      </c>
      <c r="P22060" s="152" t="s">
        <v>651</v>
      </c>
      <c r="Q22060" s="152" t="s">
        <v>544</v>
      </c>
      <c r="R22060" s="146">
        <v>6</v>
      </c>
      <c r="S22060" s="154">
        <v>27080</v>
      </c>
    </row>
    <row r="22061" spans="1:19" ht="15.75" customHeight="1">
      <c r="A22061" s="151">
        <v>45473</v>
      </c>
      <c r="B22061" s="151">
        <v>45473</v>
      </c>
      <c r="C22061" s="152" t="s">
        <v>13838</v>
      </c>
      <c r="D22061" s="151"/>
      <c r="E22061" s="152"/>
      <c r="F22061" s="152" t="s">
        <v>13839</v>
      </c>
      <c r="G22061" s="152" t="s">
        <v>13930</v>
      </c>
      <c r="H22061" s="152" t="s">
        <v>74</v>
      </c>
      <c r="I22061" s="152" t="s">
        <v>312</v>
      </c>
      <c r="J22061" s="153">
        <v>0</v>
      </c>
      <c r="K22061" s="153">
        <v>27080</v>
      </c>
      <c r="L22061" s="152" t="s">
        <v>3515</v>
      </c>
      <c r="M22061" s="152" t="s">
        <v>3516</v>
      </c>
      <c r="N22061" s="152" t="s">
        <v>587</v>
      </c>
      <c r="O22061" s="152" t="s">
        <v>587</v>
      </c>
      <c r="P22061" s="152" t="s">
        <v>651</v>
      </c>
      <c r="Q22061" s="152" t="s">
        <v>544</v>
      </c>
      <c r="R22061" s="146">
        <v>6</v>
      </c>
      <c r="S22061" s="154">
        <v>-27080</v>
      </c>
    </row>
    <row r="22062" spans="1:19" ht="15.75" customHeight="1">
      <c r="A22062" s="151">
        <v>45473</v>
      </c>
      <c r="B22062" s="151">
        <v>45473</v>
      </c>
      <c r="C22062" s="152" t="s">
        <v>13838</v>
      </c>
      <c r="D22062" s="151"/>
      <c r="E22062" s="152"/>
      <c r="F22062" s="152" t="s">
        <v>13839</v>
      </c>
      <c r="G22062" s="152" t="s">
        <v>13931</v>
      </c>
      <c r="H22062" s="152" t="s">
        <v>312</v>
      </c>
      <c r="I22062" s="152" t="s">
        <v>74</v>
      </c>
      <c r="J22062" s="153">
        <v>1510</v>
      </c>
      <c r="K22062" s="153">
        <v>0</v>
      </c>
      <c r="L22062" s="152" t="s">
        <v>819</v>
      </c>
      <c r="M22062" s="152" t="s">
        <v>820</v>
      </c>
      <c r="N22062" s="152" t="s">
        <v>587</v>
      </c>
      <c r="O22062" s="152" t="s">
        <v>587</v>
      </c>
      <c r="P22062" s="152" t="s">
        <v>651</v>
      </c>
      <c r="Q22062" s="152" t="s">
        <v>544</v>
      </c>
      <c r="R22062" s="146">
        <v>6</v>
      </c>
      <c r="S22062" s="154">
        <v>1510</v>
      </c>
    </row>
    <row r="22063" spans="1:19" ht="15.75" customHeight="1">
      <c r="A22063" s="151">
        <v>45473</v>
      </c>
      <c r="B22063" s="151">
        <v>45473</v>
      </c>
      <c r="C22063" s="152" t="s">
        <v>13838</v>
      </c>
      <c r="D22063" s="151"/>
      <c r="E22063" s="152"/>
      <c r="F22063" s="152" t="s">
        <v>13839</v>
      </c>
      <c r="G22063" s="152" t="s">
        <v>13931</v>
      </c>
      <c r="H22063" s="152" t="s">
        <v>74</v>
      </c>
      <c r="I22063" s="152" t="s">
        <v>312</v>
      </c>
      <c r="J22063" s="153">
        <v>0</v>
      </c>
      <c r="K22063" s="153">
        <v>1510</v>
      </c>
      <c r="L22063" s="152" t="s">
        <v>3943</v>
      </c>
      <c r="M22063" s="152" t="s">
        <v>3944</v>
      </c>
      <c r="N22063" s="152" t="s">
        <v>587</v>
      </c>
      <c r="O22063" s="152" t="s">
        <v>587</v>
      </c>
      <c r="P22063" s="152" t="s">
        <v>651</v>
      </c>
      <c r="Q22063" s="152" t="s">
        <v>544</v>
      </c>
      <c r="R22063" s="146">
        <v>6</v>
      </c>
      <c r="S22063" s="154">
        <v>-1510</v>
      </c>
    </row>
    <row r="22064" spans="1:19" ht="15.75" customHeight="1">
      <c r="A22064" s="151">
        <v>45473</v>
      </c>
      <c r="B22064" s="151">
        <v>45473</v>
      </c>
      <c r="C22064" s="152" t="s">
        <v>13838</v>
      </c>
      <c r="D22064" s="151"/>
      <c r="E22064" s="152"/>
      <c r="F22064" s="152" t="s">
        <v>13839</v>
      </c>
      <c r="G22064" s="152" t="s">
        <v>13932</v>
      </c>
      <c r="H22064" s="152" t="s">
        <v>312</v>
      </c>
      <c r="I22064" s="152" t="s">
        <v>74</v>
      </c>
      <c r="J22064" s="153">
        <v>349945</v>
      </c>
      <c r="K22064" s="153">
        <v>0</v>
      </c>
      <c r="L22064" s="152" t="s">
        <v>819</v>
      </c>
      <c r="M22064" s="152" t="s">
        <v>820</v>
      </c>
      <c r="N22064" s="152" t="s">
        <v>587</v>
      </c>
      <c r="O22064" s="152" t="s">
        <v>587</v>
      </c>
      <c r="P22064" s="152" t="s">
        <v>651</v>
      </c>
      <c r="Q22064" s="152" t="s">
        <v>544</v>
      </c>
      <c r="R22064" s="146">
        <v>6</v>
      </c>
      <c r="S22064" s="154">
        <v>349945</v>
      </c>
    </row>
    <row r="22065" spans="1:19" ht="15.75" customHeight="1">
      <c r="A22065" s="151">
        <v>45473</v>
      </c>
      <c r="B22065" s="151">
        <v>45473</v>
      </c>
      <c r="C22065" s="152" t="s">
        <v>13838</v>
      </c>
      <c r="D22065" s="151"/>
      <c r="E22065" s="152"/>
      <c r="F22065" s="152" t="s">
        <v>13839</v>
      </c>
      <c r="G22065" s="152" t="s">
        <v>13932</v>
      </c>
      <c r="H22065" s="152" t="s">
        <v>74</v>
      </c>
      <c r="I22065" s="152" t="s">
        <v>312</v>
      </c>
      <c r="J22065" s="153">
        <v>0</v>
      </c>
      <c r="K22065" s="153">
        <v>349945</v>
      </c>
      <c r="L22065" s="152" t="s">
        <v>3551</v>
      </c>
      <c r="M22065" s="152" t="s">
        <v>3552</v>
      </c>
      <c r="N22065" s="152" t="s">
        <v>587</v>
      </c>
      <c r="O22065" s="152" t="s">
        <v>587</v>
      </c>
      <c r="P22065" s="152" t="s">
        <v>651</v>
      </c>
      <c r="Q22065" s="152" t="s">
        <v>544</v>
      </c>
      <c r="R22065" s="146">
        <v>6</v>
      </c>
      <c r="S22065" s="154">
        <v>-349945</v>
      </c>
    </row>
    <row r="22066" spans="1:19" ht="15.75" customHeight="1">
      <c r="A22066" s="151">
        <v>45473</v>
      </c>
      <c r="B22066" s="151">
        <v>45473</v>
      </c>
      <c r="C22066" s="152" t="s">
        <v>13838</v>
      </c>
      <c r="D22066" s="151"/>
      <c r="E22066" s="152"/>
      <c r="F22066" s="152" t="s">
        <v>13839</v>
      </c>
      <c r="G22066" s="152" t="s">
        <v>13933</v>
      </c>
      <c r="H22066" s="152" t="s">
        <v>312</v>
      </c>
      <c r="I22066" s="152" t="s">
        <v>74</v>
      </c>
      <c r="J22066" s="153">
        <v>7943</v>
      </c>
      <c r="K22066" s="153">
        <v>0</v>
      </c>
      <c r="L22066" s="152" t="s">
        <v>819</v>
      </c>
      <c r="M22066" s="152" t="s">
        <v>820</v>
      </c>
      <c r="N22066" s="152" t="s">
        <v>587</v>
      </c>
      <c r="O22066" s="152" t="s">
        <v>587</v>
      </c>
      <c r="P22066" s="152" t="s">
        <v>651</v>
      </c>
      <c r="Q22066" s="152" t="s">
        <v>544</v>
      </c>
      <c r="R22066" s="146">
        <v>6</v>
      </c>
      <c r="S22066" s="154">
        <v>7943</v>
      </c>
    </row>
    <row r="22067" spans="1:19" ht="15.75" customHeight="1">
      <c r="A22067" s="151">
        <v>45473</v>
      </c>
      <c r="B22067" s="151">
        <v>45473</v>
      </c>
      <c r="C22067" s="152" t="s">
        <v>13838</v>
      </c>
      <c r="D22067" s="151"/>
      <c r="E22067" s="152"/>
      <c r="F22067" s="152" t="s">
        <v>13839</v>
      </c>
      <c r="G22067" s="152" t="s">
        <v>13933</v>
      </c>
      <c r="H22067" s="152" t="s">
        <v>74</v>
      </c>
      <c r="I22067" s="152" t="s">
        <v>312</v>
      </c>
      <c r="J22067" s="153">
        <v>0</v>
      </c>
      <c r="K22067" s="153">
        <v>7943</v>
      </c>
      <c r="L22067" s="152" t="s">
        <v>4044</v>
      </c>
      <c r="M22067" s="152" t="s">
        <v>4045</v>
      </c>
      <c r="N22067" s="152" t="s">
        <v>587</v>
      </c>
      <c r="O22067" s="152" t="s">
        <v>587</v>
      </c>
      <c r="P22067" s="152" t="s">
        <v>651</v>
      </c>
      <c r="Q22067" s="152" t="s">
        <v>544</v>
      </c>
      <c r="R22067" s="146">
        <v>6</v>
      </c>
      <c r="S22067" s="154">
        <v>-7943</v>
      </c>
    </row>
    <row r="22068" spans="1:19" ht="15.75" customHeight="1">
      <c r="A22068" s="151">
        <v>45473</v>
      </c>
      <c r="B22068" s="151">
        <v>45473</v>
      </c>
      <c r="C22068" s="152" t="s">
        <v>13838</v>
      </c>
      <c r="D22068" s="151"/>
      <c r="E22068" s="152"/>
      <c r="F22068" s="152" t="s">
        <v>13839</v>
      </c>
      <c r="G22068" s="152" t="s">
        <v>13934</v>
      </c>
      <c r="H22068" s="152" t="s">
        <v>312</v>
      </c>
      <c r="I22068" s="152" t="s">
        <v>74</v>
      </c>
      <c r="J22068" s="153">
        <v>17295</v>
      </c>
      <c r="K22068" s="153">
        <v>0</v>
      </c>
      <c r="L22068" s="152" t="s">
        <v>819</v>
      </c>
      <c r="M22068" s="152" t="s">
        <v>820</v>
      </c>
      <c r="N22068" s="152" t="s">
        <v>587</v>
      </c>
      <c r="O22068" s="152" t="s">
        <v>587</v>
      </c>
      <c r="P22068" s="152" t="s">
        <v>651</v>
      </c>
      <c r="Q22068" s="152" t="s">
        <v>544</v>
      </c>
      <c r="R22068" s="146">
        <v>6</v>
      </c>
      <c r="S22068" s="154">
        <v>17295</v>
      </c>
    </row>
    <row r="22069" spans="1:19" ht="15.75" customHeight="1">
      <c r="A22069" s="151">
        <v>45473</v>
      </c>
      <c r="B22069" s="151">
        <v>45473</v>
      </c>
      <c r="C22069" s="152" t="s">
        <v>13838</v>
      </c>
      <c r="D22069" s="151"/>
      <c r="E22069" s="152"/>
      <c r="F22069" s="152" t="s">
        <v>13839</v>
      </c>
      <c r="G22069" s="152" t="s">
        <v>13934</v>
      </c>
      <c r="H22069" s="152" t="s">
        <v>74</v>
      </c>
      <c r="I22069" s="152" t="s">
        <v>312</v>
      </c>
      <c r="J22069" s="153">
        <v>0</v>
      </c>
      <c r="K22069" s="153">
        <v>17295</v>
      </c>
      <c r="L22069" s="152" t="s">
        <v>2873</v>
      </c>
      <c r="M22069" s="152" t="s">
        <v>2874</v>
      </c>
      <c r="N22069" s="152" t="s">
        <v>587</v>
      </c>
      <c r="O22069" s="152" t="s">
        <v>587</v>
      </c>
      <c r="P22069" s="152" t="s">
        <v>651</v>
      </c>
      <c r="Q22069" s="152" t="s">
        <v>544</v>
      </c>
      <c r="R22069" s="146">
        <v>6</v>
      </c>
      <c r="S22069" s="154">
        <v>-17295</v>
      </c>
    </row>
    <row r="22070" spans="1:19" ht="15.75" customHeight="1">
      <c r="A22070" s="151">
        <v>45473</v>
      </c>
      <c r="B22070" s="151">
        <v>45473</v>
      </c>
      <c r="C22070" s="152" t="s">
        <v>13838</v>
      </c>
      <c r="D22070" s="151"/>
      <c r="E22070" s="152"/>
      <c r="F22070" s="152" t="s">
        <v>13839</v>
      </c>
      <c r="G22070" s="152" t="s">
        <v>13935</v>
      </c>
      <c r="H22070" s="152" t="s">
        <v>312</v>
      </c>
      <c r="I22070" s="152" t="s">
        <v>74</v>
      </c>
      <c r="J22070" s="153">
        <v>1485</v>
      </c>
      <c r="K22070" s="153">
        <v>0</v>
      </c>
      <c r="L22070" s="152" t="s">
        <v>819</v>
      </c>
      <c r="M22070" s="152" t="s">
        <v>820</v>
      </c>
      <c r="N22070" s="152" t="s">
        <v>587</v>
      </c>
      <c r="O22070" s="152" t="s">
        <v>587</v>
      </c>
      <c r="P22070" s="152" t="s">
        <v>651</v>
      </c>
      <c r="Q22070" s="152" t="s">
        <v>544</v>
      </c>
      <c r="R22070" s="146">
        <v>6</v>
      </c>
      <c r="S22070" s="154">
        <v>1485</v>
      </c>
    </row>
    <row r="22071" spans="1:19" ht="15.75" customHeight="1">
      <c r="A22071" s="151">
        <v>45473</v>
      </c>
      <c r="B22071" s="151">
        <v>45473</v>
      </c>
      <c r="C22071" s="152" t="s">
        <v>13838</v>
      </c>
      <c r="D22071" s="151"/>
      <c r="E22071" s="152"/>
      <c r="F22071" s="152" t="s">
        <v>13839</v>
      </c>
      <c r="G22071" s="152" t="s">
        <v>13935</v>
      </c>
      <c r="H22071" s="152" t="s">
        <v>74</v>
      </c>
      <c r="I22071" s="152" t="s">
        <v>312</v>
      </c>
      <c r="J22071" s="153">
        <v>0</v>
      </c>
      <c r="K22071" s="153">
        <v>1485</v>
      </c>
      <c r="L22071" s="152" t="s">
        <v>11890</v>
      </c>
      <c r="M22071" s="152" t="s">
        <v>11891</v>
      </c>
      <c r="N22071" s="152" t="s">
        <v>587</v>
      </c>
      <c r="O22071" s="152" t="s">
        <v>587</v>
      </c>
      <c r="P22071" s="152" t="s">
        <v>651</v>
      </c>
      <c r="Q22071" s="152" t="s">
        <v>544</v>
      </c>
      <c r="R22071" s="146">
        <v>6</v>
      </c>
      <c r="S22071" s="154">
        <v>-1485</v>
      </c>
    </row>
    <row r="22072" spans="1:19" ht="15.75" customHeight="1">
      <c r="A22072" s="151">
        <v>45473</v>
      </c>
      <c r="B22072" s="151">
        <v>45473</v>
      </c>
      <c r="C22072" s="152" t="s">
        <v>13838</v>
      </c>
      <c r="D22072" s="151"/>
      <c r="E22072" s="152"/>
      <c r="F22072" s="152" t="s">
        <v>13839</v>
      </c>
      <c r="G22072" s="152" t="s">
        <v>13936</v>
      </c>
      <c r="H22072" s="152" t="s">
        <v>312</v>
      </c>
      <c r="I22072" s="152" t="s">
        <v>74</v>
      </c>
      <c r="J22072" s="153">
        <v>20910</v>
      </c>
      <c r="K22072" s="153">
        <v>0</v>
      </c>
      <c r="L22072" s="152" t="s">
        <v>819</v>
      </c>
      <c r="M22072" s="152" t="s">
        <v>820</v>
      </c>
      <c r="N22072" s="152" t="s">
        <v>587</v>
      </c>
      <c r="O22072" s="152" t="s">
        <v>587</v>
      </c>
      <c r="P22072" s="152" t="s">
        <v>651</v>
      </c>
      <c r="Q22072" s="152" t="s">
        <v>544</v>
      </c>
      <c r="R22072" s="146">
        <v>6</v>
      </c>
      <c r="S22072" s="154">
        <v>20910</v>
      </c>
    </row>
    <row r="22073" spans="1:19" ht="15.75" customHeight="1">
      <c r="A22073" s="151">
        <v>45473</v>
      </c>
      <c r="B22073" s="151">
        <v>45473</v>
      </c>
      <c r="C22073" s="152" t="s">
        <v>13838</v>
      </c>
      <c r="D22073" s="151"/>
      <c r="E22073" s="152"/>
      <c r="F22073" s="152" t="s">
        <v>13839</v>
      </c>
      <c r="G22073" s="152" t="s">
        <v>13936</v>
      </c>
      <c r="H22073" s="152" t="s">
        <v>74</v>
      </c>
      <c r="I22073" s="152" t="s">
        <v>312</v>
      </c>
      <c r="J22073" s="153">
        <v>0</v>
      </c>
      <c r="K22073" s="153">
        <v>20910</v>
      </c>
      <c r="L22073" s="152" t="s">
        <v>8117</v>
      </c>
      <c r="M22073" s="152" t="s">
        <v>8118</v>
      </c>
      <c r="N22073" s="152" t="s">
        <v>587</v>
      </c>
      <c r="O22073" s="152" t="s">
        <v>587</v>
      </c>
      <c r="P22073" s="152" t="s">
        <v>651</v>
      </c>
      <c r="Q22073" s="152" t="s">
        <v>544</v>
      </c>
      <c r="R22073" s="146">
        <v>6</v>
      </c>
      <c r="S22073" s="154">
        <v>-20910</v>
      </c>
    </row>
    <row r="22074" spans="1:19" ht="15.75" customHeight="1">
      <c r="A22074" s="151">
        <v>45473</v>
      </c>
      <c r="B22074" s="151">
        <v>45473</v>
      </c>
      <c r="C22074" s="152" t="s">
        <v>13838</v>
      </c>
      <c r="D22074" s="151"/>
      <c r="E22074" s="152"/>
      <c r="F22074" s="152" t="s">
        <v>13839</v>
      </c>
      <c r="G22074" s="152" t="s">
        <v>13937</v>
      </c>
      <c r="H22074" s="152" t="s">
        <v>312</v>
      </c>
      <c r="I22074" s="152" t="s">
        <v>74</v>
      </c>
      <c r="J22074" s="153">
        <v>1079</v>
      </c>
      <c r="K22074" s="153">
        <v>0</v>
      </c>
      <c r="L22074" s="152" t="s">
        <v>819</v>
      </c>
      <c r="M22074" s="152" t="s">
        <v>820</v>
      </c>
      <c r="N22074" s="152" t="s">
        <v>587</v>
      </c>
      <c r="O22074" s="152" t="s">
        <v>587</v>
      </c>
      <c r="P22074" s="152" t="s">
        <v>651</v>
      </c>
      <c r="Q22074" s="152" t="s">
        <v>544</v>
      </c>
      <c r="R22074" s="146">
        <v>6</v>
      </c>
      <c r="S22074" s="154">
        <v>1079</v>
      </c>
    </row>
    <row r="22075" spans="1:19" ht="15.75" customHeight="1">
      <c r="A22075" s="151">
        <v>45473</v>
      </c>
      <c r="B22075" s="151">
        <v>45473</v>
      </c>
      <c r="C22075" s="152" t="s">
        <v>13838</v>
      </c>
      <c r="D22075" s="151"/>
      <c r="E22075" s="152"/>
      <c r="F22075" s="152" t="s">
        <v>13839</v>
      </c>
      <c r="G22075" s="152" t="s">
        <v>13937</v>
      </c>
      <c r="H22075" s="152" t="s">
        <v>74</v>
      </c>
      <c r="I22075" s="152" t="s">
        <v>312</v>
      </c>
      <c r="J22075" s="153">
        <v>0</v>
      </c>
      <c r="K22075" s="153">
        <v>1079</v>
      </c>
      <c r="L22075" s="152" t="s">
        <v>3566</v>
      </c>
      <c r="M22075" s="152" t="s">
        <v>3567</v>
      </c>
      <c r="N22075" s="152" t="s">
        <v>587</v>
      </c>
      <c r="O22075" s="152" t="s">
        <v>587</v>
      </c>
      <c r="P22075" s="152" t="s">
        <v>651</v>
      </c>
      <c r="Q22075" s="152" t="s">
        <v>544</v>
      </c>
      <c r="R22075" s="146">
        <v>6</v>
      </c>
      <c r="S22075" s="154">
        <v>-1079</v>
      </c>
    </row>
    <row r="22076" spans="1:19" ht="15.75" customHeight="1">
      <c r="A22076" s="151">
        <v>45473</v>
      </c>
      <c r="B22076" s="151">
        <v>45473</v>
      </c>
      <c r="C22076" s="152" t="s">
        <v>13838</v>
      </c>
      <c r="D22076" s="151"/>
      <c r="E22076" s="152"/>
      <c r="F22076" s="152" t="s">
        <v>13839</v>
      </c>
      <c r="G22076" s="152" t="s">
        <v>13938</v>
      </c>
      <c r="H22076" s="152" t="s">
        <v>312</v>
      </c>
      <c r="I22076" s="152" t="s">
        <v>74</v>
      </c>
      <c r="J22076" s="153">
        <v>11700</v>
      </c>
      <c r="K22076" s="153">
        <v>0</v>
      </c>
      <c r="L22076" s="152" t="s">
        <v>819</v>
      </c>
      <c r="M22076" s="152" t="s">
        <v>820</v>
      </c>
      <c r="N22076" s="152" t="s">
        <v>587</v>
      </c>
      <c r="O22076" s="152" t="s">
        <v>587</v>
      </c>
      <c r="P22076" s="152" t="s">
        <v>651</v>
      </c>
      <c r="Q22076" s="152" t="s">
        <v>544</v>
      </c>
      <c r="R22076" s="146">
        <v>6</v>
      </c>
      <c r="S22076" s="154">
        <v>11700</v>
      </c>
    </row>
    <row r="22077" spans="1:19" ht="15.75" customHeight="1">
      <c r="A22077" s="151">
        <v>45473</v>
      </c>
      <c r="B22077" s="151">
        <v>45473</v>
      </c>
      <c r="C22077" s="152" t="s">
        <v>13838</v>
      </c>
      <c r="D22077" s="151"/>
      <c r="E22077" s="152"/>
      <c r="F22077" s="152" t="s">
        <v>13839</v>
      </c>
      <c r="G22077" s="152" t="s">
        <v>13938</v>
      </c>
      <c r="H22077" s="152" t="s">
        <v>74</v>
      </c>
      <c r="I22077" s="152" t="s">
        <v>312</v>
      </c>
      <c r="J22077" s="153">
        <v>0</v>
      </c>
      <c r="K22077" s="153">
        <v>11700</v>
      </c>
      <c r="L22077" s="152" t="s">
        <v>3733</v>
      </c>
      <c r="M22077" s="152" t="s">
        <v>3734</v>
      </c>
      <c r="N22077" s="152" t="s">
        <v>587</v>
      </c>
      <c r="O22077" s="152" t="s">
        <v>587</v>
      </c>
      <c r="P22077" s="152" t="s">
        <v>651</v>
      </c>
      <c r="Q22077" s="152" t="s">
        <v>544</v>
      </c>
      <c r="R22077" s="146">
        <v>6</v>
      </c>
      <c r="S22077" s="154">
        <v>-11700</v>
      </c>
    </row>
    <row r="22078" spans="1:19" ht="15.75" customHeight="1">
      <c r="A22078" s="151">
        <v>45473</v>
      </c>
      <c r="B22078" s="151">
        <v>45473</v>
      </c>
      <c r="C22078" s="152" t="s">
        <v>13838</v>
      </c>
      <c r="D22078" s="151"/>
      <c r="E22078" s="152"/>
      <c r="F22078" s="152" t="s">
        <v>13839</v>
      </c>
      <c r="G22078" s="152" t="s">
        <v>13939</v>
      </c>
      <c r="H22078" s="152" t="s">
        <v>312</v>
      </c>
      <c r="I22078" s="152" t="s">
        <v>74</v>
      </c>
      <c r="J22078" s="153">
        <v>1325</v>
      </c>
      <c r="K22078" s="153">
        <v>0</v>
      </c>
      <c r="L22078" s="152" t="s">
        <v>819</v>
      </c>
      <c r="M22078" s="152" t="s">
        <v>820</v>
      </c>
      <c r="N22078" s="152" t="s">
        <v>587</v>
      </c>
      <c r="O22078" s="152" t="s">
        <v>587</v>
      </c>
      <c r="P22078" s="152" t="s">
        <v>651</v>
      </c>
      <c r="Q22078" s="152" t="s">
        <v>544</v>
      </c>
      <c r="R22078" s="146">
        <v>6</v>
      </c>
      <c r="S22078" s="154">
        <v>1325</v>
      </c>
    </row>
    <row r="22079" spans="1:19" ht="15.75" customHeight="1">
      <c r="A22079" s="151">
        <v>45473</v>
      </c>
      <c r="B22079" s="151">
        <v>45473</v>
      </c>
      <c r="C22079" s="152" t="s">
        <v>13838</v>
      </c>
      <c r="D22079" s="151"/>
      <c r="E22079" s="152"/>
      <c r="F22079" s="152" t="s">
        <v>13839</v>
      </c>
      <c r="G22079" s="152" t="s">
        <v>13939</v>
      </c>
      <c r="H22079" s="152" t="s">
        <v>74</v>
      </c>
      <c r="I22079" s="152" t="s">
        <v>312</v>
      </c>
      <c r="J22079" s="153">
        <v>0</v>
      </c>
      <c r="K22079" s="153">
        <v>1325</v>
      </c>
      <c r="L22079" s="152" t="s">
        <v>13763</v>
      </c>
      <c r="M22079" s="152" t="s">
        <v>13764</v>
      </c>
      <c r="N22079" s="152" t="s">
        <v>587</v>
      </c>
      <c r="O22079" s="152" t="s">
        <v>587</v>
      </c>
      <c r="P22079" s="152" t="s">
        <v>651</v>
      </c>
      <c r="Q22079" s="152" t="s">
        <v>544</v>
      </c>
      <c r="R22079" s="146">
        <v>6</v>
      </c>
      <c r="S22079" s="154">
        <v>-1325</v>
      </c>
    </row>
    <row r="22080" spans="1:19" ht="15.75" customHeight="1">
      <c r="A22080" s="151">
        <v>45473</v>
      </c>
      <c r="B22080" s="151">
        <v>45473</v>
      </c>
      <c r="C22080" s="152" t="s">
        <v>13838</v>
      </c>
      <c r="D22080" s="151"/>
      <c r="E22080" s="152"/>
      <c r="F22080" s="152" t="s">
        <v>13839</v>
      </c>
      <c r="G22080" s="152" t="s">
        <v>13940</v>
      </c>
      <c r="H22080" s="152" t="s">
        <v>312</v>
      </c>
      <c r="I22080" s="152" t="s">
        <v>74</v>
      </c>
      <c r="J22080" s="153">
        <v>859</v>
      </c>
      <c r="K22080" s="153">
        <v>0</v>
      </c>
      <c r="L22080" s="152" t="s">
        <v>819</v>
      </c>
      <c r="M22080" s="152" t="s">
        <v>820</v>
      </c>
      <c r="N22080" s="152" t="s">
        <v>587</v>
      </c>
      <c r="O22080" s="152" t="s">
        <v>587</v>
      </c>
      <c r="P22080" s="152" t="s">
        <v>651</v>
      </c>
      <c r="Q22080" s="152" t="s">
        <v>544</v>
      </c>
      <c r="R22080" s="146">
        <v>6</v>
      </c>
      <c r="S22080" s="154">
        <v>859</v>
      </c>
    </row>
    <row r="22081" spans="1:19" ht="15.75" customHeight="1">
      <c r="A22081" s="151">
        <v>45473</v>
      </c>
      <c r="B22081" s="151">
        <v>45473</v>
      </c>
      <c r="C22081" s="152" t="s">
        <v>13838</v>
      </c>
      <c r="D22081" s="151"/>
      <c r="E22081" s="152"/>
      <c r="F22081" s="152" t="s">
        <v>13839</v>
      </c>
      <c r="G22081" s="152" t="s">
        <v>13940</v>
      </c>
      <c r="H22081" s="152" t="s">
        <v>74</v>
      </c>
      <c r="I22081" s="152" t="s">
        <v>312</v>
      </c>
      <c r="J22081" s="153">
        <v>0</v>
      </c>
      <c r="K22081" s="153">
        <v>859</v>
      </c>
      <c r="L22081" s="152" t="s">
        <v>8200</v>
      </c>
      <c r="M22081" s="152" t="s">
        <v>8201</v>
      </c>
      <c r="N22081" s="152" t="s">
        <v>587</v>
      </c>
      <c r="O22081" s="152" t="s">
        <v>587</v>
      </c>
      <c r="P22081" s="152" t="s">
        <v>651</v>
      </c>
      <c r="Q22081" s="152" t="s">
        <v>544</v>
      </c>
      <c r="R22081" s="146">
        <v>6</v>
      </c>
      <c r="S22081" s="154">
        <v>-859</v>
      </c>
    </row>
    <row r="22082" spans="1:19" ht="15.75" customHeight="1">
      <c r="A22082" s="151">
        <v>45473</v>
      </c>
      <c r="B22082" s="151">
        <v>45473</v>
      </c>
      <c r="C22082" s="152" t="s">
        <v>13838</v>
      </c>
      <c r="D22082" s="151"/>
      <c r="E22082" s="152"/>
      <c r="F22082" s="152" t="s">
        <v>13839</v>
      </c>
      <c r="G22082" s="152" t="s">
        <v>13941</v>
      </c>
      <c r="H22082" s="152" t="s">
        <v>312</v>
      </c>
      <c r="I22082" s="152" t="s">
        <v>74</v>
      </c>
      <c r="J22082" s="153">
        <v>7935</v>
      </c>
      <c r="K22082" s="153">
        <v>0</v>
      </c>
      <c r="L22082" s="152" t="s">
        <v>819</v>
      </c>
      <c r="M22082" s="152" t="s">
        <v>820</v>
      </c>
      <c r="N22082" s="152" t="s">
        <v>587</v>
      </c>
      <c r="O22082" s="152" t="s">
        <v>587</v>
      </c>
      <c r="P22082" s="152" t="s">
        <v>651</v>
      </c>
      <c r="Q22082" s="152" t="s">
        <v>544</v>
      </c>
      <c r="R22082" s="146">
        <v>6</v>
      </c>
      <c r="S22082" s="154">
        <v>7935</v>
      </c>
    </row>
    <row r="22083" spans="1:19" ht="15.75" customHeight="1">
      <c r="A22083" s="151">
        <v>45473</v>
      </c>
      <c r="B22083" s="151">
        <v>45473</v>
      </c>
      <c r="C22083" s="152" t="s">
        <v>13838</v>
      </c>
      <c r="D22083" s="151"/>
      <c r="E22083" s="152"/>
      <c r="F22083" s="152" t="s">
        <v>13839</v>
      </c>
      <c r="G22083" s="152" t="s">
        <v>13941</v>
      </c>
      <c r="H22083" s="152" t="s">
        <v>74</v>
      </c>
      <c r="I22083" s="152" t="s">
        <v>312</v>
      </c>
      <c r="J22083" s="153">
        <v>0</v>
      </c>
      <c r="K22083" s="153">
        <v>7935</v>
      </c>
      <c r="L22083" s="152" t="s">
        <v>4040</v>
      </c>
      <c r="M22083" s="152" t="s">
        <v>4041</v>
      </c>
      <c r="N22083" s="152" t="s">
        <v>587</v>
      </c>
      <c r="O22083" s="152" t="s">
        <v>587</v>
      </c>
      <c r="P22083" s="152" t="s">
        <v>651</v>
      </c>
      <c r="Q22083" s="152" t="s">
        <v>544</v>
      </c>
      <c r="R22083" s="146">
        <v>6</v>
      </c>
      <c r="S22083" s="154">
        <v>-7935</v>
      </c>
    </row>
    <row r="22084" spans="1:19" ht="15.75" customHeight="1">
      <c r="A22084" s="151">
        <v>45473</v>
      </c>
      <c r="B22084" s="151">
        <v>45473</v>
      </c>
      <c r="C22084" s="152" t="s">
        <v>13838</v>
      </c>
      <c r="D22084" s="151"/>
      <c r="E22084" s="152"/>
      <c r="F22084" s="152" t="s">
        <v>13839</v>
      </c>
      <c r="G22084" s="152" t="s">
        <v>13942</v>
      </c>
      <c r="H22084" s="152" t="s">
        <v>312</v>
      </c>
      <c r="I22084" s="152" t="s">
        <v>74</v>
      </c>
      <c r="J22084" s="153">
        <v>18710</v>
      </c>
      <c r="K22084" s="153">
        <v>0</v>
      </c>
      <c r="L22084" s="152" t="s">
        <v>819</v>
      </c>
      <c r="M22084" s="152" t="s">
        <v>820</v>
      </c>
      <c r="N22084" s="152" t="s">
        <v>587</v>
      </c>
      <c r="O22084" s="152" t="s">
        <v>587</v>
      </c>
      <c r="P22084" s="152" t="s">
        <v>651</v>
      </c>
      <c r="Q22084" s="152" t="s">
        <v>544</v>
      </c>
      <c r="R22084" s="146">
        <v>6</v>
      </c>
      <c r="S22084" s="154">
        <v>18710</v>
      </c>
    </row>
    <row r="22085" spans="1:19" ht="15.75" customHeight="1">
      <c r="A22085" s="151">
        <v>45473</v>
      </c>
      <c r="B22085" s="151">
        <v>45473</v>
      </c>
      <c r="C22085" s="152" t="s">
        <v>13838</v>
      </c>
      <c r="D22085" s="151"/>
      <c r="E22085" s="152"/>
      <c r="F22085" s="152" t="s">
        <v>13839</v>
      </c>
      <c r="G22085" s="152" t="s">
        <v>13942</v>
      </c>
      <c r="H22085" s="152" t="s">
        <v>74</v>
      </c>
      <c r="I22085" s="152" t="s">
        <v>312</v>
      </c>
      <c r="J22085" s="153">
        <v>0</v>
      </c>
      <c r="K22085" s="153">
        <v>18710</v>
      </c>
      <c r="L22085" s="152" t="s">
        <v>3833</v>
      </c>
      <c r="M22085" s="152" t="s">
        <v>3834</v>
      </c>
      <c r="N22085" s="152" t="s">
        <v>587</v>
      </c>
      <c r="O22085" s="152" t="s">
        <v>587</v>
      </c>
      <c r="P22085" s="152" t="s">
        <v>651</v>
      </c>
      <c r="Q22085" s="152" t="s">
        <v>544</v>
      </c>
      <c r="R22085" s="146">
        <v>6</v>
      </c>
      <c r="S22085" s="154">
        <v>-18710</v>
      </c>
    </row>
    <row r="22086" spans="1:19" ht="15.75" customHeight="1">
      <c r="A22086" s="151">
        <v>45473</v>
      </c>
      <c r="B22086" s="151">
        <v>45473</v>
      </c>
      <c r="C22086" s="152" t="s">
        <v>13838</v>
      </c>
      <c r="D22086" s="151"/>
      <c r="E22086" s="152"/>
      <c r="F22086" s="152" t="s">
        <v>13839</v>
      </c>
      <c r="G22086" s="152" t="s">
        <v>13943</v>
      </c>
      <c r="H22086" s="152" t="s">
        <v>312</v>
      </c>
      <c r="I22086" s="152" t="s">
        <v>74</v>
      </c>
      <c r="J22086" s="153">
        <v>12998</v>
      </c>
      <c r="K22086" s="153">
        <v>0</v>
      </c>
      <c r="L22086" s="152" t="s">
        <v>819</v>
      </c>
      <c r="M22086" s="152" t="s">
        <v>820</v>
      </c>
      <c r="N22086" s="152" t="s">
        <v>587</v>
      </c>
      <c r="O22086" s="152" t="s">
        <v>587</v>
      </c>
      <c r="P22086" s="152" t="s">
        <v>651</v>
      </c>
      <c r="Q22086" s="152" t="s">
        <v>544</v>
      </c>
      <c r="R22086" s="146">
        <v>6</v>
      </c>
      <c r="S22086" s="154">
        <v>12998</v>
      </c>
    </row>
    <row r="22087" spans="1:19" ht="15.75" customHeight="1">
      <c r="A22087" s="151">
        <v>45473</v>
      </c>
      <c r="B22087" s="151">
        <v>45473</v>
      </c>
      <c r="C22087" s="152" t="s">
        <v>13838</v>
      </c>
      <c r="D22087" s="151"/>
      <c r="E22087" s="152"/>
      <c r="F22087" s="152" t="s">
        <v>13839</v>
      </c>
      <c r="G22087" s="152" t="s">
        <v>13943</v>
      </c>
      <c r="H22087" s="152" t="s">
        <v>74</v>
      </c>
      <c r="I22087" s="152" t="s">
        <v>312</v>
      </c>
      <c r="J22087" s="153">
        <v>0</v>
      </c>
      <c r="K22087" s="153">
        <v>12998</v>
      </c>
      <c r="L22087" s="152" t="s">
        <v>4233</v>
      </c>
      <c r="M22087" s="152" t="s">
        <v>4234</v>
      </c>
      <c r="N22087" s="152" t="s">
        <v>587</v>
      </c>
      <c r="O22087" s="152" t="s">
        <v>587</v>
      </c>
      <c r="P22087" s="152" t="s">
        <v>651</v>
      </c>
      <c r="Q22087" s="152" t="s">
        <v>544</v>
      </c>
      <c r="R22087" s="146">
        <v>6</v>
      </c>
      <c r="S22087" s="154">
        <v>-12998</v>
      </c>
    </row>
    <row r="22088" spans="1:19" ht="15.75" customHeight="1">
      <c r="A22088" s="151">
        <v>45473</v>
      </c>
      <c r="B22088" s="151">
        <v>45473</v>
      </c>
      <c r="C22088" s="152" t="s">
        <v>13838</v>
      </c>
      <c r="D22088" s="151"/>
      <c r="E22088" s="152"/>
      <c r="F22088" s="152" t="s">
        <v>13839</v>
      </c>
      <c r="G22088" s="152" t="s">
        <v>13944</v>
      </c>
      <c r="H22088" s="152" t="s">
        <v>312</v>
      </c>
      <c r="I22088" s="152" t="s">
        <v>74</v>
      </c>
      <c r="J22088" s="153">
        <v>2985</v>
      </c>
      <c r="K22088" s="153">
        <v>0</v>
      </c>
      <c r="L22088" s="152" t="s">
        <v>819</v>
      </c>
      <c r="M22088" s="152" t="s">
        <v>820</v>
      </c>
      <c r="N22088" s="152" t="s">
        <v>587</v>
      </c>
      <c r="O22088" s="152" t="s">
        <v>587</v>
      </c>
      <c r="P22088" s="152" t="s">
        <v>651</v>
      </c>
      <c r="Q22088" s="152" t="s">
        <v>544</v>
      </c>
      <c r="R22088" s="146">
        <v>6</v>
      </c>
      <c r="S22088" s="154">
        <v>2985</v>
      </c>
    </row>
    <row r="22089" spans="1:19" ht="15.75" customHeight="1">
      <c r="A22089" s="151">
        <v>45473</v>
      </c>
      <c r="B22089" s="151">
        <v>45473</v>
      </c>
      <c r="C22089" s="152" t="s">
        <v>13838</v>
      </c>
      <c r="D22089" s="151"/>
      <c r="E22089" s="152"/>
      <c r="F22089" s="152" t="s">
        <v>13839</v>
      </c>
      <c r="G22089" s="152" t="s">
        <v>13944</v>
      </c>
      <c r="H22089" s="152" t="s">
        <v>74</v>
      </c>
      <c r="I22089" s="152" t="s">
        <v>312</v>
      </c>
      <c r="J22089" s="153">
        <v>0</v>
      </c>
      <c r="K22089" s="153">
        <v>2985</v>
      </c>
      <c r="L22089" s="152" t="s">
        <v>3736</v>
      </c>
      <c r="M22089" s="152" t="s">
        <v>3737</v>
      </c>
      <c r="N22089" s="152" t="s">
        <v>587</v>
      </c>
      <c r="O22089" s="152" t="s">
        <v>587</v>
      </c>
      <c r="P22089" s="152" t="s">
        <v>651</v>
      </c>
      <c r="Q22089" s="152" t="s">
        <v>544</v>
      </c>
      <c r="R22089" s="146">
        <v>6</v>
      </c>
      <c r="S22089" s="154">
        <v>-2985</v>
      </c>
    </row>
    <row r="22090" spans="1:19" ht="15.75" customHeight="1">
      <c r="A22090" s="151">
        <v>45473</v>
      </c>
      <c r="B22090" s="151">
        <v>45473</v>
      </c>
      <c r="C22090" s="152" t="s">
        <v>13838</v>
      </c>
      <c r="D22090" s="151"/>
      <c r="E22090" s="152"/>
      <c r="F22090" s="152" t="s">
        <v>13839</v>
      </c>
      <c r="G22090" s="152" t="s">
        <v>13945</v>
      </c>
      <c r="H22090" s="152" t="s">
        <v>312</v>
      </c>
      <c r="I22090" s="152" t="s">
        <v>74</v>
      </c>
      <c r="J22090" s="153">
        <v>1050</v>
      </c>
      <c r="K22090" s="153">
        <v>0</v>
      </c>
      <c r="L22090" s="152" t="s">
        <v>819</v>
      </c>
      <c r="M22090" s="152" t="s">
        <v>820</v>
      </c>
      <c r="N22090" s="152" t="s">
        <v>587</v>
      </c>
      <c r="O22090" s="152" t="s">
        <v>587</v>
      </c>
      <c r="P22090" s="152" t="s">
        <v>651</v>
      </c>
      <c r="Q22090" s="152" t="s">
        <v>544</v>
      </c>
      <c r="R22090" s="146">
        <v>6</v>
      </c>
      <c r="S22090" s="154">
        <v>1050</v>
      </c>
    </row>
    <row r="22091" spans="1:19" ht="15.75" customHeight="1">
      <c r="A22091" s="151">
        <v>45473</v>
      </c>
      <c r="B22091" s="151">
        <v>45473</v>
      </c>
      <c r="C22091" s="152" t="s">
        <v>13838</v>
      </c>
      <c r="D22091" s="151"/>
      <c r="E22091" s="152"/>
      <c r="F22091" s="152" t="s">
        <v>13839</v>
      </c>
      <c r="G22091" s="152" t="s">
        <v>13945</v>
      </c>
      <c r="H22091" s="152" t="s">
        <v>74</v>
      </c>
      <c r="I22091" s="152" t="s">
        <v>312</v>
      </c>
      <c r="J22091" s="153">
        <v>0</v>
      </c>
      <c r="K22091" s="153">
        <v>1050</v>
      </c>
      <c r="L22091" s="152" t="s">
        <v>4124</v>
      </c>
      <c r="M22091" s="152" t="s">
        <v>4125</v>
      </c>
      <c r="N22091" s="152" t="s">
        <v>587</v>
      </c>
      <c r="O22091" s="152" t="s">
        <v>587</v>
      </c>
      <c r="P22091" s="152" t="s">
        <v>651</v>
      </c>
      <c r="Q22091" s="152" t="s">
        <v>544</v>
      </c>
      <c r="R22091" s="146">
        <v>6</v>
      </c>
      <c r="S22091" s="154">
        <v>-1050</v>
      </c>
    </row>
    <row r="22092" spans="1:19" ht="15.75" customHeight="1">
      <c r="A22092" s="151">
        <v>45473</v>
      </c>
      <c r="B22092" s="151">
        <v>45473</v>
      </c>
      <c r="C22092" s="152" t="s">
        <v>13838</v>
      </c>
      <c r="D22092" s="151"/>
      <c r="E22092" s="152"/>
      <c r="F22092" s="152" t="s">
        <v>13839</v>
      </c>
      <c r="G22092" s="152" t="s">
        <v>13946</v>
      </c>
      <c r="H22092" s="152" t="s">
        <v>312</v>
      </c>
      <c r="I22092" s="152" t="s">
        <v>74</v>
      </c>
      <c r="J22092" s="153">
        <v>913</v>
      </c>
      <c r="K22092" s="153">
        <v>0</v>
      </c>
      <c r="L22092" s="152" t="s">
        <v>819</v>
      </c>
      <c r="M22092" s="152" t="s">
        <v>820</v>
      </c>
      <c r="N22092" s="152" t="s">
        <v>587</v>
      </c>
      <c r="O22092" s="152" t="s">
        <v>587</v>
      </c>
      <c r="P22092" s="152" t="s">
        <v>651</v>
      </c>
      <c r="Q22092" s="152" t="s">
        <v>544</v>
      </c>
      <c r="R22092" s="146">
        <v>6</v>
      </c>
      <c r="S22092" s="154">
        <v>913</v>
      </c>
    </row>
    <row r="22093" spans="1:19" ht="15.75" customHeight="1">
      <c r="A22093" s="151">
        <v>45473</v>
      </c>
      <c r="B22093" s="151">
        <v>45473</v>
      </c>
      <c r="C22093" s="152" t="s">
        <v>13838</v>
      </c>
      <c r="D22093" s="151"/>
      <c r="E22093" s="152"/>
      <c r="F22093" s="152" t="s">
        <v>13839</v>
      </c>
      <c r="G22093" s="152" t="s">
        <v>13946</v>
      </c>
      <c r="H22093" s="152" t="s">
        <v>74</v>
      </c>
      <c r="I22093" s="152" t="s">
        <v>312</v>
      </c>
      <c r="J22093" s="153">
        <v>0</v>
      </c>
      <c r="K22093" s="153">
        <v>913</v>
      </c>
      <c r="L22093" s="152" t="s">
        <v>4094</v>
      </c>
      <c r="M22093" s="152" t="s">
        <v>4095</v>
      </c>
      <c r="N22093" s="152" t="s">
        <v>587</v>
      </c>
      <c r="O22093" s="152" t="s">
        <v>587</v>
      </c>
      <c r="P22093" s="152" t="s">
        <v>651</v>
      </c>
      <c r="Q22093" s="152" t="s">
        <v>544</v>
      </c>
      <c r="R22093" s="146">
        <v>6</v>
      </c>
      <c r="S22093" s="154">
        <v>-913</v>
      </c>
    </row>
    <row r="22094" spans="1:19" ht="15.75" customHeight="1">
      <c r="A22094" s="151">
        <v>45473</v>
      </c>
      <c r="B22094" s="151">
        <v>45473</v>
      </c>
      <c r="C22094" s="152" t="s">
        <v>13838</v>
      </c>
      <c r="D22094" s="151"/>
      <c r="E22094" s="152"/>
      <c r="F22094" s="152" t="s">
        <v>13839</v>
      </c>
      <c r="G22094" s="152" t="s">
        <v>13947</v>
      </c>
      <c r="H22094" s="152" t="s">
        <v>312</v>
      </c>
      <c r="I22094" s="152" t="s">
        <v>74</v>
      </c>
      <c r="J22094" s="153">
        <v>1947</v>
      </c>
      <c r="K22094" s="153">
        <v>0</v>
      </c>
      <c r="L22094" s="152" t="s">
        <v>819</v>
      </c>
      <c r="M22094" s="152" t="s">
        <v>820</v>
      </c>
      <c r="N22094" s="152" t="s">
        <v>587</v>
      </c>
      <c r="O22094" s="152" t="s">
        <v>587</v>
      </c>
      <c r="P22094" s="152" t="s">
        <v>651</v>
      </c>
      <c r="Q22094" s="152" t="s">
        <v>544</v>
      </c>
      <c r="R22094" s="146">
        <v>6</v>
      </c>
      <c r="S22094" s="154">
        <v>1947</v>
      </c>
    </row>
    <row r="22095" spans="1:19" ht="15.75" customHeight="1">
      <c r="A22095" s="151">
        <v>45473</v>
      </c>
      <c r="B22095" s="151">
        <v>45473</v>
      </c>
      <c r="C22095" s="152" t="s">
        <v>13838</v>
      </c>
      <c r="D22095" s="151"/>
      <c r="E22095" s="152"/>
      <c r="F22095" s="152" t="s">
        <v>13839</v>
      </c>
      <c r="G22095" s="152" t="s">
        <v>13947</v>
      </c>
      <c r="H22095" s="152" t="s">
        <v>74</v>
      </c>
      <c r="I22095" s="152" t="s">
        <v>312</v>
      </c>
      <c r="J22095" s="153">
        <v>0</v>
      </c>
      <c r="K22095" s="153">
        <v>1947</v>
      </c>
      <c r="L22095" s="152" t="s">
        <v>4236</v>
      </c>
      <c r="M22095" s="152" t="s">
        <v>4237</v>
      </c>
      <c r="N22095" s="152" t="s">
        <v>587</v>
      </c>
      <c r="O22095" s="152" t="s">
        <v>587</v>
      </c>
      <c r="P22095" s="152" t="s">
        <v>651</v>
      </c>
      <c r="Q22095" s="152" t="s">
        <v>544</v>
      </c>
      <c r="R22095" s="146">
        <v>6</v>
      </c>
      <c r="S22095" s="154">
        <v>-1947</v>
      </c>
    </row>
    <row r="22096" spans="1:19" ht="15.75" customHeight="1">
      <c r="A22096" s="151">
        <v>45473</v>
      </c>
      <c r="B22096" s="151">
        <v>45473</v>
      </c>
      <c r="C22096" s="152" t="s">
        <v>13838</v>
      </c>
      <c r="D22096" s="151"/>
      <c r="E22096" s="152"/>
      <c r="F22096" s="152" t="s">
        <v>13839</v>
      </c>
      <c r="G22096" s="152" t="s">
        <v>13948</v>
      </c>
      <c r="H22096" s="152" t="s">
        <v>312</v>
      </c>
      <c r="I22096" s="152" t="s">
        <v>74</v>
      </c>
      <c r="J22096" s="153">
        <v>325</v>
      </c>
      <c r="K22096" s="153">
        <v>0</v>
      </c>
      <c r="L22096" s="152" t="s">
        <v>819</v>
      </c>
      <c r="M22096" s="152" t="s">
        <v>820</v>
      </c>
      <c r="N22096" s="152" t="s">
        <v>587</v>
      </c>
      <c r="O22096" s="152" t="s">
        <v>587</v>
      </c>
      <c r="P22096" s="152" t="s">
        <v>651</v>
      </c>
      <c r="Q22096" s="152" t="s">
        <v>544</v>
      </c>
      <c r="R22096" s="146">
        <v>6</v>
      </c>
      <c r="S22096" s="154">
        <v>325</v>
      </c>
    </row>
    <row r="22097" spans="1:19" ht="15.75" customHeight="1">
      <c r="A22097" s="151">
        <v>45473</v>
      </c>
      <c r="B22097" s="151">
        <v>45473</v>
      </c>
      <c r="C22097" s="152" t="s">
        <v>13838</v>
      </c>
      <c r="D22097" s="151"/>
      <c r="E22097" s="152"/>
      <c r="F22097" s="152" t="s">
        <v>13839</v>
      </c>
      <c r="G22097" s="152" t="s">
        <v>13948</v>
      </c>
      <c r="H22097" s="152" t="s">
        <v>74</v>
      </c>
      <c r="I22097" s="152" t="s">
        <v>312</v>
      </c>
      <c r="J22097" s="153">
        <v>0</v>
      </c>
      <c r="K22097" s="153">
        <v>325</v>
      </c>
      <c r="L22097" s="152" t="s">
        <v>3575</v>
      </c>
      <c r="M22097" s="152" t="s">
        <v>3576</v>
      </c>
      <c r="N22097" s="152" t="s">
        <v>587</v>
      </c>
      <c r="O22097" s="152" t="s">
        <v>587</v>
      </c>
      <c r="P22097" s="152" t="s">
        <v>651</v>
      </c>
      <c r="Q22097" s="152" t="s">
        <v>544</v>
      </c>
      <c r="R22097" s="146">
        <v>6</v>
      </c>
      <c r="S22097" s="154">
        <v>-325</v>
      </c>
    </row>
    <row r="22098" spans="1:19" ht="15.75" customHeight="1">
      <c r="A22098" s="151">
        <v>45473</v>
      </c>
      <c r="B22098" s="151">
        <v>45473</v>
      </c>
      <c r="C22098" s="152" t="s">
        <v>13838</v>
      </c>
      <c r="D22098" s="151"/>
      <c r="E22098" s="152"/>
      <c r="F22098" s="152" t="s">
        <v>13839</v>
      </c>
      <c r="G22098" s="152" t="s">
        <v>13949</v>
      </c>
      <c r="H22098" s="152" t="s">
        <v>312</v>
      </c>
      <c r="I22098" s="152" t="s">
        <v>74</v>
      </c>
      <c r="J22098" s="153">
        <v>1561</v>
      </c>
      <c r="K22098" s="153">
        <v>0</v>
      </c>
      <c r="L22098" s="152" t="s">
        <v>819</v>
      </c>
      <c r="M22098" s="152" t="s">
        <v>820</v>
      </c>
      <c r="N22098" s="152" t="s">
        <v>587</v>
      </c>
      <c r="O22098" s="152" t="s">
        <v>587</v>
      </c>
      <c r="P22098" s="152" t="s">
        <v>651</v>
      </c>
      <c r="Q22098" s="152" t="s">
        <v>544</v>
      </c>
      <c r="R22098" s="146">
        <v>6</v>
      </c>
      <c r="S22098" s="154">
        <v>1561</v>
      </c>
    </row>
    <row r="22099" spans="1:19" ht="15.75" customHeight="1">
      <c r="A22099" s="151">
        <v>45473</v>
      </c>
      <c r="B22099" s="151">
        <v>45473</v>
      </c>
      <c r="C22099" s="152" t="s">
        <v>13838</v>
      </c>
      <c r="D22099" s="151"/>
      <c r="E22099" s="152"/>
      <c r="F22099" s="152" t="s">
        <v>13839</v>
      </c>
      <c r="G22099" s="152" t="s">
        <v>13949</v>
      </c>
      <c r="H22099" s="152" t="s">
        <v>74</v>
      </c>
      <c r="I22099" s="152" t="s">
        <v>312</v>
      </c>
      <c r="J22099" s="153">
        <v>0</v>
      </c>
      <c r="K22099" s="153">
        <v>1561</v>
      </c>
      <c r="L22099" s="152" t="s">
        <v>3812</v>
      </c>
      <c r="M22099" s="152" t="s">
        <v>3813</v>
      </c>
      <c r="N22099" s="152" t="s">
        <v>587</v>
      </c>
      <c r="O22099" s="152" t="s">
        <v>587</v>
      </c>
      <c r="P22099" s="152" t="s">
        <v>651</v>
      </c>
      <c r="Q22099" s="152" t="s">
        <v>544</v>
      </c>
      <c r="R22099" s="146">
        <v>6</v>
      </c>
      <c r="S22099" s="154">
        <v>-1561</v>
      </c>
    </row>
    <row r="22100" spans="1:19" ht="15.75" customHeight="1">
      <c r="A22100" s="151">
        <v>45473</v>
      </c>
      <c r="B22100" s="151">
        <v>45473</v>
      </c>
      <c r="C22100" s="152" t="s">
        <v>13838</v>
      </c>
      <c r="D22100" s="151"/>
      <c r="E22100" s="152"/>
      <c r="F22100" s="152" t="s">
        <v>13839</v>
      </c>
      <c r="G22100" s="152" t="s">
        <v>13950</v>
      </c>
      <c r="H22100" s="152" t="s">
        <v>312</v>
      </c>
      <c r="I22100" s="152" t="s">
        <v>74</v>
      </c>
      <c r="J22100" s="153">
        <v>6075</v>
      </c>
      <c r="K22100" s="153">
        <v>0</v>
      </c>
      <c r="L22100" s="152" t="s">
        <v>819</v>
      </c>
      <c r="M22100" s="152" t="s">
        <v>820</v>
      </c>
      <c r="N22100" s="152" t="s">
        <v>587</v>
      </c>
      <c r="O22100" s="152" t="s">
        <v>587</v>
      </c>
      <c r="P22100" s="152" t="s">
        <v>651</v>
      </c>
      <c r="Q22100" s="152" t="s">
        <v>544</v>
      </c>
      <c r="R22100" s="146">
        <v>6</v>
      </c>
      <c r="S22100" s="154">
        <v>6075</v>
      </c>
    </row>
    <row r="22101" spans="1:19" ht="15.75" customHeight="1">
      <c r="A22101" s="151">
        <v>45473</v>
      </c>
      <c r="B22101" s="151">
        <v>45473</v>
      </c>
      <c r="C22101" s="152" t="s">
        <v>13838</v>
      </c>
      <c r="D22101" s="151"/>
      <c r="E22101" s="152"/>
      <c r="F22101" s="152" t="s">
        <v>13839</v>
      </c>
      <c r="G22101" s="152" t="s">
        <v>13950</v>
      </c>
      <c r="H22101" s="152" t="s">
        <v>74</v>
      </c>
      <c r="I22101" s="152" t="s">
        <v>312</v>
      </c>
      <c r="J22101" s="153">
        <v>0</v>
      </c>
      <c r="K22101" s="153">
        <v>6075</v>
      </c>
      <c r="L22101" s="152" t="s">
        <v>3863</v>
      </c>
      <c r="M22101" s="152" t="s">
        <v>3864</v>
      </c>
      <c r="N22101" s="152" t="s">
        <v>587</v>
      </c>
      <c r="O22101" s="152" t="s">
        <v>587</v>
      </c>
      <c r="P22101" s="152" t="s">
        <v>651</v>
      </c>
      <c r="Q22101" s="152" t="s">
        <v>544</v>
      </c>
      <c r="R22101" s="146">
        <v>6</v>
      </c>
      <c r="S22101" s="154">
        <v>-6075</v>
      </c>
    </row>
    <row r="22102" spans="1:19" ht="15.75" customHeight="1">
      <c r="A22102" s="151">
        <v>45473</v>
      </c>
      <c r="B22102" s="151">
        <v>45473</v>
      </c>
      <c r="C22102" s="152" t="s">
        <v>13838</v>
      </c>
      <c r="D22102" s="151"/>
      <c r="E22102" s="152"/>
      <c r="F22102" s="152" t="s">
        <v>13839</v>
      </c>
      <c r="G22102" s="152" t="s">
        <v>13951</v>
      </c>
      <c r="H22102" s="152" t="s">
        <v>312</v>
      </c>
      <c r="I22102" s="152" t="s">
        <v>74</v>
      </c>
      <c r="J22102" s="153">
        <v>26400</v>
      </c>
      <c r="K22102" s="153">
        <v>0</v>
      </c>
      <c r="L22102" s="152" t="s">
        <v>819</v>
      </c>
      <c r="M22102" s="152" t="s">
        <v>820</v>
      </c>
      <c r="N22102" s="152" t="s">
        <v>587</v>
      </c>
      <c r="O22102" s="152" t="s">
        <v>587</v>
      </c>
      <c r="P22102" s="152" t="s">
        <v>651</v>
      </c>
      <c r="Q22102" s="152" t="s">
        <v>544</v>
      </c>
      <c r="R22102" s="146">
        <v>6</v>
      </c>
      <c r="S22102" s="154">
        <v>26400</v>
      </c>
    </row>
    <row r="22103" spans="1:19" ht="15.75" customHeight="1">
      <c r="A22103" s="151">
        <v>45473</v>
      </c>
      <c r="B22103" s="151">
        <v>45473</v>
      </c>
      <c r="C22103" s="152" t="s">
        <v>13838</v>
      </c>
      <c r="D22103" s="151"/>
      <c r="E22103" s="152"/>
      <c r="F22103" s="152" t="s">
        <v>13839</v>
      </c>
      <c r="G22103" s="152" t="s">
        <v>13951</v>
      </c>
      <c r="H22103" s="152" t="s">
        <v>74</v>
      </c>
      <c r="I22103" s="152" t="s">
        <v>312</v>
      </c>
      <c r="J22103" s="153">
        <v>0</v>
      </c>
      <c r="K22103" s="153">
        <v>26400</v>
      </c>
      <c r="L22103" s="152" t="s">
        <v>3602</v>
      </c>
      <c r="M22103" s="152" t="s">
        <v>3603</v>
      </c>
      <c r="N22103" s="152" t="s">
        <v>587</v>
      </c>
      <c r="O22103" s="152" t="s">
        <v>587</v>
      </c>
      <c r="P22103" s="152" t="s">
        <v>651</v>
      </c>
      <c r="Q22103" s="152" t="s">
        <v>544</v>
      </c>
      <c r="R22103" s="146">
        <v>6</v>
      </c>
      <c r="S22103" s="154">
        <v>-26400</v>
      </c>
    </row>
    <row r="22104" spans="1:19" ht="15.75" customHeight="1">
      <c r="A22104" s="151">
        <v>45473</v>
      </c>
      <c r="B22104" s="151">
        <v>45473</v>
      </c>
      <c r="C22104" s="152" t="s">
        <v>13838</v>
      </c>
      <c r="D22104" s="151"/>
      <c r="E22104" s="152"/>
      <c r="F22104" s="152" t="s">
        <v>13839</v>
      </c>
      <c r="G22104" s="152" t="s">
        <v>13952</v>
      </c>
      <c r="H22104" s="152" t="s">
        <v>312</v>
      </c>
      <c r="I22104" s="152" t="s">
        <v>74</v>
      </c>
      <c r="J22104" s="153">
        <v>2455</v>
      </c>
      <c r="K22104" s="153">
        <v>0</v>
      </c>
      <c r="L22104" s="152" t="s">
        <v>819</v>
      </c>
      <c r="M22104" s="152" t="s">
        <v>820</v>
      </c>
      <c r="N22104" s="152" t="s">
        <v>587</v>
      </c>
      <c r="O22104" s="152" t="s">
        <v>587</v>
      </c>
      <c r="P22104" s="152" t="s">
        <v>651</v>
      </c>
      <c r="Q22104" s="152" t="s">
        <v>544</v>
      </c>
      <c r="R22104" s="146">
        <v>6</v>
      </c>
      <c r="S22104" s="154">
        <v>2455</v>
      </c>
    </row>
    <row r="22105" spans="1:19" ht="15.75" customHeight="1">
      <c r="A22105" s="151">
        <v>45473</v>
      </c>
      <c r="B22105" s="151">
        <v>45473</v>
      </c>
      <c r="C22105" s="152" t="s">
        <v>13838</v>
      </c>
      <c r="D22105" s="151"/>
      <c r="E22105" s="152"/>
      <c r="F22105" s="152" t="s">
        <v>13839</v>
      </c>
      <c r="G22105" s="152" t="s">
        <v>13952</v>
      </c>
      <c r="H22105" s="152" t="s">
        <v>74</v>
      </c>
      <c r="I22105" s="152" t="s">
        <v>312</v>
      </c>
      <c r="J22105" s="153">
        <v>0</v>
      </c>
      <c r="K22105" s="153">
        <v>2455</v>
      </c>
      <c r="L22105" s="152" t="s">
        <v>13778</v>
      </c>
      <c r="M22105" s="152" t="s">
        <v>13779</v>
      </c>
      <c r="N22105" s="152" t="s">
        <v>587</v>
      </c>
      <c r="O22105" s="152" t="s">
        <v>587</v>
      </c>
      <c r="P22105" s="152" t="s">
        <v>651</v>
      </c>
      <c r="Q22105" s="152" t="s">
        <v>544</v>
      </c>
      <c r="R22105" s="146">
        <v>6</v>
      </c>
      <c r="S22105" s="154">
        <v>-2455</v>
      </c>
    </row>
    <row r="22106" spans="1:19" ht="15.75" customHeight="1">
      <c r="A22106" s="151">
        <v>45473</v>
      </c>
      <c r="B22106" s="151">
        <v>45473</v>
      </c>
      <c r="C22106" s="152" t="s">
        <v>13838</v>
      </c>
      <c r="D22106" s="151"/>
      <c r="E22106" s="152"/>
      <c r="F22106" s="152" t="s">
        <v>13839</v>
      </c>
      <c r="G22106" s="152" t="s">
        <v>13953</v>
      </c>
      <c r="H22106" s="152" t="s">
        <v>312</v>
      </c>
      <c r="I22106" s="152" t="s">
        <v>74</v>
      </c>
      <c r="J22106" s="153">
        <v>1562</v>
      </c>
      <c r="K22106" s="153">
        <v>0</v>
      </c>
      <c r="L22106" s="152" t="s">
        <v>819</v>
      </c>
      <c r="M22106" s="152" t="s">
        <v>820</v>
      </c>
      <c r="N22106" s="152" t="s">
        <v>587</v>
      </c>
      <c r="O22106" s="152" t="s">
        <v>587</v>
      </c>
      <c r="P22106" s="152" t="s">
        <v>651</v>
      </c>
      <c r="Q22106" s="152" t="s">
        <v>544</v>
      </c>
      <c r="R22106" s="146">
        <v>6</v>
      </c>
      <c r="S22106" s="154">
        <v>1562</v>
      </c>
    </row>
    <row r="22107" spans="1:19" ht="15.75" customHeight="1">
      <c r="A22107" s="151">
        <v>45473</v>
      </c>
      <c r="B22107" s="151">
        <v>45473</v>
      </c>
      <c r="C22107" s="152" t="s">
        <v>13838</v>
      </c>
      <c r="D22107" s="151"/>
      <c r="E22107" s="152"/>
      <c r="F22107" s="152" t="s">
        <v>13839</v>
      </c>
      <c r="G22107" s="152" t="s">
        <v>13953</v>
      </c>
      <c r="H22107" s="152" t="s">
        <v>74</v>
      </c>
      <c r="I22107" s="152" t="s">
        <v>312</v>
      </c>
      <c r="J22107" s="153">
        <v>0</v>
      </c>
      <c r="K22107" s="153">
        <v>1562</v>
      </c>
      <c r="L22107" s="152" t="s">
        <v>3866</v>
      </c>
      <c r="M22107" s="152" t="s">
        <v>3867</v>
      </c>
      <c r="N22107" s="152" t="s">
        <v>587</v>
      </c>
      <c r="O22107" s="152" t="s">
        <v>587</v>
      </c>
      <c r="P22107" s="152" t="s">
        <v>651</v>
      </c>
      <c r="Q22107" s="152" t="s">
        <v>544</v>
      </c>
      <c r="R22107" s="146">
        <v>6</v>
      </c>
      <c r="S22107" s="154">
        <v>-1562</v>
      </c>
    </row>
    <row r="22108" spans="1:19" ht="15.75" customHeight="1">
      <c r="A22108" s="151">
        <v>45473</v>
      </c>
      <c r="B22108" s="151">
        <v>45473</v>
      </c>
      <c r="C22108" s="152" t="s">
        <v>13838</v>
      </c>
      <c r="D22108" s="151"/>
      <c r="E22108" s="152"/>
      <c r="F22108" s="152" t="s">
        <v>13839</v>
      </c>
      <c r="G22108" s="152" t="s">
        <v>13954</v>
      </c>
      <c r="H22108" s="152" t="s">
        <v>312</v>
      </c>
      <c r="I22108" s="152" t="s">
        <v>74</v>
      </c>
      <c r="J22108" s="153">
        <v>23700</v>
      </c>
      <c r="K22108" s="153">
        <v>0</v>
      </c>
      <c r="L22108" s="152" t="s">
        <v>819</v>
      </c>
      <c r="M22108" s="152" t="s">
        <v>820</v>
      </c>
      <c r="N22108" s="152" t="s">
        <v>587</v>
      </c>
      <c r="O22108" s="152" t="s">
        <v>587</v>
      </c>
      <c r="P22108" s="152" t="s">
        <v>651</v>
      </c>
      <c r="Q22108" s="152" t="s">
        <v>544</v>
      </c>
      <c r="R22108" s="146">
        <v>6</v>
      </c>
      <c r="S22108" s="154">
        <v>23700</v>
      </c>
    </row>
    <row r="22109" spans="1:19" ht="15.75" customHeight="1">
      <c r="A22109" s="151">
        <v>45473</v>
      </c>
      <c r="B22109" s="151">
        <v>45473</v>
      </c>
      <c r="C22109" s="152" t="s">
        <v>13838</v>
      </c>
      <c r="D22109" s="151"/>
      <c r="E22109" s="152"/>
      <c r="F22109" s="152" t="s">
        <v>13839</v>
      </c>
      <c r="G22109" s="152" t="s">
        <v>13954</v>
      </c>
      <c r="H22109" s="152" t="s">
        <v>74</v>
      </c>
      <c r="I22109" s="152" t="s">
        <v>312</v>
      </c>
      <c r="J22109" s="153">
        <v>0</v>
      </c>
      <c r="K22109" s="153">
        <v>23700</v>
      </c>
      <c r="L22109" s="152" t="s">
        <v>3605</v>
      </c>
      <c r="M22109" s="152" t="s">
        <v>3606</v>
      </c>
      <c r="N22109" s="152" t="s">
        <v>587</v>
      </c>
      <c r="O22109" s="152" t="s">
        <v>587</v>
      </c>
      <c r="P22109" s="152" t="s">
        <v>651</v>
      </c>
      <c r="Q22109" s="152" t="s">
        <v>544</v>
      </c>
      <c r="R22109" s="146">
        <v>6</v>
      </c>
      <c r="S22109" s="154">
        <v>-23700</v>
      </c>
    </row>
    <row r="22110" spans="1:19" ht="15.75" customHeight="1">
      <c r="A22110" s="151">
        <v>45473</v>
      </c>
      <c r="B22110" s="151">
        <v>45473</v>
      </c>
      <c r="C22110" s="152" t="s">
        <v>13838</v>
      </c>
      <c r="D22110" s="151"/>
      <c r="E22110" s="152"/>
      <c r="F22110" s="152" t="s">
        <v>13839</v>
      </c>
      <c r="G22110" s="152" t="s">
        <v>13955</v>
      </c>
      <c r="H22110" s="152" t="s">
        <v>312</v>
      </c>
      <c r="I22110" s="152" t="s">
        <v>74</v>
      </c>
      <c r="J22110" s="153">
        <v>2630</v>
      </c>
      <c r="K22110" s="153">
        <v>0</v>
      </c>
      <c r="L22110" s="152" t="s">
        <v>819</v>
      </c>
      <c r="M22110" s="152" t="s">
        <v>820</v>
      </c>
      <c r="N22110" s="152" t="s">
        <v>587</v>
      </c>
      <c r="O22110" s="152" t="s">
        <v>587</v>
      </c>
      <c r="P22110" s="152" t="s">
        <v>651</v>
      </c>
      <c r="Q22110" s="152" t="s">
        <v>544</v>
      </c>
      <c r="R22110" s="146">
        <v>6</v>
      </c>
      <c r="S22110" s="154">
        <v>2630</v>
      </c>
    </row>
    <row r="22111" spans="1:19" ht="15.75" customHeight="1">
      <c r="A22111" s="151">
        <v>45473</v>
      </c>
      <c r="B22111" s="151">
        <v>45473</v>
      </c>
      <c r="C22111" s="152" t="s">
        <v>13838</v>
      </c>
      <c r="D22111" s="151"/>
      <c r="E22111" s="152"/>
      <c r="F22111" s="152" t="s">
        <v>13839</v>
      </c>
      <c r="G22111" s="152" t="s">
        <v>13955</v>
      </c>
      <c r="H22111" s="152" t="s">
        <v>74</v>
      </c>
      <c r="I22111" s="152" t="s">
        <v>312</v>
      </c>
      <c r="J22111" s="153">
        <v>0</v>
      </c>
      <c r="K22111" s="153">
        <v>2630</v>
      </c>
      <c r="L22111" s="152" t="s">
        <v>7950</v>
      </c>
      <c r="M22111" s="152" t="s">
        <v>7951</v>
      </c>
      <c r="N22111" s="152" t="s">
        <v>587</v>
      </c>
      <c r="O22111" s="152" t="s">
        <v>587</v>
      </c>
      <c r="P22111" s="152" t="s">
        <v>651</v>
      </c>
      <c r="Q22111" s="152" t="s">
        <v>544</v>
      </c>
      <c r="R22111" s="146">
        <v>6</v>
      </c>
      <c r="S22111" s="154">
        <v>-2630</v>
      </c>
    </row>
    <row r="22112" spans="1:19" ht="15.75" customHeight="1">
      <c r="A22112" s="151">
        <v>45473</v>
      </c>
      <c r="B22112" s="151">
        <v>45473</v>
      </c>
      <c r="C22112" s="152" t="s">
        <v>13838</v>
      </c>
      <c r="D22112" s="151"/>
      <c r="E22112" s="152"/>
      <c r="F22112" s="152" t="s">
        <v>13839</v>
      </c>
      <c r="G22112" s="152" t="s">
        <v>13956</v>
      </c>
      <c r="H22112" s="152" t="s">
        <v>312</v>
      </c>
      <c r="I22112" s="152" t="s">
        <v>74</v>
      </c>
      <c r="J22112" s="153">
        <v>1465</v>
      </c>
      <c r="K22112" s="153">
        <v>0</v>
      </c>
      <c r="L22112" s="152" t="s">
        <v>819</v>
      </c>
      <c r="M22112" s="152" t="s">
        <v>820</v>
      </c>
      <c r="N22112" s="152" t="s">
        <v>587</v>
      </c>
      <c r="O22112" s="152" t="s">
        <v>587</v>
      </c>
      <c r="P22112" s="152" t="s">
        <v>651</v>
      </c>
      <c r="Q22112" s="152" t="s">
        <v>544</v>
      </c>
      <c r="R22112" s="146">
        <v>6</v>
      </c>
      <c r="S22112" s="154">
        <v>1465</v>
      </c>
    </row>
    <row r="22113" spans="1:19" ht="15.75" customHeight="1">
      <c r="A22113" s="151">
        <v>45473</v>
      </c>
      <c r="B22113" s="151">
        <v>45473</v>
      </c>
      <c r="C22113" s="152" t="s">
        <v>13838</v>
      </c>
      <c r="D22113" s="151"/>
      <c r="E22113" s="152"/>
      <c r="F22113" s="152" t="s">
        <v>13839</v>
      </c>
      <c r="G22113" s="152" t="s">
        <v>13956</v>
      </c>
      <c r="H22113" s="152" t="s">
        <v>74</v>
      </c>
      <c r="I22113" s="152" t="s">
        <v>312</v>
      </c>
      <c r="J22113" s="153">
        <v>0</v>
      </c>
      <c r="K22113" s="153">
        <v>1465</v>
      </c>
      <c r="L22113" s="152" t="s">
        <v>5893</v>
      </c>
      <c r="M22113" s="152" t="s">
        <v>5894</v>
      </c>
      <c r="N22113" s="152" t="s">
        <v>587</v>
      </c>
      <c r="O22113" s="152" t="s">
        <v>587</v>
      </c>
      <c r="P22113" s="152" t="s">
        <v>651</v>
      </c>
      <c r="Q22113" s="152" t="s">
        <v>544</v>
      </c>
      <c r="R22113" s="146">
        <v>6</v>
      </c>
      <c r="S22113" s="154">
        <v>-1465</v>
      </c>
    </row>
    <row r="22114" spans="1:19" ht="15.75" customHeight="1">
      <c r="A22114" s="151">
        <v>45473</v>
      </c>
      <c r="B22114" s="151">
        <v>45473</v>
      </c>
      <c r="C22114" s="152" t="s">
        <v>13838</v>
      </c>
      <c r="D22114" s="151"/>
      <c r="E22114" s="152"/>
      <c r="F22114" s="152" t="s">
        <v>13839</v>
      </c>
      <c r="G22114" s="152" t="s">
        <v>13957</v>
      </c>
      <c r="H22114" s="152" t="s">
        <v>312</v>
      </c>
      <c r="I22114" s="152" t="s">
        <v>74</v>
      </c>
      <c r="J22114" s="153">
        <v>11000</v>
      </c>
      <c r="K22114" s="153">
        <v>0</v>
      </c>
      <c r="L22114" s="152" t="s">
        <v>819</v>
      </c>
      <c r="M22114" s="152" t="s">
        <v>820</v>
      </c>
      <c r="N22114" s="152" t="s">
        <v>587</v>
      </c>
      <c r="O22114" s="152" t="s">
        <v>587</v>
      </c>
      <c r="P22114" s="152" t="s">
        <v>651</v>
      </c>
      <c r="Q22114" s="152" t="s">
        <v>544</v>
      </c>
      <c r="R22114" s="146">
        <v>6</v>
      </c>
      <c r="S22114" s="154">
        <v>11000</v>
      </c>
    </row>
    <row r="22115" spans="1:19" ht="15.75" customHeight="1">
      <c r="A22115" s="151">
        <v>45473</v>
      </c>
      <c r="B22115" s="151">
        <v>45473</v>
      </c>
      <c r="C22115" s="152" t="s">
        <v>13838</v>
      </c>
      <c r="D22115" s="151"/>
      <c r="E22115" s="152"/>
      <c r="F22115" s="152" t="s">
        <v>13839</v>
      </c>
      <c r="G22115" s="152" t="s">
        <v>13957</v>
      </c>
      <c r="H22115" s="152" t="s">
        <v>74</v>
      </c>
      <c r="I22115" s="152" t="s">
        <v>312</v>
      </c>
      <c r="J22115" s="153">
        <v>0</v>
      </c>
      <c r="K22115" s="153">
        <v>11000</v>
      </c>
      <c r="L22115" s="152" t="s">
        <v>6077</v>
      </c>
      <c r="M22115" s="152" t="s">
        <v>6078</v>
      </c>
      <c r="N22115" s="152" t="s">
        <v>587</v>
      </c>
      <c r="O22115" s="152" t="s">
        <v>587</v>
      </c>
      <c r="P22115" s="152" t="s">
        <v>651</v>
      </c>
      <c r="Q22115" s="152" t="s">
        <v>544</v>
      </c>
      <c r="R22115" s="146">
        <v>6</v>
      </c>
      <c r="S22115" s="154">
        <v>-11000</v>
      </c>
    </row>
    <row r="22116" spans="1:19" ht="15.75" customHeight="1">
      <c r="A22116" s="151">
        <v>45473</v>
      </c>
      <c r="B22116" s="151">
        <v>45473</v>
      </c>
      <c r="C22116" s="152" t="s">
        <v>13838</v>
      </c>
      <c r="D22116" s="151"/>
      <c r="E22116" s="152"/>
      <c r="F22116" s="152" t="s">
        <v>13839</v>
      </c>
      <c r="G22116" s="152" t="s">
        <v>13958</v>
      </c>
      <c r="H22116" s="152" t="s">
        <v>312</v>
      </c>
      <c r="I22116" s="152" t="s">
        <v>74</v>
      </c>
      <c r="J22116" s="153">
        <v>7185</v>
      </c>
      <c r="K22116" s="153">
        <v>0</v>
      </c>
      <c r="L22116" s="152" t="s">
        <v>819</v>
      </c>
      <c r="M22116" s="152" t="s">
        <v>820</v>
      </c>
      <c r="N22116" s="152" t="s">
        <v>587</v>
      </c>
      <c r="O22116" s="152" t="s">
        <v>587</v>
      </c>
      <c r="P22116" s="152" t="s">
        <v>651</v>
      </c>
      <c r="Q22116" s="152" t="s">
        <v>544</v>
      </c>
      <c r="R22116" s="146">
        <v>6</v>
      </c>
      <c r="S22116" s="154">
        <v>7185</v>
      </c>
    </row>
    <row r="22117" spans="1:19" ht="15.75" customHeight="1">
      <c r="A22117" s="151">
        <v>45473</v>
      </c>
      <c r="B22117" s="151">
        <v>45473</v>
      </c>
      <c r="C22117" s="152" t="s">
        <v>13838</v>
      </c>
      <c r="D22117" s="151"/>
      <c r="E22117" s="152"/>
      <c r="F22117" s="152" t="s">
        <v>13839</v>
      </c>
      <c r="G22117" s="152" t="s">
        <v>13958</v>
      </c>
      <c r="H22117" s="152" t="s">
        <v>74</v>
      </c>
      <c r="I22117" s="152" t="s">
        <v>312</v>
      </c>
      <c r="J22117" s="153">
        <v>0</v>
      </c>
      <c r="K22117" s="153">
        <v>7185</v>
      </c>
      <c r="L22117" s="152" t="s">
        <v>3818</v>
      </c>
      <c r="M22117" s="152" t="s">
        <v>3819</v>
      </c>
      <c r="N22117" s="152" t="s">
        <v>587</v>
      </c>
      <c r="O22117" s="152" t="s">
        <v>587</v>
      </c>
      <c r="P22117" s="152" t="s">
        <v>651</v>
      </c>
      <c r="Q22117" s="152" t="s">
        <v>544</v>
      </c>
      <c r="R22117" s="146">
        <v>6</v>
      </c>
      <c r="S22117" s="154">
        <v>-7185</v>
      </c>
    </row>
    <row r="22118" spans="1:19" ht="15.75" customHeight="1">
      <c r="A22118" s="151">
        <v>45473</v>
      </c>
      <c r="B22118" s="151">
        <v>45473</v>
      </c>
      <c r="C22118" s="152" t="s">
        <v>13838</v>
      </c>
      <c r="D22118" s="151"/>
      <c r="E22118" s="152"/>
      <c r="F22118" s="152" t="s">
        <v>13839</v>
      </c>
      <c r="G22118" s="152" t="s">
        <v>13959</v>
      </c>
      <c r="H22118" s="152" t="s">
        <v>312</v>
      </c>
      <c r="I22118" s="152" t="s">
        <v>74</v>
      </c>
      <c r="J22118" s="153">
        <v>7690</v>
      </c>
      <c r="K22118" s="153">
        <v>0</v>
      </c>
      <c r="L22118" s="152" t="s">
        <v>819</v>
      </c>
      <c r="M22118" s="152" t="s">
        <v>820</v>
      </c>
      <c r="N22118" s="152" t="s">
        <v>587</v>
      </c>
      <c r="O22118" s="152" t="s">
        <v>587</v>
      </c>
      <c r="P22118" s="152" t="s">
        <v>651</v>
      </c>
      <c r="Q22118" s="152" t="s">
        <v>544</v>
      </c>
      <c r="R22118" s="146">
        <v>6</v>
      </c>
      <c r="S22118" s="154">
        <v>7690</v>
      </c>
    </row>
    <row r="22119" spans="1:19" ht="15.75" customHeight="1">
      <c r="A22119" s="151">
        <v>45473</v>
      </c>
      <c r="B22119" s="151">
        <v>45473</v>
      </c>
      <c r="C22119" s="152" t="s">
        <v>13838</v>
      </c>
      <c r="D22119" s="151"/>
      <c r="E22119" s="152"/>
      <c r="F22119" s="152" t="s">
        <v>13839</v>
      </c>
      <c r="G22119" s="152" t="s">
        <v>13959</v>
      </c>
      <c r="H22119" s="152" t="s">
        <v>74</v>
      </c>
      <c r="I22119" s="152" t="s">
        <v>312</v>
      </c>
      <c r="J22119" s="153">
        <v>0</v>
      </c>
      <c r="K22119" s="153">
        <v>7690</v>
      </c>
      <c r="L22119" s="152" t="s">
        <v>6058</v>
      </c>
      <c r="M22119" s="152" t="s">
        <v>6059</v>
      </c>
      <c r="N22119" s="152" t="s">
        <v>587</v>
      </c>
      <c r="O22119" s="152" t="s">
        <v>587</v>
      </c>
      <c r="P22119" s="152" t="s">
        <v>651</v>
      </c>
      <c r="Q22119" s="152" t="s">
        <v>544</v>
      </c>
      <c r="R22119" s="146">
        <v>6</v>
      </c>
      <c r="S22119" s="154">
        <v>-7690</v>
      </c>
    </row>
    <row r="22120" spans="1:19" ht="15.75" customHeight="1">
      <c r="A22120" s="151">
        <v>45473</v>
      </c>
      <c r="B22120" s="151">
        <v>45473</v>
      </c>
      <c r="C22120" s="152" t="s">
        <v>13838</v>
      </c>
      <c r="D22120" s="151"/>
      <c r="E22120" s="152"/>
      <c r="F22120" s="152" t="s">
        <v>13839</v>
      </c>
      <c r="G22120" s="152" t="s">
        <v>13960</v>
      </c>
      <c r="H22120" s="152" t="s">
        <v>312</v>
      </c>
      <c r="I22120" s="152" t="s">
        <v>74</v>
      </c>
      <c r="J22120" s="153">
        <v>3800</v>
      </c>
      <c r="K22120" s="153">
        <v>0</v>
      </c>
      <c r="L22120" s="152" t="s">
        <v>819</v>
      </c>
      <c r="M22120" s="152" t="s">
        <v>820</v>
      </c>
      <c r="N22120" s="152" t="s">
        <v>587</v>
      </c>
      <c r="O22120" s="152" t="s">
        <v>587</v>
      </c>
      <c r="P22120" s="152" t="s">
        <v>651</v>
      </c>
      <c r="Q22120" s="152" t="s">
        <v>544</v>
      </c>
      <c r="R22120" s="146">
        <v>6</v>
      </c>
      <c r="S22120" s="154">
        <v>3800</v>
      </c>
    </row>
    <row r="22121" spans="1:19" ht="15.75" customHeight="1">
      <c r="A22121" s="151">
        <v>45473</v>
      </c>
      <c r="B22121" s="151">
        <v>45473</v>
      </c>
      <c r="C22121" s="152" t="s">
        <v>13838</v>
      </c>
      <c r="D22121" s="151"/>
      <c r="E22121" s="152"/>
      <c r="F22121" s="152" t="s">
        <v>13839</v>
      </c>
      <c r="G22121" s="152" t="s">
        <v>13960</v>
      </c>
      <c r="H22121" s="152" t="s">
        <v>74</v>
      </c>
      <c r="I22121" s="152" t="s">
        <v>312</v>
      </c>
      <c r="J22121" s="153">
        <v>0</v>
      </c>
      <c r="K22121" s="153">
        <v>3800</v>
      </c>
      <c r="L22121" s="152" t="s">
        <v>4080</v>
      </c>
      <c r="M22121" s="152" t="s">
        <v>4081</v>
      </c>
      <c r="N22121" s="152" t="s">
        <v>587</v>
      </c>
      <c r="O22121" s="152" t="s">
        <v>587</v>
      </c>
      <c r="P22121" s="152" t="s">
        <v>651</v>
      </c>
      <c r="Q22121" s="152" t="s">
        <v>544</v>
      </c>
      <c r="R22121" s="146">
        <v>6</v>
      </c>
      <c r="S22121" s="154">
        <v>-3800</v>
      </c>
    </row>
    <row r="22122" spans="1:19" ht="15.75" customHeight="1">
      <c r="A22122" s="151">
        <v>45473</v>
      </c>
      <c r="B22122" s="151">
        <v>45473</v>
      </c>
      <c r="C22122" s="152" t="s">
        <v>13838</v>
      </c>
      <c r="D22122" s="151"/>
      <c r="E22122" s="152"/>
      <c r="F22122" s="152" t="s">
        <v>13839</v>
      </c>
      <c r="G22122" s="152" t="s">
        <v>13961</v>
      </c>
      <c r="H22122" s="152" t="s">
        <v>312</v>
      </c>
      <c r="I22122" s="152" t="s">
        <v>74</v>
      </c>
      <c r="J22122" s="153">
        <v>5430</v>
      </c>
      <c r="K22122" s="153">
        <v>0</v>
      </c>
      <c r="L22122" s="152" t="s">
        <v>819</v>
      </c>
      <c r="M22122" s="152" t="s">
        <v>820</v>
      </c>
      <c r="N22122" s="152" t="s">
        <v>587</v>
      </c>
      <c r="O22122" s="152" t="s">
        <v>587</v>
      </c>
      <c r="P22122" s="152" t="s">
        <v>651</v>
      </c>
      <c r="Q22122" s="152" t="s">
        <v>544</v>
      </c>
      <c r="R22122" s="146">
        <v>6</v>
      </c>
      <c r="S22122" s="154">
        <v>5430</v>
      </c>
    </row>
    <row r="22123" spans="1:19" ht="15.75" customHeight="1">
      <c r="A22123" s="151">
        <v>45473</v>
      </c>
      <c r="B22123" s="151">
        <v>45473</v>
      </c>
      <c r="C22123" s="152" t="s">
        <v>13838</v>
      </c>
      <c r="D22123" s="151"/>
      <c r="E22123" s="152"/>
      <c r="F22123" s="152" t="s">
        <v>13839</v>
      </c>
      <c r="G22123" s="152" t="s">
        <v>13961</v>
      </c>
      <c r="H22123" s="152" t="s">
        <v>74</v>
      </c>
      <c r="I22123" s="152" t="s">
        <v>312</v>
      </c>
      <c r="J22123" s="153">
        <v>0</v>
      </c>
      <c r="K22123" s="153">
        <v>5430</v>
      </c>
      <c r="L22123" s="152" t="s">
        <v>7</v>
      </c>
      <c r="M22123" s="152" t="s">
        <v>3919</v>
      </c>
      <c r="N22123" s="152" t="s">
        <v>587</v>
      </c>
      <c r="O22123" s="152" t="s">
        <v>587</v>
      </c>
      <c r="P22123" s="152" t="s">
        <v>651</v>
      </c>
      <c r="Q22123" s="152" t="s">
        <v>544</v>
      </c>
      <c r="R22123" s="146">
        <v>6</v>
      </c>
      <c r="S22123" s="154">
        <v>-5430</v>
      </c>
    </row>
    <row r="22124" spans="1:19" ht="15.75" customHeight="1">
      <c r="A22124" s="151">
        <v>45473</v>
      </c>
      <c r="B22124" s="151">
        <v>45473</v>
      </c>
      <c r="C22124" s="152" t="s">
        <v>13838</v>
      </c>
      <c r="D22124" s="151"/>
      <c r="E22124" s="152"/>
      <c r="F22124" s="152" t="s">
        <v>13839</v>
      </c>
      <c r="G22124" s="152" t="s">
        <v>13962</v>
      </c>
      <c r="H22124" s="152" t="s">
        <v>312</v>
      </c>
      <c r="I22124" s="152" t="s">
        <v>74</v>
      </c>
      <c r="J22124" s="153">
        <v>14630</v>
      </c>
      <c r="K22124" s="153">
        <v>0</v>
      </c>
      <c r="L22124" s="152" t="s">
        <v>819</v>
      </c>
      <c r="M22124" s="152" t="s">
        <v>820</v>
      </c>
      <c r="N22124" s="152" t="s">
        <v>587</v>
      </c>
      <c r="O22124" s="152" t="s">
        <v>587</v>
      </c>
      <c r="P22124" s="152" t="s">
        <v>651</v>
      </c>
      <c r="Q22124" s="152" t="s">
        <v>544</v>
      </c>
      <c r="R22124" s="146">
        <v>6</v>
      </c>
      <c r="S22124" s="154">
        <v>14630</v>
      </c>
    </row>
    <row r="22125" spans="1:19" ht="15.75" customHeight="1">
      <c r="A22125" s="151">
        <v>45473</v>
      </c>
      <c r="B22125" s="151">
        <v>45473</v>
      </c>
      <c r="C22125" s="152" t="s">
        <v>13838</v>
      </c>
      <c r="D22125" s="151"/>
      <c r="E22125" s="152"/>
      <c r="F22125" s="152" t="s">
        <v>13839</v>
      </c>
      <c r="G22125" s="152" t="s">
        <v>13962</v>
      </c>
      <c r="H22125" s="152" t="s">
        <v>74</v>
      </c>
      <c r="I22125" s="152" t="s">
        <v>312</v>
      </c>
      <c r="J22125" s="153">
        <v>0</v>
      </c>
      <c r="K22125" s="153">
        <v>14630</v>
      </c>
      <c r="L22125" s="152" t="s">
        <v>3518</v>
      </c>
      <c r="M22125" s="152" t="s">
        <v>3519</v>
      </c>
      <c r="N22125" s="152" t="s">
        <v>587</v>
      </c>
      <c r="O22125" s="152" t="s">
        <v>587</v>
      </c>
      <c r="P22125" s="152" t="s">
        <v>651</v>
      </c>
      <c r="Q22125" s="152" t="s">
        <v>544</v>
      </c>
      <c r="R22125" s="146">
        <v>6</v>
      </c>
      <c r="S22125" s="154">
        <v>-14630</v>
      </c>
    </row>
    <row r="22126" spans="1:19" ht="15.75" customHeight="1">
      <c r="A22126" s="151">
        <v>45473</v>
      </c>
      <c r="B22126" s="151">
        <v>45473</v>
      </c>
      <c r="C22126" s="152" t="s">
        <v>13838</v>
      </c>
      <c r="D22126" s="151"/>
      <c r="E22126" s="152"/>
      <c r="F22126" s="152" t="s">
        <v>13839</v>
      </c>
      <c r="G22126" s="152" t="s">
        <v>13963</v>
      </c>
      <c r="H22126" s="152" t="s">
        <v>312</v>
      </c>
      <c r="I22126" s="152" t="s">
        <v>74</v>
      </c>
      <c r="J22126" s="153">
        <v>1085</v>
      </c>
      <c r="K22126" s="153">
        <v>0</v>
      </c>
      <c r="L22126" s="152" t="s">
        <v>819</v>
      </c>
      <c r="M22126" s="152" t="s">
        <v>820</v>
      </c>
      <c r="N22126" s="152" t="s">
        <v>587</v>
      </c>
      <c r="O22126" s="152" t="s">
        <v>587</v>
      </c>
      <c r="P22126" s="152" t="s">
        <v>651</v>
      </c>
      <c r="Q22126" s="152" t="s">
        <v>544</v>
      </c>
      <c r="R22126" s="146">
        <v>6</v>
      </c>
      <c r="S22126" s="154">
        <v>1085</v>
      </c>
    </row>
    <row r="22127" spans="1:19" ht="15.75" customHeight="1">
      <c r="A22127" s="151">
        <v>45473</v>
      </c>
      <c r="B22127" s="151">
        <v>45473</v>
      </c>
      <c r="C22127" s="152" t="s">
        <v>13838</v>
      </c>
      <c r="D22127" s="151"/>
      <c r="E22127" s="152"/>
      <c r="F22127" s="152" t="s">
        <v>13839</v>
      </c>
      <c r="G22127" s="152" t="s">
        <v>13963</v>
      </c>
      <c r="H22127" s="152" t="s">
        <v>74</v>
      </c>
      <c r="I22127" s="152" t="s">
        <v>312</v>
      </c>
      <c r="J22127" s="153">
        <v>0</v>
      </c>
      <c r="K22127" s="153">
        <v>1085</v>
      </c>
      <c r="L22127" s="152" t="s">
        <v>8244</v>
      </c>
      <c r="M22127" s="152" t="s">
        <v>8245</v>
      </c>
      <c r="N22127" s="152" t="s">
        <v>587</v>
      </c>
      <c r="O22127" s="152" t="s">
        <v>587</v>
      </c>
      <c r="P22127" s="152" t="s">
        <v>651</v>
      </c>
      <c r="Q22127" s="152" t="s">
        <v>544</v>
      </c>
      <c r="R22127" s="146">
        <v>6</v>
      </c>
      <c r="S22127" s="154">
        <v>-1085</v>
      </c>
    </row>
    <row r="22128" spans="1:19" ht="15.75" customHeight="1">
      <c r="A22128" s="151">
        <v>45473</v>
      </c>
      <c r="B22128" s="151">
        <v>45473</v>
      </c>
      <c r="C22128" s="152" t="s">
        <v>13838</v>
      </c>
      <c r="D22128" s="151"/>
      <c r="E22128" s="152"/>
      <c r="F22128" s="152" t="s">
        <v>13839</v>
      </c>
      <c r="G22128" s="152" t="s">
        <v>13964</v>
      </c>
      <c r="H22128" s="152" t="s">
        <v>312</v>
      </c>
      <c r="I22128" s="152" t="s">
        <v>74</v>
      </c>
      <c r="J22128" s="153">
        <v>171510</v>
      </c>
      <c r="K22128" s="153">
        <v>0</v>
      </c>
      <c r="L22128" s="152" t="s">
        <v>819</v>
      </c>
      <c r="M22128" s="152" t="s">
        <v>820</v>
      </c>
      <c r="N22128" s="152" t="s">
        <v>587</v>
      </c>
      <c r="O22128" s="152" t="s">
        <v>587</v>
      </c>
      <c r="P22128" s="152" t="s">
        <v>651</v>
      </c>
      <c r="Q22128" s="152" t="s">
        <v>544</v>
      </c>
      <c r="R22128" s="146">
        <v>6</v>
      </c>
      <c r="S22128" s="154">
        <v>171510</v>
      </c>
    </row>
    <row r="22129" spans="1:19" ht="15.75" customHeight="1">
      <c r="A22129" s="151">
        <v>45473</v>
      </c>
      <c r="B22129" s="151">
        <v>45473</v>
      </c>
      <c r="C22129" s="152" t="s">
        <v>13838</v>
      </c>
      <c r="D22129" s="151"/>
      <c r="E22129" s="152"/>
      <c r="F22129" s="152" t="s">
        <v>13839</v>
      </c>
      <c r="G22129" s="152" t="s">
        <v>13964</v>
      </c>
      <c r="H22129" s="152" t="s">
        <v>74</v>
      </c>
      <c r="I22129" s="152" t="s">
        <v>312</v>
      </c>
      <c r="J22129" s="153">
        <v>0</v>
      </c>
      <c r="K22129" s="153">
        <v>171510</v>
      </c>
      <c r="L22129" s="152" t="s">
        <v>3578</v>
      </c>
      <c r="M22129" s="152" t="s">
        <v>3579</v>
      </c>
      <c r="N22129" s="152" t="s">
        <v>587</v>
      </c>
      <c r="O22129" s="152" t="s">
        <v>587</v>
      </c>
      <c r="P22129" s="152" t="s">
        <v>651</v>
      </c>
      <c r="Q22129" s="152" t="s">
        <v>544</v>
      </c>
      <c r="R22129" s="146">
        <v>6</v>
      </c>
      <c r="S22129" s="154">
        <v>-171510</v>
      </c>
    </row>
    <row r="22130" spans="1:19" ht="15.75" customHeight="1">
      <c r="A22130" s="151">
        <v>45473</v>
      </c>
      <c r="B22130" s="151">
        <v>45473</v>
      </c>
      <c r="C22130" s="152" t="s">
        <v>13838</v>
      </c>
      <c r="D22130" s="151"/>
      <c r="E22130" s="152"/>
      <c r="F22130" s="152" t="s">
        <v>13839</v>
      </c>
      <c r="G22130" s="152" t="s">
        <v>13965</v>
      </c>
      <c r="H22130" s="152" t="s">
        <v>312</v>
      </c>
      <c r="I22130" s="152" t="s">
        <v>74</v>
      </c>
      <c r="J22130" s="153">
        <v>2135</v>
      </c>
      <c r="K22130" s="153">
        <v>0</v>
      </c>
      <c r="L22130" s="152" t="s">
        <v>819</v>
      </c>
      <c r="M22130" s="152" t="s">
        <v>820</v>
      </c>
      <c r="N22130" s="152" t="s">
        <v>587</v>
      </c>
      <c r="O22130" s="152" t="s">
        <v>587</v>
      </c>
      <c r="P22130" s="152" t="s">
        <v>651</v>
      </c>
      <c r="Q22130" s="152" t="s">
        <v>544</v>
      </c>
      <c r="R22130" s="146">
        <v>6</v>
      </c>
      <c r="S22130" s="154">
        <v>2135</v>
      </c>
    </row>
    <row r="22131" spans="1:19" ht="15.75" customHeight="1">
      <c r="A22131" s="151">
        <v>45473</v>
      </c>
      <c r="B22131" s="151">
        <v>45473</v>
      </c>
      <c r="C22131" s="152" t="s">
        <v>13838</v>
      </c>
      <c r="D22131" s="151"/>
      <c r="E22131" s="152"/>
      <c r="F22131" s="152" t="s">
        <v>13839</v>
      </c>
      <c r="G22131" s="152" t="s">
        <v>13965</v>
      </c>
      <c r="H22131" s="152" t="s">
        <v>74</v>
      </c>
      <c r="I22131" s="152" t="s">
        <v>312</v>
      </c>
      <c r="J22131" s="153">
        <v>0</v>
      </c>
      <c r="K22131" s="153">
        <v>2135</v>
      </c>
      <c r="L22131" s="152" t="s">
        <v>4251</v>
      </c>
      <c r="M22131" s="152" t="s">
        <v>4252</v>
      </c>
      <c r="N22131" s="152" t="s">
        <v>587</v>
      </c>
      <c r="O22131" s="152" t="s">
        <v>587</v>
      </c>
      <c r="P22131" s="152" t="s">
        <v>651</v>
      </c>
      <c r="Q22131" s="152" t="s">
        <v>544</v>
      </c>
      <c r="R22131" s="146">
        <v>6</v>
      </c>
      <c r="S22131" s="154">
        <v>-2135</v>
      </c>
    </row>
    <row r="22132" spans="1:19" ht="15.75" customHeight="1">
      <c r="A22132" s="151">
        <v>45473</v>
      </c>
      <c r="B22132" s="151">
        <v>45473</v>
      </c>
      <c r="C22132" s="152" t="s">
        <v>13838</v>
      </c>
      <c r="D22132" s="151"/>
      <c r="E22132" s="152"/>
      <c r="F22132" s="152" t="s">
        <v>13839</v>
      </c>
      <c r="G22132" s="152" t="s">
        <v>13966</v>
      </c>
      <c r="H22132" s="152" t="s">
        <v>312</v>
      </c>
      <c r="I22132" s="152" t="s">
        <v>74</v>
      </c>
      <c r="J22132" s="153">
        <v>1542</v>
      </c>
      <c r="K22132" s="153">
        <v>0</v>
      </c>
      <c r="L22132" s="152" t="s">
        <v>819</v>
      </c>
      <c r="M22132" s="152" t="s">
        <v>820</v>
      </c>
      <c r="N22132" s="152" t="s">
        <v>587</v>
      </c>
      <c r="O22132" s="152" t="s">
        <v>587</v>
      </c>
      <c r="P22132" s="152" t="s">
        <v>651</v>
      </c>
      <c r="Q22132" s="152" t="s">
        <v>544</v>
      </c>
      <c r="R22132" s="146">
        <v>6</v>
      </c>
      <c r="S22132" s="154">
        <v>1542</v>
      </c>
    </row>
    <row r="22133" spans="1:19" ht="15.75" customHeight="1">
      <c r="A22133" s="151">
        <v>45473</v>
      </c>
      <c r="B22133" s="151">
        <v>45473</v>
      </c>
      <c r="C22133" s="152" t="s">
        <v>13838</v>
      </c>
      <c r="D22133" s="151"/>
      <c r="E22133" s="152"/>
      <c r="F22133" s="152" t="s">
        <v>13839</v>
      </c>
      <c r="G22133" s="152" t="s">
        <v>13966</v>
      </c>
      <c r="H22133" s="152" t="s">
        <v>74</v>
      </c>
      <c r="I22133" s="152" t="s">
        <v>312</v>
      </c>
      <c r="J22133" s="153">
        <v>0</v>
      </c>
      <c r="K22133" s="153">
        <v>1542</v>
      </c>
      <c r="L22133" s="152" t="s">
        <v>4177</v>
      </c>
      <c r="M22133" s="152" t="s">
        <v>4178</v>
      </c>
      <c r="N22133" s="152" t="s">
        <v>587</v>
      </c>
      <c r="O22133" s="152" t="s">
        <v>587</v>
      </c>
      <c r="P22133" s="152" t="s">
        <v>651</v>
      </c>
      <c r="Q22133" s="152" t="s">
        <v>544</v>
      </c>
      <c r="R22133" s="146">
        <v>6</v>
      </c>
      <c r="S22133" s="154">
        <v>-1542</v>
      </c>
    </row>
    <row r="22134" spans="1:19" ht="15.75" customHeight="1">
      <c r="A22134" s="151">
        <v>45473</v>
      </c>
      <c r="B22134" s="151">
        <v>45473</v>
      </c>
      <c r="C22134" s="152" t="s">
        <v>13838</v>
      </c>
      <c r="D22134" s="151"/>
      <c r="E22134" s="152"/>
      <c r="F22134" s="152" t="s">
        <v>13839</v>
      </c>
      <c r="G22134" s="152" t="s">
        <v>13967</v>
      </c>
      <c r="H22134" s="152" t="s">
        <v>312</v>
      </c>
      <c r="I22134" s="152" t="s">
        <v>74</v>
      </c>
      <c r="J22134" s="153">
        <v>8920</v>
      </c>
      <c r="K22134" s="153">
        <v>0</v>
      </c>
      <c r="L22134" s="152" t="s">
        <v>819</v>
      </c>
      <c r="M22134" s="152" t="s">
        <v>820</v>
      </c>
      <c r="N22134" s="152" t="s">
        <v>587</v>
      </c>
      <c r="O22134" s="152" t="s">
        <v>587</v>
      </c>
      <c r="P22134" s="152" t="s">
        <v>651</v>
      </c>
      <c r="Q22134" s="152" t="s">
        <v>544</v>
      </c>
      <c r="R22134" s="146">
        <v>6</v>
      </c>
      <c r="S22134" s="154">
        <v>8920</v>
      </c>
    </row>
    <row r="22135" spans="1:19" ht="15.75" customHeight="1">
      <c r="A22135" s="151">
        <v>45473</v>
      </c>
      <c r="B22135" s="151">
        <v>45473</v>
      </c>
      <c r="C22135" s="152" t="s">
        <v>13838</v>
      </c>
      <c r="D22135" s="151"/>
      <c r="E22135" s="152"/>
      <c r="F22135" s="152" t="s">
        <v>13839</v>
      </c>
      <c r="G22135" s="152" t="s">
        <v>13967</v>
      </c>
      <c r="H22135" s="152" t="s">
        <v>74</v>
      </c>
      <c r="I22135" s="152" t="s">
        <v>312</v>
      </c>
      <c r="J22135" s="153">
        <v>0</v>
      </c>
      <c r="K22135" s="153">
        <v>8920</v>
      </c>
      <c r="L22135" s="152" t="s">
        <v>3593</v>
      </c>
      <c r="M22135" s="152" t="s">
        <v>3594</v>
      </c>
      <c r="N22135" s="152" t="s">
        <v>587</v>
      </c>
      <c r="O22135" s="152" t="s">
        <v>587</v>
      </c>
      <c r="P22135" s="152" t="s">
        <v>651</v>
      </c>
      <c r="Q22135" s="152" t="s">
        <v>544</v>
      </c>
      <c r="R22135" s="146">
        <v>6</v>
      </c>
      <c r="S22135" s="154">
        <v>-8920</v>
      </c>
    </row>
    <row r="22136" spans="1:19" ht="15.75" customHeight="1">
      <c r="A22136" s="151">
        <v>45473</v>
      </c>
      <c r="B22136" s="151">
        <v>45473</v>
      </c>
      <c r="C22136" s="152" t="s">
        <v>13838</v>
      </c>
      <c r="D22136" s="151"/>
      <c r="E22136" s="152"/>
      <c r="F22136" s="152" t="s">
        <v>13839</v>
      </c>
      <c r="G22136" s="152" t="s">
        <v>13968</v>
      </c>
      <c r="H22136" s="152" t="s">
        <v>312</v>
      </c>
      <c r="I22136" s="152" t="s">
        <v>74</v>
      </c>
      <c r="J22136" s="153">
        <v>4895</v>
      </c>
      <c r="K22136" s="153">
        <v>0</v>
      </c>
      <c r="L22136" s="152" t="s">
        <v>819</v>
      </c>
      <c r="M22136" s="152" t="s">
        <v>820</v>
      </c>
      <c r="N22136" s="152" t="s">
        <v>587</v>
      </c>
      <c r="O22136" s="152" t="s">
        <v>587</v>
      </c>
      <c r="P22136" s="152" t="s">
        <v>651</v>
      </c>
      <c r="Q22136" s="152" t="s">
        <v>544</v>
      </c>
      <c r="R22136" s="146">
        <v>6</v>
      </c>
      <c r="S22136" s="154">
        <v>4895</v>
      </c>
    </row>
    <row r="22137" spans="1:19" ht="15.75" customHeight="1">
      <c r="A22137" s="151">
        <v>45473</v>
      </c>
      <c r="B22137" s="151">
        <v>45473</v>
      </c>
      <c r="C22137" s="152" t="s">
        <v>13838</v>
      </c>
      <c r="D22137" s="151"/>
      <c r="E22137" s="152"/>
      <c r="F22137" s="152" t="s">
        <v>13839</v>
      </c>
      <c r="G22137" s="152" t="s">
        <v>13968</v>
      </c>
      <c r="H22137" s="152" t="s">
        <v>74</v>
      </c>
      <c r="I22137" s="152" t="s">
        <v>312</v>
      </c>
      <c r="J22137" s="153">
        <v>0</v>
      </c>
      <c r="K22137" s="153">
        <v>4895</v>
      </c>
      <c r="L22137" s="152" t="s">
        <v>13796</v>
      </c>
      <c r="M22137" s="152" t="s">
        <v>13797</v>
      </c>
      <c r="N22137" s="152" t="s">
        <v>587</v>
      </c>
      <c r="O22137" s="152" t="s">
        <v>587</v>
      </c>
      <c r="P22137" s="152" t="s">
        <v>651</v>
      </c>
      <c r="Q22137" s="152" t="s">
        <v>544</v>
      </c>
      <c r="R22137" s="146">
        <v>6</v>
      </c>
      <c r="S22137" s="154">
        <v>-4895</v>
      </c>
    </row>
    <row r="22138" spans="1:19" ht="15.75" customHeight="1">
      <c r="A22138" s="151">
        <v>45473</v>
      </c>
      <c r="B22138" s="151">
        <v>45473</v>
      </c>
      <c r="C22138" s="152" t="s">
        <v>13838</v>
      </c>
      <c r="D22138" s="151"/>
      <c r="E22138" s="152"/>
      <c r="F22138" s="152" t="s">
        <v>13839</v>
      </c>
      <c r="G22138" s="152" t="s">
        <v>13969</v>
      </c>
      <c r="H22138" s="152" t="s">
        <v>312</v>
      </c>
      <c r="I22138" s="152" t="s">
        <v>74</v>
      </c>
      <c r="J22138" s="153">
        <v>2855</v>
      </c>
      <c r="K22138" s="153">
        <v>0</v>
      </c>
      <c r="L22138" s="152" t="s">
        <v>819</v>
      </c>
      <c r="M22138" s="152" t="s">
        <v>820</v>
      </c>
      <c r="N22138" s="152" t="s">
        <v>587</v>
      </c>
      <c r="O22138" s="152" t="s">
        <v>587</v>
      </c>
      <c r="P22138" s="152" t="s">
        <v>651</v>
      </c>
      <c r="Q22138" s="152" t="s">
        <v>544</v>
      </c>
      <c r="R22138" s="146">
        <v>6</v>
      </c>
      <c r="S22138" s="154">
        <v>2855</v>
      </c>
    </row>
    <row r="22139" spans="1:19" ht="15.75" customHeight="1">
      <c r="A22139" s="151">
        <v>45473</v>
      </c>
      <c r="B22139" s="151">
        <v>45473</v>
      </c>
      <c r="C22139" s="152" t="s">
        <v>13838</v>
      </c>
      <c r="D22139" s="151"/>
      <c r="E22139" s="152"/>
      <c r="F22139" s="152" t="s">
        <v>13839</v>
      </c>
      <c r="G22139" s="152" t="s">
        <v>13969</v>
      </c>
      <c r="H22139" s="152" t="s">
        <v>74</v>
      </c>
      <c r="I22139" s="152" t="s">
        <v>312</v>
      </c>
      <c r="J22139" s="153">
        <v>0</v>
      </c>
      <c r="K22139" s="153">
        <v>2855</v>
      </c>
      <c r="L22139" s="152" t="s">
        <v>4097</v>
      </c>
      <c r="M22139" s="152" t="s">
        <v>4098</v>
      </c>
      <c r="N22139" s="152" t="s">
        <v>587</v>
      </c>
      <c r="O22139" s="152" t="s">
        <v>587</v>
      </c>
      <c r="P22139" s="152" t="s">
        <v>651</v>
      </c>
      <c r="Q22139" s="152" t="s">
        <v>544</v>
      </c>
      <c r="R22139" s="146">
        <v>6</v>
      </c>
      <c r="S22139" s="154">
        <v>-2855</v>
      </c>
    </row>
    <row r="22140" spans="1:19" ht="15.75" customHeight="1">
      <c r="A22140" s="151">
        <v>45473</v>
      </c>
      <c r="B22140" s="151">
        <v>45473</v>
      </c>
      <c r="C22140" s="152" t="s">
        <v>13838</v>
      </c>
      <c r="D22140" s="151"/>
      <c r="E22140" s="152"/>
      <c r="F22140" s="152" t="s">
        <v>13839</v>
      </c>
      <c r="G22140" s="152" t="s">
        <v>13970</v>
      </c>
      <c r="H22140" s="152" t="s">
        <v>312</v>
      </c>
      <c r="I22140" s="152" t="s">
        <v>74</v>
      </c>
      <c r="J22140" s="153">
        <v>4530</v>
      </c>
      <c r="K22140" s="153">
        <v>0</v>
      </c>
      <c r="L22140" s="152" t="s">
        <v>819</v>
      </c>
      <c r="M22140" s="152" t="s">
        <v>820</v>
      </c>
      <c r="N22140" s="152" t="s">
        <v>587</v>
      </c>
      <c r="O22140" s="152" t="s">
        <v>587</v>
      </c>
      <c r="P22140" s="152" t="s">
        <v>651</v>
      </c>
      <c r="Q22140" s="152" t="s">
        <v>544</v>
      </c>
      <c r="R22140" s="146">
        <v>6</v>
      </c>
      <c r="S22140" s="154">
        <v>4530</v>
      </c>
    </row>
    <row r="22141" spans="1:19" ht="15.75" customHeight="1">
      <c r="A22141" s="151">
        <v>45473</v>
      </c>
      <c r="B22141" s="151">
        <v>45473</v>
      </c>
      <c r="C22141" s="152" t="s">
        <v>13838</v>
      </c>
      <c r="D22141" s="151"/>
      <c r="E22141" s="152"/>
      <c r="F22141" s="152" t="s">
        <v>13839</v>
      </c>
      <c r="G22141" s="152" t="s">
        <v>13970</v>
      </c>
      <c r="H22141" s="152" t="s">
        <v>74</v>
      </c>
      <c r="I22141" s="152" t="s">
        <v>312</v>
      </c>
      <c r="J22141" s="153">
        <v>0</v>
      </c>
      <c r="K22141" s="153">
        <v>4530</v>
      </c>
      <c r="L22141" s="152" t="s">
        <v>4217</v>
      </c>
      <c r="M22141" s="152" t="s">
        <v>4218</v>
      </c>
      <c r="N22141" s="152" t="s">
        <v>587</v>
      </c>
      <c r="O22141" s="152" t="s">
        <v>587</v>
      </c>
      <c r="P22141" s="152" t="s">
        <v>651</v>
      </c>
      <c r="Q22141" s="152" t="s">
        <v>544</v>
      </c>
      <c r="R22141" s="146">
        <v>6</v>
      </c>
      <c r="S22141" s="154">
        <v>-4530</v>
      </c>
    </row>
    <row r="22142" spans="1:19" ht="15.75" customHeight="1">
      <c r="A22142" s="151">
        <v>45473</v>
      </c>
      <c r="B22142" s="151">
        <v>45473</v>
      </c>
      <c r="C22142" s="152" t="s">
        <v>13838</v>
      </c>
      <c r="D22142" s="151"/>
      <c r="E22142" s="152"/>
      <c r="F22142" s="152" t="s">
        <v>13839</v>
      </c>
      <c r="G22142" s="152" t="s">
        <v>13971</v>
      </c>
      <c r="H22142" s="152" t="s">
        <v>312</v>
      </c>
      <c r="I22142" s="152" t="s">
        <v>74</v>
      </c>
      <c r="J22142" s="153">
        <v>1120</v>
      </c>
      <c r="K22142" s="153">
        <v>0</v>
      </c>
      <c r="L22142" s="152" t="s">
        <v>819</v>
      </c>
      <c r="M22142" s="152" t="s">
        <v>820</v>
      </c>
      <c r="N22142" s="152" t="s">
        <v>587</v>
      </c>
      <c r="O22142" s="152" t="s">
        <v>587</v>
      </c>
      <c r="P22142" s="152" t="s">
        <v>651</v>
      </c>
      <c r="Q22142" s="152" t="s">
        <v>544</v>
      </c>
      <c r="R22142" s="146">
        <v>6</v>
      </c>
      <c r="S22142" s="154">
        <v>1120</v>
      </c>
    </row>
    <row r="22143" spans="1:19" ht="15.75" customHeight="1">
      <c r="A22143" s="151">
        <v>45473</v>
      </c>
      <c r="B22143" s="151">
        <v>45473</v>
      </c>
      <c r="C22143" s="152" t="s">
        <v>13838</v>
      </c>
      <c r="D22143" s="151"/>
      <c r="E22143" s="152"/>
      <c r="F22143" s="152" t="s">
        <v>13839</v>
      </c>
      <c r="G22143" s="152" t="s">
        <v>13971</v>
      </c>
      <c r="H22143" s="152" t="s">
        <v>74</v>
      </c>
      <c r="I22143" s="152" t="s">
        <v>312</v>
      </c>
      <c r="J22143" s="153">
        <v>0</v>
      </c>
      <c r="K22143" s="153">
        <v>1120</v>
      </c>
      <c r="L22143" s="152" t="s">
        <v>3527</v>
      </c>
      <c r="M22143" s="152" t="s">
        <v>3528</v>
      </c>
      <c r="N22143" s="152" t="s">
        <v>587</v>
      </c>
      <c r="O22143" s="152" t="s">
        <v>587</v>
      </c>
      <c r="P22143" s="152" t="s">
        <v>651</v>
      </c>
      <c r="Q22143" s="152" t="s">
        <v>544</v>
      </c>
      <c r="R22143" s="146">
        <v>6</v>
      </c>
      <c r="S22143" s="154">
        <v>-1120</v>
      </c>
    </row>
    <row r="22144" spans="1:19" ht="15.75" customHeight="1">
      <c r="A22144" s="151">
        <v>45473</v>
      </c>
      <c r="B22144" s="151">
        <v>45473</v>
      </c>
      <c r="C22144" s="152" t="s">
        <v>13838</v>
      </c>
      <c r="D22144" s="151"/>
      <c r="E22144" s="152"/>
      <c r="F22144" s="152" t="s">
        <v>13839</v>
      </c>
      <c r="G22144" s="152" t="s">
        <v>13972</v>
      </c>
      <c r="H22144" s="152" t="s">
        <v>312</v>
      </c>
      <c r="I22144" s="152" t="s">
        <v>74</v>
      </c>
      <c r="J22144" s="153">
        <v>1195</v>
      </c>
      <c r="K22144" s="153">
        <v>0</v>
      </c>
      <c r="L22144" s="152" t="s">
        <v>819</v>
      </c>
      <c r="M22144" s="152" t="s">
        <v>820</v>
      </c>
      <c r="N22144" s="152" t="s">
        <v>587</v>
      </c>
      <c r="O22144" s="152" t="s">
        <v>587</v>
      </c>
      <c r="P22144" s="152" t="s">
        <v>651</v>
      </c>
      <c r="Q22144" s="152" t="s">
        <v>544</v>
      </c>
      <c r="R22144" s="146">
        <v>6</v>
      </c>
      <c r="S22144" s="154">
        <v>1195</v>
      </c>
    </row>
    <row r="22145" spans="1:19" ht="15.75" customHeight="1">
      <c r="A22145" s="151">
        <v>45473</v>
      </c>
      <c r="B22145" s="151">
        <v>45473</v>
      </c>
      <c r="C22145" s="152" t="s">
        <v>13838</v>
      </c>
      <c r="D22145" s="151"/>
      <c r="E22145" s="152"/>
      <c r="F22145" s="152" t="s">
        <v>13839</v>
      </c>
      <c r="G22145" s="152" t="s">
        <v>13972</v>
      </c>
      <c r="H22145" s="152" t="s">
        <v>74</v>
      </c>
      <c r="I22145" s="152" t="s">
        <v>312</v>
      </c>
      <c r="J22145" s="153">
        <v>0</v>
      </c>
      <c r="K22145" s="153">
        <v>1195</v>
      </c>
      <c r="L22145" s="152" t="s">
        <v>3959</v>
      </c>
      <c r="M22145" s="152" t="s">
        <v>3960</v>
      </c>
      <c r="N22145" s="152" t="s">
        <v>587</v>
      </c>
      <c r="O22145" s="152" t="s">
        <v>587</v>
      </c>
      <c r="P22145" s="152" t="s">
        <v>651</v>
      </c>
      <c r="Q22145" s="152" t="s">
        <v>544</v>
      </c>
      <c r="R22145" s="146">
        <v>6</v>
      </c>
      <c r="S22145" s="154">
        <v>-1195</v>
      </c>
    </row>
    <row r="22146" spans="1:19" ht="15.75" customHeight="1">
      <c r="A22146" s="151">
        <v>45473</v>
      </c>
      <c r="B22146" s="151">
        <v>45473</v>
      </c>
      <c r="C22146" s="152" t="s">
        <v>13838</v>
      </c>
      <c r="D22146" s="151"/>
      <c r="E22146" s="152"/>
      <c r="F22146" s="152" t="s">
        <v>13839</v>
      </c>
      <c r="G22146" s="152" t="s">
        <v>13973</v>
      </c>
      <c r="H22146" s="152" t="s">
        <v>312</v>
      </c>
      <c r="I22146" s="152" t="s">
        <v>74</v>
      </c>
      <c r="J22146" s="153">
        <v>13000</v>
      </c>
      <c r="K22146" s="153">
        <v>0</v>
      </c>
      <c r="L22146" s="152" t="s">
        <v>819</v>
      </c>
      <c r="M22146" s="152" t="s">
        <v>820</v>
      </c>
      <c r="N22146" s="152" t="s">
        <v>587</v>
      </c>
      <c r="O22146" s="152" t="s">
        <v>587</v>
      </c>
      <c r="P22146" s="152" t="s">
        <v>651</v>
      </c>
      <c r="Q22146" s="152" t="s">
        <v>544</v>
      </c>
      <c r="R22146" s="146">
        <v>6</v>
      </c>
      <c r="S22146" s="154">
        <v>13000</v>
      </c>
    </row>
    <row r="22147" spans="1:19" ht="15.75" customHeight="1">
      <c r="A22147" s="151">
        <v>45473</v>
      </c>
      <c r="B22147" s="151">
        <v>45473</v>
      </c>
      <c r="C22147" s="152" t="s">
        <v>13838</v>
      </c>
      <c r="D22147" s="151"/>
      <c r="E22147" s="152"/>
      <c r="F22147" s="152" t="s">
        <v>13839</v>
      </c>
      <c r="G22147" s="152" t="s">
        <v>13973</v>
      </c>
      <c r="H22147" s="152" t="s">
        <v>74</v>
      </c>
      <c r="I22147" s="152" t="s">
        <v>312</v>
      </c>
      <c r="J22147" s="153">
        <v>0</v>
      </c>
      <c r="K22147" s="153">
        <v>13000</v>
      </c>
      <c r="L22147" s="152" t="s">
        <v>5944</v>
      </c>
      <c r="M22147" s="152" t="s">
        <v>5945</v>
      </c>
      <c r="N22147" s="152" t="s">
        <v>587</v>
      </c>
      <c r="O22147" s="152" t="s">
        <v>587</v>
      </c>
      <c r="P22147" s="152" t="s">
        <v>651</v>
      </c>
      <c r="Q22147" s="152" t="s">
        <v>544</v>
      </c>
      <c r="R22147" s="146">
        <v>6</v>
      </c>
      <c r="S22147" s="154">
        <v>-13000</v>
      </c>
    </row>
    <row r="22148" spans="1:19" ht="15.75" customHeight="1">
      <c r="A22148" s="151">
        <v>45473</v>
      </c>
      <c r="B22148" s="151">
        <v>45473</v>
      </c>
      <c r="C22148" s="152" t="s">
        <v>13838</v>
      </c>
      <c r="D22148" s="151"/>
      <c r="E22148" s="152"/>
      <c r="F22148" s="152" t="s">
        <v>13839</v>
      </c>
      <c r="G22148" s="152" t="s">
        <v>13974</v>
      </c>
      <c r="H22148" s="152" t="s">
        <v>312</v>
      </c>
      <c r="I22148" s="152" t="s">
        <v>74</v>
      </c>
      <c r="J22148" s="153">
        <v>4675</v>
      </c>
      <c r="K22148" s="153">
        <v>0</v>
      </c>
      <c r="L22148" s="152" t="s">
        <v>819</v>
      </c>
      <c r="M22148" s="152" t="s">
        <v>820</v>
      </c>
      <c r="N22148" s="152" t="s">
        <v>587</v>
      </c>
      <c r="O22148" s="152" t="s">
        <v>587</v>
      </c>
      <c r="P22148" s="152" t="s">
        <v>651</v>
      </c>
      <c r="Q22148" s="152" t="s">
        <v>544</v>
      </c>
      <c r="R22148" s="146">
        <v>6</v>
      </c>
      <c r="S22148" s="154">
        <v>4675</v>
      </c>
    </row>
    <row r="22149" spans="1:19" ht="15.75" customHeight="1">
      <c r="A22149" s="151">
        <v>45473</v>
      </c>
      <c r="B22149" s="151">
        <v>45473</v>
      </c>
      <c r="C22149" s="152" t="s">
        <v>13838</v>
      </c>
      <c r="D22149" s="151"/>
      <c r="E22149" s="152"/>
      <c r="F22149" s="152" t="s">
        <v>13839</v>
      </c>
      <c r="G22149" s="152" t="s">
        <v>13974</v>
      </c>
      <c r="H22149" s="152" t="s">
        <v>74</v>
      </c>
      <c r="I22149" s="152" t="s">
        <v>312</v>
      </c>
      <c r="J22149" s="153">
        <v>0</v>
      </c>
      <c r="K22149" s="153">
        <v>4675</v>
      </c>
      <c r="L22149" s="152" t="s">
        <v>4002</v>
      </c>
      <c r="M22149" s="152" t="s">
        <v>4003</v>
      </c>
      <c r="N22149" s="152" t="s">
        <v>587</v>
      </c>
      <c r="O22149" s="152" t="s">
        <v>587</v>
      </c>
      <c r="P22149" s="152" t="s">
        <v>651</v>
      </c>
      <c r="Q22149" s="152" t="s">
        <v>544</v>
      </c>
      <c r="R22149" s="146">
        <v>6</v>
      </c>
      <c r="S22149" s="154">
        <v>-4675</v>
      </c>
    </row>
    <row r="22150" spans="1:19" ht="15.75" customHeight="1">
      <c r="A22150" s="151">
        <v>45473</v>
      </c>
      <c r="B22150" s="151">
        <v>45473</v>
      </c>
      <c r="C22150" s="152" t="s">
        <v>13838</v>
      </c>
      <c r="D22150" s="151"/>
      <c r="E22150" s="152"/>
      <c r="F22150" s="152" t="s">
        <v>13839</v>
      </c>
      <c r="G22150" s="152" t="s">
        <v>13975</v>
      </c>
      <c r="H22150" s="152" t="s">
        <v>312</v>
      </c>
      <c r="I22150" s="152" t="s">
        <v>74</v>
      </c>
      <c r="J22150" s="153">
        <v>5180</v>
      </c>
      <c r="K22150" s="153">
        <v>0</v>
      </c>
      <c r="L22150" s="152" t="s">
        <v>819</v>
      </c>
      <c r="M22150" s="152" t="s">
        <v>820</v>
      </c>
      <c r="N22150" s="152" t="s">
        <v>587</v>
      </c>
      <c r="O22150" s="152" t="s">
        <v>587</v>
      </c>
      <c r="P22150" s="152" t="s">
        <v>651</v>
      </c>
      <c r="Q22150" s="152" t="s">
        <v>544</v>
      </c>
      <c r="R22150" s="146">
        <v>6</v>
      </c>
      <c r="S22150" s="154">
        <v>5180</v>
      </c>
    </row>
    <row r="22151" spans="1:19" ht="15.75" customHeight="1">
      <c r="A22151" s="151">
        <v>45473</v>
      </c>
      <c r="B22151" s="151">
        <v>45473</v>
      </c>
      <c r="C22151" s="152" t="s">
        <v>13838</v>
      </c>
      <c r="D22151" s="151"/>
      <c r="E22151" s="152"/>
      <c r="F22151" s="152" t="s">
        <v>13839</v>
      </c>
      <c r="G22151" s="152" t="s">
        <v>13975</v>
      </c>
      <c r="H22151" s="152" t="s">
        <v>74</v>
      </c>
      <c r="I22151" s="152" t="s">
        <v>312</v>
      </c>
      <c r="J22151" s="153">
        <v>0</v>
      </c>
      <c r="K22151" s="153">
        <v>5180</v>
      </c>
      <c r="L22151" s="152" t="s">
        <v>6343</v>
      </c>
      <c r="M22151" s="152" t="s">
        <v>6344</v>
      </c>
      <c r="N22151" s="152" t="s">
        <v>587</v>
      </c>
      <c r="O22151" s="152" t="s">
        <v>587</v>
      </c>
      <c r="P22151" s="152" t="s">
        <v>651</v>
      </c>
      <c r="Q22151" s="152" t="s">
        <v>544</v>
      </c>
      <c r="R22151" s="146">
        <v>6</v>
      </c>
      <c r="S22151" s="154">
        <v>-5180</v>
      </c>
    </row>
    <row r="22152" spans="1:19" ht="15.75" customHeight="1">
      <c r="A22152" s="151">
        <v>45473</v>
      </c>
      <c r="B22152" s="151">
        <v>45473</v>
      </c>
      <c r="C22152" s="152" t="s">
        <v>13838</v>
      </c>
      <c r="D22152" s="151"/>
      <c r="E22152" s="152"/>
      <c r="F22152" s="152" t="s">
        <v>13839</v>
      </c>
      <c r="G22152" s="152" t="s">
        <v>13976</v>
      </c>
      <c r="H22152" s="152" t="s">
        <v>312</v>
      </c>
      <c r="I22152" s="152" t="s">
        <v>74</v>
      </c>
      <c r="J22152" s="153">
        <v>549</v>
      </c>
      <c r="K22152" s="153">
        <v>0</v>
      </c>
      <c r="L22152" s="152" t="s">
        <v>819</v>
      </c>
      <c r="M22152" s="152" t="s">
        <v>820</v>
      </c>
      <c r="N22152" s="152" t="s">
        <v>587</v>
      </c>
      <c r="O22152" s="152" t="s">
        <v>587</v>
      </c>
      <c r="P22152" s="152" t="s">
        <v>651</v>
      </c>
      <c r="Q22152" s="152" t="s">
        <v>544</v>
      </c>
      <c r="R22152" s="146">
        <v>6</v>
      </c>
      <c r="S22152" s="154">
        <v>549</v>
      </c>
    </row>
    <row r="22153" spans="1:19" ht="15.75" customHeight="1">
      <c r="A22153" s="151">
        <v>45473</v>
      </c>
      <c r="B22153" s="151">
        <v>45473</v>
      </c>
      <c r="C22153" s="152" t="s">
        <v>13838</v>
      </c>
      <c r="D22153" s="151"/>
      <c r="E22153" s="152"/>
      <c r="F22153" s="152" t="s">
        <v>13839</v>
      </c>
      <c r="G22153" s="152" t="s">
        <v>13976</v>
      </c>
      <c r="H22153" s="152" t="s">
        <v>74</v>
      </c>
      <c r="I22153" s="152" t="s">
        <v>312</v>
      </c>
      <c r="J22153" s="153">
        <v>0</v>
      </c>
      <c r="K22153" s="153">
        <v>549</v>
      </c>
      <c r="L22153" s="152" t="s">
        <v>4230</v>
      </c>
      <c r="M22153" s="152" t="s">
        <v>4231</v>
      </c>
      <c r="N22153" s="152" t="s">
        <v>587</v>
      </c>
      <c r="O22153" s="152" t="s">
        <v>587</v>
      </c>
      <c r="P22153" s="152" t="s">
        <v>651</v>
      </c>
      <c r="Q22153" s="152" t="s">
        <v>544</v>
      </c>
      <c r="R22153" s="146">
        <v>6</v>
      </c>
      <c r="S22153" s="154">
        <v>-549</v>
      </c>
    </row>
    <row r="22154" spans="1:19" ht="15.75" customHeight="1">
      <c r="A22154" s="151">
        <v>45473</v>
      </c>
      <c r="B22154" s="151">
        <v>45473</v>
      </c>
      <c r="C22154" s="152" t="s">
        <v>13838</v>
      </c>
      <c r="D22154" s="151"/>
      <c r="E22154" s="152"/>
      <c r="F22154" s="152" t="s">
        <v>13839</v>
      </c>
      <c r="G22154" s="152" t="s">
        <v>13977</v>
      </c>
      <c r="H22154" s="152" t="s">
        <v>312</v>
      </c>
      <c r="I22154" s="152" t="s">
        <v>74</v>
      </c>
      <c r="J22154" s="153">
        <v>5470</v>
      </c>
      <c r="K22154" s="153">
        <v>0</v>
      </c>
      <c r="L22154" s="152" t="s">
        <v>819</v>
      </c>
      <c r="M22154" s="152" t="s">
        <v>820</v>
      </c>
      <c r="N22154" s="152" t="s">
        <v>587</v>
      </c>
      <c r="O22154" s="152" t="s">
        <v>587</v>
      </c>
      <c r="P22154" s="152" t="s">
        <v>651</v>
      </c>
      <c r="Q22154" s="152" t="s">
        <v>544</v>
      </c>
      <c r="R22154" s="146">
        <v>6</v>
      </c>
      <c r="S22154" s="154">
        <v>5470</v>
      </c>
    </row>
    <row r="22155" spans="1:19" ht="15.75" customHeight="1">
      <c r="A22155" s="151">
        <v>45473</v>
      </c>
      <c r="B22155" s="151">
        <v>45473</v>
      </c>
      <c r="C22155" s="152" t="s">
        <v>13838</v>
      </c>
      <c r="D22155" s="151"/>
      <c r="E22155" s="152"/>
      <c r="F22155" s="152" t="s">
        <v>13839</v>
      </c>
      <c r="G22155" s="152" t="s">
        <v>13977</v>
      </c>
      <c r="H22155" s="152" t="s">
        <v>74</v>
      </c>
      <c r="I22155" s="152" t="s">
        <v>312</v>
      </c>
      <c r="J22155" s="153">
        <v>0</v>
      </c>
      <c r="K22155" s="153">
        <v>5470</v>
      </c>
      <c r="L22155" s="152" t="s">
        <v>4047</v>
      </c>
      <c r="M22155" s="152" t="s">
        <v>4048</v>
      </c>
      <c r="N22155" s="152" t="s">
        <v>587</v>
      </c>
      <c r="O22155" s="152" t="s">
        <v>587</v>
      </c>
      <c r="P22155" s="152" t="s">
        <v>651</v>
      </c>
      <c r="Q22155" s="152" t="s">
        <v>544</v>
      </c>
      <c r="R22155" s="146">
        <v>6</v>
      </c>
      <c r="S22155" s="154">
        <v>-5470</v>
      </c>
    </row>
    <row r="22156" spans="1:19" ht="15.75" customHeight="1">
      <c r="A22156" s="151">
        <v>45473</v>
      </c>
      <c r="B22156" s="151">
        <v>45473</v>
      </c>
      <c r="C22156" s="152" t="s">
        <v>13838</v>
      </c>
      <c r="D22156" s="151"/>
      <c r="E22156" s="152"/>
      <c r="F22156" s="152" t="s">
        <v>13839</v>
      </c>
      <c r="G22156" s="152" t="s">
        <v>13978</v>
      </c>
      <c r="H22156" s="152" t="s">
        <v>312</v>
      </c>
      <c r="I22156" s="152" t="s">
        <v>74</v>
      </c>
      <c r="J22156" s="153">
        <v>1545</v>
      </c>
      <c r="K22156" s="153">
        <v>0</v>
      </c>
      <c r="L22156" s="152" t="s">
        <v>819</v>
      </c>
      <c r="M22156" s="152" t="s">
        <v>820</v>
      </c>
      <c r="N22156" s="152" t="s">
        <v>587</v>
      </c>
      <c r="O22156" s="152" t="s">
        <v>587</v>
      </c>
      <c r="P22156" s="152" t="s">
        <v>651</v>
      </c>
      <c r="Q22156" s="152" t="s">
        <v>544</v>
      </c>
      <c r="R22156" s="146">
        <v>6</v>
      </c>
      <c r="S22156" s="154">
        <v>1545</v>
      </c>
    </row>
    <row r="22157" spans="1:19" ht="15.75" customHeight="1">
      <c r="A22157" s="151">
        <v>45473</v>
      </c>
      <c r="B22157" s="151">
        <v>45473</v>
      </c>
      <c r="C22157" s="152" t="s">
        <v>13838</v>
      </c>
      <c r="D22157" s="151"/>
      <c r="E22157" s="152"/>
      <c r="F22157" s="152" t="s">
        <v>13839</v>
      </c>
      <c r="G22157" s="152" t="s">
        <v>13978</v>
      </c>
      <c r="H22157" s="152" t="s">
        <v>74</v>
      </c>
      <c r="I22157" s="152" t="s">
        <v>312</v>
      </c>
      <c r="J22157" s="153">
        <v>0</v>
      </c>
      <c r="K22157" s="153">
        <v>1545</v>
      </c>
      <c r="L22157" s="152" t="s">
        <v>13808</v>
      </c>
      <c r="M22157" s="152" t="s">
        <v>13809</v>
      </c>
      <c r="N22157" s="152" t="s">
        <v>587</v>
      </c>
      <c r="O22157" s="152" t="s">
        <v>587</v>
      </c>
      <c r="P22157" s="152" t="s">
        <v>651</v>
      </c>
      <c r="Q22157" s="152" t="s">
        <v>544</v>
      </c>
      <c r="R22157" s="146">
        <v>6</v>
      </c>
      <c r="S22157" s="154">
        <v>-1545</v>
      </c>
    </row>
    <row r="22158" spans="1:19" ht="15.75" customHeight="1">
      <c r="A22158" s="151">
        <v>45473</v>
      </c>
      <c r="B22158" s="151">
        <v>45473</v>
      </c>
      <c r="C22158" s="152" t="s">
        <v>13838</v>
      </c>
      <c r="D22158" s="151"/>
      <c r="E22158" s="152"/>
      <c r="F22158" s="152" t="s">
        <v>13839</v>
      </c>
      <c r="G22158" s="152" t="s">
        <v>13979</v>
      </c>
      <c r="H22158" s="152" t="s">
        <v>312</v>
      </c>
      <c r="I22158" s="152" t="s">
        <v>74</v>
      </c>
      <c r="J22158" s="153">
        <v>979</v>
      </c>
      <c r="K22158" s="153">
        <v>0</v>
      </c>
      <c r="L22158" s="152" t="s">
        <v>819</v>
      </c>
      <c r="M22158" s="152" t="s">
        <v>820</v>
      </c>
      <c r="N22158" s="152" t="s">
        <v>587</v>
      </c>
      <c r="O22158" s="152" t="s">
        <v>587</v>
      </c>
      <c r="P22158" s="152" t="s">
        <v>651</v>
      </c>
      <c r="Q22158" s="152" t="s">
        <v>544</v>
      </c>
      <c r="R22158" s="146">
        <v>6</v>
      </c>
      <c r="S22158" s="154">
        <v>979</v>
      </c>
    </row>
    <row r="22159" spans="1:19" ht="15.75" customHeight="1">
      <c r="A22159" s="151">
        <v>45473</v>
      </c>
      <c r="B22159" s="151">
        <v>45473</v>
      </c>
      <c r="C22159" s="152" t="s">
        <v>13838</v>
      </c>
      <c r="D22159" s="151"/>
      <c r="E22159" s="152"/>
      <c r="F22159" s="152" t="s">
        <v>13839</v>
      </c>
      <c r="G22159" s="152" t="s">
        <v>13979</v>
      </c>
      <c r="H22159" s="152" t="s">
        <v>74</v>
      </c>
      <c r="I22159" s="152" t="s">
        <v>312</v>
      </c>
      <c r="J22159" s="153">
        <v>0</v>
      </c>
      <c r="K22159" s="153">
        <v>979</v>
      </c>
      <c r="L22159" s="152" t="s">
        <v>4137</v>
      </c>
      <c r="M22159" s="152" t="s">
        <v>4138</v>
      </c>
      <c r="N22159" s="152" t="s">
        <v>587</v>
      </c>
      <c r="O22159" s="152" t="s">
        <v>587</v>
      </c>
      <c r="P22159" s="152" t="s">
        <v>651</v>
      </c>
      <c r="Q22159" s="152" t="s">
        <v>544</v>
      </c>
      <c r="R22159" s="146">
        <v>6</v>
      </c>
      <c r="S22159" s="154">
        <v>-979</v>
      </c>
    </row>
    <row r="22160" spans="1:19" ht="15.75" customHeight="1">
      <c r="A22160" s="151">
        <v>45473</v>
      </c>
      <c r="B22160" s="151">
        <v>45473</v>
      </c>
      <c r="C22160" s="152" t="s">
        <v>13838</v>
      </c>
      <c r="D22160" s="151"/>
      <c r="E22160" s="152"/>
      <c r="F22160" s="152" t="s">
        <v>13839</v>
      </c>
      <c r="G22160" s="152" t="s">
        <v>13980</v>
      </c>
      <c r="H22160" s="152" t="s">
        <v>312</v>
      </c>
      <c r="I22160" s="152" t="s">
        <v>74</v>
      </c>
      <c r="J22160" s="153">
        <v>3565</v>
      </c>
      <c r="K22160" s="153">
        <v>0</v>
      </c>
      <c r="L22160" s="152" t="s">
        <v>819</v>
      </c>
      <c r="M22160" s="152" t="s">
        <v>820</v>
      </c>
      <c r="N22160" s="152" t="s">
        <v>587</v>
      </c>
      <c r="O22160" s="152" t="s">
        <v>587</v>
      </c>
      <c r="P22160" s="152" t="s">
        <v>651</v>
      </c>
      <c r="Q22160" s="152" t="s">
        <v>544</v>
      </c>
      <c r="R22160" s="146">
        <v>6</v>
      </c>
      <c r="S22160" s="154">
        <v>3565</v>
      </c>
    </row>
    <row r="22161" spans="1:19" ht="15.75" customHeight="1">
      <c r="A22161" s="151">
        <v>45473</v>
      </c>
      <c r="B22161" s="151">
        <v>45473</v>
      </c>
      <c r="C22161" s="152" t="s">
        <v>13838</v>
      </c>
      <c r="D22161" s="151"/>
      <c r="E22161" s="152"/>
      <c r="F22161" s="152" t="s">
        <v>13839</v>
      </c>
      <c r="G22161" s="152" t="s">
        <v>13980</v>
      </c>
      <c r="H22161" s="152" t="s">
        <v>74</v>
      </c>
      <c r="I22161" s="152" t="s">
        <v>312</v>
      </c>
      <c r="J22161" s="153">
        <v>0</v>
      </c>
      <c r="K22161" s="153">
        <v>3565</v>
      </c>
      <c r="L22161" s="152" t="s">
        <v>13812</v>
      </c>
      <c r="M22161" s="152" t="s">
        <v>13813</v>
      </c>
      <c r="N22161" s="152" t="s">
        <v>587</v>
      </c>
      <c r="O22161" s="152" t="s">
        <v>587</v>
      </c>
      <c r="P22161" s="152" t="s">
        <v>651</v>
      </c>
      <c r="Q22161" s="152" t="s">
        <v>544</v>
      </c>
      <c r="R22161" s="146">
        <v>6</v>
      </c>
      <c r="S22161" s="154">
        <v>-3565</v>
      </c>
    </row>
    <row r="22162" spans="1:19" ht="15.75" customHeight="1">
      <c r="A22162" s="151">
        <v>45473</v>
      </c>
      <c r="B22162" s="151">
        <v>45473</v>
      </c>
      <c r="C22162" s="152" t="s">
        <v>13838</v>
      </c>
      <c r="D22162" s="151"/>
      <c r="E22162" s="152"/>
      <c r="F22162" s="152" t="s">
        <v>13839</v>
      </c>
      <c r="G22162" s="152" t="s">
        <v>13981</v>
      </c>
      <c r="H22162" s="152" t="s">
        <v>312</v>
      </c>
      <c r="I22162" s="152" t="s">
        <v>74</v>
      </c>
      <c r="J22162" s="153">
        <v>5700</v>
      </c>
      <c r="K22162" s="153">
        <v>0</v>
      </c>
      <c r="L22162" s="152" t="s">
        <v>819</v>
      </c>
      <c r="M22162" s="152" t="s">
        <v>820</v>
      </c>
      <c r="N22162" s="152" t="s">
        <v>587</v>
      </c>
      <c r="O22162" s="152" t="s">
        <v>587</v>
      </c>
      <c r="P22162" s="152" t="s">
        <v>651</v>
      </c>
      <c r="Q22162" s="152" t="s">
        <v>544</v>
      </c>
      <c r="R22162" s="146">
        <v>6</v>
      </c>
      <c r="S22162" s="154">
        <v>5700</v>
      </c>
    </row>
    <row r="22163" spans="1:19" ht="15.75" customHeight="1">
      <c r="A22163" s="151">
        <v>45473</v>
      </c>
      <c r="B22163" s="151">
        <v>45473</v>
      </c>
      <c r="C22163" s="152" t="s">
        <v>13838</v>
      </c>
      <c r="D22163" s="151"/>
      <c r="E22163" s="152"/>
      <c r="F22163" s="152" t="s">
        <v>13839</v>
      </c>
      <c r="G22163" s="152" t="s">
        <v>13981</v>
      </c>
      <c r="H22163" s="152" t="s">
        <v>74</v>
      </c>
      <c r="I22163" s="152" t="s">
        <v>312</v>
      </c>
      <c r="J22163" s="153">
        <v>0</v>
      </c>
      <c r="K22163" s="153">
        <v>5700</v>
      </c>
      <c r="L22163" s="152" t="s">
        <v>6034</v>
      </c>
      <c r="M22163" s="152" t="s">
        <v>6035</v>
      </c>
      <c r="N22163" s="152" t="s">
        <v>587</v>
      </c>
      <c r="O22163" s="152" t="s">
        <v>587</v>
      </c>
      <c r="P22163" s="152" t="s">
        <v>651</v>
      </c>
      <c r="Q22163" s="152" t="s">
        <v>544</v>
      </c>
      <c r="R22163" s="146">
        <v>6</v>
      </c>
      <c r="S22163" s="154">
        <v>-5700</v>
      </c>
    </row>
    <row r="22164" spans="1:19" ht="15.75" customHeight="1">
      <c r="A22164" s="151">
        <v>45473</v>
      </c>
      <c r="B22164" s="151">
        <v>45473</v>
      </c>
      <c r="C22164" s="152" t="s">
        <v>13838</v>
      </c>
      <c r="D22164" s="151"/>
      <c r="E22164" s="152"/>
      <c r="F22164" s="152" t="s">
        <v>13839</v>
      </c>
      <c r="G22164" s="152" t="s">
        <v>13982</v>
      </c>
      <c r="H22164" s="152" t="s">
        <v>312</v>
      </c>
      <c r="I22164" s="152" t="s">
        <v>74</v>
      </c>
      <c r="J22164" s="153">
        <v>6480</v>
      </c>
      <c r="K22164" s="153">
        <v>0</v>
      </c>
      <c r="L22164" s="152" t="s">
        <v>819</v>
      </c>
      <c r="M22164" s="152" t="s">
        <v>820</v>
      </c>
      <c r="N22164" s="152" t="s">
        <v>587</v>
      </c>
      <c r="O22164" s="152" t="s">
        <v>587</v>
      </c>
      <c r="P22164" s="152" t="s">
        <v>651</v>
      </c>
      <c r="Q22164" s="152" t="s">
        <v>544</v>
      </c>
      <c r="R22164" s="146">
        <v>6</v>
      </c>
      <c r="S22164" s="154">
        <v>6480</v>
      </c>
    </row>
    <row r="22165" spans="1:19" ht="15.75" customHeight="1">
      <c r="A22165" s="151">
        <v>45473</v>
      </c>
      <c r="B22165" s="151">
        <v>45473</v>
      </c>
      <c r="C22165" s="152" t="s">
        <v>13838</v>
      </c>
      <c r="D22165" s="151"/>
      <c r="E22165" s="152"/>
      <c r="F22165" s="152" t="s">
        <v>13839</v>
      </c>
      <c r="G22165" s="152" t="s">
        <v>13982</v>
      </c>
      <c r="H22165" s="152" t="s">
        <v>74</v>
      </c>
      <c r="I22165" s="152" t="s">
        <v>312</v>
      </c>
      <c r="J22165" s="153">
        <v>0</v>
      </c>
      <c r="K22165" s="153">
        <v>6480</v>
      </c>
      <c r="L22165" s="152" t="s">
        <v>11813</v>
      </c>
      <c r="M22165" s="152" t="s">
        <v>11814</v>
      </c>
      <c r="N22165" s="152" t="s">
        <v>587</v>
      </c>
      <c r="O22165" s="152" t="s">
        <v>587</v>
      </c>
      <c r="P22165" s="152" t="s">
        <v>651</v>
      </c>
      <c r="Q22165" s="152" t="s">
        <v>544</v>
      </c>
      <c r="R22165" s="146">
        <v>6</v>
      </c>
      <c r="S22165" s="154">
        <v>-6480</v>
      </c>
    </row>
    <row r="22166" spans="1:19" ht="15.75" customHeight="1">
      <c r="A22166" s="151">
        <v>45473</v>
      </c>
      <c r="B22166" s="151">
        <v>45473</v>
      </c>
      <c r="C22166" s="152" t="s">
        <v>13838</v>
      </c>
      <c r="D22166" s="151"/>
      <c r="E22166" s="152"/>
      <c r="F22166" s="152" t="s">
        <v>13839</v>
      </c>
      <c r="G22166" s="152" t="s">
        <v>13983</v>
      </c>
      <c r="H22166" s="152" t="s">
        <v>312</v>
      </c>
      <c r="I22166" s="152" t="s">
        <v>74</v>
      </c>
      <c r="J22166" s="153">
        <v>7392</v>
      </c>
      <c r="K22166" s="153">
        <v>0</v>
      </c>
      <c r="L22166" s="152" t="s">
        <v>819</v>
      </c>
      <c r="M22166" s="152" t="s">
        <v>820</v>
      </c>
      <c r="N22166" s="152" t="s">
        <v>587</v>
      </c>
      <c r="O22166" s="152" t="s">
        <v>587</v>
      </c>
      <c r="P22166" s="152" t="s">
        <v>651</v>
      </c>
      <c r="Q22166" s="152" t="s">
        <v>544</v>
      </c>
      <c r="R22166" s="146">
        <v>6</v>
      </c>
      <c r="S22166" s="154">
        <v>7392</v>
      </c>
    </row>
    <row r="22167" spans="1:19" ht="15.75" customHeight="1">
      <c r="A22167" s="151">
        <v>45473</v>
      </c>
      <c r="B22167" s="151">
        <v>45473</v>
      </c>
      <c r="C22167" s="152" t="s">
        <v>13838</v>
      </c>
      <c r="D22167" s="151"/>
      <c r="E22167" s="152"/>
      <c r="F22167" s="152" t="s">
        <v>13839</v>
      </c>
      <c r="G22167" s="152" t="s">
        <v>13983</v>
      </c>
      <c r="H22167" s="152" t="s">
        <v>74</v>
      </c>
      <c r="I22167" s="152" t="s">
        <v>312</v>
      </c>
      <c r="J22167" s="153">
        <v>0</v>
      </c>
      <c r="K22167" s="153">
        <v>7392</v>
      </c>
      <c r="L22167" s="152" t="s">
        <v>4030</v>
      </c>
      <c r="M22167" s="152" t="s">
        <v>4031</v>
      </c>
      <c r="N22167" s="152" t="s">
        <v>587</v>
      </c>
      <c r="O22167" s="152" t="s">
        <v>587</v>
      </c>
      <c r="P22167" s="152" t="s">
        <v>651</v>
      </c>
      <c r="Q22167" s="152" t="s">
        <v>544</v>
      </c>
      <c r="R22167" s="146">
        <v>6</v>
      </c>
      <c r="S22167" s="154">
        <v>-7392</v>
      </c>
    </row>
    <row r="22168" spans="1:19" ht="15.75" customHeight="1">
      <c r="A22168" s="151">
        <v>45473</v>
      </c>
      <c r="B22168" s="151">
        <v>45473</v>
      </c>
      <c r="C22168" s="152" t="s">
        <v>13838</v>
      </c>
      <c r="D22168" s="151"/>
      <c r="E22168" s="152"/>
      <c r="F22168" s="152" t="s">
        <v>13839</v>
      </c>
      <c r="G22168" s="152" t="s">
        <v>13984</v>
      </c>
      <c r="H22168" s="152" t="s">
        <v>312</v>
      </c>
      <c r="I22168" s="152" t="s">
        <v>74</v>
      </c>
      <c r="J22168" s="153">
        <v>1250</v>
      </c>
      <c r="K22168" s="153">
        <v>0</v>
      </c>
      <c r="L22168" s="152" t="s">
        <v>819</v>
      </c>
      <c r="M22168" s="152" t="s">
        <v>820</v>
      </c>
      <c r="N22168" s="152" t="s">
        <v>587</v>
      </c>
      <c r="O22168" s="152" t="s">
        <v>587</v>
      </c>
      <c r="P22168" s="152" t="s">
        <v>651</v>
      </c>
      <c r="Q22168" s="152" t="s">
        <v>544</v>
      </c>
      <c r="R22168" s="146">
        <v>6</v>
      </c>
      <c r="S22168" s="154">
        <v>1250</v>
      </c>
    </row>
    <row r="22169" spans="1:19" ht="15.75" customHeight="1">
      <c r="A22169" s="151">
        <v>45473</v>
      </c>
      <c r="B22169" s="151">
        <v>45473</v>
      </c>
      <c r="C22169" s="152" t="s">
        <v>13838</v>
      </c>
      <c r="D22169" s="151"/>
      <c r="E22169" s="152"/>
      <c r="F22169" s="152" t="s">
        <v>13839</v>
      </c>
      <c r="G22169" s="152" t="s">
        <v>13984</v>
      </c>
      <c r="H22169" s="152" t="s">
        <v>74</v>
      </c>
      <c r="I22169" s="152" t="s">
        <v>312</v>
      </c>
      <c r="J22169" s="153">
        <v>0</v>
      </c>
      <c r="K22169" s="153">
        <v>1250</v>
      </c>
      <c r="L22169" s="152" t="s">
        <v>8211</v>
      </c>
      <c r="M22169" s="152" t="s">
        <v>8212</v>
      </c>
      <c r="N22169" s="152" t="s">
        <v>587</v>
      </c>
      <c r="O22169" s="152" t="s">
        <v>587</v>
      </c>
      <c r="P22169" s="152" t="s">
        <v>651</v>
      </c>
      <c r="Q22169" s="152" t="s">
        <v>544</v>
      </c>
      <c r="R22169" s="146">
        <v>6</v>
      </c>
      <c r="S22169" s="154">
        <v>-1250</v>
      </c>
    </row>
    <row r="22170" spans="1:19" ht="15.75" customHeight="1">
      <c r="A22170" s="151">
        <v>45473</v>
      </c>
      <c r="B22170" s="151">
        <v>45473</v>
      </c>
      <c r="C22170" s="152" t="s">
        <v>13838</v>
      </c>
      <c r="D22170" s="151"/>
      <c r="E22170" s="152"/>
      <c r="F22170" s="152" t="s">
        <v>13839</v>
      </c>
      <c r="G22170" s="152" t="s">
        <v>13985</v>
      </c>
      <c r="H22170" s="152" t="s">
        <v>312</v>
      </c>
      <c r="I22170" s="152" t="s">
        <v>74</v>
      </c>
      <c r="J22170" s="153">
        <v>1200</v>
      </c>
      <c r="K22170" s="153">
        <v>0</v>
      </c>
      <c r="L22170" s="152" t="s">
        <v>819</v>
      </c>
      <c r="M22170" s="152" t="s">
        <v>820</v>
      </c>
      <c r="N22170" s="152" t="s">
        <v>587</v>
      </c>
      <c r="O22170" s="152" t="s">
        <v>587</v>
      </c>
      <c r="P22170" s="152" t="s">
        <v>651</v>
      </c>
      <c r="Q22170" s="152" t="s">
        <v>544</v>
      </c>
      <c r="R22170" s="146">
        <v>6</v>
      </c>
      <c r="S22170" s="154">
        <v>1200</v>
      </c>
    </row>
    <row r="22171" spans="1:19" ht="15.75" customHeight="1">
      <c r="A22171" s="151">
        <v>45473</v>
      </c>
      <c r="B22171" s="151">
        <v>45473</v>
      </c>
      <c r="C22171" s="152" t="s">
        <v>13838</v>
      </c>
      <c r="D22171" s="151"/>
      <c r="E22171" s="152"/>
      <c r="F22171" s="152" t="s">
        <v>13839</v>
      </c>
      <c r="G22171" s="152" t="s">
        <v>13985</v>
      </c>
      <c r="H22171" s="152" t="s">
        <v>74</v>
      </c>
      <c r="I22171" s="152" t="s">
        <v>312</v>
      </c>
      <c r="J22171" s="153">
        <v>0</v>
      </c>
      <c r="K22171" s="153">
        <v>1200</v>
      </c>
      <c r="L22171" s="152" t="s">
        <v>4142</v>
      </c>
      <c r="M22171" s="152" t="s">
        <v>4143</v>
      </c>
      <c r="N22171" s="152" t="s">
        <v>587</v>
      </c>
      <c r="O22171" s="152" t="s">
        <v>587</v>
      </c>
      <c r="P22171" s="152" t="s">
        <v>651</v>
      </c>
      <c r="Q22171" s="152" t="s">
        <v>544</v>
      </c>
      <c r="R22171" s="146">
        <v>6</v>
      </c>
      <c r="S22171" s="154">
        <v>-1200</v>
      </c>
    </row>
    <row r="22172" spans="1:19" ht="15.75" customHeight="1">
      <c r="A22172" s="151">
        <v>45473</v>
      </c>
      <c r="B22172" s="151">
        <v>45473</v>
      </c>
      <c r="C22172" s="152" t="s">
        <v>13838</v>
      </c>
      <c r="D22172" s="151"/>
      <c r="E22172" s="152"/>
      <c r="F22172" s="152" t="s">
        <v>13839</v>
      </c>
      <c r="G22172" s="152" t="s">
        <v>13986</v>
      </c>
      <c r="H22172" s="152" t="s">
        <v>312</v>
      </c>
      <c r="I22172" s="152" t="s">
        <v>74</v>
      </c>
      <c r="J22172" s="153">
        <v>3191</v>
      </c>
      <c r="K22172" s="153">
        <v>0</v>
      </c>
      <c r="L22172" s="152" t="s">
        <v>819</v>
      </c>
      <c r="M22172" s="152" t="s">
        <v>820</v>
      </c>
      <c r="N22172" s="152" t="s">
        <v>587</v>
      </c>
      <c r="O22172" s="152" t="s">
        <v>587</v>
      </c>
      <c r="P22172" s="152" t="s">
        <v>651</v>
      </c>
      <c r="Q22172" s="152" t="s">
        <v>544</v>
      </c>
      <c r="R22172" s="146">
        <v>6</v>
      </c>
      <c r="S22172" s="154">
        <v>3191</v>
      </c>
    </row>
    <row r="22173" spans="1:19" ht="15.75" customHeight="1">
      <c r="A22173" s="151">
        <v>45473</v>
      </c>
      <c r="B22173" s="151">
        <v>45473</v>
      </c>
      <c r="C22173" s="152" t="s">
        <v>13838</v>
      </c>
      <c r="D22173" s="151"/>
      <c r="E22173" s="152"/>
      <c r="F22173" s="152" t="s">
        <v>13839</v>
      </c>
      <c r="G22173" s="152" t="s">
        <v>13986</v>
      </c>
      <c r="H22173" s="152" t="s">
        <v>74</v>
      </c>
      <c r="I22173" s="152" t="s">
        <v>312</v>
      </c>
      <c r="J22173" s="153">
        <v>0</v>
      </c>
      <c r="K22173" s="153">
        <v>3191</v>
      </c>
      <c r="L22173" s="152" t="s">
        <v>4182</v>
      </c>
      <c r="M22173" s="152" t="s">
        <v>4183</v>
      </c>
      <c r="N22173" s="152" t="s">
        <v>587</v>
      </c>
      <c r="O22173" s="152" t="s">
        <v>587</v>
      </c>
      <c r="P22173" s="152" t="s">
        <v>651</v>
      </c>
      <c r="Q22173" s="152" t="s">
        <v>544</v>
      </c>
      <c r="R22173" s="146">
        <v>6</v>
      </c>
      <c r="S22173" s="154">
        <v>-3191</v>
      </c>
    </row>
    <row r="22174" spans="1:19" ht="15.75" customHeight="1">
      <c r="A22174" s="151">
        <v>45473</v>
      </c>
      <c r="B22174" s="151">
        <v>45473</v>
      </c>
      <c r="C22174" s="152" t="s">
        <v>13838</v>
      </c>
      <c r="D22174" s="151"/>
      <c r="E22174" s="152"/>
      <c r="F22174" s="152" t="s">
        <v>13839</v>
      </c>
      <c r="G22174" s="152" t="s">
        <v>13987</v>
      </c>
      <c r="H22174" s="152" t="s">
        <v>312</v>
      </c>
      <c r="I22174" s="152" t="s">
        <v>74</v>
      </c>
      <c r="J22174" s="153">
        <v>4865</v>
      </c>
      <c r="K22174" s="153">
        <v>0</v>
      </c>
      <c r="L22174" s="152" t="s">
        <v>819</v>
      </c>
      <c r="M22174" s="152" t="s">
        <v>820</v>
      </c>
      <c r="N22174" s="152" t="s">
        <v>587</v>
      </c>
      <c r="O22174" s="152" t="s">
        <v>587</v>
      </c>
      <c r="P22174" s="152" t="s">
        <v>651</v>
      </c>
      <c r="Q22174" s="152" t="s">
        <v>544</v>
      </c>
      <c r="R22174" s="146">
        <v>6</v>
      </c>
      <c r="S22174" s="154">
        <v>4865</v>
      </c>
    </row>
    <row r="22175" spans="1:19" ht="15.75" customHeight="1">
      <c r="A22175" s="151">
        <v>45473</v>
      </c>
      <c r="B22175" s="151">
        <v>45473</v>
      </c>
      <c r="C22175" s="152" t="s">
        <v>13838</v>
      </c>
      <c r="D22175" s="151"/>
      <c r="E22175" s="152"/>
      <c r="F22175" s="152" t="s">
        <v>13839</v>
      </c>
      <c r="G22175" s="152" t="s">
        <v>13987</v>
      </c>
      <c r="H22175" s="152" t="s">
        <v>74</v>
      </c>
      <c r="I22175" s="152" t="s">
        <v>312</v>
      </c>
      <c r="J22175" s="153">
        <v>0</v>
      </c>
      <c r="K22175" s="153">
        <v>4865</v>
      </c>
      <c r="L22175" s="152" t="s">
        <v>3849</v>
      </c>
      <c r="M22175" s="152" t="s">
        <v>3850</v>
      </c>
      <c r="N22175" s="152" t="s">
        <v>587</v>
      </c>
      <c r="O22175" s="152" t="s">
        <v>587</v>
      </c>
      <c r="P22175" s="152" t="s">
        <v>651</v>
      </c>
      <c r="Q22175" s="152" t="s">
        <v>544</v>
      </c>
      <c r="R22175" s="146">
        <v>6</v>
      </c>
      <c r="S22175" s="154">
        <v>-4865</v>
      </c>
    </row>
    <row r="22176" spans="1:19" ht="15.75" customHeight="1">
      <c r="A22176" s="151">
        <v>45473</v>
      </c>
      <c r="B22176" s="151">
        <v>45473</v>
      </c>
      <c r="C22176" s="152" t="s">
        <v>13838</v>
      </c>
      <c r="D22176" s="151"/>
      <c r="E22176" s="152"/>
      <c r="F22176" s="152" t="s">
        <v>13839</v>
      </c>
      <c r="G22176" s="152" t="s">
        <v>13988</v>
      </c>
      <c r="H22176" s="152" t="s">
        <v>312</v>
      </c>
      <c r="I22176" s="152" t="s">
        <v>74</v>
      </c>
      <c r="J22176" s="153">
        <v>502</v>
      </c>
      <c r="K22176" s="153">
        <v>0</v>
      </c>
      <c r="L22176" s="152" t="s">
        <v>819</v>
      </c>
      <c r="M22176" s="152" t="s">
        <v>820</v>
      </c>
      <c r="N22176" s="152" t="s">
        <v>587</v>
      </c>
      <c r="O22176" s="152" t="s">
        <v>587</v>
      </c>
      <c r="P22176" s="152" t="s">
        <v>651</v>
      </c>
      <c r="Q22176" s="152" t="s">
        <v>544</v>
      </c>
      <c r="R22176" s="146">
        <v>6</v>
      </c>
      <c r="S22176" s="154">
        <v>502</v>
      </c>
    </row>
    <row r="22177" spans="1:19" ht="15.75" customHeight="1">
      <c r="A22177" s="151">
        <v>45473</v>
      </c>
      <c r="B22177" s="151">
        <v>45473</v>
      </c>
      <c r="C22177" s="152" t="s">
        <v>13838</v>
      </c>
      <c r="D22177" s="151"/>
      <c r="E22177" s="152"/>
      <c r="F22177" s="152" t="s">
        <v>13839</v>
      </c>
      <c r="G22177" s="152" t="s">
        <v>13988</v>
      </c>
      <c r="H22177" s="152" t="s">
        <v>74</v>
      </c>
      <c r="I22177" s="152" t="s">
        <v>312</v>
      </c>
      <c r="J22177" s="153">
        <v>0</v>
      </c>
      <c r="K22177" s="153">
        <v>502</v>
      </c>
      <c r="L22177" s="152" t="s">
        <v>4021</v>
      </c>
      <c r="M22177" s="152" t="s">
        <v>4022</v>
      </c>
      <c r="N22177" s="152" t="s">
        <v>587</v>
      </c>
      <c r="O22177" s="152" t="s">
        <v>587</v>
      </c>
      <c r="P22177" s="152" t="s">
        <v>651</v>
      </c>
      <c r="Q22177" s="152" t="s">
        <v>544</v>
      </c>
      <c r="R22177" s="146">
        <v>6</v>
      </c>
      <c r="S22177" s="154">
        <v>-502</v>
      </c>
    </row>
    <row r="22178" spans="1:19" ht="15.75" customHeight="1">
      <c r="A22178" s="151">
        <v>45473</v>
      </c>
      <c r="B22178" s="151">
        <v>45473</v>
      </c>
      <c r="C22178" s="152" t="s">
        <v>13838</v>
      </c>
      <c r="D22178" s="151"/>
      <c r="E22178" s="152"/>
      <c r="F22178" s="152" t="s">
        <v>13839</v>
      </c>
      <c r="G22178" s="152" t="s">
        <v>13989</v>
      </c>
      <c r="H22178" s="152" t="s">
        <v>312</v>
      </c>
      <c r="I22178" s="152" t="s">
        <v>74</v>
      </c>
      <c r="J22178" s="153">
        <v>4470</v>
      </c>
      <c r="K22178" s="153">
        <v>0</v>
      </c>
      <c r="L22178" s="152" t="s">
        <v>819</v>
      </c>
      <c r="M22178" s="152" t="s">
        <v>820</v>
      </c>
      <c r="N22178" s="152" t="s">
        <v>587</v>
      </c>
      <c r="O22178" s="152" t="s">
        <v>587</v>
      </c>
      <c r="P22178" s="152" t="s">
        <v>651</v>
      </c>
      <c r="Q22178" s="152" t="s">
        <v>544</v>
      </c>
      <c r="R22178" s="146">
        <v>6</v>
      </c>
      <c r="S22178" s="154">
        <v>4470</v>
      </c>
    </row>
    <row r="22179" spans="1:19" ht="15.75" customHeight="1">
      <c r="A22179" s="151">
        <v>45473</v>
      </c>
      <c r="B22179" s="151">
        <v>45473</v>
      </c>
      <c r="C22179" s="152" t="s">
        <v>13838</v>
      </c>
      <c r="D22179" s="151"/>
      <c r="E22179" s="152"/>
      <c r="F22179" s="152" t="s">
        <v>13839</v>
      </c>
      <c r="G22179" s="152" t="s">
        <v>13989</v>
      </c>
      <c r="H22179" s="152" t="s">
        <v>74</v>
      </c>
      <c r="I22179" s="152" t="s">
        <v>312</v>
      </c>
      <c r="J22179" s="153">
        <v>0</v>
      </c>
      <c r="K22179" s="153">
        <v>4470</v>
      </c>
      <c r="L22179" s="152" t="s">
        <v>3859</v>
      </c>
      <c r="M22179" s="152" t="s">
        <v>3860</v>
      </c>
      <c r="N22179" s="152" t="s">
        <v>587</v>
      </c>
      <c r="O22179" s="152" t="s">
        <v>587</v>
      </c>
      <c r="P22179" s="152" t="s">
        <v>651</v>
      </c>
      <c r="Q22179" s="152" t="s">
        <v>544</v>
      </c>
      <c r="R22179" s="146">
        <v>6</v>
      </c>
      <c r="S22179" s="154">
        <v>-4470</v>
      </c>
    </row>
    <row r="22180" spans="1:19" ht="15.75" customHeight="1">
      <c r="A22180" s="151">
        <v>45473</v>
      </c>
      <c r="B22180" s="151">
        <v>45473</v>
      </c>
      <c r="C22180" s="152" t="s">
        <v>13838</v>
      </c>
      <c r="D22180" s="151"/>
      <c r="E22180" s="152"/>
      <c r="F22180" s="152" t="s">
        <v>13839</v>
      </c>
      <c r="G22180" s="152" t="s">
        <v>13990</v>
      </c>
      <c r="H22180" s="152" t="s">
        <v>312</v>
      </c>
      <c r="I22180" s="152" t="s">
        <v>74</v>
      </c>
      <c r="J22180" s="153">
        <v>2675</v>
      </c>
      <c r="K22180" s="153">
        <v>0</v>
      </c>
      <c r="L22180" s="152" t="s">
        <v>819</v>
      </c>
      <c r="M22180" s="152" t="s">
        <v>820</v>
      </c>
      <c r="N22180" s="152" t="s">
        <v>587</v>
      </c>
      <c r="O22180" s="152" t="s">
        <v>587</v>
      </c>
      <c r="P22180" s="152" t="s">
        <v>651</v>
      </c>
      <c r="Q22180" s="152" t="s">
        <v>544</v>
      </c>
      <c r="R22180" s="146">
        <v>6</v>
      </c>
      <c r="S22180" s="154">
        <v>2675</v>
      </c>
    </row>
    <row r="22181" spans="1:19" ht="15.75" customHeight="1">
      <c r="A22181" s="151">
        <v>45473</v>
      </c>
      <c r="B22181" s="151">
        <v>45473</v>
      </c>
      <c r="C22181" s="152" t="s">
        <v>13838</v>
      </c>
      <c r="D22181" s="151"/>
      <c r="E22181" s="152"/>
      <c r="F22181" s="152" t="s">
        <v>13839</v>
      </c>
      <c r="G22181" s="152" t="s">
        <v>13990</v>
      </c>
      <c r="H22181" s="152" t="s">
        <v>74</v>
      </c>
      <c r="I22181" s="152" t="s">
        <v>312</v>
      </c>
      <c r="J22181" s="153">
        <v>0</v>
      </c>
      <c r="K22181" s="153">
        <v>2675</v>
      </c>
      <c r="L22181" s="152" t="s">
        <v>3886</v>
      </c>
      <c r="M22181" s="152" t="s">
        <v>3887</v>
      </c>
      <c r="N22181" s="152" t="s">
        <v>587</v>
      </c>
      <c r="O22181" s="152" t="s">
        <v>587</v>
      </c>
      <c r="P22181" s="152" t="s">
        <v>651</v>
      </c>
      <c r="Q22181" s="152" t="s">
        <v>544</v>
      </c>
      <c r="R22181" s="146">
        <v>6</v>
      </c>
      <c r="S22181" s="154">
        <v>-2675</v>
      </c>
    </row>
    <row r="22182" spans="1:19" ht="15.75" customHeight="1">
      <c r="A22182" s="151">
        <v>45473</v>
      </c>
      <c r="B22182" s="151">
        <v>45473</v>
      </c>
      <c r="C22182" s="152" t="s">
        <v>13838</v>
      </c>
      <c r="D22182" s="151"/>
      <c r="E22182" s="152"/>
      <c r="F22182" s="152" t="s">
        <v>13839</v>
      </c>
      <c r="G22182" s="152" t="s">
        <v>13991</v>
      </c>
      <c r="H22182" s="152" t="s">
        <v>312</v>
      </c>
      <c r="I22182" s="152" t="s">
        <v>74</v>
      </c>
      <c r="J22182" s="153">
        <v>597</v>
      </c>
      <c r="K22182" s="153">
        <v>0</v>
      </c>
      <c r="L22182" s="152" t="s">
        <v>819</v>
      </c>
      <c r="M22182" s="152" t="s">
        <v>820</v>
      </c>
      <c r="N22182" s="152" t="s">
        <v>587</v>
      </c>
      <c r="O22182" s="152" t="s">
        <v>587</v>
      </c>
      <c r="P22182" s="152" t="s">
        <v>651</v>
      </c>
      <c r="Q22182" s="152" t="s">
        <v>544</v>
      </c>
      <c r="R22182" s="146">
        <v>6</v>
      </c>
      <c r="S22182" s="154">
        <v>597</v>
      </c>
    </row>
    <row r="22183" spans="1:19" ht="15.75" customHeight="1">
      <c r="A22183" s="151">
        <v>45473</v>
      </c>
      <c r="B22183" s="151">
        <v>45473</v>
      </c>
      <c r="C22183" s="152" t="s">
        <v>13838</v>
      </c>
      <c r="D22183" s="151"/>
      <c r="E22183" s="152"/>
      <c r="F22183" s="152" t="s">
        <v>13839</v>
      </c>
      <c r="G22183" s="152" t="s">
        <v>13991</v>
      </c>
      <c r="H22183" s="152" t="s">
        <v>74</v>
      </c>
      <c r="I22183" s="152" t="s">
        <v>312</v>
      </c>
      <c r="J22183" s="153">
        <v>0</v>
      </c>
      <c r="K22183" s="153">
        <v>597</v>
      </c>
      <c r="L22183" s="152" t="s">
        <v>3996</v>
      </c>
      <c r="M22183" s="152" t="s">
        <v>3997</v>
      </c>
      <c r="N22183" s="152" t="s">
        <v>587</v>
      </c>
      <c r="O22183" s="152" t="s">
        <v>587</v>
      </c>
      <c r="P22183" s="152" t="s">
        <v>651</v>
      </c>
      <c r="Q22183" s="152" t="s">
        <v>544</v>
      </c>
      <c r="R22183" s="146">
        <v>6</v>
      </c>
      <c r="S22183" s="154">
        <v>-597</v>
      </c>
    </row>
    <row r="22184" spans="1:19" ht="15.75" customHeight="1">
      <c r="A22184" s="151">
        <v>45473</v>
      </c>
      <c r="B22184" s="151">
        <v>45473</v>
      </c>
      <c r="C22184" s="152" t="s">
        <v>13838</v>
      </c>
      <c r="D22184" s="151"/>
      <c r="E22184" s="152"/>
      <c r="F22184" s="152" t="s">
        <v>13839</v>
      </c>
      <c r="G22184" s="152" t="s">
        <v>13992</v>
      </c>
      <c r="H22184" s="152" t="s">
        <v>312</v>
      </c>
      <c r="I22184" s="152" t="s">
        <v>74</v>
      </c>
      <c r="J22184" s="153">
        <v>3490</v>
      </c>
      <c r="K22184" s="153">
        <v>0</v>
      </c>
      <c r="L22184" s="152" t="s">
        <v>819</v>
      </c>
      <c r="M22184" s="152" t="s">
        <v>820</v>
      </c>
      <c r="N22184" s="152" t="s">
        <v>587</v>
      </c>
      <c r="O22184" s="152" t="s">
        <v>587</v>
      </c>
      <c r="P22184" s="152" t="s">
        <v>651</v>
      </c>
      <c r="Q22184" s="152" t="s">
        <v>544</v>
      </c>
      <c r="R22184" s="146">
        <v>6</v>
      </c>
      <c r="S22184" s="154">
        <v>3490</v>
      </c>
    </row>
    <row r="22185" spans="1:19" ht="15.75" customHeight="1">
      <c r="A22185" s="151">
        <v>45473</v>
      </c>
      <c r="B22185" s="151">
        <v>45473</v>
      </c>
      <c r="C22185" s="152" t="s">
        <v>13838</v>
      </c>
      <c r="D22185" s="151"/>
      <c r="E22185" s="152"/>
      <c r="F22185" s="152" t="s">
        <v>13839</v>
      </c>
      <c r="G22185" s="152" t="s">
        <v>13992</v>
      </c>
      <c r="H22185" s="152" t="s">
        <v>74</v>
      </c>
      <c r="I22185" s="152" t="s">
        <v>312</v>
      </c>
      <c r="J22185" s="153">
        <v>0</v>
      </c>
      <c r="K22185" s="153">
        <v>3490</v>
      </c>
      <c r="L22185" s="152" t="s">
        <v>3922</v>
      </c>
      <c r="M22185" s="152" t="s">
        <v>3923</v>
      </c>
      <c r="N22185" s="152" t="s">
        <v>587</v>
      </c>
      <c r="O22185" s="152" t="s">
        <v>587</v>
      </c>
      <c r="P22185" s="152" t="s">
        <v>651</v>
      </c>
      <c r="Q22185" s="152" t="s">
        <v>544</v>
      </c>
      <c r="R22185" s="146">
        <v>6</v>
      </c>
      <c r="S22185" s="154">
        <v>-3490</v>
      </c>
    </row>
    <row r="22186" spans="1:19" ht="15.75" customHeight="1">
      <c r="A22186" s="151">
        <v>45473</v>
      </c>
      <c r="B22186" s="151">
        <v>45473</v>
      </c>
      <c r="C22186" s="152" t="s">
        <v>13838</v>
      </c>
      <c r="D22186" s="151"/>
      <c r="E22186" s="152"/>
      <c r="F22186" s="152" t="s">
        <v>13839</v>
      </c>
      <c r="G22186" s="152" t="s">
        <v>13993</v>
      </c>
      <c r="H22186" s="152" t="s">
        <v>312</v>
      </c>
      <c r="I22186" s="152" t="s">
        <v>74</v>
      </c>
      <c r="J22186" s="153">
        <v>3310</v>
      </c>
      <c r="K22186" s="153">
        <v>0</v>
      </c>
      <c r="L22186" s="152" t="s">
        <v>819</v>
      </c>
      <c r="M22186" s="152" t="s">
        <v>820</v>
      </c>
      <c r="N22186" s="152" t="s">
        <v>587</v>
      </c>
      <c r="O22186" s="152" t="s">
        <v>587</v>
      </c>
      <c r="P22186" s="152" t="s">
        <v>651</v>
      </c>
      <c r="Q22186" s="152" t="s">
        <v>544</v>
      </c>
      <c r="R22186" s="146">
        <v>6</v>
      </c>
      <c r="S22186" s="154">
        <v>3310</v>
      </c>
    </row>
    <row r="22187" spans="1:19" ht="15.75" customHeight="1">
      <c r="A22187" s="151">
        <v>45473</v>
      </c>
      <c r="B22187" s="151">
        <v>45473</v>
      </c>
      <c r="C22187" s="152" t="s">
        <v>13838</v>
      </c>
      <c r="D22187" s="151"/>
      <c r="E22187" s="152"/>
      <c r="F22187" s="152" t="s">
        <v>13839</v>
      </c>
      <c r="G22187" s="152" t="s">
        <v>13993</v>
      </c>
      <c r="H22187" s="152" t="s">
        <v>74</v>
      </c>
      <c r="I22187" s="152" t="s">
        <v>312</v>
      </c>
      <c r="J22187" s="153">
        <v>0</v>
      </c>
      <c r="K22187" s="153">
        <v>3310</v>
      </c>
      <c r="L22187" s="152" t="s">
        <v>3968</v>
      </c>
      <c r="M22187" s="152" t="s">
        <v>3969</v>
      </c>
      <c r="N22187" s="152" t="s">
        <v>587</v>
      </c>
      <c r="O22187" s="152" t="s">
        <v>587</v>
      </c>
      <c r="P22187" s="152" t="s">
        <v>651</v>
      </c>
      <c r="Q22187" s="152" t="s">
        <v>544</v>
      </c>
      <c r="R22187" s="146">
        <v>6</v>
      </c>
      <c r="S22187" s="154">
        <v>-3310</v>
      </c>
    </row>
    <row r="22188" spans="1:19" ht="15.75" customHeight="1">
      <c r="A22188" s="151">
        <v>45473</v>
      </c>
      <c r="B22188" s="151">
        <v>45473</v>
      </c>
      <c r="C22188" s="152" t="s">
        <v>13838</v>
      </c>
      <c r="D22188" s="151"/>
      <c r="E22188" s="152"/>
      <c r="F22188" s="152" t="s">
        <v>13839</v>
      </c>
      <c r="G22188" s="152" t="s">
        <v>13994</v>
      </c>
      <c r="H22188" s="152" t="s">
        <v>312</v>
      </c>
      <c r="I22188" s="152" t="s">
        <v>74</v>
      </c>
      <c r="J22188" s="153">
        <v>270</v>
      </c>
      <c r="K22188" s="153">
        <v>0</v>
      </c>
      <c r="L22188" s="152" t="s">
        <v>819</v>
      </c>
      <c r="M22188" s="152" t="s">
        <v>820</v>
      </c>
      <c r="N22188" s="152" t="s">
        <v>587</v>
      </c>
      <c r="O22188" s="152" t="s">
        <v>587</v>
      </c>
      <c r="P22188" s="152" t="s">
        <v>651</v>
      </c>
      <c r="Q22188" s="152" t="s">
        <v>544</v>
      </c>
      <c r="R22188" s="146">
        <v>6</v>
      </c>
      <c r="S22188" s="154">
        <v>270</v>
      </c>
    </row>
    <row r="22189" spans="1:19" ht="15.75" customHeight="1">
      <c r="A22189" s="151">
        <v>45473</v>
      </c>
      <c r="B22189" s="151">
        <v>45473</v>
      </c>
      <c r="C22189" s="152" t="s">
        <v>13838</v>
      </c>
      <c r="D22189" s="151"/>
      <c r="E22189" s="152"/>
      <c r="F22189" s="152" t="s">
        <v>13839</v>
      </c>
      <c r="G22189" s="152" t="s">
        <v>13994</v>
      </c>
      <c r="H22189" s="152" t="s">
        <v>74</v>
      </c>
      <c r="I22189" s="152" t="s">
        <v>312</v>
      </c>
      <c r="J22189" s="153">
        <v>0</v>
      </c>
      <c r="K22189" s="153">
        <v>270</v>
      </c>
      <c r="L22189" s="152" t="s">
        <v>4091</v>
      </c>
      <c r="M22189" s="152" t="s">
        <v>4092</v>
      </c>
      <c r="N22189" s="152" t="s">
        <v>587</v>
      </c>
      <c r="O22189" s="152" t="s">
        <v>587</v>
      </c>
      <c r="P22189" s="152" t="s">
        <v>651</v>
      </c>
      <c r="Q22189" s="152" t="s">
        <v>544</v>
      </c>
      <c r="R22189" s="146">
        <v>6</v>
      </c>
      <c r="S22189" s="154">
        <v>-270</v>
      </c>
    </row>
    <row r="22190" spans="1:19" ht="15.75" customHeight="1">
      <c r="A22190" s="151">
        <v>45473</v>
      </c>
      <c r="B22190" s="151">
        <v>45473</v>
      </c>
      <c r="C22190" s="152" t="s">
        <v>13838</v>
      </c>
      <c r="D22190" s="151"/>
      <c r="E22190" s="152"/>
      <c r="F22190" s="152" t="s">
        <v>13839</v>
      </c>
      <c r="G22190" s="152" t="s">
        <v>13995</v>
      </c>
      <c r="H22190" s="152" t="s">
        <v>312</v>
      </c>
      <c r="I22190" s="152" t="s">
        <v>74</v>
      </c>
      <c r="J22190" s="153">
        <v>594</v>
      </c>
      <c r="K22190" s="153">
        <v>0</v>
      </c>
      <c r="L22190" s="152" t="s">
        <v>819</v>
      </c>
      <c r="M22190" s="152" t="s">
        <v>820</v>
      </c>
      <c r="N22190" s="152" t="s">
        <v>587</v>
      </c>
      <c r="O22190" s="152" t="s">
        <v>587</v>
      </c>
      <c r="P22190" s="152" t="s">
        <v>651</v>
      </c>
      <c r="Q22190" s="152" t="s">
        <v>544</v>
      </c>
      <c r="R22190" s="146">
        <v>6</v>
      </c>
      <c r="S22190" s="154">
        <v>594</v>
      </c>
    </row>
    <row r="22191" spans="1:19" ht="15.75" customHeight="1">
      <c r="A22191" s="151">
        <v>45473</v>
      </c>
      <c r="B22191" s="151">
        <v>45473</v>
      </c>
      <c r="C22191" s="152" t="s">
        <v>13838</v>
      </c>
      <c r="D22191" s="151"/>
      <c r="E22191" s="152"/>
      <c r="F22191" s="152" t="s">
        <v>13839</v>
      </c>
      <c r="G22191" s="152" t="s">
        <v>13995</v>
      </c>
      <c r="H22191" s="152" t="s">
        <v>74</v>
      </c>
      <c r="I22191" s="152" t="s">
        <v>312</v>
      </c>
      <c r="J22191" s="153">
        <v>0</v>
      </c>
      <c r="K22191" s="153">
        <v>594</v>
      </c>
      <c r="L22191" s="152" t="s">
        <v>5970</v>
      </c>
      <c r="M22191" s="152" t="s">
        <v>5971</v>
      </c>
      <c r="N22191" s="152" t="s">
        <v>587</v>
      </c>
      <c r="O22191" s="152" t="s">
        <v>587</v>
      </c>
      <c r="P22191" s="152" t="s">
        <v>651</v>
      </c>
      <c r="Q22191" s="152" t="s">
        <v>544</v>
      </c>
      <c r="R22191" s="146">
        <v>6</v>
      </c>
      <c r="S22191" s="154">
        <v>-594</v>
      </c>
    </row>
    <row r="22192" spans="1:19" ht="15.75" customHeight="1">
      <c r="A22192" s="151">
        <v>45473</v>
      </c>
      <c r="B22192" s="151">
        <v>45473</v>
      </c>
      <c r="C22192" s="152" t="s">
        <v>13838</v>
      </c>
      <c r="D22192" s="151"/>
      <c r="E22192" s="152"/>
      <c r="F22192" s="152" t="s">
        <v>13839</v>
      </c>
      <c r="G22192" s="152" t="s">
        <v>13996</v>
      </c>
      <c r="H22192" s="152" t="s">
        <v>312</v>
      </c>
      <c r="I22192" s="152" t="s">
        <v>74</v>
      </c>
      <c r="J22192" s="153">
        <v>270</v>
      </c>
      <c r="K22192" s="153">
        <v>0</v>
      </c>
      <c r="L22192" s="152" t="s">
        <v>819</v>
      </c>
      <c r="M22192" s="152" t="s">
        <v>820</v>
      </c>
      <c r="N22192" s="152" t="s">
        <v>587</v>
      </c>
      <c r="O22192" s="152" t="s">
        <v>587</v>
      </c>
      <c r="P22192" s="152" t="s">
        <v>651</v>
      </c>
      <c r="Q22192" s="152" t="s">
        <v>544</v>
      </c>
      <c r="R22192" s="146">
        <v>6</v>
      </c>
      <c r="S22192" s="154">
        <v>270</v>
      </c>
    </row>
    <row r="22193" spans="1:19" ht="15.75" customHeight="1">
      <c r="A22193" s="151">
        <v>45473</v>
      </c>
      <c r="B22193" s="151">
        <v>45473</v>
      </c>
      <c r="C22193" s="152" t="s">
        <v>13838</v>
      </c>
      <c r="D22193" s="151"/>
      <c r="E22193" s="152"/>
      <c r="F22193" s="152" t="s">
        <v>13839</v>
      </c>
      <c r="G22193" s="152" t="s">
        <v>13996</v>
      </c>
      <c r="H22193" s="152" t="s">
        <v>74</v>
      </c>
      <c r="I22193" s="152" t="s">
        <v>312</v>
      </c>
      <c r="J22193" s="153">
        <v>0</v>
      </c>
      <c r="K22193" s="153">
        <v>270</v>
      </c>
      <c r="L22193" s="152" t="s">
        <v>4121</v>
      </c>
      <c r="M22193" s="152" t="s">
        <v>4122</v>
      </c>
      <c r="N22193" s="152" t="s">
        <v>587</v>
      </c>
      <c r="O22193" s="152" t="s">
        <v>587</v>
      </c>
      <c r="P22193" s="152" t="s">
        <v>651</v>
      </c>
      <c r="Q22193" s="152" t="s">
        <v>544</v>
      </c>
      <c r="R22193" s="146">
        <v>6</v>
      </c>
      <c r="S22193" s="154">
        <v>-270</v>
      </c>
    </row>
    <row r="22194" spans="1:19" ht="15.75" customHeight="1">
      <c r="A22194" s="151">
        <v>45473</v>
      </c>
      <c r="B22194" s="151">
        <v>45473</v>
      </c>
      <c r="C22194" s="152" t="s">
        <v>13838</v>
      </c>
      <c r="D22194" s="151"/>
      <c r="E22194" s="152"/>
      <c r="F22194" s="152" t="s">
        <v>13839</v>
      </c>
      <c r="G22194" s="152" t="s">
        <v>13997</v>
      </c>
      <c r="H22194" s="152" t="s">
        <v>312</v>
      </c>
      <c r="I22194" s="152" t="s">
        <v>74</v>
      </c>
      <c r="J22194" s="153">
        <v>42904</v>
      </c>
      <c r="K22194" s="153">
        <v>0</v>
      </c>
      <c r="L22194" s="152" t="s">
        <v>819</v>
      </c>
      <c r="M22194" s="152" t="s">
        <v>820</v>
      </c>
      <c r="N22194" s="152" t="s">
        <v>587</v>
      </c>
      <c r="O22194" s="152" t="s">
        <v>587</v>
      </c>
      <c r="P22194" s="152" t="s">
        <v>651</v>
      </c>
      <c r="Q22194" s="152" t="s">
        <v>544</v>
      </c>
      <c r="R22194" s="146">
        <v>6</v>
      </c>
      <c r="S22194" s="154">
        <v>42904</v>
      </c>
    </row>
    <row r="22195" spans="1:19" ht="15.75" customHeight="1">
      <c r="A22195" s="151">
        <v>45473</v>
      </c>
      <c r="B22195" s="151">
        <v>45473</v>
      </c>
      <c r="C22195" s="152" t="s">
        <v>13838</v>
      </c>
      <c r="D22195" s="151"/>
      <c r="E22195" s="152"/>
      <c r="F22195" s="152" t="s">
        <v>13839</v>
      </c>
      <c r="G22195" s="152" t="s">
        <v>13997</v>
      </c>
      <c r="H22195" s="152" t="s">
        <v>74</v>
      </c>
      <c r="I22195" s="152" t="s">
        <v>312</v>
      </c>
      <c r="J22195" s="153">
        <v>0</v>
      </c>
      <c r="K22195" s="153">
        <v>42904</v>
      </c>
      <c r="L22195" s="152" t="s">
        <v>11798</v>
      </c>
      <c r="M22195" s="152" t="s">
        <v>11799</v>
      </c>
      <c r="N22195" s="152" t="s">
        <v>587</v>
      </c>
      <c r="O22195" s="152" t="s">
        <v>587</v>
      </c>
      <c r="P22195" s="152" t="s">
        <v>651</v>
      </c>
      <c r="Q22195" s="152" t="s">
        <v>544</v>
      </c>
      <c r="R22195" s="146">
        <v>6</v>
      </c>
      <c r="S22195" s="154">
        <v>-42904</v>
      </c>
    </row>
    <row r="22196" spans="1:19" ht="15.75" customHeight="1">
      <c r="A22196" s="151">
        <v>45473</v>
      </c>
      <c r="B22196" s="151">
        <v>45473</v>
      </c>
      <c r="C22196" s="152" t="s">
        <v>13838</v>
      </c>
      <c r="D22196" s="151"/>
      <c r="E22196" s="152"/>
      <c r="F22196" s="152" t="s">
        <v>13839</v>
      </c>
      <c r="G22196" s="152" t="s">
        <v>13998</v>
      </c>
      <c r="H22196" s="152" t="s">
        <v>312</v>
      </c>
      <c r="I22196" s="152" t="s">
        <v>74</v>
      </c>
      <c r="J22196" s="153">
        <v>60</v>
      </c>
      <c r="K22196" s="153">
        <v>0</v>
      </c>
      <c r="L22196" s="152" t="s">
        <v>819</v>
      </c>
      <c r="M22196" s="152" t="s">
        <v>820</v>
      </c>
      <c r="N22196" s="152" t="s">
        <v>587</v>
      </c>
      <c r="O22196" s="152" t="s">
        <v>587</v>
      </c>
      <c r="P22196" s="152" t="s">
        <v>651</v>
      </c>
      <c r="Q22196" s="152" t="s">
        <v>544</v>
      </c>
      <c r="R22196" s="146">
        <v>6</v>
      </c>
      <c r="S22196" s="154">
        <v>60</v>
      </c>
    </row>
    <row r="22197" spans="1:19" ht="15.75" customHeight="1">
      <c r="A22197" s="151">
        <v>45473</v>
      </c>
      <c r="B22197" s="151">
        <v>45473</v>
      </c>
      <c r="C22197" s="152" t="s">
        <v>13838</v>
      </c>
      <c r="D22197" s="151"/>
      <c r="E22197" s="152"/>
      <c r="F22197" s="152" t="s">
        <v>13839</v>
      </c>
      <c r="G22197" s="152" t="s">
        <v>13998</v>
      </c>
      <c r="H22197" s="152" t="s">
        <v>74</v>
      </c>
      <c r="I22197" s="152" t="s">
        <v>312</v>
      </c>
      <c r="J22197" s="153">
        <v>0</v>
      </c>
      <c r="K22197" s="153">
        <v>60</v>
      </c>
      <c r="L22197" s="152" t="s">
        <v>3497</v>
      </c>
      <c r="M22197" s="152" t="s">
        <v>3498</v>
      </c>
      <c r="N22197" s="152" t="s">
        <v>587</v>
      </c>
      <c r="O22197" s="152" t="s">
        <v>587</v>
      </c>
      <c r="P22197" s="152" t="s">
        <v>651</v>
      </c>
      <c r="Q22197" s="152" t="s">
        <v>544</v>
      </c>
      <c r="R22197" s="146">
        <v>6</v>
      </c>
      <c r="S22197" s="154">
        <v>-60</v>
      </c>
    </row>
    <row r="22198" spans="1:19" ht="15.75" customHeight="1">
      <c r="A22198" s="151">
        <v>45473</v>
      </c>
      <c r="B22198" s="151">
        <v>45473</v>
      </c>
      <c r="C22198" s="152" t="s">
        <v>13838</v>
      </c>
      <c r="D22198" s="151"/>
      <c r="E22198" s="152"/>
      <c r="F22198" s="152" t="s">
        <v>13839</v>
      </c>
      <c r="G22198" s="152" t="s">
        <v>13999</v>
      </c>
      <c r="H22198" s="152" t="s">
        <v>312</v>
      </c>
      <c r="I22198" s="152" t="s">
        <v>74</v>
      </c>
      <c r="J22198" s="153">
        <v>2130</v>
      </c>
      <c r="K22198" s="153">
        <v>0</v>
      </c>
      <c r="L22198" s="152" t="s">
        <v>819</v>
      </c>
      <c r="M22198" s="152" t="s">
        <v>820</v>
      </c>
      <c r="N22198" s="152" t="s">
        <v>587</v>
      </c>
      <c r="O22198" s="152" t="s">
        <v>587</v>
      </c>
      <c r="P22198" s="152" t="s">
        <v>651</v>
      </c>
      <c r="Q22198" s="152" t="s">
        <v>544</v>
      </c>
      <c r="R22198" s="146">
        <v>6</v>
      </c>
      <c r="S22198" s="154">
        <v>2130</v>
      </c>
    </row>
    <row r="22199" spans="1:19" ht="15.75" customHeight="1">
      <c r="A22199" s="151">
        <v>45473</v>
      </c>
      <c r="B22199" s="151">
        <v>45473</v>
      </c>
      <c r="C22199" s="152" t="s">
        <v>13838</v>
      </c>
      <c r="D22199" s="151"/>
      <c r="E22199" s="152"/>
      <c r="F22199" s="152" t="s">
        <v>13839</v>
      </c>
      <c r="G22199" s="152" t="s">
        <v>13999</v>
      </c>
      <c r="H22199" s="152" t="s">
        <v>74</v>
      </c>
      <c r="I22199" s="152" t="s">
        <v>312</v>
      </c>
      <c r="J22199" s="153">
        <v>0</v>
      </c>
      <c r="K22199" s="153">
        <v>2130</v>
      </c>
      <c r="L22199" s="152" t="s">
        <v>3596</v>
      </c>
      <c r="M22199" s="152" t="s">
        <v>3597</v>
      </c>
      <c r="N22199" s="152" t="s">
        <v>587</v>
      </c>
      <c r="O22199" s="152" t="s">
        <v>587</v>
      </c>
      <c r="P22199" s="152" t="s">
        <v>651</v>
      </c>
      <c r="Q22199" s="152" t="s">
        <v>544</v>
      </c>
      <c r="R22199" s="146">
        <v>6</v>
      </c>
      <c r="S22199" s="154">
        <v>-2130</v>
      </c>
    </row>
    <row r="22200" spans="1:19" ht="15.75" customHeight="1">
      <c r="A22200" s="151">
        <v>45473</v>
      </c>
      <c r="B22200" s="151">
        <v>45473</v>
      </c>
      <c r="C22200" s="152" t="s">
        <v>13838</v>
      </c>
      <c r="D22200" s="151"/>
      <c r="E22200" s="152"/>
      <c r="F22200" s="152" t="s">
        <v>13839</v>
      </c>
      <c r="G22200" s="152" t="s">
        <v>14000</v>
      </c>
      <c r="H22200" s="152" t="s">
        <v>312</v>
      </c>
      <c r="I22200" s="152" t="s">
        <v>74</v>
      </c>
      <c r="J22200" s="153">
        <v>480</v>
      </c>
      <c r="K22200" s="153">
        <v>0</v>
      </c>
      <c r="L22200" s="152" t="s">
        <v>819</v>
      </c>
      <c r="M22200" s="152" t="s">
        <v>820</v>
      </c>
      <c r="N22200" s="152" t="s">
        <v>587</v>
      </c>
      <c r="O22200" s="152" t="s">
        <v>587</v>
      </c>
      <c r="P22200" s="152" t="s">
        <v>651</v>
      </c>
      <c r="Q22200" s="152" t="s">
        <v>544</v>
      </c>
      <c r="R22200" s="146">
        <v>6</v>
      </c>
      <c r="S22200" s="154">
        <v>480</v>
      </c>
    </row>
    <row r="22201" spans="1:19" ht="15.75" customHeight="1">
      <c r="A22201" s="151">
        <v>45473</v>
      </c>
      <c r="B22201" s="151">
        <v>45473</v>
      </c>
      <c r="C22201" s="152" t="s">
        <v>13838</v>
      </c>
      <c r="D22201" s="151"/>
      <c r="E22201" s="152"/>
      <c r="F22201" s="152" t="s">
        <v>13839</v>
      </c>
      <c r="G22201" s="152" t="s">
        <v>14000</v>
      </c>
      <c r="H22201" s="152" t="s">
        <v>74</v>
      </c>
      <c r="I22201" s="152" t="s">
        <v>312</v>
      </c>
      <c r="J22201" s="153">
        <v>0</v>
      </c>
      <c r="K22201" s="153">
        <v>480</v>
      </c>
      <c r="L22201" s="152" t="s">
        <v>3487</v>
      </c>
      <c r="M22201" s="152" t="s">
        <v>3488</v>
      </c>
      <c r="N22201" s="152" t="s">
        <v>587</v>
      </c>
      <c r="O22201" s="152" t="s">
        <v>587</v>
      </c>
      <c r="P22201" s="152" t="s">
        <v>651</v>
      </c>
      <c r="Q22201" s="152" t="s">
        <v>544</v>
      </c>
      <c r="R22201" s="146">
        <v>6</v>
      </c>
      <c r="S22201" s="154">
        <v>-480</v>
      </c>
    </row>
    <row r="22202" spans="1:19" ht="15.75" customHeight="1">
      <c r="A22202" s="151">
        <v>45473</v>
      </c>
      <c r="B22202" s="151">
        <v>45473</v>
      </c>
      <c r="C22202" s="152" t="s">
        <v>13838</v>
      </c>
      <c r="D22202" s="151"/>
      <c r="E22202" s="152"/>
      <c r="F22202" s="152" t="s">
        <v>13839</v>
      </c>
      <c r="G22202" s="152" t="s">
        <v>14001</v>
      </c>
      <c r="H22202" s="152" t="s">
        <v>312</v>
      </c>
      <c r="I22202" s="152" t="s">
        <v>74</v>
      </c>
      <c r="J22202" s="153">
        <v>450</v>
      </c>
      <c r="K22202" s="153">
        <v>0</v>
      </c>
      <c r="L22202" s="152" t="s">
        <v>819</v>
      </c>
      <c r="M22202" s="152" t="s">
        <v>820</v>
      </c>
      <c r="N22202" s="152" t="s">
        <v>587</v>
      </c>
      <c r="O22202" s="152" t="s">
        <v>587</v>
      </c>
      <c r="P22202" s="152" t="s">
        <v>651</v>
      </c>
      <c r="Q22202" s="152" t="s">
        <v>544</v>
      </c>
      <c r="R22202" s="146">
        <v>6</v>
      </c>
      <c r="S22202" s="154">
        <v>450</v>
      </c>
    </row>
    <row r="22203" spans="1:19" ht="15.75" customHeight="1">
      <c r="A22203" s="151">
        <v>45473</v>
      </c>
      <c r="B22203" s="151">
        <v>45473</v>
      </c>
      <c r="C22203" s="152" t="s">
        <v>13838</v>
      </c>
      <c r="D22203" s="151"/>
      <c r="E22203" s="152"/>
      <c r="F22203" s="152" t="s">
        <v>13839</v>
      </c>
      <c r="G22203" s="152" t="s">
        <v>14001</v>
      </c>
      <c r="H22203" s="152" t="s">
        <v>74</v>
      </c>
      <c r="I22203" s="152" t="s">
        <v>312</v>
      </c>
      <c r="J22203" s="153">
        <v>0</v>
      </c>
      <c r="K22203" s="153">
        <v>450</v>
      </c>
      <c r="L22203" s="152" t="s">
        <v>3484</v>
      </c>
      <c r="M22203" s="152" t="s">
        <v>3485</v>
      </c>
      <c r="N22203" s="152" t="s">
        <v>587</v>
      </c>
      <c r="O22203" s="152" t="s">
        <v>587</v>
      </c>
      <c r="P22203" s="152" t="s">
        <v>651</v>
      </c>
      <c r="Q22203" s="152" t="s">
        <v>544</v>
      </c>
      <c r="R22203" s="146">
        <v>6</v>
      </c>
      <c r="S22203" s="154">
        <v>-450</v>
      </c>
    </row>
    <row r="22204" spans="1:19" ht="15.75" customHeight="1">
      <c r="A22204" s="151">
        <v>45473</v>
      </c>
      <c r="B22204" s="151">
        <v>45473</v>
      </c>
      <c r="C22204" s="152" t="s">
        <v>13838</v>
      </c>
      <c r="D22204" s="151"/>
      <c r="E22204" s="152"/>
      <c r="F22204" s="152" t="s">
        <v>13839</v>
      </c>
      <c r="G22204" s="152" t="s">
        <v>14002</v>
      </c>
      <c r="H22204" s="152" t="s">
        <v>312</v>
      </c>
      <c r="I22204" s="152" t="s">
        <v>74</v>
      </c>
      <c r="J22204" s="153">
        <v>30</v>
      </c>
      <c r="K22204" s="153">
        <v>0</v>
      </c>
      <c r="L22204" s="152" t="s">
        <v>819</v>
      </c>
      <c r="M22204" s="152" t="s">
        <v>820</v>
      </c>
      <c r="N22204" s="152" t="s">
        <v>587</v>
      </c>
      <c r="O22204" s="152" t="s">
        <v>587</v>
      </c>
      <c r="P22204" s="152" t="s">
        <v>651</v>
      </c>
      <c r="Q22204" s="152" t="s">
        <v>544</v>
      </c>
      <c r="R22204" s="146">
        <v>6</v>
      </c>
      <c r="S22204" s="154">
        <v>30</v>
      </c>
    </row>
    <row r="22205" spans="1:19" ht="15.75" customHeight="1">
      <c r="A22205" s="151">
        <v>45473</v>
      </c>
      <c r="B22205" s="151">
        <v>45473</v>
      </c>
      <c r="C22205" s="152" t="s">
        <v>13838</v>
      </c>
      <c r="D22205" s="151"/>
      <c r="E22205" s="152"/>
      <c r="F22205" s="152" t="s">
        <v>13839</v>
      </c>
      <c r="G22205" s="152" t="s">
        <v>14002</v>
      </c>
      <c r="H22205" s="152" t="s">
        <v>74</v>
      </c>
      <c r="I22205" s="152" t="s">
        <v>312</v>
      </c>
      <c r="J22205" s="153">
        <v>0</v>
      </c>
      <c r="K22205" s="153">
        <v>30</v>
      </c>
      <c r="L22205" s="152" t="s">
        <v>5857</v>
      </c>
      <c r="M22205" s="152" t="s">
        <v>5858</v>
      </c>
      <c r="N22205" s="152" t="s">
        <v>587</v>
      </c>
      <c r="O22205" s="152" t="s">
        <v>587</v>
      </c>
      <c r="P22205" s="152" t="s">
        <v>651</v>
      </c>
      <c r="Q22205" s="152" t="s">
        <v>544</v>
      </c>
      <c r="R22205" s="146">
        <v>6</v>
      </c>
      <c r="S22205" s="154">
        <v>-30</v>
      </c>
    </row>
    <row r="22206" spans="1:19" ht="15.75" customHeight="1">
      <c r="A22206" s="151">
        <v>45473</v>
      </c>
      <c r="B22206" s="151">
        <v>45473</v>
      </c>
      <c r="C22206" s="152" t="s">
        <v>13838</v>
      </c>
      <c r="D22206" s="151"/>
      <c r="E22206" s="152"/>
      <c r="F22206" s="152" t="s">
        <v>13839</v>
      </c>
      <c r="G22206" s="152" t="s">
        <v>14003</v>
      </c>
      <c r="H22206" s="152" t="s">
        <v>312</v>
      </c>
      <c r="I22206" s="152" t="s">
        <v>74</v>
      </c>
      <c r="J22206" s="153">
        <v>1320</v>
      </c>
      <c r="K22206" s="153">
        <v>0</v>
      </c>
      <c r="L22206" s="152" t="s">
        <v>819</v>
      </c>
      <c r="M22206" s="152" t="s">
        <v>820</v>
      </c>
      <c r="N22206" s="152" t="s">
        <v>587</v>
      </c>
      <c r="O22206" s="152" t="s">
        <v>587</v>
      </c>
      <c r="P22206" s="152" t="s">
        <v>651</v>
      </c>
      <c r="Q22206" s="152" t="s">
        <v>544</v>
      </c>
      <c r="R22206" s="146">
        <v>6</v>
      </c>
      <c r="S22206" s="154">
        <v>1320</v>
      </c>
    </row>
    <row r="22207" spans="1:19" ht="15.75" customHeight="1">
      <c r="A22207" s="151">
        <v>45473</v>
      </c>
      <c r="B22207" s="151">
        <v>45473</v>
      </c>
      <c r="C22207" s="152" t="s">
        <v>13838</v>
      </c>
      <c r="D22207" s="151"/>
      <c r="E22207" s="152"/>
      <c r="F22207" s="152" t="s">
        <v>13839</v>
      </c>
      <c r="G22207" s="152" t="s">
        <v>14003</v>
      </c>
      <c r="H22207" s="152" t="s">
        <v>74</v>
      </c>
      <c r="I22207" s="152" t="s">
        <v>312</v>
      </c>
      <c r="J22207" s="153">
        <v>0</v>
      </c>
      <c r="K22207" s="153">
        <v>1320</v>
      </c>
      <c r="L22207" s="152" t="s">
        <v>3953</v>
      </c>
      <c r="M22207" s="152" t="s">
        <v>3954</v>
      </c>
      <c r="N22207" s="152" t="s">
        <v>587</v>
      </c>
      <c r="O22207" s="152" t="s">
        <v>587</v>
      </c>
      <c r="P22207" s="152" t="s">
        <v>651</v>
      </c>
      <c r="Q22207" s="152" t="s">
        <v>544</v>
      </c>
      <c r="R22207" s="146">
        <v>6</v>
      </c>
      <c r="S22207" s="154">
        <v>-1320</v>
      </c>
    </row>
    <row r="22208" spans="1:19" ht="15.75" customHeight="1">
      <c r="A22208" s="151">
        <v>45473</v>
      </c>
      <c r="B22208" s="151">
        <v>45473</v>
      </c>
      <c r="C22208" s="152" t="s">
        <v>13838</v>
      </c>
      <c r="D22208" s="151"/>
      <c r="E22208" s="152"/>
      <c r="F22208" s="152" t="s">
        <v>13839</v>
      </c>
      <c r="G22208" s="152" t="s">
        <v>14004</v>
      </c>
      <c r="H22208" s="152" t="s">
        <v>312</v>
      </c>
      <c r="I22208" s="152" t="s">
        <v>74</v>
      </c>
      <c r="J22208" s="153">
        <v>60</v>
      </c>
      <c r="K22208" s="153">
        <v>0</v>
      </c>
      <c r="L22208" s="152" t="s">
        <v>819</v>
      </c>
      <c r="M22208" s="152" t="s">
        <v>820</v>
      </c>
      <c r="N22208" s="152" t="s">
        <v>587</v>
      </c>
      <c r="O22208" s="152" t="s">
        <v>587</v>
      </c>
      <c r="P22208" s="152" t="s">
        <v>651</v>
      </c>
      <c r="Q22208" s="152" t="s">
        <v>544</v>
      </c>
      <c r="R22208" s="146">
        <v>6</v>
      </c>
      <c r="S22208" s="154">
        <v>60</v>
      </c>
    </row>
    <row r="22209" spans="1:19" ht="15.75" customHeight="1">
      <c r="A22209" s="151">
        <v>45473</v>
      </c>
      <c r="B22209" s="151">
        <v>45473</v>
      </c>
      <c r="C22209" s="152" t="s">
        <v>13838</v>
      </c>
      <c r="D22209" s="151"/>
      <c r="E22209" s="152"/>
      <c r="F22209" s="152" t="s">
        <v>13839</v>
      </c>
      <c r="G22209" s="152" t="s">
        <v>14004</v>
      </c>
      <c r="H22209" s="152" t="s">
        <v>74</v>
      </c>
      <c r="I22209" s="152" t="s">
        <v>312</v>
      </c>
      <c r="J22209" s="153">
        <v>0</v>
      </c>
      <c r="K22209" s="153">
        <v>60</v>
      </c>
      <c r="L22209" s="152" t="s">
        <v>6011</v>
      </c>
      <c r="M22209" s="152" t="s">
        <v>6012</v>
      </c>
      <c r="N22209" s="152" t="s">
        <v>587</v>
      </c>
      <c r="O22209" s="152" t="s">
        <v>587</v>
      </c>
      <c r="P22209" s="152" t="s">
        <v>651</v>
      </c>
      <c r="Q22209" s="152" t="s">
        <v>544</v>
      </c>
      <c r="R22209" s="146">
        <v>6</v>
      </c>
      <c r="S22209" s="154">
        <v>-60</v>
      </c>
    </row>
    <row r="22210" spans="1:19" ht="15.75" customHeight="1">
      <c r="A22210" s="151">
        <v>45473</v>
      </c>
      <c r="B22210" s="151">
        <v>45473</v>
      </c>
      <c r="C22210" s="152" t="s">
        <v>13838</v>
      </c>
      <c r="D22210" s="151"/>
      <c r="E22210" s="152"/>
      <c r="F22210" s="152" t="s">
        <v>13839</v>
      </c>
      <c r="G22210" s="152" t="s">
        <v>14005</v>
      </c>
      <c r="H22210" s="152" t="s">
        <v>312</v>
      </c>
      <c r="I22210" s="152" t="s">
        <v>74</v>
      </c>
      <c r="J22210" s="153">
        <v>90</v>
      </c>
      <c r="K22210" s="153">
        <v>0</v>
      </c>
      <c r="L22210" s="152" t="s">
        <v>819</v>
      </c>
      <c r="M22210" s="152" t="s">
        <v>820</v>
      </c>
      <c r="N22210" s="152" t="s">
        <v>587</v>
      </c>
      <c r="O22210" s="152" t="s">
        <v>587</v>
      </c>
      <c r="P22210" s="152" t="s">
        <v>651</v>
      </c>
      <c r="Q22210" s="152" t="s">
        <v>544</v>
      </c>
      <c r="R22210" s="146">
        <v>6</v>
      </c>
      <c r="S22210" s="154">
        <v>90</v>
      </c>
    </row>
    <row r="22211" spans="1:19" ht="15.75" customHeight="1">
      <c r="A22211" s="151">
        <v>45473</v>
      </c>
      <c r="B22211" s="151">
        <v>45473</v>
      </c>
      <c r="C22211" s="152" t="s">
        <v>13838</v>
      </c>
      <c r="D22211" s="151"/>
      <c r="E22211" s="152"/>
      <c r="F22211" s="152" t="s">
        <v>13839</v>
      </c>
      <c r="G22211" s="152" t="s">
        <v>14005</v>
      </c>
      <c r="H22211" s="152" t="s">
        <v>74</v>
      </c>
      <c r="I22211" s="152" t="s">
        <v>312</v>
      </c>
      <c r="J22211" s="153">
        <v>0</v>
      </c>
      <c r="K22211" s="153">
        <v>90</v>
      </c>
      <c r="L22211" s="152" t="s">
        <v>8271</v>
      </c>
      <c r="M22211" s="152" t="s">
        <v>8272</v>
      </c>
      <c r="N22211" s="152" t="s">
        <v>587</v>
      </c>
      <c r="O22211" s="152" t="s">
        <v>587</v>
      </c>
      <c r="P22211" s="152" t="s">
        <v>651</v>
      </c>
      <c r="Q22211" s="152" t="s">
        <v>544</v>
      </c>
      <c r="R22211" s="146">
        <v>6</v>
      </c>
      <c r="S22211" s="154">
        <v>-90</v>
      </c>
    </row>
    <row r="22212" spans="1:19" ht="15.75" customHeight="1">
      <c r="A22212" s="151">
        <v>45473</v>
      </c>
      <c r="B22212" s="151">
        <v>45473</v>
      </c>
      <c r="C22212" s="152" t="s">
        <v>13838</v>
      </c>
      <c r="D22212" s="151"/>
      <c r="E22212" s="152"/>
      <c r="F22212" s="152" t="s">
        <v>13839</v>
      </c>
      <c r="G22212" s="152" t="s">
        <v>14006</v>
      </c>
      <c r="H22212" s="152" t="s">
        <v>312</v>
      </c>
      <c r="I22212" s="152" t="s">
        <v>74</v>
      </c>
      <c r="J22212" s="153">
        <v>90</v>
      </c>
      <c r="K22212" s="153">
        <v>0</v>
      </c>
      <c r="L22212" s="152" t="s">
        <v>819</v>
      </c>
      <c r="M22212" s="152" t="s">
        <v>820</v>
      </c>
      <c r="N22212" s="152" t="s">
        <v>587</v>
      </c>
      <c r="O22212" s="152" t="s">
        <v>587</v>
      </c>
      <c r="P22212" s="152" t="s">
        <v>651</v>
      </c>
      <c r="Q22212" s="152" t="s">
        <v>544</v>
      </c>
      <c r="R22212" s="146">
        <v>6</v>
      </c>
      <c r="S22212" s="154">
        <v>90</v>
      </c>
    </row>
    <row r="22213" spans="1:19" ht="15.75" customHeight="1">
      <c r="A22213" s="151">
        <v>45473</v>
      </c>
      <c r="B22213" s="151">
        <v>45473</v>
      </c>
      <c r="C22213" s="152" t="s">
        <v>13838</v>
      </c>
      <c r="D22213" s="151"/>
      <c r="E22213" s="152"/>
      <c r="F22213" s="152" t="s">
        <v>13839</v>
      </c>
      <c r="G22213" s="152" t="s">
        <v>14006</v>
      </c>
      <c r="H22213" s="152" t="s">
        <v>74</v>
      </c>
      <c r="I22213" s="152" t="s">
        <v>312</v>
      </c>
      <c r="J22213" s="153">
        <v>0</v>
      </c>
      <c r="K22213" s="153">
        <v>90</v>
      </c>
      <c r="L22213" s="152" t="s">
        <v>4005</v>
      </c>
      <c r="M22213" s="152" t="s">
        <v>4006</v>
      </c>
      <c r="N22213" s="152" t="s">
        <v>587</v>
      </c>
      <c r="O22213" s="152" t="s">
        <v>587</v>
      </c>
      <c r="P22213" s="152" t="s">
        <v>651</v>
      </c>
      <c r="Q22213" s="152" t="s">
        <v>544</v>
      </c>
      <c r="R22213" s="146">
        <v>6</v>
      </c>
      <c r="S22213" s="154">
        <v>-90</v>
      </c>
    </row>
    <row r="22214" spans="1:19" ht="15.75" customHeight="1">
      <c r="A22214" s="151">
        <v>45473</v>
      </c>
      <c r="B22214" s="151">
        <v>45473</v>
      </c>
      <c r="C22214" s="152" t="s">
        <v>13838</v>
      </c>
      <c r="D22214" s="151"/>
      <c r="E22214" s="152"/>
      <c r="F22214" s="152" t="s">
        <v>13839</v>
      </c>
      <c r="G22214" s="152" t="s">
        <v>14007</v>
      </c>
      <c r="H22214" s="152" t="s">
        <v>312</v>
      </c>
      <c r="I22214" s="152" t="s">
        <v>74</v>
      </c>
      <c r="J22214" s="153">
        <v>60</v>
      </c>
      <c r="K22214" s="153">
        <v>0</v>
      </c>
      <c r="L22214" s="152" t="s">
        <v>819</v>
      </c>
      <c r="M22214" s="152" t="s">
        <v>820</v>
      </c>
      <c r="N22214" s="152" t="s">
        <v>587</v>
      </c>
      <c r="O22214" s="152" t="s">
        <v>587</v>
      </c>
      <c r="P22214" s="152" t="s">
        <v>651</v>
      </c>
      <c r="Q22214" s="152" t="s">
        <v>544</v>
      </c>
      <c r="R22214" s="146">
        <v>6</v>
      </c>
      <c r="S22214" s="154">
        <v>60</v>
      </c>
    </row>
    <row r="22215" spans="1:19" ht="15.75" customHeight="1">
      <c r="A22215" s="151">
        <v>45473</v>
      </c>
      <c r="B22215" s="151">
        <v>45473</v>
      </c>
      <c r="C22215" s="152" t="s">
        <v>13838</v>
      </c>
      <c r="D22215" s="151"/>
      <c r="E22215" s="152"/>
      <c r="F22215" s="152" t="s">
        <v>13839</v>
      </c>
      <c r="G22215" s="152" t="s">
        <v>14007</v>
      </c>
      <c r="H22215" s="152" t="s">
        <v>74</v>
      </c>
      <c r="I22215" s="152" t="s">
        <v>312</v>
      </c>
      <c r="J22215" s="153">
        <v>0</v>
      </c>
      <c r="K22215" s="153">
        <v>60</v>
      </c>
      <c r="L22215" s="152" t="s">
        <v>3560</v>
      </c>
      <c r="M22215" s="152" t="s">
        <v>3561</v>
      </c>
      <c r="N22215" s="152" t="s">
        <v>587</v>
      </c>
      <c r="O22215" s="152" t="s">
        <v>587</v>
      </c>
      <c r="P22215" s="152" t="s">
        <v>651</v>
      </c>
      <c r="Q22215" s="152" t="s">
        <v>544</v>
      </c>
      <c r="R22215" s="146">
        <v>6</v>
      </c>
      <c r="S22215" s="154">
        <v>-60</v>
      </c>
    </row>
    <row r="22216" spans="1:19" ht="15.75" customHeight="1">
      <c r="A22216" s="151">
        <v>45473</v>
      </c>
      <c r="B22216" s="151">
        <v>45473</v>
      </c>
      <c r="C22216" s="152" t="s">
        <v>13838</v>
      </c>
      <c r="D22216" s="151"/>
      <c r="E22216" s="152"/>
      <c r="F22216" s="152" t="s">
        <v>13839</v>
      </c>
      <c r="G22216" s="152" t="s">
        <v>14008</v>
      </c>
      <c r="H22216" s="152" t="s">
        <v>312</v>
      </c>
      <c r="I22216" s="152" t="s">
        <v>74</v>
      </c>
      <c r="J22216" s="153">
        <v>120</v>
      </c>
      <c r="K22216" s="153">
        <v>0</v>
      </c>
      <c r="L22216" s="152" t="s">
        <v>819</v>
      </c>
      <c r="M22216" s="152" t="s">
        <v>820</v>
      </c>
      <c r="N22216" s="152" t="s">
        <v>587</v>
      </c>
      <c r="O22216" s="152" t="s">
        <v>587</v>
      </c>
      <c r="P22216" s="152" t="s">
        <v>651</v>
      </c>
      <c r="Q22216" s="152" t="s">
        <v>544</v>
      </c>
      <c r="R22216" s="146">
        <v>6</v>
      </c>
      <c r="S22216" s="154">
        <v>120</v>
      </c>
    </row>
    <row r="22217" spans="1:19" ht="15.75" customHeight="1">
      <c r="A22217" s="151">
        <v>45473</v>
      </c>
      <c r="B22217" s="151">
        <v>45473</v>
      </c>
      <c r="C22217" s="152" t="s">
        <v>13838</v>
      </c>
      <c r="D22217" s="151"/>
      <c r="E22217" s="152"/>
      <c r="F22217" s="152" t="s">
        <v>13839</v>
      </c>
      <c r="G22217" s="152" t="s">
        <v>14008</v>
      </c>
      <c r="H22217" s="152" t="s">
        <v>74</v>
      </c>
      <c r="I22217" s="152" t="s">
        <v>312</v>
      </c>
      <c r="J22217" s="153">
        <v>0</v>
      </c>
      <c r="K22217" s="153">
        <v>120</v>
      </c>
      <c r="L22217" s="152" t="s">
        <v>4204</v>
      </c>
      <c r="M22217" s="152" t="s">
        <v>4205</v>
      </c>
      <c r="N22217" s="152" t="s">
        <v>587</v>
      </c>
      <c r="O22217" s="152" t="s">
        <v>587</v>
      </c>
      <c r="P22217" s="152" t="s">
        <v>651</v>
      </c>
      <c r="Q22217" s="152" t="s">
        <v>544</v>
      </c>
      <c r="R22217" s="146">
        <v>6</v>
      </c>
      <c r="S22217" s="154">
        <v>-120</v>
      </c>
    </row>
    <row r="22218" spans="1:19" ht="15.75" customHeight="1">
      <c r="A22218" s="151">
        <v>45473</v>
      </c>
      <c r="B22218" s="151">
        <v>45473</v>
      </c>
      <c r="C22218" s="152" t="s">
        <v>13838</v>
      </c>
      <c r="D22218" s="151"/>
      <c r="E22218" s="152"/>
      <c r="F22218" s="152" t="s">
        <v>13839</v>
      </c>
      <c r="G22218" s="152" t="s">
        <v>14009</v>
      </c>
      <c r="H22218" s="152" t="s">
        <v>312</v>
      </c>
      <c r="I22218" s="152" t="s">
        <v>74</v>
      </c>
      <c r="J22218" s="153">
        <v>1530</v>
      </c>
      <c r="K22218" s="153">
        <v>0</v>
      </c>
      <c r="L22218" s="152" t="s">
        <v>819</v>
      </c>
      <c r="M22218" s="152" t="s">
        <v>820</v>
      </c>
      <c r="N22218" s="152" t="s">
        <v>587</v>
      </c>
      <c r="O22218" s="152" t="s">
        <v>587</v>
      </c>
      <c r="P22218" s="152" t="s">
        <v>651</v>
      </c>
      <c r="Q22218" s="152" t="s">
        <v>544</v>
      </c>
      <c r="R22218" s="146">
        <v>6</v>
      </c>
      <c r="S22218" s="154">
        <v>1530</v>
      </c>
    </row>
    <row r="22219" spans="1:19" ht="15.75" customHeight="1">
      <c r="A22219" s="151">
        <v>45473</v>
      </c>
      <c r="B22219" s="151">
        <v>45473</v>
      </c>
      <c r="C22219" s="152" t="s">
        <v>13838</v>
      </c>
      <c r="D22219" s="151"/>
      <c r="E22219" s="152"/>
      <c r="F22219" s="152" t="s">
        <v>13839</v>
      </c>
      <c r="G22219" s="152" t="s">
        <v>14009</v>
      </c>
      <c r="H22219" s="152" t="s">
        <v>74</v>
      </c>
      <c r="I22219" s="152" t="s">
        <v>312</v>
      </c>
      <c r="J22219" s="153">
        <v>0</v>
      </c>
      <c r="K22219" s="153">
        <v>1530</v>
      </c>
      <c r="L22219" s="152" t="s">
        <v>3472</v>
      </c>
      <c r="M22219" s="152" t="s">
        <v>3473</v>
      </c>
      <c r="N22219" s="152" t="s">
        <v>587</v>
      </c>
      <c r="O22219" s="152" t="s">
        <v>587</v>
      </c>
      <c r="P22219" s="152" t="s">
        <v>651</v>
      </c>
      <c r="Q22219" s="152" t="s">
        <v>544</v>
      </c>
      <c r="R22219" s="146">
        <v>6</v>
      </c>
      <c r="S22219" s="154">
        <v>-1530</v>
      </c>
    </row>
    <row r="22220" spans="1:19" ht="15.75" customHeight="1">
      <c r="A22220" s="151">
        <v>45473</v>
      </c>
      <c r="B22220" s="151">
        <v>45473</v>
      </c>
      <c r="C22220" s="152" t="s">
        <v>13838</v>
      </c>
      <c r="D22220" s="151"/>
      <c r="E22220" s="152"/>
      <c r="F22220" s="152" t="s">
        <v>13839</v>
      </c>
      <c r="G22220" s="152" t="s">
        <v>14010</v>
      </c>
      <c r="H22220" s="152" t="s">
        <v>312</v>
      </c>
      <c r="I22220" s="152" t="s">
        <v>74</v>
      </c>
      <c r="J22220" s="153">
        <v>300</v>
      </c>
      <c r="K22220" s="153">
        <v>0</v>
      </c>
      <c r="L22220" s="152" t="s">
        <v>819</v>
      </c>
      <c r="M22220" s="152" t="s">
        <v>820</v>
      </c>
      <c r="N22220" s="152" t="s">
        <v>587</v>
      </c>
      <c r="O22220" s="152" t="s">
        <v>587</v>
      </c>
      <c r="P22220" s="152" t="s">
        <v>651</v>
      </c>
      <c r="Q22220" s="152" t="s">
        <v>544</v>
      </c>
      <c r="R22220" s="146">
        <v>6</v>
      </c>
      <c r="S22220" s="154">
        <v>300</v>
      </c>
    </row>
    <row r="22221" spans="1:19" ht="15.75" customHeight="1">
      <c r="A22221" s="151">
        <v>45473</v>
      </c>
      <c r="B22221" s="151">
        <v>45473</v>
      </c>
      <c r="C22221" s="152" t="s">
        <v>13838</v>
      </c>
      <c r="D22221" s="151"/>
      <c r="E22221" s="152"/>
      <c r="F22221" s="152" t="s">
        <v>13839</v>
      </c>
      <c r="G22221" s="152" t="s">
        <v>14010</v>
      </c>
      <c r="H22221" s="152" t="s">
        <v>74</v>
      </c>
      <c r="I22221" s="152" t="s">
        <v>312</v>
      </c>
      <c r="J22221" s="153">
        <v>0</v>
      </c>
      <c r="K22221" s="153">
        <v>300</v>
      </c>
      <c r="L22221" s="152" t="s">
        <v>3554</v>
      </c>
      <c r="M22221" s="152" t="s">
        <v>3555</v>
      </c>
      <c r="N22221" s="152" t="s">
        <v>587</v>
      </c>
      <c r="O22221" s="152" t="s">
        <v>587</v>
      </c>
      <c r="P22221" s="152" t="s">
        <v>651</v>
      </c>
      <c r="Q22221" s="152" t="s">
        <v>544</v>
      </c>
      <c r="R22221" s="146">
        <v>6</v>
      </c>
      <c r="S22221" s="154">
        <v>-300</v>
      </c>
    </row>
    <row r="22222" spans="1:19" ht="15.75" customHeight="1">
      <c r="A22222" s="151">
        <v>45473</v>
      </c>
      <c r="B22222" s="151">
        <v>45473</v>
      </c>
      <c r="C22222" s="152" t="s">
        <v>13838</v>
      </c>
      <c r="D22222" s="151"/>
      <c r="E22222" s="152"/>
      <c r="F22222" s="152" t="s">
        <v>13839</v>
      </c>
      <c r="G22222" s="152" t="s">
        <v>14011</v>
      </c>
      <c r="H22222" s="152" t="s">
        <v>312</v>
      </c>
      <c r="I22222" s="152" t="s">
        <v>74</v>
      </c>
      <c r="J22222" s="153">
        <v>720</v>
      </c>
      <c r="K22222" s="153">
        <v>0</v>
      </c>
      <c r="L22222" s="152" t="s">
        <v>819</v>
      </c>
      <c r="M22222" s="152" t="s">
        <v>820</v>
      </c>
      <c r="N22222" s="152" t="s">
        <v>587</v>
      </c>
      <c r="O22222" s="152" t="s">
        <v>587</v>
      </c>
      <c r="P22222" s="152" t="s">
        <v>651</v>
      </c>
      <c r="Q22222" s="152" t="s">
        <v>544</v>
      </c>
      <c r="R22222" s="146">
        <v>6</v>
      </c>
      <c r="S22222" s="154">
        <v>720</v>
      </c>
    </row>
    <row r="22223" spans="1:19" ht="15.75" customHeight="1">
      <c r="A22223" s="151">
        <v>45473</v>
      </c>
      <c r="B22223" s="151">
        <v>45473</v>
      </c>
      <c r="C22223" s="152" t="s">
        <v>13838</v>
      </c>
      <c r="D22223" s="151"/>
      <c r="E22223" s="152"/>
      <c r="F22223" s="152" t="s">
        <v>13839</v>
      </c>
      <c r="G22223" s="152" t="s">
        <v>14011</v>
      </c>
      <c r="H22223" s="152" t="s">
        <v>74</v>
      </c>
      <c r="I22223" s="152" t="s">
        <v>312</v>
      </c>
      <c r="J22223" s="153">
        <v>0</v>
      </c>
      <c r="K22223" s="153">
        <v>720</v>
      </c>
      <c r="L22223" s="152" t="s">
        <v>3500</v>
      </c>
      <c r="M22223" s="152" t="s">
        <v>3501</v>
      </c>
      <c r="N22223" s="152" t="s">
        <v>587</v>
      </c>
      <c r="O22223" s="152" t="s">
        <v>587</v>
      </c>
      <c r="P22223" s="152" t="s">
        <v>651</v>
      </c>
      <c r="Q22223" s="152" t="s">
        <v>544</v>
      </c>
      <c r="R22223" s="146">
        <v>6</v>
      </c>
      <c r="S22223" s="154">
        <v>-720</v>
      </c>
    </row>
    <row r="22224" spans="1:19" ht="15.75" customHeight="1">
      <c r="A22224" s="151">
        <v>45473</v>
      </c>
      <c r="B22224" s="151">
        <v>45473</v>
      </c>
      <c r="C22224" s="152" t="s">
        <v>13838</v>
      </c>
      <c r="D22224" s="151"/>
      <c r="E22224" s="152"/>
      <c r="F22224" s="152" t="s">
        <v>13839</v>
      </c>
      <c r="G22224" s="152" t="s">
        <v>14012</v>
      </c>
      <c r="H22224" s="152" t="s">
        <v>312</v>
      </c>
      <c r="I22224" s="152" t="s">
        <v>74</v>
      </c>
      <c r="J22224" s="153">
        <v>30</v>
      </c>
      <c r="K22224" s="153">
        <v>0</v>
      </c>
      <c r="L22224" s="152" t="s">
        <v>819</v>
      </c>
      <c r="M22224" s="152" t="s">
        <v>820</v>
      </c>
      <c r="N22224" s="152" t="s">
        <v>587</v>
      </c>
      <c r="O22224" s="152" t="s">
        <v>587</v>
      </c>
      <c r="P22224" s="152" t="s">
        <v>651</v>
      </c>
      <c r="Q22224" s="152" t="s">
        <v>544</v>
      </c>
      <c r="R22224" s="146">
        <v>6</v>
      </c>
      <c r="S22224" s="154">
        <v>30</v>
      </c>
    </row>
    <row r="22225" spans="1:19" ht="15.75" customHeight="1">
      <c r="A22225" s="151">
        <v>45473</v>
      </c>
      <c r="B22225" s="151">
        <v>45473</v>
      </c>
      <c r="C22225" s="152" t="s">
        <v>13838</v>
      </c>
      <c r="D22225" s="151"/>
      <c r="E22225" s="152"/>
      <c r="F22225" s="152" t="s">
        <v>13839</v>
      </c>
      <c r="G22225" s="152" t="s">
        <v>14012</v>
      </c>
      <c r="H22225" s="152" t="s">
        <v>74</v>
      </c>
      <c r="I22225" s="152" t="s">
        <v>312</v>
      </c>
      <c r="J22225" s="153">
        <v>0</v>
      </c>
      <c r="K22225" s="153">
        <v>30</v>
      </c>
      <c r="L22225" s="152" t="s">
        <v>952</v>
      </c>
      <c r="M22225" s="152" t="s">
        <v>3963</v>
      </c>
      <c r="N22225" s="152" t="s">
        <v>587</v>
      </c>
      <c r="O22225" s="152" t="s">
        <v>587</v>
      </c>
      <c r="P22225" s="152" t="s">
        <v>651</v>
      </c>
      <c r="Q22225" s="152" t="s">
        <v>544</v>
      </c>
      <c r="R22225" s="146">
        <v>6</v>
      </c>
      <c r="S22225" s="154">
        <v>-30</v>
      </c>
    </row>
    <row r="22226" spans="1:19" ht="15.75" customHeight="1">
      <c r="A22226" s="151">
        <v>45473</v>
      </c>
      <c r="B22226" s="151">
        <v>45473</v>
      </c>
      <c r="C22226" s="152" t="s">
        <v>13838</v>
      </c>
      <c r="D22226" s="151"/>
      <c r="E22226" s="152"/>
      <c r="F22226" s="152" t="s">
        <v>13839</v>
      </c>
      <c r="G22226" s="152" t="s">
        <v>14013</v>
      </c>
      <c r="H22226" s="152" t="s">
        <v>312</v>
      </c>
      <c r="I22226" s="152" t="s">
        <v>74</v>
      </c>
      <c r="J22226" s="153">
        <v>30</v>
      </c>
      <c r="K22226" s="153">
        <v>0</v>
      </c>
      <c r="L22226" s="152" t="s">
        <v>819</v>
      </c>
      <c r="M22226" s="152" t="s">
        <v>820</v>
      </c>
      <c r="N22226" s="152" t="s">
        <v>587</v>
      </c>
      <c r="O22226" s="152" t="s">
        <v>587</v>
      </c>
      <c r="P22226" s="152" t="s">
        <v>651</v>
      </c>
      <c r="Q22226" s="152" t="s">
        <v>544</v>
      </c>
      <c r="R22226" s="146">
        <v>6</v>
      </c>
      <c r="S22226" s="154">
        <v>30</v>
      </c>
    </row>
    <row r="22227" spans="1:19" ht="15.75" customHeight="1">
      <c r="A22227" s="151">
        <v>45473</v>
      </c>
      <c r="B22227" s="151">
        <v>45473</v>
      </c>
      <c r="C22227" s="152" t="s">
        <v>13838</v>
      </c>
      <c r="D22227" s="151"/>
      <c r="E22227" s="152"/>
      <c r="F22227" s="152" t="s">
        <v>13839</v>
      </c>
      <c r="G22227" s="152" t="s">
        <v>14013</v>
      </c>
      <c r="H22227" s="152" t="s">
        <v>74</v>
      </c>
      <c r="I22227" s="152" t="s">
        <v>312</v>
      </c>
      <c r="J22227" s="153">
        <v>0</v>
      </c>
      <c r="K22227" s="153">
        <v>30</v>
      </c>
      <c r="L22227" s="152" t="s">
        <v>3617</v>
      </c>
      <c r="M22227" s="152" t="s">
        <v>3618</v>
      </c>
      <c r="N22227" s="152" t="s">
        <v>587</v>
      </c>
      <c r="O22227" s="152" t="s">
        <v>587</v>
      </c>
      <c r="P22227" s="152" t="s">
        <v>651</v>
      </c>
      <c r="Q22227" s="152" t="s">
        <v>544</v>
      </c>
      <c r="R22227" s="146">
        <v>6</v>
      </c>
      <c r="S22227" s="154">
        <v>-30</v>
      </c>
    </row>
    <row r="22228" spans="1:19" ht="15.75" customHeight="1">
      <c r="A22228" s="151">
        <v>45473</v>
      </c>
      <c r="B22228" s="151">
        <v>45473</v>
      </c>
      <c r="C22228" s="152" t="s">
        <v>13838</v>
      </c>
      <c r="D22228" s="151"/>
      <c r="E22228" s="152"/>
      <c r="F22228" s="152" t="s">
        <v>13839</v>
      </c>
      <c r="G22228" s="152" t="s">
        <v>14014</v>
      </c>
      <c r="H22228" s="152" t="s">
        <v>312</v>
      </c>
      <c r="I22228" s="152" t="s">
        <v>74</v>
      </c>
      <c r="J22228" s="153">
        <v>180</v>
      </c>
      <c r="K22228" s="153">
        <v>0</v>
      </c>
      <c r="L22228" s="152" t="s">
        <v>819</v>
      </c>
      <c r="M22228" s="152" t="s">
        <v>820</v>
      </c>
      <c r="N22228" s="152" t="s">
        <v>587</v>
      </c>
      <c r="O22228" s="152" t="s">
        <v>587</v>
      </c>
      <c r="P22228" s="152" t="s">
        <v>651</v>
      </c>
      <c r="Q22228" s="152" t="s">
        <v>544</v>
      </c>
      <c r="R22228" s="146">
        <v>6</v>
      </c>
      <c r="S22228" s="154">
        <v>180</v>
      </c>
    </row>
    <row r="22229" spans="1:19" ht="15.75" customHeight="1">
      <c r="A22229" s="151">
        <v>45473</v>
      </c>
      <c r="B22229" s="151">
        <v>45473</v>
      </c>
      <c r="C22229" s="152" t="s">
        <v>13838</v>
      </c>
      <c r="D22229" s="151"/>
      <c r="E22229" s="152"/>
      <c r="F22229" s="152" t="s">
        <v>13839</v>
      </c>
      <c r="G22229" s="152" t="s">
        <v>14014</v>
      </c>
      <c r="H22229" s="152" t="s">
        <v>74</v>
      </c>
      <c r="I22229" s="152" t="s">
        <v>312</v>
      </c>
      <c r="J22229" s="153">
        <v>0</v>
      </c>
      <c r="K22229" s="153">
        <v>180</v>
      </c>
      <c r="L22229" s="152" t="s">
        <v>3581</v>
      </c>
      <c r="M22229" s="152" t="s">
        <v>3582</v>
      </c>
      <c r="N22229" s="152" t="s">
        <v>587</v>
      </c>
      <c r="O22229" s="152" t="s">
        <v>587</v>
      </c>
      <c r="P22229" s="152" t="s">
        <v>651</v>
      </c>
      <c r="Q22229" s="152" t="s">
        <v>544</v>
      </c>
      <c r="R22229" s="146">
        <v>6</v>
      </c>
      <c r="S22229" s="154">
        <v>-180</v>
      </c>
    </row>
    <row r="22230" spans="1:19" ht="15.75" customHeight="1">
      <c r="A22230" s="151">
        <v>45473</v>
      </c>
      <c r="B22230" s="151">
        <v>45473</v>
      </c>
      <c r="C22230" s="152" t="s">
        <v>13838</v>
      </c>
      <c r="D22230" s="151"/>
      <c r="E22230" s="152"/>
      <c r="F22230" s="152" t="s">
        <v>13839</v>
      </c>
      <c r="G22230" s="152" t="s">
        <v>14015</v>
      </c>
      <c r="H22230" s="152" t="s">
        <v>312</v>
      </c>
      <c r="I22230" s="152" t="s">
        <v>74</v>
      </c>
      <c r="J22230" s="153">
        <v>60</v>
      </c>
      <c r="K22230" s="153">
        <v>0</v>
      </c>
      <c r="L22230" s="152" t="s">
        <v>819</v>
      </c>
      <c r="M22230" s="152" t="s">
        <v>820</v>
      </c>
      <c r="N22230" s="152" t="s">
        <v>587</v>
      </c>
      <c r="O22230" s="152" t="s">
        <v>587</v>
      </c>
      <c r="P22230" s="152" t="s">
        <v>651</v>
      </c>
      <c r="Q22230" s="152" t="s">
        <v>544</v>
      </c>
      <c r="R22230" s="146">
        <v>6</v>
      </c>
      <c r="S22230" s="154">
        <v>60</v>
      </c>
    </row>
    <row r="22231" spans="1:19" ht="15.75" customHeight="1">
      <c r="A22231" s="151">
        <v>45473</v>
      </c>
      <c r="B22231" s="151">
        <v>45473</v>
      </c>
      <c r="C22231" s="152" t="s">
        <v>13838</v>
      </c>
      <c r="D22231" s="151"/>
      <c r="E22231" s="152"/>
      <c r="F22231" s="152" t="s">
        <v>13839</v>
      </c>
      <c r="G22231" s="152" t="s">
        <v>14015</v>
      </c>
      <c r="H22231" s="152" t="s">
        <v>74</v>
      </c>
      <c r="I22231" s="152" t="s">
        <v>312</v>
      </c>
      <c r="J22231" s="153">
        <v>0</v>
      </c>
      <c r="K22231" s="153">
        <v>60</v>
      </c>
      <c r="L22231" s="152" t="s">
        <v>3843</v>
      </c>
      <c r="M22231" s="152" t="s">
        <v>3844</v>
      </c>
      <c r="N22231" s="152" t="s">
        <v>587</v>
      </c>
      <c r="O22231" s="152" t="s">
        <v>587</v>
      </c>
      <c r="P22231" s="152" t="s">
        <v>651</v>
      </c>
      <c r="Q22231" s="152" t="s">
        <v>544</v>
      </c>
      <c r="R22231" s="146">
        <v>6</v>
      </c>
      <c r="S22231" s="154">
        <v>-60</v>
      </c>
    </row>
    <row r="22232" spans="1:19" ht="15.75" customHeight="1">
      <c r="A22232" s="151">
        <v>45473</v>
      </c>
      <c r="B22232" s="151">
        <v>45473</v>
      </c>
      <c r="C22232" s="152" t="s">
        <v>13838</v>
      </c>
      <c r="D22232" s="151"/>
      <c r="E22232" s="152"/>
      <c r="F22232" s="152" t="s">
        <v>13839</v>
      </c>
      <c r="G22232" s="152" t="s">
        <v>14016</v>
      </c>
      <c r="H22232" s="152" t="s">
        <v>312</v>
      </c>
      <c r="I22232" s="152" t="s">
        <v>74</v>
      </c>
      <c r="J22232" s="153">
        <v>150</v>
      </c>
      <c r="K22232" s="153">
        <v>0</v>
      </c>
      <c r="L22232" s="152" t="s">
        <v>819</v>
      </c>
      <c r="M22232" s="152" t="s">
        <v>820</v>
      </c>
      <c r="N22232" s="152" t="s">
        <v>587</v>
      </c>
      <c r="O22232" s="152" t="s">
        <v>587</v>
      </c>
      <c r="P22232" s="152" t="s">
        <v>651</v>
      </c>
      <c r="Q22232" s="152" t="s">
        <v>544</v>
      </c>
      <c r="R22232" s="146">
        <v>6</v>
      </c>
      <c r="S22232" s="154">
        <v>150</v>
      </c>
    </row>
    <row r="22233" spans="1:19" ht="15.75" customHeight="1">
      <c r="A22233" s="151">
        <v>45473</v>
      </c>
      <c r="B22233" s="151">
        <v>45473</v>
      </c>
      <c r="C22233" s="152" t="s">
        <v>13838</v>
      </c>
      <c r="D22233" s="151"/>
      <c r="E22233" s="152"/>
      <c r="F22233" s="152" t="s">
        <v>13839</v>
      </c>
      <c r="G22233" s="152" t="s">
        <v>14016</v>
      </c>
      <c r="H22233" s="152" t="s">
        <v>74</v>
      </c>
      <c r="I22233" s="152" t="s">
        <v>312</v>
      </c>
      <c r="J22233" s="153">
        <v>0</v>
      </c>
      <c r="K22233" s="153">
        <v>150</v>
      </c>
      <c r="L22233" s="152" t="s">
        <v>3536</v>
      </c>
      <c r="M22233" s="152" t="s">
        <v>3537</v>
      </c>
      <c r="N22233" s="152" t="s">
        <v>587</v>
      </c>
      <c r="O22233" s="152" t="s">
        <v>587</v>
      </c>
      <c r="P22233" s="152" t="s">
        <v>651</v>
      </c>
      <c r="Q22233" s="152" t="s">
        <v>544</v>
      </c>
      <c r="R22233" s="146">
        <v>6</v>
      </c>
      <c r="S22233" s="154">
        <v>-150</v>
      </c>
    </row>
    <row r="22234" spans="1:19" ht="15.75" customHeight="1">
      <c r="A22234" s="151">
        <v>45473</v>
      </c>
      <c r="B22234" s="151">
        <v>45473</v>
      </c>
      <c r="C22234" s="152" t="s">
        <v>13838</v>
      </c>
      <c r="D22234" s="151"/>
      <c r="E22234" s="152"/>
      <c r="F22234" s="152" t="s">
        <v>13839</v>
      </c>
      <c r="G22234" s="152" t="s">
        <v>14017</v>
      </c>
      <c r="H22234" s="152" t="s">
        <v>312</v>
      </c>
      <c r="I22234" s="152" t="s">
        <v>74</v>
      </c>
      <c r="J22234" s="153">
        <v>90</v>
      </c>
      <c r="K22234" s="153">
        <v>0</v>
      </c>
      <c r="L22234" s="152" t="s">
        <v>819</v>
      </c>
      <c r="M22234" s="152" t="s">
        <v>820</v>
      </c>
      <c r="N22234" s="152" t="s">
        <v>587</v>
      </c>
      <c r="O22234" s="152" t="s">
        <v>587</v>
      </c>
      <c r="P22234" s="152" t="s">
        <v>651</v>
      </c>
      <c r="Q22234" s="152" t="s">
        <v>544</v>
      </c>
      <c r="R22234" s="146">
        <v>6</v>
      </c>
      <c r="S22234" s="154">
        <v>90</v>
      </c>
    </row>
    <row r="22235" spans="1:19" ht="15.75" customHeight="1">
      <c r="A22235" s="151">
        <v>45473</v>
      </c>
      <c r="B22235" s="151">
        <v>45473</v>
      </c>
      <c r="C22235" s="152" t="s">
        <v>13838</v>
      </c>
      <c r="D22235" s="151"/>
      <c r="E22235" s="152"/>
      <c r="F22235" s="152" t="s">
        <v>13839</v>
      </c>
      <c r="G22235" s="152" t="s">
        <v>14017</v>
      </c>
      <c r="H22235" s="152" t="s">
        <v>74</v>
      </c>
      <c r="I22235" s="152" t="s">
        <v>312</v>
      </c>
      <c r="J22235" s="153">
        <v>0</v>
      </c>
      <c r="K22235" s="153">
        <v>90</v>
      </c>
      <c r="L22235" s="152" t="s">
        <v>4100</v>
      </c>
      <c r="M22235" s="152" t="s">
        <v>4101</v>
      </c>
      <c r="N22235" s="152" t="s">
        <v>587</v>
      </c>
      <c r="O22235" s="152" t="s">
        <v>587</v>
      </c>
      <c r="P22235" s="152" t="s">
        <v>651</v>
      </c>
      <c r="Q22235" s="152" t="s">
        <v>544</v>
      </c>
      <c r="R22235" s="146">
        <v>6</v>
      </c>
      <c r="S22235" s="154">
        <v>-90</v>
      </c>
    </row>
    <row r="22236" spans="1:19" ht="15.75" customHeight="1">
      <c r="A22236" s="151">
        <v>45473</v>
      </c>
      <c r="B22236" s="151">
        <v>45473</v>
      </c>
      <c r="C22236" s="152" t="s">
        <v>13838</v>
      </c>
      <c r="D22236" s="151"/>
      <c r="E22236" s="152"/>
      <c r="F22236" s="152" t="s">
        <v>13839</v>
      </c>
      <c r="G22236" s="152" t="s">
        <v>14018</v>
      </c>
      <c r="H22236" s="152" t="s">
        <v>312</v>
      </c>
      <c r="I22236" s="152" t="s">
        <v>74</v>
      </c>
      <c r="J22236" s="153">
        <v>60</v>
      </c>
      <c r="K22236" s="153">
        <v>0</v>
      </c>
      <c r="L22236" s="152" t="s">
        <v>819</v>
      </c>
      <c r="M22236" s="152" t="s">
        <v>820</v>
      </c>
      <c r="N22236" s="152" t="s">
        <v>587</v>
      </c>
      <c r="O22236" s="152" t="s">
        <v>587</v>
      </c>
      <c r="P22236" s="152" t="s">
        <v>651</v>
      </c>
      <c r="Q22236" s="152" t="s">
        <v>544</v>
      </c>
      <c r="R22236" s="146">
        <v>6</v>
      </c>
      <c r="S22236" s="154">
        <v>60</v>
      </c>
    </row>
    <row r="22237" spans="1:19" ht="15.75" customHeight="1">
      <c r="A22237" s="151">
        <v>45473</v>
      </c>
      <c r="B22237" s="151">
        <v>45473</v>
      </c>
      <c r="C22237" s="152" t="s">
        <v>13838</v>
      </c>
      <c r="D22237" s="151"/>
      <c r="E22237" s="152"/>
      <c r="F22237" s="152" t="s">
        <v>13839</v>
      </c>
      <c r="G22237" s="152" t="s">
        <v>14018</v>
      </c>
      <c r="H22237" s="152" t="s">
        <v>74</v>
      </c>
      <c r="I22237" s="152" t="s">
        <v>312</v>
      </c>
      <c r="J22237" s="153">
        <v>0</v>
      </c>
      <c r="K22237" s="153">
        <v>60</v>
      </c>
      <c r="L22237" s="152" t="s">
        <v>3608</v>
      </c>
      <c r="M22237" s="152" t="s">
        <v>3609</v>
      </c>
      <c r="N22237" s="152" t="s">
        <v>587</v>
      </c>
      <c r="O22237" s="152" t="s">
        <v>587</v>
      </c>
      <c r="P22237" s="152" t="s">
        <v>651</v>
      </c>
      <c r="Q22237" s="152" t="s">
        <v>544</v>
      </c>
      <c r="R22237" s="146">
        <v>6</v>
      </c>
      <c r="S22237" s="154">
        <v>-60</v>
      </c>
    </row>
    <row r="22238" spans="1:19" ht="15.75" customHeight="1">
      <c r="A22238" s="151">
        <v>45473</v>
      </c>
      <c r="B22238" s="151">
        <v>45473</v>
      </c>
      <c r="C22238" s="152" t="s">
        <v>13838</v>
      </c>
      <c r="D22238" s="151"/>
      <c r="E22238" s="152"/>
      <c r="F22238" s="152" t="s">
        <v>13839</v>
      </c>
      <c r="G22238" s="152" t="s">
        <v>14019</v>
      </c>
      <c r="H22238" s="152" t="s">
        <v>312</v>
      </c>
      <c r="I22238" s="152" t="s">
        <v>74</v>
      </c>
      <c r="J22238" s="153">
        <v>180</v>
      </c>
      <c r="K22238" s="153">
        <v>0</v>
      </c>
      <c r="L22238" s="152" t="s">
        <v>819</v>
      </c>
      <c r="M22238" s="152" t="s">
        <v>820</v>
      </c>
      <c r="N22238" s="152" t="s">
        <v>587</v>
      </c>
      <c r="O22238" s="152" t="s">
        <v>587</v>
      </c>
      <c r="P22238" s="152" t="s">
        <v>651</v>
      </c>
      <c r="Q22238" s="152" t="s">
        <v>544</v>
      </c>
      <c r="R22238" s="146">
        <v>6</v>
      </c>
      <c r="S22238" s="154">
        <v>180</v>
      </c>
    </row>
    <row r="22239" spans="1:19" ht="15.75" customHeight="1">
      <c r="A22239" s="151">
        <v>45473</v>
      </c>
      <c r="B22239" s="151">
        <v>45473</v>
      </c>
      <c r="C22239" s="152" t="s">
        <v>13838</v>
      </c>
      <c r="D22239" s="151"/>
      <c r="E22239" s="152"/>
      <c r="F22239" s="152" t="s">
        <v>13839</v>
      </c>
      <c r="G22239" s="152" t="s">
        <v>14019</v>
      </c>
      <c r="H22239" s="152" t="s">
        <v>74</v>
      </c>
      <c r="I22239" s="152" t="s">
        <v>312</v>
      </c>
      <c r="J22239" s="153">
        <v>0</v>
      </c>
      <c r="K22239" s="153">
        <v>180</v>
      </c>
      <c r="L22239" s="152" t="s">
        <v>3856</v>
      </c>
      <c r="M22239" s="152" t="s">
        <v>3857</v>
      </c>
      <c r="N22239" s="152" t="s">
        <v>587</v>
      </c>
      <c r="O22239" s="152" t="s">
        <v>587</v>
      </c>
      <c r="P22239" s="152" t="s">
        <v>651</v>
      </c>
      <c r="Q22239" s="152" t="s">
        <v>544</v>
      </c>
      <c r="R22239" s="146">
        <v>6</v>
      </c>
      <c r="S22239" s="154">
        <v>-180</v>
      </c>
    </row>
    <row r="22240" spans="1:19" ht="15.75" customHeight="1">
      <c r="A22240" s="151">
        <v>45473</v>
      </c>
      <c r="B22240" s="151">
        <v>45473</v>
      </c>
      <c r="C22240" s="152" t="s">
        <v>13838</v>
      </c>
      <c r="D22240" s="151"/>
      <c r="E22240" s="152"/>
      <c r="F22240" s="152" t="s">
        <v>13839</v>
      </c>
      <c r="G22240" s="152" t="s">
        <v>14020</v>
      </c>
      <c r="H22240" s="152" t="s">
        <v>312</v>
      </c>
      <c r="I22240" s="152" t="s">
        <v>74</v>
      </c>
      <c r="J22240" s="153">
        <v>1080</v>
      </c>
      <c r="K22240" s="153">
        <v>0</v>
      </c>
      <c r="L22240" s="152" t="s">
        <v>819</v>
      </c>
      <c r="M22240" s="152" t="s">
        <v>820</v>
      </c>
      <c r="N22240" s="152" t="s">
        <v>587</v>
      </c>
      <c r="O22240" s="152" t="s">
        <v>587</v>
      </c>
      <c r="P22240" s="152" t="s">
        <v>651</v>
      </c>
      <c r="Q22240" s="152" t="s">
        <v>544</v>
      </c>
      <c r="R22240" s="146">
        <v>6</v>
      </c>
      <c r="S22240" s="154">
        <v>1080</v>
      </c>
    </row>
    <row r="22241" spans="1:19" ht="15.75" customHeight="1">
      <c r="A22241" s="151">
        <v>45473</v>
      </c>
      <c r="B22241" s="151">
        <v>45473</v>
      </c>
      <c r="C22241" s="152" t="s">
        <v>13838</v>
      </c>
      <c r="D22241" s="151"/>
      <c r="E22241" s="152"/>
      <c r="F22241" s="152" t="s">
        <v>13839</v>
      </c>
      <c r="G22241" s="152" t="s">
        <v>14020</v>
      </c>
      <c r="H22241" s="152" t="s">
        <v>74</v>
      </c>
      <c r="I22241" s="152" t="s">
        <v>312</v>
      </c>
      <c r="J22241" s="153">
        <v>0</v>
      </c>
      <c r="K22241" s="153">
        <v>1080</v>
      </c>
      <c r="L22241" s="152" t="s">
        <v>3417</v>
      </c>
      <c r="M22241" s="152" t="s">
        <v>3418</v>
      </c>
      <c r="N22241" s="152" t="s">
        <v>587</v>
      </c>
      <c r="O22241" s="152" t="s">
        <v>587</v>
      </c>
      <c r="P22241" s="152" t="s">
        <v>651</v>
      </c>
      <c r="Q22241" s="152" t="s">
        <v>544</v>
      </c>
      <c r="R22241" s="146">
        <v>6</v>
      </c>
      <c r="S22241" s="154">
        <v>-1080</v>
      </c>
    </row>
    <row r="22242" spans="1:19" ht="15.75" customHeight="1">
      <c r="A22242" s="151">
        <v>45473</v>
      </c>
      <c r="B22242" s="151">
        <v>45473</v>
      </c>
      <c r="C22242" s="152" t="s">
        <v>13838</v>
      </c>
      <c r="D22242" s="151"/>
      <c r="E22242" s="152"/>
      <c r="F22242" s="152" t="s">
        <v>13839</v>
      </c>
      <c r="G22242" s="152" t="s">
        <v>14021</v>
      </c>
      <c r="H22242" s="152" t="s">
        <v>312</v>
      </c>
      <c r="I22242" s="152" t="s">
        <v>74</v>
      </c>
      <c r="J22242" s="153">
        <v>480</v>
      </c>
      <c r="K22242" s="153">
        <v>0</v>
      </c>
      <c r="L22242" s="152" t="s">
        <v>819</v>
      </c>
      <c r="M22242" s="152" t="s">
        <v>820</v>
      </c>
      <c r="N22242" s="152" t="s">
        <v>587</v>
      </c>
      <c r="O22242" s="152" t="s">
        <v>587</v>
      </c>
      <c r="P22242" s="152" t="s">
        <v>651</v>
      </c>
      <c r="Q22242" s="152" t="s">
        <v>544</v>
      </c>
      <c r="R22242" s="146">
        <v>6</v>
      </c>
      <c r="S22242" s="154">
        <v>480</v>
      </c>
    </row>
    <row r="22243" spans="1:19" ht="15.75" customHeight="1">
      <c r="A22243" s="151">
        <v>45473</v>
      </c>
      <c r="B22243" s="151">
        <v>45473</v>
      </c>
      <c r="C22243" s="152" t="s">
        <v>13838</v>
      </c>
      <c r="D22243" s="151"/>
      <c r="E22243" s="152"/>
      <c r="F22243" s="152" t="s">
        <v>13839</v>
      </c>
      <c r="G22243" s="152" t="s">
        <v>14021</v>
      </c>
      <c r="H22243" s="152" t="s">
        <v>74</v>
      </c>
      <c r="I22243" s="152" t="s">
        <v>312</v>
      </c>
      <c r="J22243" s="153">
        <v>0</v>
      </c>
      <c r="K22243" s="153">
        <v>480</v>
      </c>
      <c r="L22243" s="152" t="s">
        <v>3512</v>
      </c>
      <c r="M22243" s="152" t="s">
        <v>3513</v>
      </c>
      <c r="N22243" s="152" t="s">
        <v>587</v>
      </c>
      <c r="O22243" s="152" t="s">
        <v>587</v>
      </c>
      <c r="P22243" s="152" t="s">
        <v>651</v>
      </c>
      <c r="Q22243" s="152" t="s">
        <v>544</v>
      </c>
      <c r="R22243" s="146">
        <v>6</v>
      </c>
      <c r="S22243" s="154">
        <v>-480</v>
      </c>
    </row>
    <row r="22244" spans="1:19" ht="15.75" customHeight="1">
      <c r="A22244" s="151">
        <v>45473</v>
      </c>
      <c r="B22244" s="151">
        <v>45473</v>
      </c>
      <c r="C22244" s="152" t="s">
        <v>13838</v>
      </c>
      <c r="D22244" s="151"/>
      <c r="E22244" s="152"/>
      <c r="F22244" s="152" t="s">
        <v>13839</v>
      </c>
      <c r="G22244" s="152" t="s">
        <v>14022</v>
      </c>
      <c r="H22244" s="152" t="s">
        <v>312</v>
      </c>
      <c r="I22244" s="152" t="s">
        <v>74</v>
      </c>
      <c r="J22244" s="153">
        <v>150</v>
      </c>
      <c r="K22244" s="153">
        <v>0</v>
      </c>
      <c r="L22244" s="152" t="s">
        <v>819</v>
      </c>
      <c r="M22244" s="152" t="s">
        <v>820</v>
      </c>
      <c r="N22244" s="152" t="s">
        <v>587</v>
      </c>
      <c r="O22244" s="152" t="s">
        <v>587</v>
      </c>
      <c r="P22244" s="152" t="s">
        <v>651</v>
      </c>
      <c r="Q22244" s="152" t="s">
        <v>544</v>
      </c>
      <c r="R22244" s="146">
        <v>6</v>
      </c>
      <c r="S22244" s="154">
        <v>150</v>
      </c>
    </row>
    <row r="22245" spans="1:19" ht="15.75" customHeight="1">
      <c r="A22245" s="151">
        <v>45473</v>
      </c>
      <c r="B22245" s="151">
        <v>45473</v>
      </c>
      <c r="C22245" s="152" t="s">
        <v>13838</v>
      </c>
      <c r="D22245" s="151"/>
      <c r="E22245" s="152"/>
      <c r="F22245" s="152" t="s">
        <v>13839</v>
      </c>
      <c r="G22245" s="152" t="s">
        <v>14022</v>
      </c>
      <c r="H22245" s="152" t="s">
        <v>74</v>
      </c>
      <c r="I22245" s="152" t="s">
        <v>312</v>
      </c>
      <c r="J22245" s="153">
        <v>0</v>
      </c>
      <c r="K22245" s="153">
        <v>150</v>
      </c>
      <c r="L22245" s="152" t="s">
        <v>8236</v>
      </c>
      <c r="M22245" s="152" t="s">
        <v>8237</v>
      </c>
      <c r="N22245" s="152" t="s">
        <v>587</v>
      </c>
      <c r="O22245" s="152" t="s">
        <v>587</v>
      </c>
      <c r="P22245" s="152" t="s">
        <v>651</v>
      </c>
      <c r="Q22245" s="152" t="s">
        <v>544</v>
      </c>
      <c r="R22245" s="146">
        <v>6</v>
      </c>
      <c r="S22245" s="154">
        <v>-150</v>
      </c>
    </row>
    <row r="22246" spans="1:19" ht="15.75" customHeight="1">
      <c r="A22246" s="151">
        <v>45473</v>
      </c>
      <c r="B22246" s="151">
        <v>45473</v>
      </c>
      <c r="C22246" s="152" t="s">
        <v>13838</v>
      </c>
      <c r="D22246" s="151"/>
      <c r="E22246" s="152"/>
      <c r="F22246" s="152" t="s">
        <v>13839</v>
      </c>
      <c r="G22246" s="152" t="s">
        <v>14023</v>
      </c>
      <c r="H22246" s="152" t="s">
        <v>312</v>
      </c>
      <c r="I22246" s="152" t="s">
        <v>74</v>
      </c>
      <c r="J22246" s="153">
        <v>2520</v>
      </c>
      <c r="K22246" s="153">
        <v>0</v>
      </c>
      <c r="L22246" s="152" t="s">
        <v>819</v>
      </c>
      <c r="M22246" s="152" t="s">
        <v>820</v>
      </c>
      <c r="N22246" s="152" t="s">
        <v>587</v>
      </c>
      <c r="O22246" s="152" t="s">
        <v>587</v>
      </c>
      <c r="P22246" s="152" t="s">
        <v>651</v>
      </c>
      <c r="Q22246" s="152" t="s">
        <v>544</v>
      </c>
      <c r="R22246" s="146">
        <v>6</v>
      </c>
      <c r="S22246" s="154">
        <v>2520</v>
      </c>
    </row>
    <row r="22247" spans="1:19" ht="15.75" customHeight="1">
      <c r="A22247" s="151">
        <v>45473</v>
      </c>
      <c r="B22247" s="151">
        <v>45473</v>
      </c>
      <c r="C22247" s="152" t="s">
        <v>13838</v>
      </c>
      <c r="D22247" s="151"/>
      <c r="E22247" s="152"/>
      <c r="F22247" s="152" t="s">
        <v>13839</v>
      </c>
      <c r="G22247" s="152" t="s">
        <v>14023</v>
      </c>
      <c r="H22247" s="152" t="s">
        <v>74</v>
      </c>
      <c r="I22247" s="152" t="s">
        <v>312</v>
      </c>
      <c r="J22247" s="153">
        <v>0</v>
      </c>
      <c r="K22247" s="153">
        <v>2520</v>
      </c>
      <c r="L22247" s="152" t="s">
        <v>3569</v>
      </c>
      <c r="M22247" s="152" t="s">
        <v>3570</v>
      </c>
      <c r="N22247" s="152" t="s">
        <v>587</v>
      </c>
      <c r="O22247" s="152" t="s">
        <v>587</v>
      </c>
      <c r="P22247" s="152" t="s">
        <v>651</v>
      </c>
      <c r="Q22247" s="152" t="s">
        <v>544</v>
      </c>
      <c r="R22247" s="146">
        <v>6</v>
      </c>
      <c r="S22247" s="154">
        <v>-2520</v>
      </c>
    </row>
    <row r="22248" spans="1:19" ht="15.75" customHeight="1">
      <c r="A22248" s="151">
        <v>45473</v>
      </c>
      <c r="B22248" s="151">
        <v>45473</v>
      </c>
      <c r="C22248" s="152" t="s">
        <v>13838</v>
      </c>
      <c r="D22248" s="151"/>
      <c r="E22248" s="152"/>
      <c r="F22248" s="152" t="s">
        <v>13839</v>
      </c>
      <c r="G22248" s="152" t="s">
        <v>14024</v>
      </c>
      <c r="H22248" s="152" t="s">
        <v>312</v>
      </c>
      <c r="I22248" s="152" t="s">
        <v>74</v>
      </c>
      <c r="J22248" s="153">
        <v>2220</v>
      </c>
      <c r="K22248" s="153">
        <v>0</v>
      </c>
      <c r="L22248" s="152" t="s">
        <v>819</v>
      </c>
      <c r="M22248" s="152" t="s">
        <v>820</v>
      </c>
      <c r="N22248" s="152" t="s">
        <v>587</v>
      </c>
      <c r="O22248" s="152" t="s">
        <v>587</v>
      </c>
      <c r="P22248" s="152" t="s">
        <v>651</v>
      </c>
      <c r="Q22248" s="152" t="s">
        <v>544</v>
      </c>
      <c r="R22248" s="146">
        <v>6</v>
      </c>
      <c r="S22248" s="154">
        <v>2220</v>
      </c>
    </row>
    <row r="22249" spans="1:19" ht="15.75" customHeight="1">
      <c r="A22249" s="151">
        <v>45473</v>
      </c>
      <c r="B22249" s="151">
        <v>45473</v>
      </c>
      <c r="C22249" s="152" t="s">
        <v>13838</v>
      </c>
      <c r="D22249" s="151"/>
      <c r="E22249" s="152"/>
      <c r="F22249" s="152" t="s">
        <v>13839</v>
      </c>
      <c r="G22249" s="152" t="s">
        <v>14024</v>
      </c>
      <c r="H22249" s="152" t="s">
        <v>74</v>
      </c>
      <c r="I22249" s="152" t="s">
        <v>312</v>
      </c>
      <c r="J22249" s="153">
        <v>0</v>
      </c>
      <c r="K22249" s="153">
        <v>2220</v>
      </c>
      <c r="L22249" s="152" t="s">
        <v>3493</v>
      </c>
      <c r="M22249" s="152" t="s">
        <v>3494</v>
      </c>
      <c r="N22249" s="152" t="s">
        <v>587</v>
      </c>
      <c r="O22249" s="152" t="s">
        <v>587</v>
      </c>
      <c r="P22249" s="152" t="s">
        <v>651</v>
      </c>
      <c r="Q22249" s="152" t="s">
        <v>544</v>
      </c>
      <c r="R22249" s="146">
        <v>6</v>
      </c>
      <c r="S22249" s="154">
        <v>-2220</v>
      </c>
    </row>
    <row r="22250" spans="1:19" ht="15.75" customHeight="1">
      <c r="A22250" s="151">
        <v>45473</v>
      </c>
      <c r="B22250" s="151">
        <v>45473</v>
      </c>
      <c r="C22250" s="152" t="s">
        <v>13838</v>
      </c>
      <c r="D22250" s="151"/>
      <c r="E22250" s="152"/>
      <c r="F22250" s="152" t="s">
        <v>13839</v>
      </c>
      <c r="G22250" s="152" t="s">
        <v>14025</v>
      </c>
      <c r="H22250" s="152" t="s">
        <v>312</v>
      </c>
      <c r="I22250" s="152" t="s">
        <v>74</v>
      </c>
      <c r="J22250" s="153">
        <v>720</v>
      </c>
      <c r="K22250" s="153">
        <v>0</v>
      </c>
      <c r="L22250" s="152" t="s">
        <v>819</v>
      </c>
      <c r="M22250" s="152" t="s">
        <v>820</v>
      </c>
      <c r="N22250" s="152" t="s">
        <v>587</v>
      </c>
      <c r="O22250" s="152" t="s">
        <v>587</v>
      </c>
      <c r="P22250" s="152" t="s">
        <v>651</v>
      </c>
      <c r="Q22250" s="152" t="s">
        <v>544</v>
      </c>
      <c r="R22250" s="146">
        <v>6</v>
      </c>
      <c r="S22250" s="154">
        <v>720</v>
      </c>
    </row>
    <row r="22251" spans="1:19" ht="15.75" customHeight="1">
      <c r="A22251" s="151">
        <v>45473</v>
      </c>
      <c r="B22251" s="151">
        <v>45473</v>
      </c>
      <c r="C22251" s="152" t="s">
        <v>13838</v>
      </c>
      <c r="D22251" s="151"/>
      <c r="E22251" s="152"/>
      <c r="F22251" s="152" t="s">
        <v>13839</v>
      </c>
      <c r="G22251" s="152" t="s">
        <v>14025</v>
      </c>
      <c r="H22251" s="152" t="s">
        <v>74</v>
      </c>
      <c r="I22251" s="152" t="s">
        <v>312</v>
      </c>
      <c r="J22251" s="153">
        <v>0</v>
      </c>
      <c r="K22251" s="153">
        <v>720</v>
      </c>
      <c r="L22251" s="152" t="s">
        <v>3481</v>
      </c>
      <c r="M22251" s="152" t="s">
        <v>3482</v>
      </c>
      <c r="N22251" s="152" t="s">
        <v>587</v>
      </c>
      <c r="O22251" s="152" t="s">
        <v>587</v>
      </c>
      <c r="P22251" s="152" t="s">
        <v>651</v>
      </c>
      <c r="Q22251" s="152" t="s">
        <v>544</v>
      </c>
      <c r="R22251" s="146">
        <v>6</v>
      </c>
      <c r="S22251" s="154">
        <v>-720</v>
      </c>
    </row>
    <row r="22252" spans="1:19" ht="15.75" customHeight="1">
      <c r="A22252" s="151">
        <v>45473</v>
      </c>
      <c r="B22252" s="151">
        <v>45473</v>
      </c>
      <c r="C22252" s="152" t="s">
        <v>13838</v>
      </c>
      <c r="D22252" s="151"/>
      <c r="E22252" s="152"/>
      <c r="F22252" s="152" t="s">
        <v>13839</v>
      </c>
      <c r="G22252" s="152" t="s">
        <v>14026</v>
      </c>
      <c r="H22252" s="152" t="s">
        <v>312</v>
      </c>
      <c r="I22252" s="152" t="s">
        <v>74</v>
      </c>
      <c r="J22252" s="153">
        <v>810</v>
      </c>
      <c r="K22252" s="153">
        <v>0</v>
      </c>
      <c r="L22252" s="152" t="s">
        <v>819</v>
      </c>
      <c r="M22252" s="152" t="s">
        <v>820</v>
      </c>
      <c r="N22252" s="152" t="s">
        <v>587</v>
      </c>
      <c r="O22252" s="152" t="s">
        <v>587</v>
      </c>
      <c r="P22252" s="152" t="s">
        <v>651</v>
      </c>
      <c r="Q22252" s="152" t="s">
        <v>544</v>
      </c>
      <c r="R22252" s="146">
        <v>6</v>
      </c>
      <c r="S22252" s="154">
        <v>810</v>
      </c>
    </row>
    <row r="22253" spans="1:19" ht="15.75" customHeight="1">
      <c r="A22253" s="151">
        <v>45473</v>
      </c>
      <c r="B22253" s="151">
        <v>45473</v>
      </c>
      <c r="C22253" s="152" t="s">
        <v>13838</v>
      </c>
      <c r="D22253" s="151"/>
      <c r="E22253" s="152"/>
      <c r="F22253" s="152" t="s">
        <v>13839</v>
      </c>
      <c r="G22253" s="152" t="s">
        <v>14026</v>
      </c>
      <c r="H22253" s="152" t="s">
        <v>74</v>
      </c>
      <c r="I22253" s="152" t="s">
        <v>312</v>
      </c>
      <c r="J22253" s="153">
        <v>0</v>
      </c>
      <c r="K22253" s="153">
        <v>810</v>
      </c>
      <c r="L22253" s="152" t="s">
        <v>4198</v>
      </c>
      <c r="M22253" s="152" t="s">
        <v>4199</v>
      </c>
      <c r="N22253" s="152" t="s">
        <v>587</v>
      </c>
      <c r="O22253" s="152" t="s">
        <v>587</v>
      </c>
      <c r="P22253" s="152" t="s">
        <v>651</v>
      </c>
      <c r="Q22253" s="152" t="s">
        <v>544</v>
      </c>
      <c r="R22253" s="146">
        <v>6</v>
      </c>
      <c r="S22253" s="154">
        <v>-810</v>
      </c>
    </row>
    <row r="22254" spans="1:19" ht="15.75" customHeight="1">
      <c r="A22254" s="151">
        <v>45473</v>
      </c>
      <c r="B22254" s="151">
        <v>45473</v>
      </c>
      <c r="C22254" s="152" t="s">
        <v>13838</v>
      </c>
      <c r="D22254" s="151"/>
      <c r="E22254" s="152"/>
      <c r="F22254" s="152" t="s">
        <v>13839</v>
      </c>
      <c r="G22254" s="152" t="s">
        <v>14027</v>
      </c>
      <c r="H22254" s="152" t="s">
        <v>312</v>
      </c>
      <c r="I22254" s="152" t="s">
        <v>74</v>
      </c>
      <c r="J22254" s="153">
        <v>10770</v>
      </c>
      <c r="K22254" s="153">
        <v>0</v>
      </c>
      <c r="L22254" s="152" t="s">
        <v>819</v>
      </c>
      <c r="M22254" s="152" t="s">
        <v>820</v>
      </c>
      <c r="N22254" s="152" t="s">
        <v>587</v>
      </c>
      <c r="O22254" s="152" t="s">
        <v>587</v>
      </c>
      <c r="P22254" s="152" t="s">
        <v>651</v>
      </c>
      <c r="Q22254" s="152" t="s">
        <v>544</v>
      </c>
      <c r="R22254" s="146">
        <v>6</v>
      </c>
      <c r="S22254" s="154">
        <v>10770</v>
      </c>
    </row>
    <row r="22255" spans="1:19" ht="15.75" customHeight="1">
      <c r="A22255" s="151">
        <v>45473</v>
      </c>
      <c r="B22255" s="151">
        <v>45473</v>
      </c>
      <c r="C22255" s="152" t="s">
        <v>13838</v>
      </c>
      <c r="D22255" s="151"/>
      <c r="E22255" s="152"/>
      <c r="F22255" s="152" t="s">
        <v>13839</v>
      </c>
      <c r="G22255" s="152" t="s">
        <v>14027</v>
      </c>
      <c r="H22255" s="152" t="s">
        <v>74</v>
      </c>
      <c r="I22255" s="152" t="s">
        <v>312</v>
      </c>
      <c r="J22255" s="153">
        <v>0</v>
      </c>
      <c r="K22255" s="153">
        <v>10770</v>
      </c>
      <c r="L22255" s="152" t="s">
        <v>3936</v>
      </c>
      <c r="M22255" s="152" t="s">
        <v>3937</v>
      </c>
      <c r="N22255" s="152" t="s">
        <v>587</v>
      </c>
      <c r="O22255" s="152" t="s">
        <v>587</v>
      </c>
      <c r="P22255" s="152" t="s">
        <v>651</v>
      </c>
      <c r="Q22255" s="152" t="s">
        <v>544</v>
      </c>
      <c r="R22255" s="146">
        <v>6</v>
      </c>
      <c r="S22255" s="154">
        <v>-10770</v>
      </c>
    </row>
    <row r="22256" spans="1:19" ht="15.75" customHeight="1">
      <c r="A22256" s="151">
        <v>45473</v>
      </c>
      <c r="B22256" s="151">
        <v>45473</v>
      </c>
      <c r="C22256" s="152" t="s">
        <v>13838</v>
      </c>
      <c r="D22256" s="151"/>
      <c r="E22256" s="152"/>
      <c r="F22256" s="152" t="s">
        <v>13839</v>
      </c>
      <c r="G22256" s="152" t="s">
        <v>14028</v>
      </c>
      <c r="H22256" s="152" t="s">
        <v>312</v>
      </c>
      <c r="I22256" s="152" t="s">
        <v>74</v>
      </c>
      <c r="J22256" s="153">
        <v>21960</v>
      </c>
      <c r="K22256" s="153">
        <v>0</v>
      </c>
      <c r="L22256" s="152" t="s">
        <v>819</v>
      </c>
      <c r="M22256" s="152" t="s">
        <v>820</v>
      </c>
      <c r="N22256" s="152" t="s">
        <v>587</v>
      </c>
      <c r="O22256" s="152" t="s">
        <v>587</v>
      </c>
      <c r="P22256" s="152" t="s">
        <v>651</v>
      </c>
      <c r="Q22256" s="152" t="s">
        <v>544</v>
      </c>
      <c r="R22256" s="146">
        <v>6</v>
      </c>
      <c r="S22256" s="154">
        <v>21960</v>
      </c>
    </row>
    <row r="22257" spans="1:19" ht="15.75" customHeight="1">
      <c r="A22257" s="151">
        <v>45473</v>
      </c>
      <c r="B22257" s="151">
        <v>45473</v>
      </c>
      <c r="C22257" s="152" t="s">
        <v>13838</v>
      </c>
      <c r="D22257" s="151"/>
      <c r="E22257" s="152"/>
      <c r="F22257" s="152" t="s">
        <v>13839</v>
      </c>
      <c r="G22257" s="152" t="s">
        <v>14028</v>
      </c>
      <c r="H22257" s="152" t="s">
        <v>74</v>
      </c>
      <c r="I22257" s="152" t="s">
        <v>312</v>
      </c>
      <c r="J22257" s="153">
        <v>0</v>
      </c>
      <c r="K22257" s="153">
        <v>21960</v>
      </c>
      <c r="L22257" s="152" t="s">
        <v>4104</v>
      </c>
      <c r="M22257" s="152" t="s">
        <v>4105</v>
      </c>
      <c r="N22257" s="152" t="s">
        <v>587</v>
      </c>
      <c r="O22257" s="152" t="s">
        <v>587</v>
      </c>
      <c r="P22257" s="152" t="s">
        <v>651</v>
      </c>
      <c r="Q22257" s="152" t="s">
        <v>544</v>
      </c>
      <c r="R22257" s="146">
        <v>6</v>
      </c>
      <c r="S22257" s="154">
        <v>-21960</v>
      </c>
    </row>
    <row r="22258" spans="1:19" ht="15.75" customHeight="1">
      <c r="A22258" s="151">
        <v>45473</v>
      </c>
      <c r="B22258" s="151">
        <v>45473</v>
      </c>
      <c r="C22258" s="152" t="s">
        <v>13838</v>
      </c>
      <c r="D22258" s="151"/>
      <c r="E22258" s="152"/>
      <c r="F22258" s="152" t="s">
        <v>13839</v>
      </c>
      <c r="G22258" s="152" t="s">
        <v>14029</v>
      </c>
      <c r="H22258" s="152" t="s">
        <v>312</v>
      </c>
      <c r="I22258" s="152" t="s">
        <v>74</v>
      </c>
      <c r="J22258" s="153">
        <v>18060</v>
      </c>
      <c r="K22258" s="153">
        <v>0</v>
      </c>
      <c r="L22258" s="152" t="s">
        <v>819</v>
      </c>
      <c r="M22258" s="152" t="s">
        <v>820</v>
      </c>
      <c r="N22258" s="152" t="s">
        <v>587</v>
      </c>
      <c r="O22258" s="152" t="s">
        <v>587</v>
      </c>
      <c r="P22258" s="152" t="s">
        <v>651</v>
      </c>
      <c r="Q22258" s="152" t="s">
        <v>544</v>
      </c>
      <c r="R22258" s="146">
        <v>6</v>
      </c>
      <c r="S22258" s="154">
        <v>18060</v>
      </c>
    </row>
    <row r="22259" spans="1:19" ht="15.75" customHeight="1">
      <c r="A22259" s="151">
        <v>45473</v>
      </c>
      <c r="B22259" s="151">
        <v>45473</v>
      </c>
      <c r="C22259" s="152" t="s">
        <v>13838</v>
      </c>
      <c r="D22259" s="151"/>
      <c r="E22259" s="152"/>
      <c r="F22259" s="152" t="s">
        <v>13839</v>
      </c>
      <c r="G22259" s="152" t="s">
        <v>14029</v>
      </c>
      <c r="H22259" s="152" t="s">
        <v>74</v>
      </c>
      <c r="I22259" s="152" t="s">
        <v>312</v>
      </c>
      <c r="J22259" s="153">
        <v>0</v>
      </c>
      <c r="K22259" s="153">
        <v>18060</v>
      </c>
      <c r="L22259" s="152" t="s">
        <v>4107</v>
      </c>
      <c r="M22259" s="152" t="s">
        <v>4108</v>
      </c>
      <c r="N22259" s="152" t="s">
        <v>587</v>
      </c>
      <c r="O22259" s="152" t="s">
        <v>587</v>
      </c>
      <c r="P22259" s="152" t="s">
        <v>651</v>
      </c>
      <c r="Q22259" s="152" t="s">
        <v>544</v>
      </c>
      <c r="R22259" s="146">
        <v>6</v>
      </c>
      <c r="S22259" s="154">
        <v>-18060</v>
      </c>
    </row>
    <row r="22260" spans="1:19" ht="15.75" customHeight="1">
      <c r="A22260" s="151">
        <v>45473</v>
      </c>
      <c r="B22260" s="151">
        <v>45473</v>
      </c>
      <c r="C22260" s="152" t="s">
        <v>13838</v>
      </c>
      <c r="D22260" s="151"/>
      <c r="E22260" s="152"/>
      <c r="F22260" s="152" t="s">
        <v>13839</v>
      </c>
      <c r="G22260" s="152" t="s">
        <v>14030</v>
      </c>
      <c r="H22260" s="152" t="s">
        <v>312</v>
      </c>
      <c r="I22260" s="152" t="s">
        <v>74</v>
      </c>
      <c r="J22260" s="153">
        <v>270</v>
      </c>
      <c r="K22260" s="153">
        <v>0</v>
      </c>
      <c r="L22260" s="152" t="s">
        <v>819</v>
      </c>
      <c r="M22260" s="152" t="s">
        <v>820</v>
      </c>
      <c r="N22260" s="152" t="s">
        <v>587</v>
      </c>
      <c r="O22260" s="152" t="s">
        <v>587</v>
      </c>
      <c r="P22260" s="152" t="s">
        <v>651</v>
      </c>
      <c r="Q22260" s="152" t="s">
        <v>544</v>
      </c>
      <c r="R22260" s="146">
        <v>6</v>
      </c>
      <c r="S22260" s="154">
        <v>270</v>
      </c>
    </row>
    <row r="22261" spans="1:19" ht="15.75" customHeight="1">
      <c r="A22261" s="151">
        <v>45473</v>
      </c>
      <c r="B22261" s="151">
        <v>45473</v>
      </c>
      <c r="C22261" s="152" t="s">
        <v>13838</v>
      </c>
      <c r="D22261" s="151"/>
      <c r="E22261" s="152"/>
      <c r="F22261" s="152" t="s">
        <v>13839</v>
      </c>
      <c r="G22261" s="152" t="s">
        <v>14030</v>
      </c>
      <c r="H22261" s="152" t="s">
        <v>74</v>
      </c>
      <c r="I22261" s="152" t="s">
        <v>312</v>
      </c>
      <c r="J22261" s="153">
        <v>0</v>
      </c>
      <c r="K22261" s="153">
        <v>270</v>
      </c>
      <c r="L22261" s="152" t="s">
        <v>3521</v>
      </c>
      <c r="M22261" s="152" t="s">
        <v>3522</v>
      </c>
      <c r="N22261" s="152" t="s">
        <v>587</v>
      </c>
      <c r="O22261" s="152" t="s">
        <v>587</v>
      </c>
      <c r="P22261" s="152" t="s">
        <v>651</v>
      </c>
      <c r="Q22261" s="152" t="s">
        <v>544</v>
      </c>
      <c r="R22261" s="146">
        <v>6</v>
      </c>
      <c r="S22261" s="154">
        <v>-270</v>
      </c>
    </row>
    <row r="22262" spans="1:19" ht="15.75" customHeight="1">
      <c r="A22262" s="151">
        <v>45473</v>
      </c>
      <c r="B22262" s="151">
        <v>45473</v>
      </c>
      <c r="C22262" s="152" t="s">
        <v>13838</v>
      </c>
      <c r="D22262" s="151"/>
      <c r="E22262" s="152"/>
      <c r="F22262" s="152" t="s">
        <v>13839</v>
      </c>
      <c r="G22262" s="152" t="s">
        <v>14031</v>
      </c>
      <c r="H22262" s="152" t="s">
        <v>312</v>
      </c>
      <c r="I22262" s="152" t="s">
        <v>74</v>
      </c>
      <c r="J22262" s="153">
        <v>90</v>
      </c>
      <c r="K22262" s="153">
        <v>0</v>
      </c>
      <c r="L22262" s="152" t="s">
        <v>819</v>
      </c>
      <c r="M22262" s="152" t="s">
        <v>820</v>
      </c>
      <c r="N22262" s="152" t="s">
        <v>587</v>
      </c>
      <c r="O22262" s="152" t="s">
        <v>587</v>
      </c>
      <c r="P22262" s="152" t="s">
        <v>651</v>
      </c>
      <c r="Q22262" s="152" t="s">
        <v>544</v>
      </c>
      <c r="R22262" s="146">
        <v>6</v>
      </c>
      <c r="S22262" s="154">
        <v>90</v>
      </c>
    </row>
    <row r="22263" spans="1:19" ht="15.75" customHeight="1">
      <c r="A22263" s="151">
        <v>45473</v>
      </c>
      <c r="B22263" s="151">
        <v>45473</v>
      </c>
      <c r="C22263" s="152" t="s">
        <v>13838</v>
      </c>
      <c r="D22263" s="151"/>
      <c r="E22263" s="152"/>
      <c r="F22263" s="152" t="s">
        <v>13839</v>
      </c>
      <c r="G22263" s="152" t="s">
        <v>14031</v>
      </c>
      <c r="H22263" s="152" t="s">
        <v>74</v>
      </c>
      <c r="I22263" s="152" t="s">
        <v>312</v>
      </c>
      <c r="J22263" s="153">
        <v>0</v>
      </c>
      <c r="K22263" s="153">
        <v>90</v>
      </c>
      <c r="L22263" s="152" t="s">
        <v>4060</v>
      </c>
      <c r="M22263" s="152" t="s">
        <v>4061</v>
      </c>
      <c r="N22263" s="152" t="s">
        <v>587</v>
      </c>
      <c r="O22263" s="152" t="s">
        <v>587</v>
      </c>
      <c r="P22263" s="152" t="s">
        <v>651</v>
      </c>
      <c r="Q22263" s="152" t="s">
        <v>544</v>
      </c>
      <c r="R22263" s="146">
        <v>6</v>
      </c>
      <c r="S22263" s="154">
        <v>-90</v>
      </c>
    </row>
    <row r="22264" spans="1:19" ht="15.75" customHeight="1">
      <c r="A22264" s="151">
        <v>45473</v>
      </c>
      <c r="B22264" s="151">
        <v>45473</v>
      </c>
      <c r="C22264" s="152" t="s">
        <v>13838</v>
      </c>
      <c r="D22264" s="151"/>
      <c r="E22264" s="152"/>
      <c r="F22264" s="152" t="s">
        <v>13839</v>
      </c>
      <c r="G22264" s="152" t="s">
        <v>14032</v>
      </c>
      <c r="H22264" s="152" t="s">
        <v>312</v>
      </c>
      <c r="I22264" s="152" t="s">
        <v>74</v>
      </c>
      <c r="J22264" s="153">
        <v>300</v>
      </c>
      <c r="K22264" s="153">
        <v>0</v>
      </c>
      <c r="L22264" s="152" t="s">
        <v>819</v>
      </c>
      <c r="M22264" s="152" t="s">
        <v>820</v>
      </c>
      <c r="N22264" s="152" t="s">
        <v>587</v>
      </c>
      <c r="O22264" s="152" t="s">
        <v>587</v>
      </c>
      <c r="P22264" s="152" t="s">
        <v>651</v>
      </c>
      <c r="Q22264" s="152" t="s">
        <v>544</v>
      </c>
      <c r="R22264" s="146">
        <v>6</v>
      </c>
      <c r="S22264" s="154">
        <v>300</v>
      </c>
    </row>
    <row r="22265" spans="1:19" ht="15.75" customHeight="1">
      <c r="A22265" s="151">
        <v>45473</v>
      </c>
      <c r="B22265" s="151">
        <v>45473</v>
      </c>
      <c r="C22265" s="152" t="s">
        <v>13838</v>
      </c>
      <c r="D22265" s="151"/>
      <c r="E22265" s="152"/>
      <c r="F22265" s="152" t="s">
        <v>13839</v>
      </c>
      <c r="G22265" s="152" t="s">
        <v>14032</v>
      </c>
      <c r="H22265" s="152" t="s">
        <v>74</v>
      </c>
      <c r="I22265" s="152" t="s">
        <v>312</v>
      </c>
      <c r="J22265" s="153">
        <v>0</v>
      </c>
      <c r="K22265" s="153">
        <v>300</v>
      </c>
      <c r="L22265" s="152" t="s">
        <v>3846</v>
      </c>
      <c r="M22265" s="152" t="s">
        <v>3847</v>
      </c>
      <c r="N22265" s="152" t="s">
        <v>587</v>
      </c>
      <c r="O22265" s="152" t="s">
        <v>587</v>
      </c>
      <c r="P22265" s="152" t="s">
        <v>651</v>
      </c>
      <c r="Q22265" s="152" t="s">
        <v>544</v>
      </c>
      <c r="R22265" s="146">
        <v>6</v>
      </c>
      <c r="S22265" s="154">
        <v>-300</v>
      </c>
    </row>
    <row r="22266" spans="1:19" ht="15.75" customHeight="1">
      <c r="A22266" s="151">
        <v>45473</v>
      </c>
      <c r="B22266" s="151">
        <v>45473</v>
      </c>
      <c r="C22266" s="152" t="s">
        <v>13838</v>
      </c>
      <c r="D22266" s="151"/>
      <c r="E22266" s="152"/>
      <c r="F22266" s="152" t="s">
        <v>13839</v>
      </c>
      <c r="G22266" s="152" t="s">
        <v>14033</v>
      </c>
      <c r="H22266" s="152" t="s">
        <v>312</v>
      </c>
      <c r="I22266" s="152" t="s">
        <v>74</v>
      </c>
      <c r="J22266" s="153">
        <v>30</v>
      </c>
      <c r="K22266" s="153">
        <v>0</v>
      </c>
      <c r="L22266" s="152" t="s">
        <v>819</v>
      </c>
      <c r="M22266" s="152" t="s">
        <v>820</v>
      </c>
      <c r="N22266" s="152" t="s">
        <v>587</v>
      </c>
      <c r="O22266" s="152" t="s">
        <v>587</v>
      </c>
      <c r="P22266" s="152" t="s">
        <v>651</v>
      </c>
      <c r="Q22266" s="152" t="s">
        <v>544</v>
      </c>
      <c r="R22266" s="146">
        <v>6</v>
      </c>
      <c r="S22266" s="154">
        <v>30</v>
      </c>
    </row>
    <row r="22267" spans="1:19" ht="15.75" customHeight="1">
      <c r="A22267" s="151">
        <v>45473</v>
      </c>
      <c r="B22267" s="151">
        <v>45473</v>
      </c>
      <c r="C22267" s="152" t="s">
        <v>13838</v>
      </c>
      <c r="D22267" s="151"/>
      <c r="E22267" s="152"/>
      <c r="F22267" s="152" t="s">
        <v>13839</v>
      </c>
      <c r="G22267" s="152" t="s">
        <v>14033</v>
      </c>
      <c r="H22267" s="152" t="s">
        <v>74</v>
      </c>
      <c r="I22267" s="152" t="s">
        <v>312</v>
      </c>
      <c r="J22267" s="153">
        <v>0</v>
      </c>
      <c r="K22267" s="153">
        <v>30</v>
      </c>
      <c r="L22267" s="152" t="s">
        <v>4242</v>
      </c>
      <c r="M22267" s="152" t="s">
        <v>4243</v>
      </c>
      <c r="N22267" s="152" t="s">
        <v>587</v>
      </c>
      <c r="O22267" s="152" t="s">
        <v>587</v>
      </c>
      <c r="P22267" s="152" t="s">
        <v>651</v>
      </c>
      <c r="Q22267" s="152" t="s">
        <v>544</v>
      </c>
      <c r="R22267" s="146">
        <v>6</v>
      </c>
      <c r="S22267" s="154">
        <v>-30</v>
      </c>
    </row>
    <row r="22268" spans="1:19" ht="15.75" customHeight="1">
      <c r="A22268" s="151">
        <v>45473</v>
      </c>
      <c r="B22268" s="151">
        <v>45473</v>
      </c>
      <c r="C22268" s="152" t="s">
        <v>13838</v>
      </c>
      <c r="D22268" s="151"/>
      <c r="E22268" s="152"/>
      <c r="F22268" s="152" t="s">
        <v>13839</v>
      </c>
      <c r="G22268" s="152" t="s">
        <v>14034</v>
      </c>
      <c r="H22268" s="152" t="s">
        <v>312</v>
      </c>
      <c r="I22268" s="152" t="s">
        <v>74</v>
      </c>
      <c r="J22268" s="153">
        <v>450</v>
      </c>
      <c r="K22268" s="153">
        <v>0</v>
      </c>
      <c r="L22268" s="152" t="s">
        <v>819</v>
      </c>
      <c r="M22268" s="152" t="s">
        <v>820</v>
      </c>
      <c r="N22268" s="152" t="s">
        <v>587</v>
      </c>
      <c r="O22268" s="152" t="s">
        <v>587</v>
      </c>
      <c r="P22268" s="152" t="s">
        <v>651</v>
      </c>
      <c r="Q22268" s="152" t="s">
        <v>544</v>
      </c>
      <c r="R22268" s="146">
        <v>6</v>
      </c>
      <c r="S22268" s="154">
        <v>450</v>
      </c>
    </row>
    <row r="22269" spans="1:19" ht="15.75" customHeight="1">
      <c r="A22269" s="151">
        <v>45473</v>
      </c>
      <c r="B22269" s="151">
        <v>45473</v>
      </c>
      <c r="C22269" s="152" t="s">
        <v>13838</v>
      </c>
      <c r="D22269" s="151"/>
      <c r="E22269" s="152"/>
      <c r="F22269" s="152" t="s">
        <v>13839</v>
      </c>
      <c r="G22269" s="152" t="s">
        <v>14034</v>
      </c>
      <c r="H22269" s="152" t="s">
        <v>74</v>
      </c>
      <c r="I22269" s="152" t="s">
        <v>312</v>
      </c>
      <c r="J22269" s="153">
        <v>0</v>
      </c>
      <c r="K22269" s="153">
        <v>450</v>
      </c>
      <c r="L22269" s="152" t="s">
        <v>3584</v>
      </c>
      <c r="M22269" s="152" t="s">
        <v>3585</v>
      </c>
      <c r="N22269" s="152" t="s">
        <v>587</v>
      </c>
      <c r="O22269" s="152" t="s">
        <v>587</v>
      </c>
      <c r="P22269" s="152" t="s">
        <v>651</v>
      </c>
      <c r="Q22269" s="152" t="s">
        <v>544</v>
      </c>
      <c r="R22269" s="146">
        <v>6</v>
      </c>
      <c r="S22269" s="154">
        <v>-450</v>
      </c>
    </row>
    <row r="22270" spans="1:19" ht="15.75" customHeight="1">
      <c r="A22270" s="151">
        <v>45473</v>
      </c>
      <c r="B22270" s="151">
        <v>45473</v>
      </c>
      <c r="C22270" s="152" t="s">
        <v>13838</v>
      </c>
      <c r="D22270" s="151"/>
      <c r="E22270" s="152"/>
      <c r="F22270" s="152" t="s">
        <v>13839</v>
      </c>
      <c r="G22270" s="152" t="s">
        <v>14035</v>
      </c>
      <c r="H22270" s="152" t="s">
        <v>312</v>
      </c>
      <c r="I22270" s="152" t="s">
        <v>74</v>
      </c>
      <c r="J22270" s="153">
        <v>60</v>
      </c>
      <c r="K22270" s="153">
        <v>0</v>
      </c>
      <c r="L22270" s="152" t="s">
        <v>819</v>
      </c>
      <c r="M22270" s="152" t="s">
        <v>820</v>
      </c>
      <c r="N22270" s="152" t="s">
        <v>587</v>
      </c>
      <c r="O22270" s="152" t="s">
        <v>587</v>
      </c>
      <c r="P22270" s="152" t="s">
        <v>651</v>
      </c>
      <c r="Q22270" s="152" t="s">
        <v>544</v>
      </c>
      <c r="R22270" s="146">
        <v>6</v>
      </c>
      <c r="S22270" s="154">
        <v>60</v>
      </c>
    </row>
    <row r="22271" spans="1:19" ht="15.75" customHeight="1">
      <c r="A22271" s="151">
        <v>45473</v>
      </c>
      <c r="B22271" s="151">
        <v>45473</v>
      </c>
      <c r="C22271" s="152" t="s">
        <v>13838</v>
      </c>
      <c r="D22271" s="151"/>
      <c r="E22271" s="152"/>
      <c r="F22271" s="152" t="s">
        <v>13839</v>
      </c>
      <c r="G22271" s="152" t="s">
        <v>14035</v>
      </c>
      <c r="H22271" s="152" t="s">
        <v>74</v>
      </c>
      <c r="I22271" s="152" t="s">
        <v>312</v>
      </c>
      <c r="J22271" s="153">
        <v>0</v>
      </c>
      <c r="K22271" s="153">
        <v>60</v>
      </c>
      <c r="L22271" s="152" t="s">
        <v>3932</v>
      </c>
      <c r="M22271" s="152" t="s">
        <v>3933</v>
      </c>
      <c r="N22271" s="152" t="s">
        <v>587</v>
      </c>
      <c r="O22271" s="152" t="s">
        <v>587</v>
      </c>
      <c r="P22271" s="152" t="s">
        <v>651</v>
      </c>
      <c r="Q22271" s="152" t="s">
        <v>544</v>
      </c>
      <c r="R22271" s="146">
        <v>6</v>
      </c>
      <c r="S22271" s="154">
        <v>-60</v>
      </c>
    </row>
    <row r="22272" spans="1:19" ht="15.75" customHeight="1">
      <c r="A22272" s="151">
        <v>45473</v>
      </c>
      <c r="B22272" s="151">
        <v>45473</v>
      </c>
      <c r="C22272" s="152" t="s">
        <v>13838</v>
      </c>
      <c r="D22272" s="151"/>
      <c r="E22272" s="152"/>
      <c r="F22272" s="152" t="s">
        <v>13839</v>
      </c>
      <c r="G22272" s="152" t="s">
        <v>14036</v>
      </c>
      <c r="H22272" s="152" t="s">
        <v>312</v>
      </c>
      <c r="I22272" s="152" t="s">
        <v>74</v>
      </c>
      <c r="J22272" s="153">
        <v>150</v>
      </c>
      <c r="K22272" s="153">
        <v>0</v>
      </c>
      <c r="L22272" s="152" t="s">
        <v>819</v>
      </c>
      <c r="M22272" s="152" t="s">
        <v>820</v>
      </c>
      <c r="N22272" s="152" t="s">
        <v>587</v>
      </c>
      <c r="O22272" s="152" t="s">
        <v>587</v>
      </c>
      <c r="P22272" s="152" t="s">
        <v>651</v>
      </c>
      <c r="Q22272" s="152" t="s">
        <v>544</v>
      </c>
      <c r="R22272" s="146">
        <v>6</v>
      </c>
      <c r="S22272" s="154">
        <v>150</v>
      </c>
    </row>
    <row r="22273" spans="1:19" ht="15.75" customHeight="1">
      <c r="A22273" s="151">
        <v>45473</v>
      </c>
      <c r="B22273" s="151">
        <v>45473</v>
      </c>
      <c r="C22273" s="152" t="s">
        <v>13838</v>
      </c>
      <c r="D22273" s="151"/>
      <c r="E22273" s="152"/>
      <c r="F22273" s="152" t="s">
        <v>13839</v>
      </c>
      <c r="G22273" s="152" t="s">
        <v>14036</v>
      </c>
      <c r="H22273" s="152" t="s">
        <v>74</v>
      </c>
      <c r="I22273" s="152" t="s">
        <v>312</v>
      </c>
      <c r="J22273" s="153">
        <v>0</v>
      </c>
      <c r="K22273" s="153">
        <v>150</v>
      </c>
      <c r="L22273" s="152" t="s">
        <v>4114</v>
      </c>
      <c r="M22273" s="152" t="s">
        <v>4115</v>
      </c>
      <c r="N22273" s="152" t="s">
        <v>587</v>
      </c>
      <c r="O22273" s="152" t="s">
        <v>587</v>
      </c>
      <c r="P22273" s="152" t="s">
        <v>651</v>
      </c>
      <c r="Q22273" s="152" t="s">
        <v>544</v>
      </c>
      <c r="R22273" s="146">
        <v>6</v>
      </c>
      <c r="S22273" s="154">
        <v>-150</v>
      </c>
    </row>
    <row r="22274" spans="1:19" ht="15.75" customHeight="1">
      <c r="A22274" s="151">
        <v>45473</v>
      </c>
      <c r="B22274" s="151">
        <v>45473</v>
      </c>
      <c r="C22274" s="152" t="s">
        <v>13838</v>
      </c>
      <c r="D22274" s="151"/>
      <c r="E22274" s="152"/>
      <c r="F22274" s="152" t="s">
        <v>13839</v>
      </c>
      <c r="G22274" s="152" t="s">
        <v>14037</v>
      </c>
      <c r="H22274" s="152" t="s">
        <v>312</v>
      </c>
      <c r="I22274" s="152" t="s">
        <v>74</v>
      </c>
      <c r="J22274" s="153">
        <v>1710</v>
      </c>
      <c r="K22274" s="153">
        <v>0</v>
      </c>
      <c r="L22274" s="152" t="s">
        <v>819</v>
      </c>
      <c r="M22274" s="152" t="s">
        <v>820</v>
      </c>
      <c r="N22274" s="152" t="s">
        <v>587</v>
      </c>
      <c r="O22274" s="152" t="s">
        <v>587</v>
      </c>
      <c r="P22274" s="152" t="s">
        <v>651</v>
      </c>
      <c r="Q22274" s="152" t="s">
        <v>544</v>
      </c>
      <c r="R22274" s="146">
        <v>6</v>
      </c>
      <c r="S22274" s="154">
        <v>1710</v>
      </c>
    </row>
    <row r="22275" spans="1:19" ht="15.75" customHeight="1">
      <c r="A22275" s="151">
        <v>45473</v>
      </c>
      <c r="B22275" s="151">
        <v>45473</v>
      </c>
      <c r="C22275" s="152" t="s">
        <v>13838</v>
      </c>
      <c r="D22275" s="151"/>
      <c r="E22275" s="152"/>
      <c r="F22275" s="152" t="s">
        <v>13839</v>
      </c>
      <c r="G22275" s="152" t="s">
        <v>14037</v>
      </c>
      <c r="H22275" s="152" t="s">
        <v>74</v>
      </c>
      <c r="I22275" s="152" t="s">
        <v>312</v>
      </c>
      <c r="J22275" s="153">
        <v>0</v>
      </c>
      <c r="K22275" s="153">
        <v>1710</v>
      </c>
      <c r="L22275" s="152" t="s">
        <v>3852</v>
      </c>
      <c r="M22275" s="152" t="s">
        <v>3853</v>
      </c>
      <c r="N22275" s="152" t="s">
        <v>587</v>
      </c>
      <c r="O22275" s="152" t="s">
        <v>587</v>
      </c>
      <c r="P22275" s="152" t="s">
        <v>651</v>
      </c>
      <c r="Q22275" s="152" t="s">
        <v>544</v>
      </c>
      <c r="R22275" s="146">
        <v>6</v>
      </c>
      <c r="S22275" s="154">
        <v>-1710</v>
      </c>
    </row>
    <row r="22276" spans="1:19" ht="15.75" customHeight="1">
      <c r="A22276" s="151">
        <v>45473</v>
      </c>
      <c r="B22276" s="151">
        <v>45473</v>
      </c>
      <c r="C22276" s="152" t="s">
        <v>13838</v>
      </c>
      <c r="D22276" s="151"/>
      <c r="E22276" s="152"/>
      <c r="F22276" s="152" t="s">
        <v>13839</v>
      </c>
      <c r="G22276" s="152" t="s">
        <v>14038</v>
      </c>
      <c r="H22276" s="152" t="s">
        <v>312</v>
      </c>
      <c r="I22276" s="152" t="s">
        <v>74</v>
      </c>
      <c r="J22276" s="153">
        <v>690</v>
      </c>
      <c r="K22276" s="153">
        <v>0</v>
      </c>
      <c r="L22276" s="152" t="s">
        <v>819</v>
      </c>
      <c r="M22276" s="152" t="s">
        <v>820</v>
      </c>
      <c r="N22276" s="152" t="s">
        <v>587</v>
      </c>
      <c r="O22276" s="152" t="s">
        <v>587</v>
      </c>
      <c r="P22276" s="152" t="s">
        <v>651</v>
      </c>
      <c r="Q22276" s="152" t="s">
        <v>544</v>
      </c>
      <c r="R22276" s="146">
        <v>6</v>
      </c>
      <c r="S22276" s="154">
        <v>690</v>
      </c>
    </row>
    <row r="22277" spans="1:19" ht="15.75" customHeight="1">
      <c r="A22277" s="151">
        <v>45473</v>
      </c>
      <c r="B22277" s="151">
        <v>45473</v>
      </c>
      <c r="C22277" s="152" t="s">
        <v>13838</v>
      </c>
      <c r="D22277" s="151"/>
      <c r="E22277" s="152"/>
      <c r="F22277" s="152" t="s">
        <v>13839</v>
      </c>
      <c r="G22277" s="152" t="s">
        <v>14038</v>
      </c>
      <c r="H22277" s="152" t="s">
        <v>74</v>
      </c>
      <c r="I22277" s="152" t="s">
        <v>312</v>
      </c>
      <c r="J22277" s="153">
        <v>0</v>
      </c>
      <c r="K22277" s="153">
        <v>690</v>
      </c>
      <c r="L22277" s="152" t="s">
        <v>3913</v>
      </c>
      <c r="M22277" s="152" t="s">
        <v>3914</v>
      </c>
      <c r="N22277" s="152" t="s">
        <v>587</v>
      </c>
      <c r="O22277" s="152" t="s">
        <v>587</v>
      </c>
      <c r="P22277" s="152" t="s">
        <v>651</v>
      </c>
      <c r="Q22277" s="152" t="s">
        <v>544</v>
      </c>
      <c r="R22277" s="146">
        <v>6</v>
      </c>
      <c r="S22277" s="154">
        <v>-690</v>
      </c>
    </row>
    <row r="22278" spans="1:19" ht="15.75" customHeight="1">
      <c r="A22278" s="151">
        <v>45473</v>
      </c>
      <c r="B22278" s="151">
        <v>45473</v>
      </c>
      <c r="C22278" s="152" t="s">
        <v>13838</v>
      </c>
      <c r="D22278" s="151"/>
      <c r="E22278" s="152"/>
      <c r="F22278" s="152" t="s">
        <v>13839</v>
      </c>
      <c r="G22278" s="152" t="s">
        <v>14039</v>
      </c>
      <c r="H22278" s="152" t="s">
        <v>312</v>
      </c>
      <c r="I22278" s="152" t="s">
        <v>74</v>
      </c>
      <c r="J22278" s="153">
        <v>90</v>
      </c>
      <c r="K22278" s="153">
        <v>0</v>
      </c>
      <c r="L22278" s="152" t="s">
        <v>819</v>
      </c>
      <c r="M22278" s="152" t="s">
        <v>820</v>
      </c>
      <c r="N22278" s="152" t="s">
        <v>587</v>
      </c>
      <c r="O22278" s="152" t="s">
        <v>587</v>
      </c>
      <c r="P22278" s="152" t="s">
        <v>651</v>
      </c>
      <c r="Q22278" s="152" t="s">
        <v>544</v>
      </c>
      <c r="R22278" s="146">
        <v>6</v>
      </c>
      <c r="S22278" s="154">
        <v>90</v>
      </c>
    </row>
    <row r="22279" spans="1:19" ht="15.75" customHeight="1">
      <c r="A22279" s="151">
        <v>45473</v>
      </c>
      <c r="B22279" s="151">
        <v>45473</v>
      </c>
      <c r="C22279" s="152" t="s">
        <v>13838</v>
      </c>
      <c r="D22279" s="151"/>
      <c r="E22279" s="152"/>
      <c r="F22279" s="152" t="s">
        <v>13839</v>
      </c>
      <c r="G22279" s="152" t="s">
        <v>14039</v>
      </c>
      <c r="H22279" s="152" t="s">
        <v>74</v>
      </c>
      <c r="I22279" s="152" t="s">
        <v>312</v>
      </c>
      <c r="J22279" s="153">
        <v>0</v>
      </c>
      <c r="K22279" s="153">
        <v>90</v>
      </c>
      <c r="L22279" s="152" t="s">
        <v>5937</v>
      </c>
      <c r="M22279" s="152" t="s">
        <v>5938</v>
      </c>
      <c r="N22279" s="152" t="s">
        <v>587</v>
      </c>
      <c r="O22279" s="152" t="s">
        <v>587</v>
      </c>
      <c r="P22279" s="152" t="s">
        <v>651</v>
      </c>
      <c r="Q22279" s="152" t="s">
        <v>544</v>
      </c>
      <c r="R22279" s="146">
        <v>6</v>
      </c>
      <c r="S22279" s="154">
        <v>-90</v>
      </c>
    </row>
    <row r="22280" spans="1:19" ht="15.75" customHeight="1">
      <c r="A22280" s="151">
        <v>45473</v>
      </c>
      <c r="B22280" s="151">
        <v>45473</v>
      </c>
      <c r="C22280" s="152" t="s">
        <v>13838</v>
      </c>
      <c r="D22280" s="151"/>
      <c r="E22280" s="152"/>
      <c r="F22280" s="152" t="s">
        <v>13839</v>
      </c>
      <c r="G22280" s="152" t="s">
        <v>14040</v>
      </c>
      <c r="H22280" s="152" t="s">
        <v>312</v>
      </c>
      <c r="I22280" s="152" t="s">
        <v>74</v>
      </c>
      <c r="J22280" s="153">
        <v>120</v>
      </c>
      <c r="K22280" s="153">
        <v>0</v>
      </c>
      <c r="L22280" s="152" t="s">
        <v>819</v>
      </c>
      <c r="M22280" s="152" t="s">
        <v>820</v>
      </c>
      <c r="N22280" s="152" t="s">
        <v>587</v>
      </c>
      <c r="O22280" s="152" t="s">
        <v>587</v>
      </c>
      <c r="P22280" s="152" t="s">
        <v>651</v>
      </c>
      <c r="Q22280" s="152" t="s">
        <v>544</v>
      </c>
      <c r="R22280" s="146">
        <v>6</v>
      </c>
      <c r="S22280" s="154">
        <v>120</v>
      </c>
    </row>
    <row r="22281" spans="1:19" ht="15.75" customHeight="1">
      <c r="A22281" s="151">
        <v>45473</v>
      </c>
      <c r="B22281" s="151">
        <v>45473</v>
      </c>
      <c r="C22281" s="152" t="s">
        <v>13838</v>
      </c>
      <c r="D22281" s="151"/>
      <c r="E22281" s="152"/>
      <c r="F22281" s="152" t="s">
        <v>13839</v>
      </c>
      <c r="G22281" s="152" t="s">
        <v>14040</v>
      </c>
      <c r="H22281" s="152" t="s">
        <v>74</v>
      </c>
      <c r="I22281" s="152" t="s">
        <v>312</v>
      </c>
      <c r="J22281" s="153">
        <v>0</v>
      </c>
      <c r="K22281" s="153">
        <v>120</v>
      </c>
      <c r="L22281" s="152" t="s">
        <v>3815</v>
      </c>
      <c r="M22281" s="152" t="s">
        <v>3816</v>
      </c>
      <c r="N22281" s="152" t="s">
        <v>587</v>
      </c>
      <c r="O22281" s="152" t="s">
        <v>587</v>
      </c>
      <c r="P22281" s="152" t="s">
        <v>651</v>
      </c>
      <c r="Q22281" s="152" t="s">
        <v>544</v>
      </c>
      <c r="R22281" s="146">
        <v>6</v>
      </c>
      <c r="S22281" s="154">
        <v>-120</v>
      </c>
    </row>
    <row r="22282" spans="1:19" ht="15.75" customHeight="1">
      <c r="A22282" s="151">
        <v>45473</v>
      </c>
      <c r="B22282" s="151">
        <v>45473</v>
      </c>
      <c r="C22282" s="152" t="s">
        <v>13838</v>
      </c>
      <c r="D22282" s="151"/>
      <c r="E22282" s="152"/>
      <c r="F22282" s="152" t="s">
        <v>13839</v>
      </c>
      <c r="G22282" s="152" t="s">
        <v>14041</v>
      </c>
      <c r="H22282" s="152" t="s">
        <v>312</v>
      </c>
      <c r="I22282" s="152" t="s">
        <v>74</v>
      </c>
      <c r="J22282" s="153">
        <v>90</v>
      </c>
      <c r="K22282" s="153">
        <v>0</v>
      </c>
      <c r="L22282" s="152" t="s">
        <v>819</v>
      </c>
      <c r="M22282" s="152" t="s">
        <v>820</v>
      </c>
      <c r="N22282" s="152" t="s">
        <v>587</v>
      </c>
      <c r="O22282" s="152" t="s">
        <v>587</v>
      </c>
      <c r="P22282" s="152" t="s">
        <v>651</v>
      </c>
      <c r="Q22282" s="152" t="s">
        <v>544</v>
      </c>
      <c r="R22282" s="146">
        <v>6</v>
      </c>
      <c r="S22282" s="154">
        <v>90</v>
      </c>
    </row>
    <row r="22283" spans="1:19" ht="15.75" customHeight="1">
      <c r="A22283" s="151">
        <v>45473</v>
      </c>
      <c r="B22283" s="151">
        <v>45473</v>
      </c>
      <c r="C22283" s="152" t="s">
        <v>13838</v>
      </c>
      <c r="D22283" s="151"/>
      <c r="E22283" s="152"/>
      <c r="F22283" s="152" t="s">
        <v>13839</v>
      </c>
      <c r="G22283" s="152" t="s">
        <v>14041</v>
      </c>
      <c r="H22283" s="152" t="s">
        <v>74</v>
      </c>
      <c r="I22283" s="152" t="s">
        <v>312</v>
      </c>
      <c r="J22283" s="153">
        <v>0</v>
      </c>
      <c r="K22283" s="153">
        <v>90</v>
      </c>
      <c r="L22283" s="152" t="s">
        <v>3490</v>
      </c>
      <c r="M22283" s="152" t="s">
        <v>3491</v>
      </c>
      <c r="N22283" s="152" t="s">
        <v>587</v>
      </c>
      <c r="O22283" s="152" t="s">
        <v>587</v>
      </c>
      <c r="P22283" s="152" t="s">
        <v>651</v>
      </c>
      <c r="Q22283" s="152" t="s">
        <v>544</v>
      </c>
      <c r="R22283" s="146">
        <v>6</v>
      </c>
      <c r="S22283" s="154">
        <v>-90</v>
      </c>
    </row>
    <row r="22284" spans="1:19" ht="15.75" customHeight="1">
      <c r="A22284" s="151">
        <v>45473</v>
      </c>
      <c r="B22284" s="151">
        <v>45473</v>
      </c>
      <c r="C22284" s="152" t="s">
        <v>13838</v>
      </c>
      <c r="D22284" s="151"/>
      <c r="E22284" s="152"/>
      <c r="F22284" s="152" t="s">
        <v>13839</v>
      </c>
      <c r="G22284" s="152" t="s">
        <v>14042</v>
      </c>
      <c r="H22284" s="152" t="s">
        <v>312</v>
      </c>
      <c r="I22284" s="152" t="s">
        <v>74</v>
      </c>
      <c r="J22284" s="153">
        <v>60</v>
      </c>
      <c r="K22284" s="153">
        <v>0</v>
      </c>
      <c r="L22284" s="152" t="s">
        <v>819</v>
      </c>
      <c r="M22284" s="152" t="s">
        <v>820</v>
      </c>
      <c r="N22284" s="152" t="s">
        <v>587</v>
      </c>
      <c r="O22284" s="152" t="s">
        <v>587</v>
      </c>
      <c r="P22284" s="152" t="s">
        <v>651</v>
      </c>
      <c r="Q22284" s="152" t="s">
        <v>544</v>
      </c>
      <c r="R22284" s="146">
        <v>6</v>
      </c>
      <c r="S22284" s="154">
        <v>60</v>
      </c>
    </row>
    <row r="22285" spans="1:19" ht="15.75" customHeight="1">
      <c r="A22285" s="151">
        <v>45473</v>
      </c>
      <c r="B22285" s="151">
        <v>45473</v>
      </c>
      <c r="C22285" s="152" t="s">
        <v>13838</v>
      </c>
      <c r="D22285" s="151"/>
      <c r="E22285" s="152"/>
      <c r="F22285" s="152" t="s">
        <v>13839</v>
      </c>
      <c r="G22285" s="152" t="s">
        <v>14042</v>
      </c>
      <c r="H22285" s="152" t="s">
        <v>74</v>
      </c>
      <c r="I22285" s="152" t="s">
        <v>312</v>
      </c>
      <c r="J22285" s="153">
        <v>0</v>
      </c>
      <c r="K22285" s="153">
        <v>60</v>
      </c>
      <c r="L22285" s="152" t="s">
        <v>4254</v>
      </c>
      <c r="M22285" s="152" t="s">
        <v>4255</v>
      </c>
      <c r="N22285" s="152" t="s">
        <v>587</v>
      </c>
      <c r="O22285" s="152" t="s">
        <v>587</v>
      </c>
      <c r="P22285" s="152" t="s">
        <v>651</v>
      </c>
      <c r="Q22285" s="152" t="s">
        <v>544</v>
      </c>
      <c r="R22285" s="146">
        <v>6</v>
      </c>
      <c r="S22285" s="154">
        <v>-60</v>
      </c>
    </row>
    <row r="22286" spans="1:19" ht="15.75" customHeight="1">
      <c r="A22286" s="151">
        <v>45473</v>
      </c>
      <c r="B22286" s="151">
        <v>45473</v>
      </c>
      <c r="C22286" s="152" t="s">
        <v>13838</v>
      </c>
      <c r="D22286" s="151"/>
      <c r="E22286" s="152"/>
      <c r="F22286" s="152" t="s">
        <v>13839</v>
      </c>
      <c r="G22286" s="152" t="s">
        <v>14043</v>
      </c>
      <c r="H22286" s="152" t="s">
        <v>312</v>
      </c>
      <c r="I22286" s="152" t="s">
        <v>74</v>
      </c>
      <c r="J22286" s="153">
        <v>30</v>
      </c>
      <c r="K22286" s="153">
        <v>0</v>
      </c>
      <c r="L22286" s="152" t="s">
        <v>819</v>
      </c>
      <c r="M22286" s="152" t="s">
        <v>820</v>
      </c>
      <c r="N22286" s="152" t="s">
        <v>587</v>
      </c>
      <c r="O22286" s="152" t="s">
        <v>587</v>
      </c>
      <c r="P22286" s="152" t="s">
        <v>651</v>
      </c>
      <c r="Q22286" s="152" t="s">
        <v>544</v>
      </c>
      <c r="R22286" s="146">
        <v>6</v>
      </c>
      <c r="S22286" s="154">
        <v>30</v>
      </c>
    </row>
    <row r="22287" spans="1:19" ht="15.75" customHeight="1">
      <c r="A22287" s="151">
        <v>45473</v>
      </c>
      <c r="B22287" s="151">
        <v>45473</v>
      </c>
      <c r="C22287" s="152" t="s">
        <v>13838</v>
      </c>
      <c r="D22287" s="151"/>
      <c r="E22287" s="152"/>
      <c r="F22287" s="152" t="s">
        <v>13839</v>
      </c>
      <c r="G22287" s="152" t="s">
        <v>14043</v>
      </c>
      <c r="H22287" s="152" t="s">
        <v>74</v>
      </c>
      <c r="I22287" s="152" t="s">
        <v>312</v>
      </c>
      <c r="J22287" s="153">
        <v>0</v>
      </c>
      <c r="K22287" s="153">
        <v>30</v>
      </c>
      <c r="L22287" s="152" t="s">
        <v>3830</v>
      </c>
      <c r="M22287" s="152" t="s">
        <v>3831</v>
      </c>
      <c r="N22287" s="152" t="s">
        <v>587</v>
      </c>
      <c r="O22287" s="152" t="s">
        <v>587</v>
      </c>
      <c r="P22287" s="152" t="s">
        <v>651</v>
      </c>
      <c r="Q22287" s="152" t="s">
        <v>544</v>
      </c>
      <c r="R22287" s="146">
        <v>6</v>
      </c>
      <c r="S22287" s="154">
        <v>-30</v>
      </c>
    </row>
    <row r="22288" spans="1:19" ht="15.75" customHeight="1">
      <c r="A22288" s="151">
        <v>45473</v>
      </c>
      <c r="B22288" s="151">
        <v>45473</v>
      </c>
      <c r="C22288" s="152" t="s">
        <v>13838</v>
      </c>
      <c r="D22288" s="151"/>
      <c r="E22288" s="152"/>
      <c r="F22288" s="152" t="s">
        <v>13839</v>
      </c>
      <c r="G22288" s="152" t="s">
        <v>14044</v>
      </c>
      <c r="H22288" s="152" t="s">
        <v>312</v>
      </c>
      <c r="I22288" s="152" t="s">
        <v>74</v>
      </c>
      <c r="J22288" s="153">
        <v>60</v>
      </c>
      <c r="K22288" s="153">
        <v>0</v>
      </c>
      <c r="L22288" s="152" t="s">
        <v>819</v>
      </c>
      <c r="M22288" s="152" t="s">
        <v>820</v>
      </c>
      <c r="N22288" s="152" t="s">
        <v>587</v>
      </c>
      <c r="O22288" s="152" t="s">
        <v>587</v>
      </c>
      <c r="P22288" s="152" t="s">
        <v>651</v>
      </c>
      <c r="Q22288" s="152" t="s">
        <v>544</v>
      </c>
      <c r="R22288" s="146">
        <v>6</v>
      </c>
      <c r="S22288" s="154">
        <v>60</v>
      </c>
    </row>
    <row r="22289" spans="1:19" ht="15.75" customHeight="1">
      <c r="A22289" s="151">
        <v>45473</v>
      </c>
      <c r="B22289" s="151">
        <v>45473</v>
      </c>
      <c r="C22289" s="152" t="s">
        <v>13838</v>
      </c>
      <c r="D22289" s="151"/>
      <c r="E22289" s="152"/>
      <c r="F22289" s="152" t="s">
        <v>13839</v>
      </c>
      <c r="G22289" s="152" t="s">
        <v>14044</v>
      </c>
      <c r="H22289" s="152" t="s">
        <v>74</v>
      </c>
      <c r="I22289" s="152" t="s">
        <v>312</v>
      </c>
      <c r="J22289" s="153">
        <v>0</v>
      </c>
      <c r="K22289" s="153">
        <v>60</v>
      </c>
      <c r="L22289" s="152" t="s">
        <v>3563</v>
      </c>
      <c r="M22289" s="152" t="s">
        <v>3564</v>
      </c>
      <c r="N22289" s="152" t="s">
        <v>587</v>
      </c>
      <c r="O22289" s="152" t="s">
        <v>587</v>
      </c>
      <c r="P22289" s="152" t="s">
        <v>651</v>
      </c>
      <c r="Q22289" s="152" t="s">
        <v>544</v>
      </c>
      <c r="R22289" s="146">
        <v>6</v>
      </c>
      <c r="S22289" s="154">
        <v>-60</v>
      </c>
    </row>
    <row r="22290" spans="1:19" ht="15.75" customHeight="1">
      <c r="A22290" s="151">
        <v>45473</v>
      </c>
      <c r="B22290" s="151">
        <v>45473</v>
      </c>
      <c r="C22290" s="152" t="s">
        <v>13838</v>
      </c>
      <c r="D22290" s="151"/>
      <c r="E22290" s="152"/>
      <c r="F22290" s="152" t="s">
        <v>13839</v>
      </c>
      <c r="G22290" s="152" t="s">
        <v>14045</v>
      </c>
      <c r="H22290" s="152" t="s">
        <v>312</v>
      </c>
      <c r="I22290" s="152" t="s">
        <v>74</v>
      </c>
      <c r="J22290" s="153">
        <v>840</v>
      </c>
      <c r="K22290" s="153">
        <v>0</v>
      </c>
      <c r="L22290" s="152" t="s">
        <v>819</v>
      </c>
      <c r="M22290" s="152" t="s">
        <v>820</v>
      </c>
      <c r="N22290" s="152" t="s">
        <v>587</v>
      </c>
      <c r="O22290" s="152" t="s">
        <v>587</v>
      </c>
      <c r="P22290" s="152" t="s">
        <v>651</v>
      </c>
      <c r="Q22290" s="152" t="s">
        <v>544</v>
      </c>
      <c r="R22290" s="146">
        <v>6</v>
      </c>
      <c r="S22290" s="154">
        <v>840</v>
      </c>
    </row>
    <row r="22291" spans="1:19" ht="15.75" customHeight="1">
      <c r="A22291" s="151">
        <v>45473</v>
      </c>
      <c r="B22291" s="151">
        <v>45473</v>
      </c>
      <c r="C22291" s="152" t="s">
        <v>13838</v>
      </c>
      <c r="D22291" s="151"/>
      <c r="E22291" s="152"/>
      <c r="F22291" s="152" t="s">
        <v>13839</v>
      </c>
      <c r="G22291" s="152" t="s">
        <v>14045</v>
      </c>
      <c r="H22291" s="152" t="s">
        <v>74</v>
      </c>
      <c r="I22291" s="152" t="s">
        <v>312</v>
      </c>
      <c r="J22291" s="153">
        <v>0</v>
      </c>
      <c r="K22291" s="153">
        <v>840</v>
      </c>
      <c r="L22291" s="152" t="s">
        <v>3539</v>
      </c>
      <c r="M22291" s="152" t="s">
        <v>3540</v>
      </c>
      <c r="N22291" s="152" t="s">
        <v>587</v>
      </c>
      <c r="O22291" s="152" t="s">
        <v>587</v>
      </c>
      <c r="P22291" s="152" t="s">
        <v>651</v>
      </c>
      <c r="Q22291" s="152" t="s">
        <v>544</v>
      </c>
      <c r="R22291" s="146">
        <v>6</v>
      </c>
      <c r="S22291" s="154">
        <v>-840</v>
      </c>
    </row>
    <row r="22292" spans="1:19" ht="15.75" customHeight="1">
      <c r="A22292" s="151">
        <v>45473</v>
      </c>
      <c r="B22292" s="151">
        <v>45473</v>
      </c>
      <c r="C22292" s="152" t="s">
        <v>13838</v>
      </c>
      <c r="D22292" s="151"/>
      <c r="E22292" s="152"/>
      <c r="F22292" s="152" t="s">
        <v>13839</v>
      </c>
      <c r="G22292" s="152" t="s">
        <v>14046</v>
      </c>
      <c r="H22292" s="152" t="s">
        <v>312</v>
      </c>
      <c r="I22292" s="152" t="s">
        <v>74</v>
      </c>
      <c r="J22292" s="153">
        <v>330</v>
      </c>
      <c r="K22292" s="153">
        <v>0</v>
      </c>
      <c r="L22292" s="152" t="s">
        <v>819</v>
      </c>
      <c r="M22292" s="152" t="s">
        <v>820</v>
      </c>
      <c r="N22292" s="152" t="s">
        <v>587</v>
      </c>
      <c r="O22292" s="152" t="s">
        <v>587</v>
      </c>
      <c r="P22292" s="152" t="s">
        <v>651</v>
      </c>
      <c r="Q22292" s="152" t="s">
        <v>544</v>
      </c>
      <c r="R22292" s="146">
        <v>6</v>
      </c>
      <c r="S22292" s="154">
        <v>330</v>
      </c>
    </row>
    <row r="22293" spans="1:19" ht="15.75" customHeight="1">
      <c r="A22293" s="151">
        <v>45473</v>
      </c>
      <c r="B22293" s="151">
        <v>45473</v>
      </c>
      <c r="C22293" s="152" t="s">
        <v>13838</v>
      </c>
      <c r="D22293" s="151"/>
      <c r="E22293" s="152"/>
      <c r="F22293" s="152" t="s">
        <v>13839</v>
      </c>
      <c r="G22293" s="152" t="s">
        <v>14046</v>
      </c>
      <c r="H22293" s="152" t="s">
        <v>74</v>
      </c>
      <c r="I22293" s="152" t="s">
        <v>312</v>
      </c>
      <c r="J22293" s="153">
        <v>0</v>
      </c>
      <c r="K22293" s="153">
        <v>330</v>
      </c>
      <c r="L22293" s="152" t="s">
        <v>3916</v>
      </c>
      <c r="M22293" s="152" t="s">
        <v>3917</v>
      </c>
      <c r="N22293" s="152" t="s">
        <v>587</v>
      </c>
      <c r="O22293" s="152" t="s">
        <v>587</v>
      </c>
      <c r="P22293" s="152" t="s">
        <v>651</v>
      </c>
      <c r="Q22293" s="152" t="s">
        <v>544</v>
      </c>
      <c r="R22293" s="146">
        <v>6</v>
      </c>
      <c r="S22293" s="154">
        <v>-330</v>
      </c>
    </row>
    <row r="22294" spans="1:19" ht="15.75" customHeight="1">
      <c r="A22294" s="151">
        <v>45473</v>
      </c>
      <c r="B22294" s="151">
        <v>45473</v>
      </c>
      <c r="C22294" s="152" t="s">
        <v>13838</v>
      </c>
      <c r="D22294" s="151"/>
      <c r="E22294" s="152"/>
      <c r="F22294" s="152" t="s">
        <v>13839</v>
      </c>
      <c r="G22294" s="152" t="s">
        <v>14047</v>
      </c>
      <c r="H22294" s="152" t="s">
        <v>312</v>
      </c>
      <c r="I22294" s="152" t="s">
        <v>74</v>
      </c>
      <c r="J22294" s="153">
        <v>60</v>
      </c>
      <c r="K22294" s="153">
        <v>0</v>
      </c>
      <c r="L22294" s="152" t="s">
        <v>819</v>
      </c>
      <c r="M22294" s="152" t="s">
        <v>820</v>
      </c>
      <c r="N22294" s="152" t="s">
        <v>587</v>
      </c>
      <c r="O22294" s="152" t="s">
        <v>587</v>
      </c>
      <c r="P22294" s="152" t="s">
        <v>651</v>
      </c>
      <c r="Q22294" s="152" t="s">
        <v>544</v>
      </c>
      <c r="R22294" s="146">
        <v>6</v>
      </c>
      <c r="S22294" s="154">
        <v>60</v>
      </c>
    </row>
    <row r="22295" spans="1:19" ht="15.75" customHeight="1">
      <c r="A22295" s="151">
        <v>45473</v>
      </c>
      <c r="B22295" s="151">
        <v>45473</v>
      </c>
      <c r="C22295" s="152" t="s">
        <v>13838</v>
      </c>
      <c r="D22295" s="151"/>
      <c r="E22295" s="152"/>
      <c r="F22295" s="152" t="s">
        <v>13839</v>
      </c>
      <c r="G22295" s="152" t="s">
        <v>14047</v>
      </c>
      <c r="H22295" s="152" t="s">
        <v>74</v>
      </c>
      <c r="I22295" s="152" t="s">
        <v>312</v>
      </c>
      <c r="J22295" s="153">
        <v>0</v>
      </c>
      <c r="K22295" s="153">
        <v>60</v>
      </c>
      <c r="L22295" s="152" t="s">
        <v>4211</v>
      </c>
      <c r="M22295" s="152" t="s">
        <v>4212</v>
      </c>
      <c r="N22295" s="152" t="s">
        <v>587</v>
      </c>
      <c r="O22295" s="152" t="s">
        <v>587</v>
      </c>
      <c r="P22295" s="152" t="s">
        <v>651</v>
      </c>
      <c r="Q22295" s="152" t="s">
        <v>544</v>
      </c>
      <c r="R22295" s="146">
        <v>6</v>
      </c>
      <c r="S22295" s="154">
        <v>-60</v>
      </c>
    </row>
    <row r="22296" spans="1:19" ht="15.75" customHeight="1">
      <c r="A22296" s="151">
        <v>45473</v>
      </c>
      <c r="B22296" s="151">
        <v>45473</v>
      </c>
      <c r="C22296" s="152" t="s">
        <v>13838</v>
      </c>
      <c r="D22296" s="151"/>
      <c r="E22296" s="152"/>
      <c r="F22296" s="152" t="s">
        <v>13839</v>
      </c>
      <c r="G22296" s="152" t="s">
        <v>14048</v>
      </c>
      <c r="H22296" s="152" t="s">
        <v>312</v>
      </c>
      <c r="I22296" s="152" t="s">
        <v>74</v>
      </c>
      <c r="J22296" s="153">
        <v>90</v>
      </c>
      <c r="K22296" s="153">
        <v>0</v>
      </c>
      <c r="L22296" s="152" t="s">
        <v>819</v>
      </c>
      <c r="M22296" s="152" t="s">
        <v>820</v>
      </c>
      <c r="N22296" s="152" t="s">
        <v>587</v>
      </c>
      <c r="O22296" s="152" t="s">
        <v>587</v>
      </c>
      <c r="P22296" s="152" t="s">
        <v>651</v>
      </c>
      <c r="Q22296" s="152" t="s">
        <v>544</v>
      </c>
      <c r="R22296" s="146">
        <v>6</v>
      </c>
      <c r="S22296" s="154">
        <v>90</v>
      </c>
    </row>
    <row r="22297" spans="1:19" ht="15.75" customHeight="1">
      <c r="A22297" s="151">
        <v>45473</v>
      </c>
      <c r="B22297" s="151">
        <v>45473</v>
      </c>
      <c r="C22297" s="152" t="s">
        <v>13838</v>
      </c>
      <c r="D22297" s="151"/>
      <c r="E22297" s="152"/>
      <c r="F22297" s="152" t="s">
        <v>13839</v>
      </c>
      <c r="G22297" s="152" t="s">
        <v>14048</v>
      </c>
      <c r="H22297" s="152" t="s">
        <v>74</v>
      </c>
      <c r="I22297" s="152" t="s">
        <v>312</v>
      </c>
      <c r="J22297" s="153">
        <v>0</v>
      </c>
      <c r="K22297" s="153">
        <v>90</v>
      </c>
      <c r="L22297" s="152" t="s">
        <v>4134</v>
      </c>
      <c r="M22297" s="152" t="s">
        <v>4135</v>
      </c>
      <c r="N22297" s="152" t="s">
        <v>587</v>
      </c>
      <c r="O22297" s="152" t="s">
        <v>587</v>
      </c>
      <c r="P22297" s="152" t="s">
        <v>651</v>
      </c>
      <c r="Q22297" s="152" t="s">
        <v>544</v>
      </c>
      <c r="R22297" s="146">
        <v>6</v>
      </c>
      <c r="S22297" s="154">
        <v>-90</v>
      </c>
    </row>
    <row r="22298" spans="1:19" ht="15.75" customHeight="1">
      <c r="A22298" s="151">
        <v>45473</v>
      </c>
      <c r="B22298" s="151">
        <v>45473</v>
      </c>
      <c r="C22298" s="152" t="s">
        <v>13838</v>
      </c>
      <c r="D22298" s="151"/>
      <c r="E22298" s="152"/>
      <c r="F22298" s="152" t="s">
        <v>13839</v>
      </c>
      <c r="G22298" s="152" t="s">
        <v>14049</v>
      </c>
      <c r="H22298" s="152" t="s">
        <v>312</v>
      </c>
      <c r="I22298" s="152" t="s">
        <v>74</v>
      </c>
      <c r="J22298" s="153">
        <v>120</v>
      </c>
      <c r="K22298" s="153">
        <v>0</v>
      </c>
      <c r="L22298" s="152" t="s">
        <v>819</v>
      </c>
      <c r="M22298" s="152" t="s">
        <v>820</v>
      </c>
      <c r="N22298" s="152" t="s">
        <v>587</v>
      </c>
      <c r="O22298" s="152" t="s">
        <v>587</v>
      </c>
      <c r="P22298" s="152" t="s">
        <v>651</v>
      </c>
      <c r="Q22298" s="152" t="s">
        <v>544</v>
      </c>
      <c r="R22298" s="146">
        <v>6</v>
      </c>
      <c r="S22298" s="154">
        <v>120</v>
      </c>
    </row>
    <row r="22299" spans="1:19" ht="15.75" customHeight="1">
      <c r="A22299" s="151">
        <v>45473</v>
      </c>
      <c r="B22299" s="151">
        <v>45473</v>
      </c>
      <c r="C22299" s="152" t="s">
        <v>13838</v>
      </c>
      <c r="D22299" s="151"/>
      <c r="E22299" s="152"/>
      <c r="F22299" s="152" t="s">
        <v>13839</v>
      </c>
      <c r="G22299" s="152" t="s">
        <v>14049</v>
      </c>
      <c r="H22299" s="152" t="s">
        <v>74</v>
      </c>
      <c r="I22299" s="152" t="s">
        <v>312</v>
      </c>
      <c r="J22299" s="153">
        <v>0</v>
      </c>
      <c r="K22299" s="153">
        <v>120</v>
      </c>
      <c r="L22299" s="152" t="s">
        <v>13711</v>
      </c>
      <c r="M22299" s="152" t="s">
        <v>13712</v>
      </c>
      <c r="N22299" s="152" t="s">
        <v>587</v>
      </c>
      <c r="O22299" s="152" t="s">
        <v>587</v>
      </c>
      <c r="P22299" s="152" t="s">
        <v>651</v>
      </c>
      <c r="Q22299" s="152" t="s">
        <v>544</v>
      </c>
      <c r="R22299" s="146">
        <v>6</v>
      </c>
      <c r="S22299" s="154">
        <v>-120</v>
      </c>
    </row>
    <row r="22300" spans="1:19" ht="15.75" customHeight="1">
      <c r="A22300" s="151">
        <v>45473</v>
      </c>
      <c r="B22300" s="151">
        <v>45473</v>
      </c>
      <c r="C22300" s="152" t="s">
        <v>13838</v>
      </c>
      <c r="D22300" s="151"/>
      <c r="E22300" s="152"/>
      <c r="F22300" s="152" t="s">
        <v>13839</v>
      </c>
      <c r="G22300" s="152" t="s">
        <v>14050</v>
      </c>
      <c r="H22300" s="152" t="s">
        <v>312</v>
      </c>
      <c r="I22300" s="152" t="s">
        <v>74</v>
      </c>
      <c r="J22300" s="153">
        <v>870</v>
      </c>
      <c r="K22300" s="153">
        <v>0</v>
      </c>
      <c r="L22300" s="152" t="s">
        <v>819</v>
      </c>
      <c r="M22300" s="152" t="s">
        <v>820</v>
      </c>
      <c r="N22300" s="152" t="s">
        <v>587</v>
      </c>
      <c r="O22300" s="152" t="s">
        <v>587</v>
      </c>
      <c r="P22300" s="152" t="s">
        <v>651</v>
      </c>
      <c r="Q22300" s="152" t="s">
        <v>544</v>
      </c>
      <c r="R22300" s="146">
        <v>6</v>
      </c>
      <c r="S22300" s="154">
        <v>870</v>
      </c>
    </row>
    <row r="22301" spans="1:19" ht="15.75" customHeight="1">
      <c r="A22301" s="151">
        <v>45473</v>
      </c>
      <c r="B22301" s="151">
        <v>45473</v>
      </c>
      <c r="C22301" s="152" t="s">
        <v>13838</v>
      </c>
      <c r="D22301" s="151"/>
      <c r="E22301" s="152"/>
      <c r="F22301" s="152" t="s">
        <v>13839</v>
      </c>
      <c r="G22301" s="152" t="s">
        <v>14050</v>
      </c>
      <c r="H22301" s="152" t="s">
        <v>74</v>
      </c>
      <c r="I22301" s="152" t="s">
        <v>312</v>
      </c>
      <c r="J22301" s="153">
        <v>0</v>
      </c>
      <c r="K22301" s="153">
        <v>870</v>
      </c>
      <c r="L22301" s="152" t="s">
        <v>3614</v>
      </c>
      <c r="M22301" s="152" t="s">
        <v>3615</v>
      </c>
      <c r="N22301" s="152" t="s">
        <v>587</v>
      </c>
      <c r="O22301" s="152" t="s">
        <v>587</v>
      </c>
      <c r="P22301" s="152" t="s">
        <v>651</v>
      </c>
      <c r="Q22301" s="152" t="s">
        <v>544</v>
      </c>
      <c r="R22301" s="146">
        <v>6</v>
      </c>
      <c r="S22301" s="154">
        <v>-870</v>
      </c>
    </row>
    <row r="22302" spans="1:19" ht="15.75" customHeight="1">
      <c r="A22302" s="151">
        <v>45473</v>
      </c>
      <c r="B22302" s="151">
        <v>45473</v>
      </c>
      <c r="C22302" s="152" t="s">
        <v>13838</v>
      </c>
      <c r="D22302" s="151"/>
      <c r="E22302" s="152"/>
      <c r="F22302" s="152" t="s">
        <v>13839</v>
      </c>
      <c r="G22302" s="152" t="s">
        <v>14051</v>
      </c>
      <c r="H22302" s="152" t="s">
        <v>312</v>
      </c>
      <c r="I22302" s="152" t="s">
        <v>74</v>
      </c>
      <c r="J22302" s="153">
        <v>870</v>
      </c>
      <c r="K22302" s="153">
        <v>0</v>
      </c>
      <c r="L22302" s="152" t="s">
        <v>819</v>
      </c>
      <c r="M22302" s="152" t="s">
        <v>820</v>
      </c>
      <c r="N22302" s="152" t="s">
        <v>587</v>
      </c>
      <c r="O22302" s="152" t="s">
        <v>587</v>
      </c>
      <c r="P22302" s="152" t="s">
        <v>651</v>
      </c>
      <c r="Q22302" s="152" t="s">
        <v>544</v>
      </c>
      <c r="R22302" s="146">
        <v>6</v>
      </c>
      <c r="S22302" s="154">
        <v>870</v>
      </c>
    </row>
    <row r="22303" spans="1:19" ht="15.75" customHeight="1">
      <c r="A22303" s="151">
        <v>45473</v>
      </c>
      <c r="B22303" s="151">
        <v>45473</v>
      </c>
      <c r="C22303" s="152" t="s">
        <v>13838</v>
      </c>
      <c r="D22303" s="151"/>
      <c r="E22303" s="152"/>
      <c r="F22303" s="152" t="s">
        <v>13839</v>
      </c>
      <c r="G22303" s="152" t="s">
        <v>14051</v>
      </c>
      <c r="H22303" s="152" t="s">
        <v>74</v>
      </c>
      <c r="I22303" s="152" t="s">
        <v>312</v>
      </c>
      <c r="J22303" s="153">
        <v>0</v>
      </c>
      <c r="K22303" s="153">
        <v>870</v>
      </c>
      <c r="L22303" s="152" t="s">
        <v>3475</v>
      </c>
      <c r="M22303" s="152" t="s">
        <v>3476</v>
      </c>
      <c r="N22303" s="152" t="s">
        <v>587</v>
      </c>
      <c r="O22303" s="152" t="s">
        <v>587</v>
      </c>
      <c r="P22303" s="152" t="s">
        <v>651</v>
      </c>
      <c r="Q22303" s="152" t="s">
        <v>544</v>
      </c>
      <c r="R22303" s="146">
        <v>6</v>
      </c>
      <c r="S22303" s="154">
        <v>-870</v>
      </c>
    </row>
    <row r="22304" spans="1:19" ht="15.75" customHeight="1">
      <c r="A22304" s="151">
        <v>45473</v>
      </c>
      <c r="B22304" s="151">
        <v>45473</v>
      </c>
      <c r="C22304" s="152" t="s">
        <v>13838</v>
      </c>
      <c r="D22304" s="151"/>
      <c r="E22304" s="152"/>
      <c r="F22304" s="152" t="s">
        <v>13839</v>
      </c>
      <c r="G22304" s="152" t="s">
        <v>14052</v>
      </c>
      <c r="H22304" s="152" t="s">
        <v>312</v>
      </c>
      <c r="I22304" s="152" t="s">
        <v>74</v>
      </c>
      <c r="J22304" s="153">
        <v>930</v>
      </c>
      <c r="K22304" s="153">
        <v>0</v>
      </c>
      <c r="L22304" s="152" t="s">
        <v>819</v>
      </c>
      <c r="M22304" s="152" t="s">
        <v>820</v>
      </c>
      <c r="N22304" s="152" t="s">
        <v>587</v>
      </c>
      <c r="O22304" s="152" t="s">
        <v>587</v>
      </c>
      <c r="P22304" s="152" t="s">
        <v>651</v>
      </c>
      <c r="Q22304" s="152" t="s">
        <v>544</v>
      </c>
      <c r="R22304" s="146">
        <v>6</v>
      </c>
      <c r="S22304" s="154">
        <v>930</v>
      </c>
    </row>
    <row r="22305" spans="1:19" ht="15.75" customHeight="1">
      <c r="A22305" s="151">
        <v>45473</v>
      </c>
      <c r="B22305" s="151">
        <v>45473</v>
      </c>
      <c r="C22305" s="152" t="s">
        <v>13838</v>
      </c>
      <c r="D22305" s="151"/>
      <c r="E22305" s="152"/>
      <c r="F22305" s="152" t="s">
        <v>13839</v>
      </c>
      <c r="G22305" s="152" t="s">
        <v>14052</v>
      </c>
      <c r="H22305" s="152" t="s">
        <v>74</v>
      </c>
      <c r="I22305" s="152" t="s">
        <v>312</v>
      </c>
      <c r="J22305" s="153">
        <v>0</v>
      </c>
      <c r="K22305" s="153">
        <v>930</v>
      </c>
      <c r="L22305" s="152" t="s">
        <v>3839</v>
      </c>
      <c r="M22305" s="152" t="s">
        <v>3840</v>
      </c>
      <c r="N22305" s="152" t="s">
        <v>587</v>
      </c>
      <c r="O22305" s="152" t="s">
        <v>587</v>
      </c>
      <c r="P22305" s="152" t="s">
        <v>651</v>
      </c>
      <c r="Q22305" s="152" t="s">
        <v>544</v>
      </c>
      <c r="R22305" s="146">
        <v>6</v>
      </c>
      <c r="S22305" s="154">
        <v>-930</v>
      </c>
    </row>
    <row r="22306" spans="1:19" ht="15.75" customHeight="1">
      <c r="A22306" s="151">
        <v>45473</v>
      </c>
      <c r="B22306" s="151">
        <v>45473</v>
      </c>
      <c r="C22306" s="152" t="s">
        <v>13838</v>
      </c>
      <c r="D22306" s="151"/>
      <c r="E22306" s="152"/>
      <c r="F22306" s="152" t="s">
        <v>13839</v>
      </c>
      <c r="G22306" s="152" t="s">
        <v>14053</v>
      </c>
      <c r="H22306" s="152" t="s">
        <v>312</v>
      </c>
      <c r="I22306" s="152" t="s">
        <v>74</v>
      </c>
      <c r="J22306" s="153">
        <v>150</v>
      </c>
      <c r="K22306" s="153">
        <v>0</v>
      </c>
      <c r="L22306" s="152" t="s">
        <v>819</v>
      </c>
      <c r="M22306" s="152" t="s">
        <v>820</v>
      </c>
      <c r="N22306" s="152" t="s">
        <v>587</v>
      </c>
      <c r="O22306" s="152" t="s">
        <v>587</v>
      </c>
      <c r="P22306" s="152" t="s">
        <v>651</v>
      </c>
      <c r="Q22306" s="152" t="s">
        <v>544</v>
      </c>
      <c r="R22306" s="146">
        <v>6</v>
      </c>
      <c r="S22306" s="154">
        <v>150</v>
      </c>
    </row>
    <row r="22307" spans="1:19" ht="15.75" customHeight="1">
      <c r="A22307" s="151">
        <v>45473</v>
      </c>
      <c r="B22307" s="151">
        <v>45473</v>
      </c>
      <c r="C22307" s="152" t="s">
        <v>13838</v>
      </c>
      <c r="D22307" s="151"/>
      <c r="E22307" s="152"/>
      <c r="F22307" s="152" t="s">
        <v>13839</v>
      </c>
      <c r="G22307" s="152" t="s">
        <v>14053</v>
      </c>
      <c r="H22307" s="152" t="s">
        <v>74</v>
      </c>
      <c r="I22307" s="152" t="s">
        <v>312</v>
      </c>
      <c r="J22307" s="153">
        <v>0</v>
      </c>
      <c r="K22307" s="153">
        <v>150</v>
      </c>
      <c r="L22307" s="152" t="s">
        <v>4188</v>
      </c>
      <c r="M22307" s="152" t="s">
        <v>4189</v>
      </c>
      <c r="N22307" s="152" t="s">
        <v>587</v>
      </c>
      <c r="O22307" s="152" t="s">
        <v>587</v>
      </c>
      <c r="P22307" s="152" t="s">
        <v>651</v>
      </c>
      <c r="Q22307" s="152" t="s">
        <v>544</v>
      </c>
      <c r="R22307" s="146">
        <v>6</v>
      </c>
      <c r="S22307" s="154">
        <v>-150</v>
      </c>
    </row>
    <row r="22308" spans="1:19" ht="15.75" customHeight="1">
      <c r="A22308" s="151">
        <v>45473</v>
      </c>
      <c r="B22308" s="151">
        <v>45473</v>
      </c>
      <c r="C22308" s="152" t="s">
        <v>13838</v>
      </c>
      <c r="D22308" s="151"/>
      <c r="E22308" s="152"/>
      <c r="F22308" s="152" t="s">
        <v>13839</v>
      </c>
      <c r="G22308" s="152" t="s">
        <v>14054</v>
      </c>
      <c r="H22308" s="152" t="s">
        <v>312</v>
      </c>
      <c r="I22308" s="152" t="s">
        <v>74</v>
      </c>
      <c r="J22308" s="153">
        <v>120</v>
      </c>
      <c r="K22308" s="153">
        <v>0</v>
      </c>
      <c r="L22308" s="152" t="s">
        <v>819</v>
      </c>
      <c r="M22308" s="152" t="s">
        <v>820</v>
      </c>
      <c r="N22308" s="152" t="s">
        <v>587</v>
      </c>
      <c r="O22308" s="152" t="s">
        <v>587</v>
      </c>
      <c r="P22308" s="152" t="s">
        <v>651</v>
      </c>
      <c r="Q22308" s="152" t="s">
        <v>544</v>
      </c>
      <c r="R22308" s="146">
        <v>6</v>
      </c>
      <c r="S22308" s="154">
        <v>120</v>
      </c>
    </row>
    <row r="22309" spans="1:19" ht="15.75" customHeight="1">
      <c r="A22309" s="151">
        <v>45473</v>
      </c>
      <c r="B22309" s="151">
        <v>45473</v>
      </c>
      <c r="C22309" s="152" t="s">
        <v>13838</v>
      </c>
      <c r="D22309" s="151"/>
      <c r="E22309" s="152"/>
      <c r="F22309" s="152" t="s">
        <v>13839</v>
      </c>
      <c r="G22309" s="152" t="s">
        <v>14054</v>
      </c>
      <c r="H22309" s="152" t="s">
        <v>74</v>
      </c>
      <c r="I22309" s="152" t="s">
        <v>312</v>
      </c>
      <c r="J22309" s="153">
        <v>0</v>
      </c>
      <c r="K22309" s="153">
        <v>120</v>
      </c>
      <c r="L22309" s="152" t="s">
        <v>5965</v>
      </c>
      <c r="M22309" s="152" t="s">
        <v>5966</v>
      </c>
      <c r="N22309" s="152" t="s">
        <v>587</v>
      </c>
      <c r="O22309" s="152" t="s">
        <v>587</v>
      </c>
      <c r="P22309" s="152" t="s">
        <v>651</v>
      </c>
      <c r="Q22309" s="152" t="s">
        <v>544</v>
      </c>
      <c r="R22309" s="146">
        <v>6</v>
      </c>
      <c r="S22309" s="154">
        <v>-120</v>
      </c>
    </row>
    <row r="22310" spans="1:19" ht="15.75" customHeight="1">
      <c r="A22310" s="151">
        <v>45473</v>
      </c>
      <c r="B22310" s="151">
        <v>45473</v>
      </c>
      <c r="C22310" s="152" t="s">
        <v>13838</v>
      </c>
      <c r="D22310" s="151"/>
      <c r="E22310" s="152"/>
      <c r="F22310" s="152" t="s">
        <v>13839</v>
      </c>
      <c r="G22310" s="152" t="s">
        <v>14055</v>
      </c>
      <c r="H22310" s="152" t="s">
        <v>312</v>
      </c>
      <c r="I22310" s="152" t="s">
        <v>74</v>
      </c>
      <c r="J22310" s="153">
        <v>540</v>
      </c>
      <c r="K22310" s="153">
        <v>0</v>
      </c>
      <c r="L22310" s="152" t="s">
        <v>819</v>
      </c>
      <c r="M22310" s="152" t="s">
        <v>820</v>
      </c>
      <c r="N22310" s="152" t="s">
        <v>587</v>
      </c>
      <c r="O22310" s="152" t="s">
        <v>587</v>
      </c>
      <c r="P22310" s="152" t="s">
        <v>651</v>
      </c>
      <c r="Q22310" s="152" t="s">
        <v>544</v>
      </c>
      <c r="R22310" s="146">
        <v>6</v>
      </c>
      <c r="S22310" s="154">
        <v>540</v>
      </c>
    </row>
    <row r="22311" spans="1:19" ht="15.75" customHeight="1">
      <c r="A22311" s="151">
        <v>45473</v>
      </c>
      <c r="B22311" s="151">
        <v>45473</v>
      </c>
      <c r="C22311" s="152" t="s">
        <v>13838</v>
      </c>
      <c r="D22311" s="151"/>
      <c r="E22311" s="152"/>
      <c r="F22311" s="152" t="s">
        <v>13839</v>
      </c>
      <c r="G22311" s="152" t="s">
        <v>14055</v>
      </c>
      <c r="H22311" s="152" t="s">
        <v>74</v>
      </c>
      <c r="I22311" s="152" t="s">
        <v>312</v>
      </c>
      <c r="J22311" s="153">
        <v>0</v>
      </c>
      <c r="K22311" s="153">
        <v>540</v>
      </c>
      <c r="L22311" s="152" t="s">
        <v>4214</v>
      </c>
      <c r="M22311" s="152" t="s">
        <v>4215</v>
      </c>
      <c r="N22311" s="152" t="s">
        <v>587</v>
      </c>
      <c r="O22311" s="152" t="s">
        <v>587</v>
      </c>
      <c r="P22311" s="152" t="s">
        <v>651</v>
      </c>
      <c r="Q22311" s="152" t="s">
        <v>544</v>
      </c>
      <c r="R22311" s="146">
        <v>6</v>
      </c>
      <c r="S22311" s="154">
        <v>-540</v>
      </c>
    </row>
    <row r="22312" spans="1:19" ht="15.75" customHeight="1">
      <c r="A22312" s="151">
        <v>45473</v>
      </c>
      <c r="B22312" s="151">
        <v>45473</v>
      </c>
      <c r="C22312" s="152" t="s">
        <v>13838</v>
      </c>
      <c r="D22312" s="151"/>
      <c r="E22312" s="152"/>
      <c r="F22312" s="152" t="s">
        <v>13839</v>
      </c>
      <c r="G22312" s="152" t="s">
        <v>14056</v>
      </c>
      <c r="H22312" s="152" t="s">
        <v>312</v>
      </c>
      <c r="I22312" s="152" t="s">
        <v>74</v>
      </c>
      <c r="J22312" s="153">
        <v>60</v>
      </c>
      <c r="K22312" s="153">
        <v>0</v>
      </c>
      <c r="L22312" s="152" t="s">
        <v>819</v>
      </c>
      <c r="M22312" s="152" t="s">
        <v>820</v>
      </c>
      <c r="N22312" s="152" t="s">
        <v>587</v>
      </c>
      <c r="O22312" s="152" t="s">
        <v>587</v>
      </c>
      <c r="P22312" s="152" t="s">
        <v>651</v>
      </c>
      <c r="Q22312" s="152" t="s">
        <v>544</v>
      </c>
      <c r="R22312" s="146">
        <v>6</v>
      </c>
      <c r="S22312" s="154">
        <v>60</v>
      </c>
    </row>
    <row r="22313" spans="1:19" ht="15.75" customHeight="1">
      <c r="A22313" s="151">
        <v>45473</v>
      </c>
      <c r="B22313" s="151">
        <v>45473</v>
      </c>
      <c r="C22313" s="152" t="s">
        <v>13838</v>
      </c>
      <c r="D22313" s="151"/>
      <c r="E22313" s="152"/>
      <c r="F22313" s="152" t="s">
        <v>13839</v>
      </c>
      <c r="G22313" s="152" t="s">
        <v>14056</v>
      </c>
      <c r="H22313" s="152" t="s">
        <v>74</v>
      </c>
      <c r="I22313" s="152" t="s">
        <v>312</v>
      </c>
      <c r="J22313" s="153">
        <v>0</v>
      </c>
      <c r="K22313" s="153">
        <v>60</v>
      </c>
      <c r="L22313" s="152" t="s">
        <v>3599</v>
      </c>
      <c r="M22313" s="152" t="s">
        <v>3600</v>
      </c>
      <c r="N22313" s="152" t="s">
        <v>587</v>
      </c>
      <c r="O22313" s="152" t="s">
        <v>587</v>
      </c>
      <c r="P22313" s="152" t="s">
        <v>651</v>
      </c>
      <c r="Q22313" s="152" t="s">
        <v>544</v>
      </c>
      <c r="R22313" s="146">
        <v>6</v>
      </c>
      <c r="S22313" s="154">
        <v>-60</v>
      </c>
    </row>
    <row r="22314" spans="1:19" ht="15.75" customHeight="1">
      <c r="A22314" s="151">
        <v>45473</v>
      </c>
      <c r="B22314" s="151">
        <v>45473</v>
      </c>
      <c r="C22314" s="152" t="s">
        <v>13838</v>
      </c>
      <c r="D22314" s="151"/>
      <c r="E22314" s="152"/>
      <c r="F22314" s="152" t="s">
        <v>13839</v>
      </c>
      <c r="G22314" s="152" t="s">
        <v>14057</v>
      </c>
      <c r="H22314" s="152" t="s">
        <v>312</v>
      </c>
      <c r="I22314" s="152" t="s">
        <v>74</v>
      </c>
      <c r="J22314" s="153">
        <v>90</v>
      </c>
      <c r="K22314" s="153">
        <v>0</v>
      </c>
      <c r="L22314" s="152" t="s">
        <v>819</v>
      </c>
      <c r="M22314" s="152" t="s">
        <v>820</v>
      </c>
      <c r="N22314" s="152" t="s">
        <v>587</v>
      </c>
      <c r="O22314" s="152" t="s">
        <v>587</v>
      </c>
      <c r="P22314" s="152" t="s">
        <v>651</v>
      </c>
      <c r="Q22314" s="152" t="s">
        <v>544</v>
      </c>
      <c r="R22314" s="146">
        <v>6</v>
      </c>
      <c r="S22314" s="154">
        <v>90</v>
      </c>
    </row>
    <row r="22315" spans="1:19" ht="15.75" customHeight="1">
      <c r="A22315" s="151">
        <v>45473</v>
      </c>
      <c r="B22315" s="151">
        <v>45473</v>
      </c>
      <c r="C22315" s="152" t="s">
        <v>13838</v>
      </c>
      <c r="D22315" s="151"/>
      <c r="E22315" s="152"/>
      <c r="F22315" s="152" t="s">
        <v>13839</v>
      </c>
      <c r="G22315" s="152" t="s">
        <v>14057</v>
      </c>
      <c r="H22315" s="152" t="s">
        <v>74</v>
      </c>
      <c r="I22315" s="152" t="s">
        <v>312</v>
      </c>
      <c r="J22315" s="153">
        <v>0</v>
      </c>
      <c r="K22315" s="153">
        <v>90</v>
      </c>
      <c r="L22315" s="152" t="s">
        <v>4037</v>
      </c>
      <c r="M22315" s="152" t="s">
        <v>4038</v>
      </c>
      <c r="N22315" s="152" t="s">
        <v>587</v>
      </c>
      <c r="O22315" s="152" t="s">
        <v>587</v>
      </c>
      <c r="P22315" s="152" t="s">
        <v>651</v>
      </c>
      <c r="Q22315" s="152" t="s">
        <v>544</v>
      </c>
      <c r="R22315" s="146">
        <v>6</v>
      </c>
      <c r="S22315" s="154">
        <v>-90</v>
      </c>
    </row>
    <row r="22316" spans="1:19" ht="15.75" customHeight="1">
      <c r="A22316" s="151">
        <v>45473</v>
      </c>
      <c r="B22316" s="151">
        <v>45473</v>
      </c>
      <c r="C22316" s="152" t="s">
        <v>13838</v>
      </c>
      <c r="D22316" s="151"/>
      <c r="E22316" s="152"/>
      <c r="F22316" s="152" t="s">
        <v>13839</v>
      </c>
      <c r="G22316" s="152" t="s">
        <v>14058</v>
      </c>
      <c r="H22316" s="152" t="s">
        <v>312</v>
      </c>
      <c r="I22316" s="152" t="s">
        <v>74</v>
      </c>
      <c r="J22316" s="153">
        <v>90</v>
      </c>
      <c r="K22316" s="153">
        <v>0</v>
      </c>
      <c r="L22316" s="152" t="s">
        <v>819</v>
      </c>
      <c r="M22316" s="152" t="s">
        <v>820</v>
      </c>
      <c r="N22316" s="152" t="s">
        <v>587</v>
      </c>
      <c r="O22316" s="152" t="s">
        <v>587</v>
      </c>
      <c r="P22316" s="152" t="s">
        <v>651</v>
      </c>
      <c r="Q22316" s="152" t="s">
        <v>544</v>
      </c>
      <c r="R22316" s="146">
        <v>6</v>
      </c>
      <c r="S22316" s="154">
        <v>90</v>
      </c>
    </row>
    <row r="22317" spans="1:19" ht="15.75" customHeight="1">
      <c r="A22317" s="151">
        <v>45473</v>
      </c>
      <c r="B22317" s="151">
        <v>45473</v>
      </c>
      <c r="C22317" s="152" t="s">
        <v>13838</v>
      </c>
      <c r="D22317" s="151"/>
      <c r="E22317" s="152"/>
      <c r="F22317" s="152" t="s">
        <v>13839</v>
      </c>
      <c r="G22317" s="152" t="s">
        <v>14058</v>
      </c>
      <c r="H22317" s="152" t="s">
        <v>74</v>
      </c>
      <c r="I22317" s="152" t="s">
        <v>312</v>
      </c>
      <c r="J22317" s="153">
        <v>0</v>
      </c>
      <c r="K22317" s="153">
        <v>90</v>
      </c>
      <c r="L22317" s="152" t="s">
        <v>3977</v>
      </c>
      <c r="M22317" s="152" t="s">
        <v>3978</v>
      </c>
      <c r="N22317" s="152" t="s">
        <v>587</v>
      </c>
      <c r="O22317" s="152" t="s">
        <v>587</v>
      </c>
      <c r="P22317" s="152" t="s">
        <v>651</v>
      </c>
      <c r="Q22317" s="152" t="s">
        <v>544</v>
      </c>
      <c r="R22317" s="146">
        <v>6</v>
      </c>
      <c r="S22317" s="154">
        <v>-90</v>
      </c>
    </row>
    <row r="22318" spans="1:19" ht="15.75" customHeight="1">
      <c r="A22318" s="151">
        <v>45473</v>
      </c>
      <c r="B22318" s="151">
        <v>45473</v>
      </c>
      <c r="C22318" s="152" t="s">
        <v>13838</v>
      </c>
      <c r="D22318" s="151"/>
      <c r="E22318" s="152"/>
      <c r="F22318" s="152" t="s">
        <v>13839</v>
      </c>
      <c r="G22318" s="152" t="s">
        <v>14059</v>
      </c>
      <c r="H22318" s="152" t="s">
        <v>312</v>
      </c>
      <c r="I22318" s="152" t="s">
        <v>74</v>
      </c>
      <c r="J22318" s="153">
        <v>60</v>
      </c>
      <c r="K22318" s="153">
        <v>0</v>
      </c>
      <c r="L22318" s="152" t="s">
        <v>819</v>
      </c>
      <c r="M22318" s="152" t="s">
        <v>820</v>
      </c>
      <c r="N22318" s="152" t="s">
        <v>587</v>
      </c>
      <c r="O22318" s="152" t="s">
        <v>587</v>
      </c>
      <c r="P22318" s="152" t="s">
        <v>651</v>
      </c>
      <c r="Q22318" s="152" t="s">
        <v>544</v>
      </c>
      <c r="R22318" s="146">
        <v>6</v>
      </c>
      <c r="S22318" s="154">
        <v>60</v>
      </c>
    </row>
    <row r="22319" spans="1:19" ht="15.75" customHeight="1">
      <c r="A22319" s="151">
        <v>45473</v>
      </c>
      <c r="B22319" s="151">
        <v>45473</v>
      </c>
      <c r="C22319" s="152" t="s">
        <v>13838</v>
      </c>
      <c r="D22319" s="151"/>
      <c r="E22319" s="152"/>
      <c r="F22319" s="152" t="s">
        <v>13839</v>
      </c>
      <c r="G22319" s="152" t="s">
        <v>14059</v>
      </c>
      <c r="H22319" s="152" t="s">
        <v>74</v>
      </c>
      <c r="I22319" s="152" t="s">
        <v>312</v>
      </c>
      <c r="J22319" s="153">
        <v>0</v>
      </c>
      <c r="K22319" s="153">
        <v>60</v>
      </c>
      <c r="L22319" s="152" t="s">
        <v>5991</v>
      </c>
      <c r="M22319" s="152" t="s">
        <v>5992</v>
      </c>
      <c r="N22319" s="152" t="s">
        <v>587</v>
      </c>
      <c r="O22319" s="152" t="s">
        <v>587</v>
      </c>
      <c r="P22319" s="152" t="s">
        <v>651</v>
      </c>
      <c r="Q22319" s="152" t="s">
        <v>544</v>
      </c>
      <c r="R22319" s="146">
        <v>6</v>
      </c>
      <c r="S22319" s="154">
        <v>-60</v>
      </c>
    </row>
    <row r="22320" spans="1:19" ht="15.75" customHeight="1">
      <c r="A22320" s="151">
        <v>45473</v>
      </c>
      <c r="B22320" s="151">
        <v>45473</v>
      </c>
      <c r="C22320" s="152" t="s">
        <v>13838</v>
      </c>
      <c r="D22320" s="151"/>
      <c r="E22320" s="152"/>
      <c r="F22320" s="152" t="s">
        <v>13839</v>
      </c>
      <c r="G22320" s="152" t="s">
        <v>14060</v>
      </c>
      <c r="H22320" s="152" t="s">
        <v>312</v>
      </c>
      <c r="I22320" s="152" t="s">
        <v>74</v>
      </c>
      <c r="J22320" s="153">
        <v>30</v>
      </c>
      <c r="K22320" s="153">
        <v>0</v>
      </c>
      <c r="L22320" s="152" t="s">
        <v>819</v>
      </c>
      <c r="M22320" s="152" t="s">
        <v>820</v>
      </c>
      <c r="N22320" s="152" t="s">
        <v>587</v>
      </c>
      <c r="O22320" s="152" t="s">
        <v>587</v>
      </c>
      <c r="P22320" s="152" t="s">
        <v>651</v>
      </c>
      <c r="Q22320" s="152" t="s">
        <v>544</v>
      </c>
      <c r="R22320" s="146">
        <v>6</v>
      </c>
      <c r="S22320" s="154">
        <v>30</v>
      </c>
    </row>
    <row r="22321" spans="1:19" ht="15.75" customHeight="1">
      <c r="A22321" s="151">
        <v>45473</v>
      </c>
      <c r="B22321" s="151">
        <v>45473</v>
      </c>
      <c r="C22321" s="152" t="s">
        <v>13838</v>
      </c>
      <c r="D22321" s="151"/>
      <c r="E22321" s="152"/>
      <c r="F22321" s="152" t="s">
        <v>13839</v>
      </c>
      <c r="G22321" s="152" t="s">
        <v>14060</v>
      </c>
      <c r="H22321" s="152" t="s">
        <v>74</v>
      </c>
      <c r="I22321" s="152" t="s">
        <v>312</v>
      </c>
      <c r="J22321" s="153">
        <v>0</v>
      </c>
      <c r="K22321" s="153">
        <v>30</v>
      </c>
      <c r="L22321" s="152" t="s">
        <v>4051</v>
      </c>
      <c r="M22321" s="152" t="s">
        <v>4052</v>
      </c>
      <c r="N22321" s="152" t="s">
        <v>587</v>
      </c>
      <c r="O22321" s="152" t="s">
        <v>587</v>
      </c>
      <c r="P22321" s="152" t="s">
        <v>651</v>
      </c>
      <c r="Q22321" s="152" t="s">
        <v>544</v>
      </c>
      <c r="R22321" s="146">
        <v>6</v>
      </c>
      <c r="S22321" s="154">
        <v>-30</v>
      </c>
    </row>
    <row r="22322" spans="1:19" ht="15.75" customHeight="1">
      <c r="A22322" s="151">
        <v>45473</v>
      </c>
      <c r="B22322" s="151">
        <v>45473</v>
      </c>
      <c r="C22322" s="152" t="s">
        <v>13838</v>
      </c>
      <c r="D22322" s="151"/>
      <c r="E22322" s="152"/>
      <c r="F22322" s="152" t="s">
        <v>13839</v>
      </c>
      <c r="G22322" s="152" t="s">
        <v>14061</v>
      </c>
      <c r="H22322" s="152" t="s">
        <v>312</v>
      </c>
      <c r="I22322" s="152" t="s">
        <v>74</v>
      </c>
      <c r="J22322" s="153">
        <v>90</v>
      </c>
      <c r="K22322" s="153">
        <v>0</v>
      </c>
      <c r="L22322" s="152" t="s">
        <v>819</v>
      </c>
      <c r="M22322" s="152" t="s">
        <v>820</v>
      </c>
      <c r="N22322" s="152" t="s">
        <v>587</v>
      </c>
      <c r="O22322" s="152" t="s">
        <v>587</v>
      </c>
      <c r="P22322" s="152" t="s">
        <v>651</v>
      </c>
      <c r="Q22322" s="152" t="s">
        <v>544</v>
      </c>
      <c r="R22322" s="146">
        <v>6</v>
      </c>
      <c r="S22322" s="154">
        <v>90</v>
      </c>
    </row>
    <row r="22323" spans="1:19" ht="15.75" customHeight="1">
      <c r="A22323" s="151">
        <v>45473</v>
      </c>
      <c r="B22323" s="151">
        <v>45473</v>
      </c>
      <c r="C22323" s="152" t="s">
        <v>13838</v>
      </c>
      <c r="D22323" s="151"/>
      <c r="E22323" s="152"/>
      <c r="F22323" s="152" t="s">
        <v>13839</v>
      </c>
      <c r="G22323" s="152" t="s">
        <v>14061</v>
      </c>
      <c r="H22323" s="152" t="s">
        <v>74</v>
      </c>
      <c r="I22323" s="152" t="s">
        <v>312</v>
      </c>
      <c r="J22323" s="153">
        <v>0</v>
      </c>
      <c r="K22323" s="153">
        <v>90</v>
      </c>
      <c r="L22323" s="152" t="s">
        <v>3925</v>
      </c>
      <c r="M22323" s="152" t="s">
        <v>3926</v>
      </c>
      <c r="N22323" s="152" t="s">
        <v>587</v>
      </c>
      <c r="O22323" s="152" t="s">
        <v>587</v>
      </c>
      <c r="P22323" s="152" t="s">
        <v>651</v>
      </c>
      <c r="Q22323" s="152" t="s">
        <v>544</v>
      </c>
      <c r="R22323" s="146">
        <v>6</v>
      </c>
      <c r="S22323" s="154">
        <v>-90</v>
      </c>
    </row>
    <row r="22324" spans="1:19" ht="15.75" customHeight="1">
      <c r="A22324" s="151">
        <v>45473</v>
      </c>
      <c r="B22324" s="151">
        <v>45473</v>
      </c>
      <c r="C22324" s="152" t="s">
        <v>13838</v>
      </c>
      <c r="D22324" s="151"/>
      <c r="E22324" s="152"/>
      <c r="F22324" s="152" t="s">
        <v>13839</v>
      </c>
      <c r="G22324" s="152" t="s">
        <v>14062</v>
      </c>
      <c r="H22324" s="152" t="s">
        <v>312</v>
      </c>
      <c r="I22324" s="152" t="s">
        <v>74</v>
      </c>
      <c r="J22324" s="153">
        <v>270</v>
      </c>
      <c r="K22324" s="153">
        <v>0</v>
      </c>
      <c r="L22324" s="152" t="s">
        <v>819</v>
      </c>
      <c r="M22324" s="152" t="s">
        <v>820</v>
      </c>
      <c r="N22324" s="152" t="s">
        <v>587</v>
      </c>
      <c r="O22324" s="152" t="s">
        <v>587</v>
      </c>
      <c r="P22324" s="152" t="s">
        <v>651</v>
      </c>
      <c r="Q22324" s="152" t="s">
        <v>544</v>
      </c>
      <c r="R22324" s="146">
        <v>6</v>
      </c>
      <c r="S22324" s="154">
        <v>270</v>
      </c>
    </row>
    <row r="22325" spans="1:19" ht="15.75" customHeight="1">
      <c r="A22325" s="151">
        <v>45473</v>
      </c>
      <c r="B22325" s="151">
        <v>45473</v>
      </c>
      <c r="C22325" s="152" t="s">
        <v>13838</v>
      </c>
      <c r="D22325" s="151"/>
      <c r="E22325" s="152"/>
      <c r="F22325" s="152" t="s">
        <v>13839</v>
      </c>
      <c r="G22325" s="152" t="s">
        <v>14062</v>
      </c>
      <c r="H22325" s="152" t="s">
        <v>74</v>
      </c>
      <c r="I22325" s="152" t="s">
        <v>312</v>
      </c>
      <c r="J22325" s="153">
        <v>0</v>
      </c>
      <c r="K22325" s="153">
        <v>270</v>
      </c>
      <c r="L22325" s="152" t="s">
        <v>3939</v>
      </c>
      <c r="M22325" s="152" t="s">
        <v>3940</v>
      </c>
      <c r="N22325" s="152" t="s">
        <v>587</v>
      </c>
      <c r="O22325" s="152" t="s">
        <v>587</v>
      </c>
      <c r="P22325" s="152" t="s">
        <v>651</v>
      </c>
      <c r="Q22325" s="152" t="s">
        <v>544</v>
      </c>
      <c r="R22325" s="146">
        <v>6</v>
      </c>
      <c r="S22325" s="154">
        <v>-270</v>
      </c>
    </row>
    <row r="22326" spans="1:19" ht="15.75" customHeight="1">
      <c r="A22326" s="151">
        <v>45473</v>
      </c>
      <c r="B22326" s="151">
        <v>45473</v>
      </c>
      <c r="C22326" s="152" t="s">
        <v>13838</v>
      </c>
      <c r="D22326" s="151"/>
      <c r="E22326" s="152"/>
      <c r="F22326" s="152" t="s">
        <v>13839</v>
      </c>
      <c r="G22326" s="152" t="s">
        <v>14063</v>
      </c>
      <c r="H22326" s="152" t="s">
        <v>312</v>
      </c>
      <c r="I22326" s="152" t="s">
        <v>74</v>
      </c>
      <c r="J22326" s="153">
        <v>510</v>
      </c>
      <c r="K22326" s="153">
        <v>0</v>
      </c>
      <c r="L22326" s="152" t="s">
        <v>819</v>
      </c>
      <c r="M22326" s="152" t="s">
        <v>820</v>
      </c>
      <c r="N22326" s="152" t="s">
        <v>587</v>
      </c>
      <c r="O22326" s="152" t="s">
        <v>587</v>
      </c>
      <c r="P22326" s="152" t="s">
        <v>651</v>
      </c>
      <c r="Q22326" s="152" t="s">
        <v>544</v>
      </c>
      <c r="R22326" s="146">
        <v>6</v>
      </c>
      <c r="S22326" s="154">
        <v>510</v>
      </c>
    </row>
    <row r="22327" spans="1:19" ht="15.75" customHeight="1">
      <c r="A22327" s="151">
        <v>45473</v>
      </c>
      <c r="B22327" s="151">
        <v>45473</v>
      </c>
      <c r="C22327" s="152" t="s">
        <v>13838</v>
      </c>
      <c r="D22327" s="151"/>
      <c r="E22327" s="152"/>
      <c r="F22327" s="152" t="s">
        <v>13839</v>
      </c>
      <c r="G22327" s="152" t="s">
        <v>14063</v>
      </c>
      <c r="H22327" s="152" t="s">
        <v>74</v>
      </c>
      <c r="I22327" s="152" t="s">
        <v>312</v>
      </c>
      <c r="J22327" s="153">
        <v>0</v>
      </c>
      <c r="K22327" s="153">
        <v>510</v>
      </c>
      <c r="L22327" s="152" t="s">
        <v>4163</v>
      </c>
      <c r="M22327" s="152" t="s">
        <v>4164</v>
      </c>
      <c r="N22327" s="152" t="s">
        <v>587</v>
      </c>
      <c r="O22327" s="152" t="s">
        <v>587</v>
      </c>
      <c r="P22327" s="152" t="s">
        <v>651</v>
      </c>
      <c r="Q22327" s="152" t="s">
        <v>544</v>
      </c>
      <c r="R22327" s="146">
        <v>6</v>
      </c>
      <c r="S22327" s="154">
        <v>-510</v>
      </c>
    </row>
    <row r="22328" spans="1:19" ht="15.75" customHeight="1">
      <c r="A22328" s="151">
        <v>45473</v>
      </c>
      <c r="B22328" s="151">
        <v>45473</v>
      </c>
      <c r="C22328" s="152" t="s">
        <v>13838</v>
      </c>
      <c r="D22328" s="151"/>
      <c r="E22328" s="152"/>
      <c r="F22328" s="152" t="s">
        <v>13839</v>
      </c>
      <c r="G22328" s="152" t="s">
        <v>14064</v>
      </c>
      <c r="H22328" s="152" t="s">
        <v>312</v>
      </c>
      <c r="I22328" s="152" t="s">
        <v>74</v>
      </c>
      <c r="J22328" s="153">
        <v>30</v>
      </c>
      <c r="K22328" s="153">
        <v>0</v>
      </c>
      <c r="L22328" s="152" t="s">
        <v>819</v>
      </c>
      <c r="M22328" s="152" t="s">
        <v>820</v>
      </c>
      <c r="N22328" s="152" t="s">
        <v>587</v>
      </c>
      <c r="O22328" s="152" t="s">
        <v>587</v>
      </c>
      <c r="P22328" s="152" t="s">
        <v>651</v>
      </c>
      <c r="Q22328" s="152" t="s">
        <v>544</v>
      </c>
      <c r="R22328" s="146">
        <v>6</v>
      </c>
      <c r="S22328" s="154">
        <v>30</v>
      </c>
    </row>
    <row r="22329" spans="1:19" ht="15.75" customHeight="1">
      <c r="A22329" s="151">
        <v>45473</v>
      </c>
      <c r="B22329" s="151">
        <v>45473</v>
      </c>
      <c r="C22329" s="152" t="s">
        <v>13838</v>
      </c>
      <c r="D22329" s="151"/>
      <c r="E22329" s="152"/>
      <c r="F22329" s="152" t="s">
        <v>13839</v>
      </c>
      <c r="G22329" s="152" t="s">
        <v>14064</v>
      </c>
      <c r="H22329" s="152" t="s">
        <v>74</v>
      </c>
      <c r="I22329" s="152" t="s">
        <v>312</v>
      </c>
      <c r="J22329" s="153">
        <v>0</v>
      </c>
      <c r="K22329" s="153">
        <v>30</v>
      </c>
      <c r="L22329" s="152" t="s">
        <v>3506</v>
      </c>
      <c r="M22329" s="152" t="s">
        <v>3507</v>
      </c>
      <c r="N22329" s="152" t="s">
        <v>587</v>
      </c>
      <c r="O22329" s="152" t="s">
        <v>587</v>
      </c>
      <c r="P22329" s="152" t="s">
        <v>651</v>
      </c>
      <c r="Q22329" s="152" t="s">
        <v>544</v>
      </c>
      <c r="R22329" s="146">
        <v>6</v>
      </c>
      <c r="S22329" s="154">
        <v>-30</v>
      </c>
    </row>
    <row r="22330" spans="1:19" ht="15.75" customHeight="1">
      <c r="A22330" s="151">
        <v>45473</v>
      </c>
      <c r="B22330" s="151">
        <v>45473</v>
      </c>
      <c r="C22330" s="152" t="s">
        <v>13838</v>
      </c>
      <c r="D22330" s="151"/>
      <c r="E22330" s="152"/>
      <c r="F22330" s="152" t="s">
        <v>13839</v>
      </c>
      <c r="G22330" s="152" t="s">
        <v>14065</v>
      </c>
      <c r="H22330" s="152" t="s">
        <v>312</v>
      </c>
      <c r="I22330" s="152" t="s">
        <v>74</v>
      </c>
      <c r="J22330" s="153">
        <v>240</v>
      </c>
      <c r="K22330" s="153">
        <v>0</v>
      </c>
      <c r="L22330" s="152" t="s">
        <v>819</v>
      </c>
      <c r="M22330" s="152" t="s">
        <v>820</v>
      </c>
      <c r="N22330" s="152" t="s">
        <v>587</v>
      </c>
      <c r="O22330" s="152" t="s">
        <v>587</v>
      </c>
      <c r="P22330" s="152" t="s">
        <v>651</v>
      </c>
      <c r="Q22330" s="152" t="s">
        <v>544</v>
      </c>
      <c r="R22330" s="146">
        <v>6</v>
      </c>
      <c r="S22330" s="154">
        <v>240</v>
      </c>
    </row>
    <row r="22331" spans="1:19" ht="15.75" customHeight="1">
      <c r="A22331" s="151">
        <v>45473</v>
      </c>
      <c r="B22331" s="151">
        <v>45473</v>
      </c>
      <c r="C22331" s="152" t="s">
        <v>13838</v>
      </c>
      <c r="D22331" s="151"/>
      <c r="E22331" s="152"/>
      <c r="F22331" s="152" t="s">
        <v>13839</v>
      </c>
      <c r="G22331" s="152" t="s">
        <v>14065</v>
      </c>
      <c r="H22331" s="152" t="s">
        <v>74</v>
      </c>
      <c r="I22331" s="152" t="s">
        <v>312</v>
      </c>
      <c r="J22331" s="153">
        <v>0</v>
      </c>
      <c r="K22331" s="153">
        <v>240</v>
      </c>
      <c r="L22331" s="152" t="s">
        <v>7942</v>
      </c>
      <c r="M22331" s="152" t="s">
        <v>7943</v>
      </c>
      <c r="N22331" s="152" t="s">
        <v>587</v>
      </c>
      <c r="O22331" s="152" t="s">
        <v>587</v>
      </c>
      <c r="P22331" s="152" t="s">
        <v>651</v>
      </c>
      <c r="Q22331" s="152" t="s">
        <v>544</v>
      </c>
      <c r="R22331" s="146">
        <v>6</v>
      </c>
      <c r="S22331" s="154">
        <v>-240</v>
      </c>
    </row>
    <row r="22332" spans="1:19" ht="15.75" customHeight="1">
      <c r="A22332" s="151">
        <v>45473</v>
      </c>
      <c r="B22332" s="151">
        <v>45473</v>
      </c>
      <c r="C22332" s="152" t="s">
        <v>13838</v>
      </c>
      <c r="D22332" s="151"/>
      <c r="E22332" s="152"/>
      <c r="F22332" s="152" t="s">
        <v>13839</v>
      </c>
      <c r="G22332" s="152" t="s">
        <v>14066</v>
      </c>
      <c r="H22332" s="152" t="s">
        <v>312</v>
      </c>
      <c r="I22332" s="152" t="s">
        <v>74</v>
      </c>
      <c r="J22332" s="153">
        <v>30</v>
      </c>
      <c r="K22332" s="153">
        <v>0</v>
      </c>
      <c r="L22332" s="152" t="s">
        <v>819</v>
      </c>
      <c r="M22332" s="152" t="s">
        <v>820</v>
      </c>
      <c r="N22332" s="152" t="s">
        <v>587</v>
      </c>
      <c r="O22332" s="152" t="s">
        <v>587</v>
      </c>
      <c r="P22332" s="152" t="s">
        <v>651</v>
      </c>
      <c r="Q22332" s="152" t="s">
        <v>544</v>
      </c>
      <c r="R22332" s="146">
        <v>6</v>
      </c>
      <c r="S22332" s="154">
        <v>30</v>
      </c>
    </row>
    <row r="22333" spans="1:19" ht="15.75" customHeight="1">
      <c r="A22333" s="151">
        <v>45473</v>
      </c>
      <c r="B22333" s="151">
        <v>45473</v>
      </c>
      <c r="C22333" s="152" t="s">
        <v>13838</v>
      </c>
      <c r="D22333" s="151"/>
      <c r="E22333" s="152"/>
      <c r="F22333" s="152" t="s">
        <v>13839</v>
      </c>
      <c r="G22333" s="152" t="s">
        <v>14066</v>
      </c>
      <c r="H22333" s="152" t="s">
        <v>74</v>
      </c>
      <c r="I22333" s="152" t="s">
        <v>312</v>
      </c>
      <c r="J22333" s="153">
        <v>0</v>
      </c>
      <c r="K22333" s="153">
        <v>30</v>
      </c>
      <c r="L22333" s="152" t="s">
        <v>3533</v>
      </c>
      <c r="M22333" s="152" t="s">
        <v>3534</v>
      </c>
      <c r="N22333" s="152" t="s">
        <v>587</v>
      </c>
      <c r="O22333" s="152" t="s">
        <v>587</v>
      </c>
      <c r="P22333" s="152" t="s">
        <v>651</v>
      </c>
      <c r="Q22333" s="152" t="s">
        <v>544</v>
      </c>
      <c r="R22333" s="146">
        <v>6</v>
      </c>
      <c r="S22333" s="154">
        <v>-30</v>
      </c>
    </row>
    <row r="22334" spans="1:19" ht="15.75" customHeight="1">
      <c r="A22334" s="151">
        <v>45473</v>
      </c>
      <c r="B22334" s="151">
        <v>45473</v>
      </c>
      <c r="C22334" s="152" t="s">
        <v>13838</v>
      </c>
      <c r="D22334" s="151"/>
      <c r="E22334" s="152"/>
      <c r="F22334" s="152" t="s">
        <v>13839</v>
      </c>
      <c r="G22334" s="152" t="s">
        <v>14067</v>
      </c>
      <c r="H22334" s="152" t="s">
        <v>312</v>
      </c>
      <c r="I22334" s="152" t="s">
        <v>74</v>
      </c>
      <c r="J22334" s="153">
        <v>90</v>
      </c>
      <c r="K22334" s="153">
        <v>0</v>
      </c>
      <c r="L22334" s="152" t="s">
        <v>819</v>
      </c>
      <c r="M22334" s="152" t="s">
        <v>820</v>
      </c>
      <c r="N22334" s="152" t="s">
        <v>587</v>
      </c>
      <c r="O22334" s="152" t="s">
        <v>587</v>
      </c>
      <c r="P22334" s="152" t="s">
        <v>651</v>
      </c>
      <c r="Q22334" s="152" t="s">
        <v>544</v>
      </c>
      <c r="R22334" s="146">
        <v>6</v>
      </c>
      <c r="S22334" s="154">
        <v>90</v>
      </c>
    </row>
    <row r="22335" spans="1:19" ht="15.75" customHeight="1">
      <c r="A22335" s="151">
        <v>45473</v>
      </c>
      <c r="B22335" s="151">
        <v>45473</v>
      </c>
      <c r="C22335" s="152" t="s">
        <v>13838</v>
      </c>
      <c r="D22335" s="151"/>
      <c r="E22335" s="152"/>
      <c r="F22335" s="152" t="s">
        <v>13839</v>
      </c>
      <c r="G22335" s="152" t="s">
        <v>14067</v>
      </c>
      <c r="H22335" s="152" t="s">
        <v>74</v>
      </c>
      <c r="I22335" s="152" t="s">
        <v>312</v>
      </c>
      <c r="J22335" s="153">
        <v>0</v>
      </c>
      <c r="K22335" s="153">
        <v>90</v>
      </c>
      <c r="L22335" s="152" t="s">
        <v>3557</v>
      </c>
      <c r="M22335" s="152" t="s">
        <v>3558</v>
      </c>
      <c r="N22335" s="152" t="s">
        <v>587</v>
      </c>
      <c r="O22335" s="152" t="s">
        <v>587</v>
      </c>
      <c r="P22335" s="152" t="s">
        <v>651</v>
      </c>
      <c r="Q22335" s="152" t="s">
        <v>544</v>
      </c>
      <c r="R22335" s="146">
        <v>6</v>
      </c>
      <c r="S22335" s="154">
        <v>-90</v>
      </c>
    </row>
    <row r="22336" spans="1:19" ht="15.75" customHeight="1">
      <c r="A22336" s="151">
        <v>45473</v>
      </c>
      <c r="B22336" s="151">
        <v>45473</v>
      </c>
      <c r="C22336" s="152" t="s">
        <v>13838</v>
      </c>
      <c r="D22336" s="151"/>
      <c r="E22336" s="152"/>
      <c r="F22336" s="152" t="s">
        <v>13839</v>
      </c>
      <c r="G22336" s="152" t="s">
        <v>14068</v>
      </c>
      <c r="H22336" s="152" t="s">
        <v>312</v>
      </c>
      <c r="I22336" s="152" t="s">
        <v>74</v>
      </c>
      <c r="J22336" s="153">
        <v>720</v>
      </c>
      <c r="K22336" s="153">
        <v>0</v>
      </c>
      <c r="L22336" s="152" t="s">
        <v>819</v>
      </c>
      <c r="M22336" s="152" t="s">
        <v>820</v>
      </c>
      <c r="N22336" s="152" t="s">
        <v>587</v>
      </c>
      <c r="O22336" s="152" t="s">
        <v>587</v>
      </c>
      <c r="P22336" s="152" t="s">
        <v>651</v>
      </c>
      <c r="Q22336" s="152" t="s">
        <v>544</v>
      </c>
      <c r="R22336" s="146">
        <v>6</v>
      </c>
      <c r="S22336" s="154">
        <v>720</v>
      </c>
    </row>
    <row r="22337" spans="1:19" ht="15.75" customHeight="1">
      <c r="A22337" s="151">
        <v>45473</v>
      </c>
      <c r="B22337" s="151">
        <v>45473</v>
      </c>
      <c r="C22337" s="152" t="s">
        <v>13838</v>
      </c>
      <c r="D22337" s="151"/>
      <c r="E22337" s="152"/>
      <c r="F22337" s="152" t="s">
        <v>13839</v>
      </c>
      <c r="G22337" s="152" t="s">
        <v>14068</v>
      </c>
      <c r="H22337" s="152" t="s">
        <v>74</v>
      </c>
      <c r="I22337" s="152" t="s">
        <v>312</v>
      </c>
      <c r="J22337" s="153">
        <v>0</v>
      </c>
      <c r="K22337" s="153">
        <v>720</v>
      </c>
      <c r="L22337" s="152" t="s">
        <v>7939</v>
      </c>
      <c r="M22337" s="152" t="s">
        <v>7940</v>
      </c>
      <c r="N22337" s="152" t="s">
        <v>587</v>
      </c>
      <c r="O22337" s="152" t="s">
        <v>587</v>
      </c>
      <c r="P22337" s="152" t="s">
        <v>651</v>
      </c>
      <c r="Q22337" s="152" t="s">
        <v>544</v>
      </c>
      <c r="R22337" s="146">
        <v>6</v>
      </c>
      <c r="S22337" s="154">
        <v>-720</v>
      </c>
    </row>
    <row r="22338" spans="1:19" ht="15.75" customHeight="1">
      <c r="A22338" s="151">
        <v>45473</v>
      </c>
      <c r="B22338" s="151">
        <v>45473</v>
      </c>
      <c r="C22338" s="152" t="s">
        <v>13838</v>
      </c>
      <c r="D22338" s="151"/>
      <c r="E22338" s="152"/>
      <c r="F22338" s="152" t="s">
        <v>13839</v>
      </c>
      <c r="G22338" s="152" t="s">
        <v>14069</v>
      </c>
      <c r="H22338" s="152" t="s">
        <v>312</v>
      </c>
      <c r="I22338" s="152" t="s">
        <v>74</v>
      </c>
      <c r="J22338" s="153">
        <v>30</v>
      </c>
      <c r="K22338" s="153">
        <v>0</v>
      </c>
      <c r="L22338" s="152" t="s">
        <v>819</v>
      </c>
      <c r="M22338" s="152" t="s">
        <v>820</v>
      </c>
      <c r="N22338" s="152" t="s">
        <v>587</v>
      </c>
      <c r="O22338" s="152" t="s">
        <v>587</v>
      </c>
      <c r="P22338" s="152" t="s">
        <v>651</v>
      </c>
      <c r="Q22338" s="152" t="s">
        <v>544</v>
      </c>
      <c r="R22338" s="146">
        <v>6</v>
      </c>
      <c r="S22338" s="154">
        <v>30</v>
      </c>
    </row>
    <row r="22339" spans="1:19" ht="15.75" customHeight="1">
      <c r="A22339" s="151">
        <v>45473</v>
      </c>
      <c r="B22339" s="151">
        <v>45473</v>
      </c>
      <c r="C22339" s="152" t="s">
        <v>13838</v>
      </c>
      <c r="D22339" s="151"/>
      <c r="E22339" s="152"/>
      <c r="F22339" s="152" t="s">
        <v>13839</v>
      </c>
      <c r="G22339" s="152" t="s">
        <v>14069</v>
      </c>
      <c r="H22339" s="152" t="s">
        <v>74</v>
      </c>
      <c r="I22339" s="152" t="s">
        <v>312</v>
      </c>
      <c r="J22339" s="153">
        <v>0</v>
      </c>
      <c r="K22339" s="153">
        <v>30</v>
      </c>
      <c r="L22339" s="152" t="s">
        <v>13733</v>
      </c>
      <c r="M22339" s="152" t="s">
        <v>13734</v>
      </c>
      <c r="N22339" s="152" t="s">
        <v>587</v>
      </c>
      <c r="O22339" s="152" t="s">
        <v>587</v>
      </c>
      <c r="P22339" s="152" t="s">
        <v>651</v>
      </c>
      <c r="Q22339" s="152" t="s">
        <v>544</v>
      </c>
      <c r="R22339" s="146">
        <v>6</v>
      </c>
      <c r="S22339" s="154">
        <v>-30</v>
      </c>
    </row>
    <row r="22340" spans="1:19" ht="15.75" customHeight="1">
      <c r="A22340" s="151">
        <v>45473</v>
      </c>
      <c r="B22340" s="151">
        <v>45473</v>
      </c>
      <c r="C22340" s="152" t="s">
        <v>13838</v>
      </c>
      <c r="D22340" s="151"/>
      <c r="E22340" s="152"/>
      <c r="F22340" s="152" t="s">
        <v>13839</v>
      </c>
      <c r="G22340" s="152" t="s">
        <v>14070</v>
      </c>
      <c r="H22340" s="152" t="s">
        <v>312</v>
      </c>
      <c r="I22340" s="152" t="s">
        <v>74</v>
      </c>
      <c r="J22340" s="153">
        <v>480</v>
      </c>
      <c r="K22340" s="153">
        <v>0</v>
      </c>
      <c r="L22340" s="152" t="s">
        <v>819</v>
      </c>
      <c r="M22340" s="152" t="s">
        <v>820</v>
      </c>
      <c r="N22340" s="152" t="s">
        <v>587</v>
      </c>
      <c r="O22340" s="152" t="s">
        <v>587</v>
      </c>
      <c r="P22340" s="152" t="s">
        <v>651</v>
      </c>
      <c r="Q22340" s="152" t="s">
        <v>544</v>
      </c>
      <c r="R22340" s="146">
        <v>6</v>
      </c>
      <c r="S22340" s="154">
        <v>480</v>
      </c>
    </row>
    <row r="22341" spans="1:19" ht="15.75" customHeight="1">
      <c r="A22341" s="151">
        <v>45473</v>
      </c>
      <c r="B22341" s="151">
        <v>45473</v>
      </c>
      <c r="C22341" s="152" t="s">
        <v>13838</v>
      </c>
      <c r="D22341" s="151"/>
      <c r="E22341" s="152"/>
      <c r="F22341" s="152" t="s">
        <v>13839</v>
      </c>
      <c r="G22341" s="152" t="s">
        <v>14070</v>
      </c>
      <c r="H22341" s="152" t="s">
        <v>74</v>
      </c>
      <c r="I22341" s="152" t="s">
        <v>312</v>
      </c>
      <c r="J22341" s="153">
        <v>0</v>
      </c>
      <c r="K22341" s="153">
        <v>480</v>
      </c>
      <c r="L22341" s="152" t="s">
        <v>4034</v>
      </c>
      <c r="M22341" s="152" t="s">
        <v>4035</v>
      </c>
      <c r="N22341" s="152" t="s">
        <v>587</v>
      </c>
      <c r="O22341" s="152" t="s">
        <v>587</v>
      </c>
      <c r="P22341" s="152" t="s">
        <v>651</v>
      </c>
      <c r="Q22341" s="152" t="s">
        <v>544</v>
      </c>
      <c r="R22341" s="146">
        <v>6</v>
      </c>
      <c r="S22341" s="154">
        <v>-480</v>
      </c>
    </row>
    <row r="22342" spans="1:19" ht="15.75" customHeight="1">
      <c r="A22342" s="151">
        <v>45473</v>
      </c>
      <c r="B22342" s="151">
        <v>45473</v>
      </c>
      <c r="C22342" s="152" t="s">
        <v>13838</v>
      </c>
      <c r="D22342" s="151"/>
      <c r="E22342" s="152"/>
      <c r="F22342" s="152" t="s">
        <v>13839</v>
      </c>
      <c r="G22342" s="152" t="s">
        <v>14071</v>
      </c>
      <c r="H22342" s="152" t="s">
        <v>312</v>
      </c>
      <c r="I22342" s="152" t="s">
        <v>74</v>
      </c>
      <c r="J22342" s="153">
        <v>30</v>
      </c>
      <c r="K22342" s="153">
        <v>0</v>
      </c>
      <c r="L22342" s="152" t="s">
        <v>819</v>
      </c>
      <c r="M22342" s="152" t="s">
        <v>820</v>
      </c>
      <c r="N22342" s="152" t="s">
        <v>587</v>
      </c>
      <c r="O22342" s="152" t="s">
        <v>587</v>
      </c>
      <c r="P22342" s="152" t="s">
        <v>651</v>
      </c>
      <c r="Q22342" s="152" t="s">
        <v>544</v>
      </c>
      <c r="R22342" s="146">
        <v>6</v>
      </c>
      <c r="S22342" s="154">
        <v>30</v>
      </c>
    </row>
    <row r="22343" spans="1:19" ht="15.75" customHeight="1">
      <c r="A22343" s="151">
        <v>45473</v>
      </c>
      <c r="B22343" s="151">
        <v>45473</v>
      </c>
      <c r="C22343" s="152" t="s">
        <v>13838</v>
      </c>
      <c r="D22343" s="151"/>
      <c r="E22343" s="152"/>
      <c r="F22343" s="152" t="s">
        <v>13839</v>
      </c>
      <c r="G22343" s="152" t="s">
        <v>14071</v>
      </c>
      <c r="H22343" s="152" t="s">
        <v>74</v>
      </c>
      <c r="I22343" s="152" t="s">
        <v>312</v>
      </c>
      <c r="J22343" s="153">
        <v>0</v>
      </c>
      <c r="K22343" s="153">
        <v>30</v>
      </c>
      <c r="L22343" s="152" t="s">
        <v>6332</v>
      </c>
      <c r="M22343" s="152" t="s">
        <v>6333</v>
      </c>
      <c r="N22343" s="152" t="s">
        <v>587</v>
      </c>
      <c r="O22343" s="152" t="s">
        <v>587</v>
      </c>
      <c r="P22343" s="152" t="s">
        <v>651</v>
      </c>
      <c r="Q22343" s="152" t="s">
        <v>544</v>
      </c>
      <c r="R22343" s="146">
        <v>6</v>
      </c>
      <c r="S22343" s="154">
        <v>-30</v>
      </c>
    </row>
    <row r="22344" spans="1:19" ht="15.75" customHeight="1">
      <c r="A22344" s="151">
        <v>45473</v>
      </c>
      <c r="B22344" s="151">
        <v>45473</v>
      </c>
      <c r="C22344" s="152" t="s">
        <v>13838</v>
      </c>
      <c r="D22344" s="151"/>
      <c r="E22344" s="152"/>
      <c r="F22344" s="152" t="s">
        <v>13839</v>
      </c>
      <c r="G22344" s="152" t="s">
        <v>14072</v>
      </c>
      <c r="H22344" s="152" t="s">
        <v>312</v>
      </c>
      <c r="I22344" s="152" t="s">
        <v>74</v>
      </c>
      <c r="J22344" s="153">
        <v>30</v>
      </c>
      <c r="K22344" s="153">
        <v>0</v>
      </c>
      <c r="L22344" s="152" t="s">
        <v>819</v>
      </c>
      <c r="M22344" s="152" t="s">
        <v>820</v>
      </c>
      <c r="N22344" s="152" t="s">
        <v>587</v>
      </c>
      <c r="O22344" s="152" t="s">
        <v>587</v>
      </c>
      <c r="P22344" s="152" t="s">
        <v>651</v>
      </c>
      <c r="Q22344" s="152" t="s">
        <v>544</v>
      </c>
      <c r="R22344" s="146">
        <v>6</v>
      </c>
      <c r="S22344" s="154">
        <v>30</v>
      </c>
    </row>
    <row r="22345" spans="1:19" ht="15.75" customHeight="1">
      <c r="A22345" s="151">
        <v>45473</v>
      </c>
      <c r="B22345" s="151">
        <v>45473</v>
      </c>
      <c r="C22345" s="152" t="s">
        <v>13838</v>
      </c>
      <c r="D22345" s="151"/>
      <c r="E22345" s="152"/>
      <c r="F22345" s="152" t="s">
        <v>13839</v>
      </c>
      <c r="G22345" s="152" t="s">
        <v>14072</v>
      </c>
      <c r="H22345" s="152" t="s">
        <v>74</v>
      </c>
      <c r="I22345" s="152" t="s">
        <v>312</v>
      </c>
      <c r="J22345" s="153">
        <v>0</v>
      </c>
      <c r="K22345" s="153">
        <v>30</v>
      </c>
      <c r="L22345" s="152" t="s">
        <v>3503</v>
      </c>
      <c r="M22345" s="152" t="s">
        <v>3504</v>
      </c>
      <c r="N22345" s="152" t="s">
        <v>587</v>
      </c>
      <c r="O22345" s="152" t="s">
        <v>587</v>
      </c>
      <c r="P22345" s="152" t="s">
        <v>651</v>
      </c>
      <c r="Q22345" s="152" t="s">
        <v>544</v>
      </c>
      <c r="R22345" s="146">
        <v>6</v>
      </c>
      <c r="S22345" s="154">
        <v>-30</v>
      </c>
    </row>
    <row r="22346" spans="1:19" ht="15.75" customHeight="1">
      <c r="A22346" s="151">
        <v>45473</v>
      </c>
      <c r="B22346" s="151">
        <v>45473</v>
      </c>
      <c r="C22346" s="152" t="s">
        <v>13838</v>
      </c>
      <c r="D22346" s="151"/>
      <c r="E22346" s="152"/>
      <c r="F22346" s="152" t="s">
        <v>13839</v>
      </c>
      <c r="G22346" s="152" t="s">
        <v>14073</v>
      </c>
      <c r="H22346" s="152" t="s">
        <v>312</v>
      </c>
      <c r="I22346" s="152" t="s">
        <v>74</v>
      </c>
      <c r="J22346" s="153">
        <v>60</v>
      </c>
      <c r="K22346" s="153">
        <v>0</v>
      </c>
      <c r="L22346" s="152" t="s">
        <v>819</v>
      </c>
      <c r="M22346" s="152" t="s">
        <v>820</v>
      </c>
      <c r="N22346" s="152" t="s">
        <v>587</v>
      </c>
      <c r="O22346" s="152" t="s">
        <v>587</v>
      </c>
      <c r="P22346" s="152" t="s">
        <v>651</v>
      </c>
      <c r="Q22346" s="152" t="s">
        <v>544</v>
      </c>
      <c r="R22346" s="146">
        <v>6</v>
      </c>
      <c r="S22346" s="154">
        <v>60</v>
      </c>
    </row>
    <row r="22347" spans="1:19" ht="15.75" customHeight="1">
      <c r="A22347" s="151">
        <v>45473</v>
      </c>
      <c r="B22347" s="151">
        <v>45473</v>
      </c>
      <c r="C22347" s="152" t="s">
        <v>13838</v>
      </c>
      <c r="D22347" s="151"/>
      <c r="E22347" s="152"/>
      <c r="F22347" s="152" t="s">
        <v>13839</v>
      </c>
      <c r="G22347" s="152" t="s">
        <v>14073</v>
      </c>
      <c r="H22347" s="152" t="s">
        <v>74</v>
      </c>
      <c r="I22347" s="152" t="s">
        <v>312</v>
      </c>
      <c r="J22347" s="153">
        <v>0</v>
      </c>
      <c r="K22347" s="153">
        <v>60</v>
      </c>
      <c r="L22347" s="152" t="s">
        <v>6007</v>
      </c>
      <c r="M22347" s="152" t="s">
        <v>6008</v>
      </c>
      <c r="N22347" s="152" t="s">
        <v>587</v>
      </c>
      <c r="O22347" s="152" t="s">
        <v>587</v>
      </c>
      <c r="P22347" s="152" t="s">
        <v>651</v>
      </c>
      <c r="Q22347" s="152" t="s">
        <v>544</v>
      </c>
      <c r="R22347" s="146">
        <v>6</v>
      </c>
      <c r="S22347" s="154">
        <v>-60</v>
      </c>
    </row>
    <row r="22348" spans="1:19" ht="15.75" customHeight="1">
      <c r="A22348" s="151">
        <v>45473</v>
      </c>
      <c r="B22348" s="151">
        <v>45473</v>
      </c>
      <c r="C22348" s="152" t="s">
        <v>13838</v>
      </c>
      <c r="D22348" s="151"/>
      <c r="E22348" s="152"/>
      <c r="F22348" s="152" t="s">
        <v>13839</v>
      </c>
      <c r="G22348" s="152" t="s">
        <v>14074</v>
      </c>
      <c r="H22348" s="152" t="s">
        <v>312</v>
      </c>
      <c r="I22348" s="152" t="s">
        <v>74</v>
      </c>
      <c r="J22348" s="153">
        <v>60</v>
      </c>
      <c r="K22348" s="153">
        <v>0</v>
      </c>
      <c r="L22348" s="152" t="s">
        <v>819</v>
      </c>
      <c r="M22348" s="152" t="s">
        <v>820</v>
      </c>
      <c r="N22348" s="152" t="s">
        <v>587</v>
      </c>
      <c r="O22348" s="152" t="s">
        <v>587</v>
      </c>
      <c r="P22348" s="152" t="s">
        <v>651</v>
      </c>
      <c r="Q22348" s="152" t="s">
        <v>544</v>
      </c>
      <c r="R22348" s="146">
        <v>6</v>
      </c>
      <c r="S22348" s="154">
        <v>60</v>
      </c>
    </row>
    <row r="22349" spans="1:19" ht="15.75" customHeight="1">
      <c r="A22349" s="151">
        <v>45473</v>
      </c>
      <c r="B22349" s="151">
        <v>45473</v>
      </c>
      <c r="C22349" s="152" t="s">
        <v>13838</v>
      </c>
      <c r="D22349" s="151"/>
      <c r="E22349" s="152"/>
      <c r="F22349" s="152" t="s">
        <v>13839</v>
      </c>
      <c r="G22349" s="152" t="s">
        <v>14074</v>
      </c>
      <c r="H22349" s="152" t="s">
        <v>74</v>
      </c>
      <c r="I22349" s="152" t="s">
        <v>312</v>
      </c>
      <c r="J22349" s="153">
        <v>0</v>
      </c>
      <c r="K22349" s="153">
        <v>60</v>
      </c>
      <c r="L22349" s="152" t="s">
        <v>8104</v>
      </c>
      <c r="M22349" s="152" t="s">
        <v>8105</v>
      </c>
      <c r="N22349" s="152" t="s">
        <v>587</v>
      </c>
      <c r="O22349" s="152" t="s">
        <v>587</v>
      </c>
      <c r="P22349" s="152" t="s">
        <v>651</v>
      </c>
      <c r="Q22349" s="152" t="s">
        <v>544</v>
      </c>
      <c r="R22349" s="146">
        <v>6</v>
      </c>
      <c r="S22349" s="154">
        <v>-60</v>
      </c>
    </row>
    <row r="22350" spans="1:19" ht="15.75" customHeight="1">
      <c r="A22350" s="151">
        <v>45473</v>
      </c>
      <c r="B22350" s="151">
        <v>45473</v>
      </c>
      <c r="C22350" s="152" t="s">
        <v>13838</v>
      </c>
      <c r="D22350" s="151"/>
      <c r="E22350" s="152"/>
      <c r="F22350" s="152" t="s">
        <v>13839</v>
      </c>
      <c r="G22350" s="152" t="s">
        <v>14075</v>
      </c>
      <c r="H22350" s="152" t="s">
        <v>312</v>
      </c>
      <c r="I22350" s="152" t="s">
        <v>74</v>
      </c>
      <c r="J22350" s="153">
        <v>30</v>
      </c>
      <c r="K22350" s="153">
        <v>0</v>
      </c>
      <c r="L22350" s="152" t="s">
        <v>819</v>
      </c>
      <c r="M22350" s="152" t="s">
        <v>820</v>
      </c>
      <c r="N22350" s="152" t="s">
        <v>587</v>
      </c>
      <c r="O22350" s="152" t="s">
        <v>587</v>
      </c>
      <c r="P22350" s="152" t="s">
        <v>651</v>
      </c>
      <c r="Q22350" s="152" t="s">
        <v>544</v>
      </c>
      <c r="R22350" s="146">
        <v>6</v>
      </c>
      <c r="S22350" s="154">
        <v>30</v>
      </c>
    </row>
    <row r="22351" spans="1:19" ht="15.75" customHeight="1">
      <c r="A22351" s="151">
        <v>45473</v>
      </c>
      <c r="B22351" s="151">
        <v>45473</v>
      </c>
      <c r="C22351" s="152" t="s">
        <v>13838</v>
      </c>
      <c r="D22351" s="151"/>
      <c r="E22351" s="152"/>
      <c r="F22351" s="152" t="s">
        <v>13839</v>
      </c>
      <c r="G22351" s="152" t="s">
        <v>14075</v>
      </c>
      <c r="H22351" s="152" t="s">
        <v>74</v>
      </c>
      <c r="I22351" s="152" t="s">
        <v>312</v>
      </c>
      <c r="J22351" s="153">
        <v>0</v>
      </c>
      <c r="K22351" s="153">
        <v>30</v>
      </c>
      <c r="L22351" s="152" t="s">
        <v>13741</v>
      </c>
      <c r="M22351" s="152" t="s">
        <v>13742</v>
      </c>
      <c r="N22351" s="152" t="s">
        <v>587</v>
      </c>
      <c r="O22351" s="152" t="s">
        <v>587</v>
      </c>
      <c r="P22351" s="152" t="s">
        <v>651</v>
      </c>
      <c r="Q22351" s="152" t="s">
        <v>544</v>
      </c>
      <c r="R22351" s="146">
        <v>6</v>
      </c>
      <c r="S22351" s="154">
        <v>-30</v>
      </c>
    </row>
    <row r="22352" spans="1:19" ht="15.75" customHeight="1">
      <c r="A22352" s="151">
        <v>45473</v>
      </c>
      <c r="B22352" s="151">
        <v>45473</v>
      </c>
      <c r="C22352" s="152" t="s">
        <v>13838</v>
      </c>
      <c r="D22352" s="151"/>
      <c r="E22352" s="152"/>
      <c r="F22352" s="152" t="s">
        <v>13839</v>
      </c>
      <c r="G22352" s="152" t="s">
        <v>14076</v>
      </c>
      <c r="H22352" s="152" t="s">
        <v>312</v>
      </c>
      <c r="I22352" s="152" t="s">
        <v>74</v>
      </c>
      <c r="J22352" s="153">
        <v>60</v>
      </c>
      <c r="K22352" s="153">
        <v>0</v>
      </c>
      <c r="L22352" s="152" t="s">
        <v>819</v>
      </c>
      <c r="M22352" s="152" t="s">
        <v>820</v>
      </c>
      <c r="N22352" s="152" t="s">
        <v>587</v>
      </c>
      <c r="O22352" s="152" t="s">
        <v>587</v>
      </c>
      <c r="P22352" s="152" t="s">
        <v>651</v>
      </c>
      <c r="Q22352" s="152" t="s">
        <v>544</v>
      </c>
      <c r="R22352" s="146">
        <v>6</v>
      </c>
      <c r="S22352" s="154">
        <v>60</v>
      </c>
    </row>
    <row r="22353" spans="1:19" ht="15.75" customHeight="1">
      <c r="A22353" s="151">
        <v>45473</v>
      </c>
      <c r="B22353" s="151">
        <v>45473</v>
      </c>
      <c r="C22353" s="152" t="s">
        <v>13838</v>
      </c>
      <c r="D22353" s="151"/>
      <c r="E22353" s="152"/>
      <c r="F22353" s="152" t="s">
        <v>13839</v>
      </c>
      <c r="G22353" s="152" t="s">
        <v>14076</v>
      </c>
      <c r="H22353" s="152" t="s">
        <v>74</v>
      </c>
      <c r="I22353" s="152" t="s">
        <v>312</v>
      </c>
      <c r="J22353" s="153">
        <v>0</v>
      </c>
      <c r="K22353" s="153">
        <v>60</v>
      </c>
      <c r="L22353" s="152" t="s">
        <v>4174</v>
      </c>
      <c r="M22353" s="152" t="s">
        <v>4175</v>
      </c>
      <c r="N22353" s="152" t="s">
        <v>587</v>
      </c>
      <c r="O22353" s="152" t="s">
        <v>587</v>
      </c>
      <c r="P22353" s="152" t="s">
        <v>651</v>
      </c>
      <c r="Q22353" s="152" t="s">
        <v>544</v>
      </c>
      <c r="R22353" s="146">
        <v>6</v>
      </c>
      <c r="S22353" s="154">
        <v>-60</v>
      </c>
    </row>
    <row r="22354" spans="1:19" ht="15.75" customHeight="1">
      <c r="A22354" s="151">
        <v>45473</v>
      </c>
      <c r="B22354" s="151">
        <v>45473</v>
      </c>
      <c r="C22354" s="152" t="s">
        <v>13838</v>
      </c>
      <c r="D22354" s="151"/>
      <c r="E22354" s="152"/>
      <c r="F22354" s="152" t="s">
        <v>13839</v>
      </c>
      <c r="G22354" s="152" t="s">
        <v>14077</v>
      </c>
      <c r="H22354" s="152" t="s">
        <v>312</v>
      </c>
      <c r="I22354" s="152" t="s">
        <v>74</v>
      </c>
      <c r="J22354" s="153">
        <v>210</v>
      </c>
      <c r="K22354" s="153">
        <v>0</v>
      </c>
      <c r="L22354" s="152" t="s">
        <v>819</v>
      </c>
      <c r="M22354" s="152" t="s">
        <v>820</v>
      </c>
      <c r="N22354" s="152" t="s">
        <v>587</v>
      </c>
      <c r="O22354" s="152" t="s">
        <v>587</v>
      </c>
      <c r="P22354" s="152" t="s">
        <v>651</v>
      </c>
      <c r="Q22354" s="152" t="s">
        <v>544</v>
      </c>
      <c r="R22354" s="146">
        <v>6</v>
      </c>
      <c r="S22354" s="154">
        <v>210</v>
      </c>
    </row>
    <row r="22355" spans="1:19" ht="15.75" customHeight="1">
      <c r="A22355" s="151">
        <v>45473</v>
      </c>
      <c r="B22355" s="151">
        <v>45473</v>
      </c>
      <c r="C22355" s="152" t="s">
        <v>13838</v>
      </c>
      <c r="D22355" s="151"/>
      <c r="E22355" s="152"/>
      <c r="F22355" s="152" t="s">
        <v>13839</v>
      </c>
      <c r="G22355" s="152" t="s">
        <v>14077</v>
      </c>
      <c r="H22355" s="152" t="s">
        <v>74</v>
      </c>
      <c r="I22355" s="152" t="s">
        <v>312</v>
      </c>
      <c r="J22355" s="153">
        <v>0</v>
      </c>
      <c r="K22355" s="153">
        <v>210</v>
      </c>
      <c r="L22355" s="152" t="s">
        <v>5994</v>
      </c>
      <c r="M22355" s="152" t="s">
        <v>5995</v>
      </c>
      <c r="N22355" s="152" t="s">
        <v>587</v>
      </c>
      <c r="O22355" s="152" t="s">
        <v>587</v>
      </c>
      <c r="P22355" s="152" t="s">
        <v>651</v>
      </c>
      <c r="Q22355" s="152" t="s">
        <v>544</v>
      </c>
      <c r="R22355" s="146">
        <v>6</v>
      </c>
      <c r="S22355" s="154">
        <v>-210</v>
      </c>
    </row>
    <row r="22356" spans="1:19" ht="15.75" customHeight="1">
      <c r="A22356" s="151">
        <v>45473</v>
      </c>
      <c r="B22356" s="151">
        <v>45473</v>
      </c>
      <c r="C22356" s="152" t="s">
        <v>13838</v>
      </c>
      <c r="D22356" s="151"/>
      <c r="E22356" s="152"/>
      <c r="F22356" s="152" t="s">
        <v>13839</v>
      </c>
      <c r="G22356" s="152" t="s">
        <v>14078</v>
      </c>
      <c r="H22356" s="152" t="s">
        <v>312</v>
      </c>
      <c r="I22356" s="152" t="s">
        <v>74</v>
      </c>
      <c r="J22356" s="153">
        <v>30</v>
      </c>
      <c r="K22356" s="153">
        <v>0</v>
      </c>
      <c r="L22356" s="152" t="s">
        <v>819</v>
      </c>
      <c r="M22356" s="152" t="s">
        <v>820</v>
      </c>
      <c r="N22356" s="152" t="s">
        <v>587</v>
      </c>
      <c r="O22356" s="152" t="s">
        <v>587</v>
      </c>
      <c r="P22356" s="152" t="s">
        <v>651</v>
      </c>
      <c r="Q22356" s="152" t="s">
        <v>544</v>
      </c>
      <c r="R22356" s="146">
        <v>6</v>
      </c>
      <c r="S22356" s="154">
        <v>30</v>
      </c>
    </row>
    <row r="22357" spans="1:19" ht="15.75" customHeight="1">
      <c r="A22357" s="151">
        <v>45473</v>
      </c>
      <c r="B22357" s="151">
        <v>45473</v>
      </c>
      <c r="C22357" s="152" t="s">
        <v>13838</v>
      </c>
      <c r="D22357" s="151"/>
      <c r="E22357" s="152"/>
      <c r="F22357" s="152" t="s">
        <v>13839</v>
      </c>
      <c r="G22357" s="152" t="s">
        <v>14078</v>
      </c>
      <c r="H22357" s="152" t="s">
        <v>74</v>
      </c>
      <c r="I22357" s="152" t="s">
        <v>312</v>
      </c>
      <c r="J22357" s="153">
        <v>0</v>
      </c>
      <c r="K22357" s="153">
        <v>30</v>
      </c>
      <c r="L22357" s="152" t="s">
        <v>5984</v>
      </c>
      <c r="M22357" s="152" t="s">
        <v>5985</v>
      </c>
      <c r="N22357" s="152" t="s">
        <v>587</v>
      </c>
      <c r="O22357" s="152" t="s">
        <v>587</v>
      </c>
      <c r="P22357" s="152" t="s">
        <v>651</v>
      </c>
      <c r="Q22357" s="152" t="s">
        <v>544</v>
      </c>
      <c r="R22357" s="146">
        <v>6</v>
      </c>
      <c r="S22357" s="154">
        <v>-30</v>
      </c>
    </row>
    <row r="22358" spans="1:19" ht="15.75" customHeight="1">
      <c r="A22358" s="151">
        <v>45473</v>
      </c>
      <c r="B22358" s="151">
        <v>45473</v>
      </c>
      <c r="C22358" s="152" t="s">
        <v>13838</v>
      </c>
      <c r="D22358" s="151"/>
      <c r="E22358" s="152"/>
      <c r="F22358" s="152" t="s">
        <v>13839</v>
      </c>
      <c r="G22358" s="152" t="s">
        <v>14079</v>
      </c>
      <c r="H22358" s="152" t="s">
        <v>312</v>
      </c>
      <c r="I22358" s="152" t="s">
        <v>74</v>
      </c>
      <c r="J22358" s="153">
        <v>210</v>
      </c>
      <c r="K22358" s="153">
        <v>0</v>
      </c>
      <c r="L22358" s="152" t="s">
        <v>819</v>
      </c>
      <c r="M22358" s="152" t="s">
        <v>820</v>
      </c>
      <c r="N22358" s="152" t="s">
        <v>587</v>
      </c>
      <c r="O22358" s="152" t="s">
        <v>587</v>
      </c>
      <c r="P22358" s="152" t="s">
        <v>651</v>
      </c>
      <c r="Q22358" s="152" t="s">
        <v>544</v>
      </c>
      <c r="R22358" s="146">
        <v>6</v>
      </c>
      <c r="S22358" s="154">
        <v>210</v>
      </c>
    </row>
    <row r="22359" spans="1:19" ht="15.75" customHeight="1">
      <c r="A22359" s="151">
        <v>45473</v>
      </c>
      <c r="B22359" s="151">
        <v>45473</v>
      </c>
      <c r="C22359" s="152" t="s">
        <v>13838</v>
      </c>
      <c r="D22359" s="151"/>
      <c r="E22359" s="152"/>
      <c r="F22359" s="152" t="s">
        <v>13839</v>
      </c>
      <c r="G22359" s="152" t="s">
        <v>14079</v>
      </c>
      <c r="H22359" s="152" t="s">
        <v>74</v>
      </c>
      <c r="I22359" s="152" t="s">
        <v>312</v>
      </c>
      <c r="J22359" s="153">
        <v>0</v>
      </c>
      <c r="K22359" s="153">
        <v>210</v>
      </c>
      <c r="L22359" s="152" t="s">
        <v>3826</v>
      </c>
      <c r="M22359" s="152" t="s">
        <v>3827</v>
      </c>
      <c r="N22359" s="152" t="s">
        <v>587</v>
      </c>
      <c r="O22359" s="152" t="s">
        <v>587</v>
      </c>
      <c r="P22359" s="152" t="s">
        <v>651</v>
      </c>
      <c r="Q22359" s="152" t="s">
        <v>544</v>
      </c>
      <c r="R22359" s="146">
        <v>6</v>
      </c>
      <c r="S22359" s="154">
        <v>-210</v>
      </c>
    </row>
    <row r="22360" spans="1:19" ht="15.75" customHeight="1">
      <c r="A22360" s="151">
        <v>45473</v>
      </c>
      <c r="B22360" s="151">
        <v>45473</v>
      </c>
      <c r="C22360" s="152" t="s">
        <v>13838</v>
      </c>
      <c r="D22360" s="151"/>
      <c r="E22360" s="152"/>
      <c r="F22360" s="152" t="s">
        <v>13839</v>
      </c>
      <c r="G22360" s="152" t="s">
        <v>14080</v>
      </c>
      <c r="H22360" s="152" t="s">
        <v>312</v>
      </c>
      <c r="I22360" s="152" t="s">
        <v>74</v>
      </c>
      <c r="J22360" s="153">
        <v>60</v>
      </c>
      <c r="K22360" s="153">
        <v>0</v>
      </c>
      <c r="L22360" s="152" t="s">
        <v>819</v>
      </c>
      <c r="M22360" s="152" t="s">
        <v>820</v>
      </c>
      <c r="N22360" s="152" t="s">
        <v>587</v>
      </c>
      <c r="O22360" s="152" t="s">
        <v>587</v>
      </c>
      <c r="P22360" s="152" t="s">
        <v>651</v>
      </c>
      <c r="Q22360" s="152" t="s">
        <v>544</v>
      </c>
      <c r="R22360" s="146">
        <v>6</v>
      </c>
      <c r="S22360" s="154">
        <v>60</v>
      </c>
    </row>
    <row r="22361" spans="1:19" ht="15.75" customHeight="1">
      <c r="A22361" s="151">
        <v>45473</v>
      </c>
      <c r="B22361" s="151">
        <v>45473</v>
      </c>
      <c r="C22361" s="152" t="s">
        <v>13838</v>
      </c>
      <c r="D22361" s="151"/>
      <c r="E22361" s="152"/>
      <c r="F22361" s="152" t="s">
        <v>13839</v>
      </c>
      <c r="G22361" s="152" t="s">
        <v>14080</v>
      </c>
      <c r="H22361" s="152" t="s">
        <v>74</v>
      </c>
      <c r="I22361" s="152" t="s">
        <v>312</v>
      </c>
      <c r="J22361" s="153">
        <v>0</v>
      </c>
      <c r="K22361" s="153">
        <v>60</v>
      </c>
      <c r="L22361" s="152" t="s">
        <v>3524</v>
      </c>
      <c r="M22361" s="152" t="s">
        <v>3525</v>
      </c>
      <c r="N22361" s="152" t="s">
        <v>587</v>
      </c>
      <c r="O22361" s="152" t="s">
        <v>587</v>
      </c>
      <c r="P22361" s="152" t="s">
        <v>651</v>
      </c>
      <c r="Q22361" s="152" t="s">
        <v>544</v>
      </c>
      <c r="R22361" s="146">
        <v>6</v>
      </c>
      <c r="S22361" s="154">
        <v>-60</v>
      </c>
    </row>
    <row r="22362" spans="1:19" ht="15.75" customHeight="1">
      <c r="A22362" s="151">
        <v>45473</v>
      </c>
      <c r="B22362" s="151">
        <v>45473</v>
      </c>
      <c r="C22362" s="152" t="s">
        <v>13838</v>
      </c>
      <c r="D22362" s="151"/>
      <c r="E22362" s="152"/>
      <c r="F22362" s="152" t="s">
        <v>13839</v>
      </c>
      <c r="G22362" s="152" t="s">
        <v>14081</v>
      </c>
      <c r="H22362" s="152" t="s">
        <v>312</v>
      </c>
      <c r="I22362" s="152" t="s">
        <v>74</v>
      </c>
      <c r="J22362" s="153">
        <v>60</v>
      </c>
      <c r="K22362" s="153">
        <v>0</v>
      </c>
      <c r="L22362" s="152" t="s">
        <v>819</v>
      </c>
      <c r="M22362" s="152" t="s">
        <v>820</v>
      </c>
      <c r="N22362" s="152" t="s">
        <v>587</v>
      </c>
      <c r="O22362" s="152" t="s">
        <v>587</v>
      </c>
      <c r="P22362" s="152" t="s">
        <v>651</v>
      </c>
      <c r="Q22362" s="152" t="s">
        <v>544</v>
      </c>
      <c r="R22362" s="146">
        <v>6</v>
      </c>
      <c r="S22362" s="154">
        <v>60</v>
      </c>
    </row>
    <row r="22363" spans="1:19" ht="15.75" customHeight="1">
      <c r="A22363" s="151">
        <v>45473</v>
      </c>
      <c r="B22363" s="151">
        <v>45473</v>
      </c>
      <c r="C22363" s="152" t="s">
        <v>13838</v>
      </c>
      <c r="D22363" s="151"/>
      <c r="E22363" s="152"/>
      <c r="F22363" s="152" t="s">
        <v>13839</v>
      </c>
      <c r="G22363" s="152" t="s">
        <v>14081</v>
      </c>
      <c r="H22363" s="152" t="s">
        <v>74</v>
      </c>
      <c r="I22363" s="152" t="s">
        <v>312</v>
      </c>
      <c r="J22363" s="153">
        <v>0</v>
      </c>
      <c r="K22363" s="153">
        <v>60</v>
      </c>
      <c r="L22363" s="152" t="s">
        <v>4131</v>
      </c>
      <c r="M22363" s="152" t="s">
        <v>4132</v>
      </c>
      <c r="N22363" s="152" t="s">
        <v>587</v>
      </c>
      <c r="O22363" s="152" t="s">
        <v>587</v>
      </c>
      <c r="P22363" s="152" t="s">
        <v>651</v>
      </c>
      <c r="Q22363" s="152" t="s">
        <v>544</v>
      </c>
      <c r="R22363" s="146">
        <v>6</v>
      </c>
      <c r="S22363" s="154">
        <v>-60</v>
      </c>
    </row>
    <row r="22364" spans="1:19" ht="15.75" customHeight="1">
      <c r="A22364" s="151">
        <v>45473</v>
      </c>
      <c r="B22364" s="151">
        <v>45473</v>
      </c>
      <c r="C22364" s="152" t="s">
        <v>13838</v>
      </c>
      <c r="D22364" s="151"/>
      <c r="E22364" s="152"/>
      <c r="F22364" s="152" t="s">
        <v>13839</v>
      </c>
      <c r="G22364" s="152" t="s">
        <v>14082</v>
      </c>
      <c r="H22364" s="152" t="s">
        <v>312</v>
      </c>
      <c r="I22364" s="152" t="s">
        <v>74</v>
      </c>
      <c r="J22364" s="153">
        <v>180</v>
      </c>
      <c r="K22364" s="153">
        <v>0</v>
      </c>
      <c r="L22364" s="152" t="s">
        <v>819</v>
      </c>
      <c r="M22364" s="152" t="s">
        <v>820</v>
      </c>
      <c r="N22364" s="152" t="s">
        <v>587</v>
      </c>
      <c r="O22364" s="152" t="s">
        <v>587</v>
      </c>
      <c r="P22364" s="152" t="s">
        <v>651</v>
      </c>
      <c r="Q22364" s="152" t="s">
        <v>544</v>
      </c>
      <c r="R22364" s="146">
        <v>6</v>
      </c>
      <c r="S22364" s="154">
        <v>180</v>
      </c>
    </row>
    <row r="22365" spans="1:19" ht="15.75" customHeight="1">
      <c r="A22365" s="151">
        <v>45473</v>
      </c>
      <c r="B22365" s="151">
        <v>45473</v>
      </c>
      <c r="C22365" s="152" t="s">
        <v>13838</v>
      </c>
      <c r="D22365" s="151"/>
      <c r="E22365" s="152"/>
      <c r="F22365" s="152" t="s">
        <v>13839</v>
      </c>
      <c r="G22365" s="152" t="s">
        <v>14082</v>
      </c>
      <c r="H22365" s="152" t="s">
        <v>74</v>
      </c>
      <c r="I22365" s="152" t="s">
        <v>312</v>
      </c>
      <c r="J22365" s="153">
        <v>0</v>
      </c>
      <c r="K22365" s="153">
        <v>180</v>
      </c>
      <c r="L22365" s="152" t="s">
        <v>3509</v>
      </c>
      <c r="M22365" s="152" t="s">
        <v>3510</v>
      </c>
      <c r="N22365" s="152" t="s">
        <v>587</v>
      </c>
      <c r="O22365" s="152" t="s">
        <v>587</v>
      </c>
      <c r="P22365" s="152" t="s">
        <v>651</v>
      </c>
      <c r="Q22365" s="152" t="s">
        <v>544</v>
      </c>
      <c r="R22365" s="146">
        <v>6</v>
      </c>
      <c r="S22365" s="154">
        <v>-180</v>
      </c>
    </row>
    <row r="22366" spans="1:19" ht="15.75" customHeight="1">
      <c r="A22366" s="151">
        <v>45473</v>
      </c>
      <c r="B22366" s="151">
        <v>45473</v>
      </c>
      <c r="C22366" s="152" t="s">
        <v>13838</v>
      </c>
      <c r="D22366" s="151"/>
      <c r="E22366" s="152"/>
      <c r="F22366" s="152" t="s">
        <v>13839</v>
      </c>
      <c r="G22366" s="152" t="s">
        <v>14083</v>
      </c>
      <c r="H22366" s="152" t="s">
        <v>312</v>
      </c>
      <c r="I22366" s="152" t="s">
        <v>74</v>
      </c>
      <c r="J22366" s="153">
        <v>60</v>
      </c>
      <c r="K22366" s="153">
        <v>0</v>
      </c>
      <c r="L22366" s="152" t="s">
        <v>819</v>
      </c>
      <c r="M22366" s="152" t="s">
        <v>820</v>
      </c>
      <c r="N22366" s="152" t="s">
        <v>587</v>
      </c>
      <c r="O22366" s="152" t="s">
        <v>587</v>
      </c>
      <c r="P22366" s="152" t="s">
        <v>651</v>
      </c>
      <c r="Q22366" s="152" t="s">
        <v>544</v>
      </c>
      <c r="R22366" s="146">
        <v>6</v>
      </c>
      <c r="S22366" s="154">
        <v>60</v>
      </c>
    </row>
    <row r="22367" spans="1:19" ht="15.75" customHeight="1">
      <c r="A22367" s="151">
        <v>45473</v>
      </c>
      <c r="B22367" s="151">
        <v>45473</v>
      </c>
      <c r="C22367" s="152" t="s">
        <v>13838</v>
      </c>
      <c r="D22367" s="151"/>
      <c r="E22367" s="152"/>
      <c r="F22367" s="152" t="s">
        <v>13839</v>
      </c>
      <c r="G22367" s="152" t="s">
        <v>14083</v>
      </c>
      <c r="H22367" s="152" t="s">
        <v>74</v>
      </c>
      <c r="I22367" s="152" t="s">
        <v>312</v>
      </c>
      <c r="J22367" s="153">
        <v>0</v>
      </c>
      <c r="K22367" s="153">
        <v>60</v>
      </c>
      <c r="L22367" s="152" t="s">
        <v>6349</v>
      </c>
      <c r="M22367" s="152" t="s">
        <v>6350</v>
      </c>
      <c r="N22367" s="152" t="s">
        <v>587</v>
      </c>
      <c r="O22367" s="152" t="s">
        <v>587</v>
      </c>
      <c r="P22367" s="152" t="s">
        <v>651</v>
      </c>
      <c r="Q22367" s="152" t="s">
        <v>544</v>
      </c>
      <c r="R22367" s="146">
        <v>6</v>
      </c>
      <c r="S22367" s="154">
        <v>-60</v>
      </c>
    </row>
    <row r="22368" spans="1:19" ht="15.75" customHeight="1">
      <c r="A22368" s="151">
        <v>45473</v>
      </c>
      <c r="B22368" s="151">
        <v>45473</v>
      </c>
      <c r="C22368" s="152" t="s">
        <v>13838</v>
      </c>
      <c r="D22368" s="151"/>
      <c r="E22368" s="152"/>
      <c r="F22368" s="152" t="s">
        <v>13839</v>
      </c>
      <c r="G22368" s="152" t="s">
        <v>14084</v>
      </c>
      <c r="H22368" s="152" t="s">
        <v>312</v>
      </c>
      <c r="I22368" s="152" t="s">
        <v>74</v>
      </c>
      <c r="J22368" s="153">
        <v>360</v>
      </c>
      <c r="K22368" s="153">
        <v>0</v>
      </c>
      <c r="L22368" s="152" t="s">
        <v>819</v>
      </c>
      <c r="M22368" s="152" t="s">
        <v>820</v>
      </c>
      <c r="N22368" s="152" t="s">
        <v>587</v>
      </c>
      <c r="O22368" s="152" t="s">
        <v>587</v>
      </c>
      <c r="P22368" s="152" t="s">
        <v>651</v>
      </c>
      <c r="Q22368" s="152" t="s">
        <v>544</v>
      </c>
      <c r="R22368" s="146">
        <v>6</v>
      </c>
      <c r="S22368" s="154">
        <v>360</v>
      </c>
    </row>
    <row r="22369" spans="1:19" ht="15.75" customHeight="1">
      <c r="A22369" s="151">
        <v>45473</v>
      </c>
      <c r="B22369" s="151">
        <v>45473</v>
      </c>
      <c r="C22369" s="152" t="s">
        <v>13838</v>
      </c>
      <c r="D22369" s="151"/>
      <c r="E22369" s="152"/>
      <c r="F22369" s="152" t="s">
        <v>13839</v>
      </c>
      <c r="G22369" s="152" t="s">
        <v>14084</v>
      </c>
      <c r="H22369" s="152" t="s">
        <v>74</v>
      </c>
      <c r="I22369" s="152" t="s">
        <v>312</v>
      </c>
      <c r="J22369" s="153">
        <v>0</v>
      </c>
      <c r="K22369" s="153">
        <v>360</v>
      </c>
      <c r="L22369" s="152" t="s">
        <v>3899</v>
      </c>
      <c r="M22369" s="152" t="s">
        <v>3900</v>
      </c>
      <c r="N22369" s="152" t="s">
        <v>587</v>
      </c>
      <c r="O22369" s="152" t="s">
        <v>587</v>
      </c>
      <c r="P22369" s="152" t="s">
        <v>651</v>
      </c>
      <c r="Q22369" s="152" t="s">
        <v>544</v>
      </c>
      <c r="R22369" s="146">
        <v>6</v>
      </c>
      <c r="S22369" s="154">
        <v>-360</v>
      </c>
    </row>
    <row r="22370" spans="1:19" ht="15.75" customHeight="1">
      <c r="A22370" s="151">
        <v>45473</v>
      </c>
      <c r="B22370" s="151">
        <v>45473</v>
      </c>
      <c r="C22370" s="152" t="s">
        <v>13838</v>
      </c>
      <c r="D22370" s="151"/>
      <c r="E22370" s="152"/>
      <c r="F22370" s="152" t="s">
        <v>13839</v>
      </c>
      <c r="G22370" s="152" t="s">
        <v>14085</v>
      </c>
      <c r="H22370" s="152" t="s">
        <v>312</v>
      </c>
      <c r="I22370" s="152" t="s">
        <v>74</v>
      </c>
      <c r="J22370" s="153">
        <v>30</v>
      </c>
      <c r="K22370" s="153">
        <v>0</v>
      </c>
      <c r="L22370" s="152" t="s">
        <v>819</v>
      </c>
      <c r="M22370" s="152" t="s">
        <v>820</v>
      </c>
      <c r="N22370" s="152" t="s">
        <v>587</v>
      </c>
      <c r="O22370" s="152" t="s">
        <v>587</v>
      </c>
      <c r="P22370" s="152" t="s">
        <v>651</v>
      </c>
      <c r="Q22370" s="152" t="s">
        <v>544</v>
      </c>
      <c r="R22370" s="146">
        <v>6</v>
      </c>
      <c r="S22370" s="154">
        <v>30</v>
      </c>
    </row>
    <row r="22371" spans="1:19" ht="15.75" customHeight="1">
      <c r="A22371" s="151">
        <v>45473</v>
      </c>
      <c r="B22371" s="151">
        <v>45473</v>
      </c>
      <c r="C22371" s="152" t="s">
        <v>13838</v>
      </c>
      <c r="D22371" s="151"/>
      <c r="E22371" s="152"/>
      <c r="F22371" s="152" t="s">
        <v>13839</v>
      </c>
      <c r="G22371" s="152" t="s">
        <v>14085</v>
      </c>
      <c r="H22371" s="152" t="s">
        <v>74</v>
      </c>
      <c r="I22371" s="152" t="s">
        <v>312</v>
      </c>
      <c r="J22371" s="153">
        <v>0</v>
      </c>
      <c r="K22371" s="153">
        <v>30</v>
      </c>
      <c r="L22371" s="152" t="s">
        <v>8129</v>
      </c>
      <c r="M22371" s="152" t="s">
        <v>8130</v>
      </c>
      <c r="N22371" s="152" t="s">
        <v>587</v>
      </c>
      <c r="O22371" s="152" t="s">
        <v>587</v>
      </c>
      <c r="P22371" s="152" t="s">
        <v>651</v>
      </c>
      <c r="Q22371" s="152" t="s">
        <v>544</v>
      </c>
      <c r="R22371" s="146">
        <v>6</v>
      </c>
      <c r="S22371" s="154">
        <v>-30</v>
      </c>
    </row>
    <row r="22372" spans="1:19" ht="15.75" customHeight="1">
      <c r="A22372" s="151">
        <v>45473</v>
      </c>
      <c r="B22372" s="151">
        <v>45473</v>
      </c>
      <c r="C22372" s="152" t="s">
        <v>13838</v>
      </c>
      <c r="D22372" s="151"/>
      <c r="E22372" s="152"/>
      <c r="F22372" s="152" t="s">
        <v>13839</v>
      </c>
      <c r="G22372" s="152" t="s">
        <v>14086</v>
      </c>
      <c r="H22372" s="152" t="s">
        <v>312</v>
      </c>
      <c r="I22372" s="152" t="s">
        <v>74</v>
      </c>
      <c r="J22372" s="153">
        <v>210</v>
      </c>
      <c r="K22372" s="153">
        <v>0</v>
      </c>
      <c r="L22372" s="152" t="s">
        <v>819</v>
      </c>
      <c r="M22372" s="152" t="s">
        <v>820</v>
      </c>
      <c r="N22372" s="152" t="s">
        <v>587</v>
      </c>
      <c r="O22372" s="152" t="s">
        <v>587</v>
      </c>
      <c r="P22372" s="152" t="s">
        <v>651</v>
      </c>
      <c r="Q22372" s="152" t="s">
        <v>544</v>
      </c>
      <c r="R22372" s="146">
        <v>6</v>
      </c>
      <c r="S22372" s="154">
        <v>210</v>
      </c>
    </row>
    <row r="22373" spans="1:19" ht="15.75" customHeight="1">
      <c r="A22373" s="151">
        <v>45473</v>
      </c>
      <c r="B22373" s="151">
        <v>45473</v>
      </c>
      <c r="C22373" s="152" t="s">
        <v>13838</v>
      </c>
      <c r="D22373" s="151"/>
      <c r="E22373" s="152"/>
      <c r="F22373" s="152" t="s">
        <v>13839</v>
      </c>
      <c r="G22373" s="152" t="s">
        <v>14086</v>
      </c>
      <c r="H22373" s="152" t="s">
        <v>74</v>
      </c>
      <c r="I22373" s="152" t="s">
        <v>312</v>
      </c>
      <c r="J22373" s="153">
        <v>0</v>
      </c>
      <c r="K22373" s="153">
        <v>210</v>
      </c>
      <c r="L22373" s="152" t="s">
        <v>3515</v>
      </c>
      <c r="M22373" s="152" t="s">
        <v>3516</v>
      </c>
      <c r="N22373" s="152" t="s">
        <v>587</v>
      </c>
      <c r="O22373" s="152" t="s">
        <v>587</v>
      </c>
      <c r="P22373" s="152" t="s">
        <v>651</v>
      </c>
      <c r="Q22373" s="152" t="s">
        <v>544</v>
      </c>
      <c r="R22373" s="146">
        <v>6</v>
      </c>
      <c r="S22373" s="154">
        <v>-210</v>
      </c>
    </row>
    <row r="22374" spans="1:19" ht="15.75" customHeight="1">
      <c r="A22374" s="151">
        <v>45473</v>
      </c>
      <c r="B22374" s="151">
        <v>45473</v>
      </c>
      <c r="C22374" s="152" t="s">
        <v>13838</v>
      </c>
      <c r="D22374" s="151"/>
      <c r="E22374" s="152"/>
      <c r="F22374" s="152" t="s">
        <v>13839</v>
      </c>
      <c r="G22374" s="152" t="s">
        <v>14087</v>
      </c>
      <c r="H22374" s="152" t="s">
        <v>312</v>
      </c>
      <c r="I22374" s="152" t="s">
        <v>74</v>
      </c>
      <c r="J22374" s="153">
        <v>30</v>
      </c>
      <c r="K22374" s="153">
        <v>0</v>
      </c>
      <c r="L22374" s="152" t="s">
        <v>819</v>
      </c>
      <c r="M22374" s="152" t="s">
        <v>820</v>
      </c>
      <c r="N22374" s="152" t="s">
        <v>587</v>
      </c>
      <c r="O22374" s="152" t="s">
        <v>587</v>
      </c>
      <c r="P22374" s="152" t="s">
        <v>651</v>
      </c>
      <c r="Q22374" s="152" t="s">
        <v>544</v>
      </c>
      <c r="R22374" s="146">
        <v>6</v>
      </c>
      <c r="S22374" s="154">
        <v>30</v>
      </c>
    </row>
    <row r="22375" spans="1:19" ht="15.75" customHeight="1">
      <c r="A22375" s="151">
        <v>45473</v>
      </c>
      <c r="B22375" s="151">
        <v>45473</v>
      </c>
      <c r="C22375" s="152" t="s">
        <v>13838</v>
      </c>
      <c r="D22375" s="151"/>
      <c r="E22375" s="152"/>
      <c r="F22375" s="152" t="s">
        <v>13839</v>
      </c>
      <c r="G22375" s="152" t="s">
        <v>14087</v>
      </c>
      <c r="H22375" s="152" t="s">
        <v>74</v>
      </c>
      <c r="I22375" s="152" t="s">
        <v>312</v>
      </c>
      <c r="J22375" s="153">
        <v>0</v>
      </c>
      <c r="K22375" s="153">
        <v>30</v>
      </c>
      <c r="L22375" s="152" t="s">
        <v>3943</v>
      </c>
      <c r="M22375" s="152" t="s">
        <v>3944</v>
      </c>
      <c r="N22375" s="152" t="s">
        <v>587</v>
      </c>
      <c r="O22375" s="152" t="s">
        <v>587</v>
      </c>
      <c r="P22375" s="152" t="s">
        <v>651</v>
      </c>
      <c r="Q22375" s="152" t="s">
        <v>544</v>
      </c>
      <c r="R22375" s="146">
        <v>6</v>
      </c>
      <c r="S22375" s="154">
        <v>-30</v>
      </c>
    </row>
    <row r="22376" spans="1:19" ht="15.75" customHeight="1">
      <c r="A22376" s="151">
        <v>45473</v>
      </c>
      <c r="B22376" s="151">
        <v>45473</v>
      </c>
      <c r="C22376" s="152" t="s">
        <v>13838</v>
      </c>
      <c r="D22376" s="151"/>
      <c r="E22376" s="152"/>
      <c r="F22376" s="152" t="s">
        <v>13839</v>
      </c>
      <c r="G22376" s="152" t="s">
        <v>14088</v>
      </c>
      <c r="H22376" s="152" t="s">
        <v>312</v>
      </c>
      <c r="I22376" s="152" t="s">
        <v>74</v>
      </c>
      <c r="J22376" s="153">
        <v>4650</v>
      </c>
      <c r="K22376" s="153">
        <v>0</v>
      </c>
      <c r="L22376" s="152" t="s">
        <v>819</v>
      </c>
      <c r="M22376" s="152" t="s">
        <v>820</v>
      </c>
      <c r="N22376" s="152" t="s">
        <v>587</v>
      </c>
      <c r="O22376" s="152" t="s">
        <v>587</v>
      </c>
      <c r="P22376" s="152" t="s">
        <v>651</v>
      </c>
      <c r="Q22376" s="152" t="s">
        <v>544</v>
      </c>
      <c r="R22376" s="146">
        <v>6</v>
      </c>
      <c r="S22376" s="154">
        <v>4650</v>
      </c>
    </row>
    <row r="22377" spans="1:19" ht="15.75" customHeight="1">
      <c r="A22377" s="151">
        <v>45473</v>
      </c>
      <c r="B22377" s="151">
        <v>45473</v>
      </c>
      <c r="C22377" s="152" t="s">
        <v>13838</v>
      </c>
      <c r="D22377" s="151"/>
      <c r="E22377" s="152"/>
      <c r="F22377" s="152" t="s">
        <v>13839</v>
      </c>
      <c r="G22377" s="152" t="s">
        <v>14088</v>
      </c>
      <c r="H22377" s="152" t="s">
        <v>74</v>
      </c>
      <c r="I22377" s="152" t="s">
        <v>312</v>
      </c>
      <c r="J22377" s="153">
        <v>0</v>
      </c>
      <c r="K22377" s="153">
        <v>4650</v>
      </c>
      <c r="L22377" s="152" t="s">
        <v>3551</v>
      </c>
      <c r="M22377" s="152" t="s">
        <v>3552</v>
      </c>
      <c r="N22377" s="152" t="s">
        <v>587</v>
      </c>
      <c r="O22377" s="152" t="s">
        <v>587</v>
      </c>
      <c r="P22377" s="152" t="s">
        <v>651</v>
      </c>
      <c r="Q22377" s="152" t="s">
        <v>544</v>
      </c>
      <c r="R22377" s="146">
        <v>6</v>
      </c>
      <c r="S22377" s="154">
        <v>-4650</v>
      </c>
    </row>
    <row r="22378" spans="1:19" ht="15.75" customHeight="1">
      <c r="A22378" s="151">
        <v>45473</v>
      </c>
      <c r="B22378" s="151">
        <v>45473</v>
      </c>
      <c r="C22378" s="152" t="s">
        <v>13838</v>
      </c>
      <c r="D22378" s="151"/>
      <c r="E22378" s="152"/>
      <c r="F22378" s="152" t="s">
        <v>13839</v>
      </c>
      <c r="G22378" s="152" t="s">
        <v>14089</v>
      </c>
      <c r="H22378" s="152" t="s">
        <v>312</v>
      </c>
      <c r="I22378" s="152" t="s">
        <v>74</v>
      </c>
      <c r="J22378" s="153">
        <v>300</v>
      </c>
      <c r="K22378" s="153">
        <v>0</v>
      </c>
      <c r="L22378" s="152" t="s">
        <v>819</v>
      </c>
      <c r="M22378" s="152" t="s">
        <v>820</v>
      </c>
      <c r="N22378" s="152" t="s">
        <v>587</v>
      </c>
      <c r="O22378" s="152" t="s">
        <v>587</v>
      </c>
      <c r="P22378" s="152" t="s">
        <v>651</v>
      </c>
      <c r="Q22378" s="152" t="s">
        <v>544</v>
      </c>
      <c r="R22378" s="146">
        <v>6</v>
      </c>
      <c r="S22378" s="154">
        <v>300</v>
      </c>
    </row>
    <row r="22379" spans="1:19" ht="15.75" customHeight="1">
      <c r="A22379" s="151">
        <v>45473</v>
      </c>
      <c r="B22379" s="151">
        <v>45473</v>
      </c>
      <c r="C22379" s="152" t="s">
        <v>13838</v>
      </c>
      <c r="D22379" s="151"/>
      <c r="E22379" s="152"/>
      <c r="F22379" s="152" t="s">
        <v>13839</v>
      </c>
      <c r="G22379" s="152" t="s">
        <v>14089</v>
      </c>
      <c r="H22379" s="152" t="s">
        <v>74</v>
      </c>
      <c r="I22379" s="152" t="s">
        <v>312</v>
      </c>
      <c r="J22379" s="153">
        <v>0</v>
      </c>
      <c r="K22379" s="153">
        <v>300</v>
      </c>
      <c r="L22379" s="152" t="s">
        <v>4044</v>
      </c>
      <c r="M22379" s="152" t="s">
        <v>4045</v>
      </c>
      <c r="N22379" s="152" t="s">
        <v>587</v>
      </c>
      <c r="O22379" s="152" t="s">
        <v>587</v>
      </c>
      <c r="P22379" s="152" t="s">
        <v>651</v>
      </c>
      <c r="Q22379" s="152" t="s">
        <v>544</v>
      </c>
      <c r="R22379" s="146">
        <v>6</v>
      </c>
      <c r="S22379" s="154">
        <v>-300</v>
      </c>
    </row>
    <row r="22380" spans="1:19" ht="15.75" customHeight="1">
      <c r="A22380" s="151">
        <v>45473</v>
      </c>
      <c r="B22380" s="151">
        <v>45473</v>
      </c>
      <c r="C22380" s="152" t="s">
        <v>13838</v>
      </c>
      <c r="D22380" s="151"/>
      <c r="E22380" s="152"/>
      <c r="F22380" s="152" t="s">
        <v>13839</v>
      </c>
      <c r="G22380" s="152" t="s">
        <v>14090</v>
      </c>
      <c r="H22380" s="152" t="s">
        <v>312</v>
      </c>
      <c r="I22380" s="152" t="s">
        <v>74</v>
      </c>
      <c r="J22380" s="153">
        <v>270</v>
      </c>
      <c r="K22380" s="153">
        <v>0</v>
      </c>
      <c r="L22380" s="152" t="s">
        <v>819</v>
      </c>
      <c r="M22380" s="152" t="s">
        <v>820</v>
      </c>
      <c r="N22380" s="152" t="s">
        <v>587</v>
      </c>
      <c r="O22380" s="152" t="s">
        <v>587</v>
      </c>
      <c r="P22380" s="152" t="s">
        <v>651</v>
      </c>
      <c r="Q22380" s="152" t="s">
        <v>544</v>
      </c>
      <c r="R22380" s="146">
        <v>6</v>
      </c>
      <c r="S22380" s="154">
        <v>270</v>
      </c>
    </row>
    <row r="22381" spans="1:19" ht="15.75" customHeight="1">
      <c r="A22381" s="151">
        <v>45473</v>
      </c>
      <c r="B22381" s="151">
        <v>45473</v>
      </c>
      <c r="C22381" s="152" t="s">
        <v>13838</v>
      </c>
      <c r="D22381" s="151"/>
      <c r="E22381" s="152"/>
      <c r="F22381" s="152" t="s">
        <v>13839</v>
      </c>
      <c r="G22381" s="152" t="s">
        <v>14090</v>
      </c>
      <c r="H22381" s="152" t="s">
        <v>74</v>
      </c>
      <c r="I22381" s="152" t="s">
        <v>312</v>
      </c>
      <c r="J22381" s="153">
        <v>0</v>
      </c>
      <c r="K22381" s="153">
        <v>270</v>
      </c>
      <c r="L22381" s="152" t="s">
        <v>2873</v>
      </c>
      <c r="M22381" s="152" t="s">
        <v>2874</v>
      </c>
      <c r="N22381" s="152" t="s">
        <v>587</v>
      </c>
      <c r="O22381" s="152" t="s">
        <v>587</v>
      </c>
      <c r="P22381" s="152" t="s">
        <v>651</v>
      </c>
      <c r="Q22381" s="152" t="s">
        <v>544</v>
      </c>
      <c r="R22381" s="146">
        <v>6</v>
      </c>
      <c r="S22381" s="154">
        <v>-270</v>
      </c>
    </row>
    <row r="22382" spans="1:19" ht="15.75" customHeight="1">
      <c r="A22382" s="151">
        <v>45473</v>
      </c>
      <c r="B22382" s="151">
        <v>45473</v>
      </c>
      <c r="C22382" s="152" t="s">
        <v>13838</v>
      </c>
      <c r="D22382" s="151"/>
      <c r="E22382" s="152"/>
      <c r="F22382" s="152" t="s">
        <v>13839</v>
      </c>
      <c r="G22382" s="152" t="s">
        <v>14091</v>
      </c>
      <c r="H22382" s="152" t="s">
        <v>312</v>
      </c>
      <c r="I22382" s="152" t="s">
        <v>74</v>
      </c>
      <c r="J22382" s="153">
        <v>30</v>
      </c>
      <c r="K22382" s="153">
        <v>0</v>
      </c>
      <c r="L22382" s="152" t="s">
        <v>819</v>
      </c>
      <c r="M22382" s="152" t="s">
        <v>820</v>
      </c>
      <c r="N22382" s="152" t="s">
        <v>587</v>
      </c>
      <c r="O22382" s="152" t="s">
        <v>587</v>
      </c>
      <c r="P22382" s="152" t="s">
        <v>651</v>
      </c>
      <c r="Q22382" s="152" t="s">
        <v>544</v>
      </c>
      <c r="R22382" s="146">
        <v>6</v>
      </c>
      <c r="S22382" s="154">
        <v>30</v>
      </c>
    </row>
    <row r="22383" spans="1:19" ht="15.75" customHeight="1">
      <c r="A22383" s="151">
        <v>45473</v>
      </c>
      <c r="B22383" s="151">
        <v>45473</v>
      </c>
      <c r="C22383" s="152" t="s">
        <v>13838</v>
      </c>
      <c r="D22383" s="151"/>
      <c r="E22383" s="152"/>
      <c r="F22383" s="152" t="s">
        <v>13839</v>
      </c>
      <c r="G22383" s="152" t="s">
        <v>14091</v>
      </c>
      <c r="H22383" s="152" t="s">
        <v>74</v>
      </c>
      <c r="I22383" s="152" t="s">
        <v>312</v>
      </c>
      <c r="J22383" s="153">
        <v>0</v>
      </c>
      <c r="K22383" s="153">
        <v>30</v>
      </c>
      <c r="L22383" s="152" t="s">
        <v>11890</v>
      </c>
      <c r="M22383" s="152" t="s">
        <v>11891</v>
      </c>
      <c r="N22383" s="152" t="s">
        <v>587</v>
      </c>
      <c r="O22383" s="152" t="s">
        <v>587</v>
      </c>
      <c r="P22383" s="152" t="s">
        <v>651</v>
      </c>
      <c r="Q22383" s="152" t="s">
        <v>544</v>
      </c>
      <c r="R22383" s="146">
        <v>6</v>
      </c>
      <c r="S22383" s="154">
        <v>-30</v>
      </c>
    </row>
    <row r="22384" spans="1:19" ht="15.75" customHeight="1">
      <c r="A22384" s="151">
        <v>45473</v>
      </c>
      <c r="B22384" s="151">
        <v>45473</v>
      </c>
      <c r="C22384" s="152" t="s">
        <v>13838</v>
      </c>
      <c r="D22384" s="151"/>
      <c r="E22384" s="152"/>
      <c r="F22384" s="152" t="s">
        <v>13839</v>
      </c>
      <c r="G22384" s="152" t="s">
        <v>14092</v>
      </c>
      <c r="H22384" s="152" t="s">
        <v>312</v>
      </c>
      <c r="I22384" s="152" t="s">
        <v>74</v>
      </c>
      <c r="J22384" s="153">
        <v>90</v>
      </c>
      <c r="K22384" s="153">
        <v>0</v>
      </c>
      <c r="L22384" s="152" t="s">
        <v>819</v>
      </c>
      <c r="M22384" s="152" t="s">
        <v>820</v>
      </c>
      <c r="N22384" s="152" t="s">
        <v>587</v>
      </c>
      <c r="O22384" s="152" t="s">
        <v>587</v>
      </c>
      <c r="P22384" s="152" t="s">
        <v>651</v>
      </c>
      <c r="Q22384" s="152" t="s">
        <v>544</v>
      </c>
      <c r="R22384" s="146">
        <v>6</v>
      </c>
      <c r="S22384" s="154">
        <v>90</v>
      </c>
    </row>
    <row r="22385" spans="1:19" ht="15.75" customHeight="1">
      <c r="A22385" s="151">
        <v>45473</v>
      </c>
      <c r="B22385" s="151">
        <v>45473</v>
      </c>
      <c r="C22385" s="152" t="s">
        <v>13838</v>
      </c>
      <c r="D22385" s="151"/>
      <c r="E22385" s="152"/>
      <c r="F22385" s="152" t="s">
        <v>13839</v>
      </c>
      <c r="G22385" s="152" t="s">
        <v>14092</v>
      </c>
      <c r="H22385" s="152" t="s">
        <v>74</v>
      </c>
      <c r="I22385" s="152" t="s">
        <v>312</v>
      </c>
      <c r="J22385" s="153">
        <v>0</v>
      </c>
      <c r="K22385" s="153">
        <v>90</v>
      </c>
      <c r="L22385" s="152" t="s">
        <v>8117</v>
      </c>
      <c r="M22385" s="152" t="s">
        <v>8118</v>
      </c>
      <c r="N22385" s="152" t="s">
        <v>587</v>
      </c>
      <c r="O22385" s="152" t="s">
        <v>587</v>
      </c>
      <c r="P22385" s="152" t="s">
        <v>651</v>
      </c>
      <c r="Q22385" s="152" t="s">
        <v>544</v>
      </c>
      <c r="R22385" s="146">
        <v>6</v>
      </c>
      <c r="S22385" s="154">
        <v>-90</v>
      </c>
    </row>
    <row r="22386" spans="1:19" ht="15.75" customHeight="1">
      <c r="A22386" s="151">
        <v>45473</v>
      </c>
      <c r="B22386" s="151">
        <v>45473</v>
      </c>
      <c r="C22386" s="152" t="s">
        <v>13838</v>
      </c>
      <c r="D22386" s="151"/>
      <c r="E22386" s="152"/>
      <c r="F22386" s="152" t="s">
        <v>13839</v>
      </c>
      <c r="G22386" s="152" t="s">
        <v>14093</v>
      </c>
      <c r="H22386" s="152" t="s">
        <v>312</v>
      </c>
      <c r="I22386" s="152" t="s">
        <v>74</v>
      </c>
      <c r="J22386" s="153">
        <v>60</v>
      </c>
      <c r="K22386" s="153">
        <v>0</v>
      </c>
      <c r="L22386" s="152" t="s">
        <v>819</v>
      </c>
      <c r="M22386" s="152" t="s">
        <v>820</v>
      </c>
      <c r="N22386" s="152" t="s">
        <v>587</v>
      </c>
      <c r="O22386" s="152" t="s">
        <v>587</v>
      </c>
      <c r="P22386" s="152" t="s">
        <v>651</v>
      </c>
      <c r="Q22386" s="152" t="s">
        <v>544</v>
      </c>
      <c r="R22386" s="146">
        <v>6</v>
      </c>
      <c r="S22386" s="154">
        <v>60</v>
      </c>
    </row>
    <row r="22387" spans="1:19" ht="15.75" customHeight="1">
      <c r="A22387" s="151">
        <v>45473</v>
      </c>
      <c r="B22387" s="151">
        <v>45473</v>
      </c>
      <c r="C22387" s="152" t="s">
        <v>13838</v>
      </c>
      <c r="D22387" s="151"/>
      <c r="E22387" s="152"/>
      <c r="F22387" s="152" t="s">
        <v>13839</v>
      </c>
      <c r="G22387" s="152" t="s">
        <v>14093</v>
      </c>
      <c r="H22387" s="152" t="s">
        <v>74</v>
      </c>
      <c r="I22387" s="152" t="s">
        <v>312</v>
      </c>
      <c r="J22387" s="153">
        <v>0</v>
      </c>
      <c r="K22387" s="153">
        <v>60</v>
      </c>
      <c r="L22387" s="152" t="s">
        <v>3566</v>
      </c>
      <c r="M22387" s="152" t="s">
        <v>3567</v>
      </c>
      <c r="N22387" s="152" t="s">
        <v>587</v>
      </c>
      <c r="O22387" s="152" t="s">
        <v>587</v>
      </c>
      <c r="P22387" s="152" t="s">
        <v>651</v>
      </c>
      <c r="Q22387" s="152" t="s">
        <v>544</v>
      </c>
      <c r="R22387" s="146">
        <v>6</v>
      </c>
      <c r="S22387" s="154">
        <v>-60</v>
      </c>
    </row>
    <row r="22388" spans="1:19" ht="15.75" customHeight="1">
      <c r="A22388" s="151">
        <v>45473</v>
      </c>
      <c r="B22388" s="151">
        <v>45473</v>
      </c>
      <c r="C22388" s="152" t="s">
        <v>13838</v>
      </c>
      <c r="D22388" s="151"/>
      <c r="E22388" s="152"/>
      <c r="F22388" s="152" t="s">
        <v>13839</v>
      </c>
      <c r="G22388" s="152" t="s">
        <v>14094</v>
      </c>
      <c r="H22388" s="152" t="s">
        <v>312</v>
      </c>
      <c r="I22388" s="152" t="s">
        <v>74</v>
      </c>
      <c r="J22388" s="153">
        <v>150</v>
      </c>
      <c r="K22388" s="153">
        <v>0</v>
      </c>
      <c r="L22388" s="152" t="s">
        <v>819</v>
      </c>
      <c r="M22388" s="152" t="s">
        <v>820</v>
      </c>
      <c r="N22388" s="152" t="s">
        <v>587</v>
      </c>
      <c r="O22388" s="152" t="s">
        <v>587</v>
      </c>
      <c r="P22388" s="152" t="s">
        <v>651</v>
      </c>
      <c r="Q22388" s="152" t="s">
        <v>544</v>
      </c>
      <c r="R22388" s="146">
        <v>6</v>
      </c>
      <c r="S22388" s="154">
        <v>150</v>
      </c>
    </row>
    <row r="22389" spans="1:19" ht="15.75" customHeight="1">
      <c r="A22389" s="151">
        <v>45473</v>
      </c>
      <c r="B22389" s="151">
        <v>45473</v>
      </c>
      <c r="C22389" s="152" t="s">
        <v>13838</v>
      </c>
      <c r="D22389" s="151"/>
      <c r="E22389" s="152"/>
      <c r="F22389" s="152" t="s">
        <v>13839</v>
      </c>
      <c r="G22389" s="152" t="s">
        <v>14094</v>
      </c>
      <c r="H22389" s="152" t="s">
        <v>74</v>
      </c>
      <c r="I22389" s="152" t="s">
        <v>312</v>
      </c>
      <c r="J22389" s="153">
        <v>0</v>
      </c>
      <c r="K22389" s="153">
        <v>150</v>
      </c>
      <c r="L22389" s="152" t="s">
        <v>3733</v>
      </c>
      <c r="M22389" s="152" t="s">
        <v>3734</v>
      </c>
      <c r="N22389" s="152" t="s">
        <v>587</v>
      </c>
      <c r="O22389" s="152" t="s">
        <v>587</v>
      </c>
      <c r="P22389" s="152" t="s">
        <v>651</v>
      </c>
      <c r="Q22389" s="152" t="s">
        <v>544</v>
      </c>
      <c r="R22389" s="146">
        <v>6</v>
      </c>
      <c r="S22389" s="154">
        <v>-150</v>
      </c>
    </row>
    <row r="22390" spans="1:19" ht="15.75" customHeight="1">
      <c r="A22390" s="151">
        <v>45473</v>
      </c>
      <c r="B22390" s="151">
        <v>45473</v>
      </c>
      <c r="C22390" s="152" t="s">
        <v>13838</v>
      </c>
      <c r="D22390" s="151"/>
      <c r="E22390" s="152"/>
      <c r="F22390" s="152" t="s">
        <v>13839</v>
      </c>
      <c r="G22390" s="152" t="s">
        <v>14095</v>
      </c>
      <c r="H22390" s="152" t="s">
        <v>312</v>
      </c>
      <c r="I22390" s="152" t="s">
        <v>74</v>
      </c>
      <c r="J22390" s="153">
        <v>30</v>
      </c>
      <c r="K22390" s="153">
        <v>0</v>
      </c>
      <c r="L22390" s="152" t="s">
        <v>819</v>
      </c>
      <c r="M22390" s="152" t="s">
        <v>820</v>
      </c>
      <c r="N22390" s="152" t="s">
        <v>587</v>
      </c>
      <c r="O22390" s="152" t="s">
        <v>587</v>
      </c>
      <c r="P22390" s="152" t="s">
        <v>651</v>
      </c>
      <c r="Q22390" s="152" t="s">
        <v>544</v>
      </c>
      <c r="R22390" s="146">
        <v>6</v>
      </c>
      <c r="S22390" s="154">
        <v>30</v>
      </c>
    </row>
    <row r="22391" spans="1:19" ht="15.75" customHeight="1">
      <c r="A22391" s="151">
        <v>45473</v>
      </c>
      <c r="B22391" s="151">
        <v>45473</v>
      </c>
      <c r="C22391" s="152" t="s">
        <v>13838</v>
      </c>
      <c r="D22391" s="151"/>
      <c r="E22391" s="152"/>
      <c r="F22391" s="152" t="s">
        <v>13839</v>
      </c>
      <c r="G22391" s="152" t="s">
        <v>14095</v>
      </c>
      <c r="H22391" s="152" t="s">
        <v>74</v>
      </c>
      <c r="I22391" s="152" t="s">
        <v>312</v>
      </c>
      <c r="J22391" s="153">
        <v>0</v>
      </c>
      <c r="K22391" s="153">
        <v>30</v>
      </c>
      <c r="L22391" s="152" t="s">
        <v>13763</v>
      </c>
      <c r="M22391" s="152" t="s">
        <v>13764</v>
      </c>
      <c r="N22391" s="152" t="s">
        <v>587</v>
      </c>
      <c r="O22391" s="152" t="s">
        <v>587</v>
      </c>
      <c r="P22391" s="152" t="s">
        <v>651</v>
      </c>
      <c r="Q22391" s="152" t="s">
        <v>544</v>
      </c>
      <c r="R22391" s="146">
        <v>6</v>
      </c>
      <c r="S22391" s="154">
        <v>-30</v>
      </c>
    </row>
    <row r="22392" spans="1:19" ht="15.75" customHeight="1">
      <c r="A22392" s="151">
        <v>45473</v>
      </c>
      <c r="B22392" s="151">
        <v>45473</v>
      </c>
      <c r="C22392" s="152" t="s">
        <v>13838</v>
      </c>
      <c r="D22392" s="151"/>
      <c r="E22392" s="152"/>
      <c r="F22392" s="152" t="s">
        <v>13839</v>
      </c>
      <c r="G22392" s="152" t="s">
        <v>14096</v>
      </c>
      <c r="H22392" s="152" t="s">
        <v>312</v>
      </c>
      <c r="I22392" s="152" t="s">
        <v>74</v>
      </c>
      <c r="J22392" s="153">
        <v>30</v>
      </c>
      <c r="K22392" s="153">
        <v>0</v>
      </c>
      <c r="L22392" s="152" t="s">
        <v>819</v>
      </c>
      <c r="M22392" s="152" t="s">
        <v>820</v>
      </c>
      <c r="N22392" s="152" t="s">
        <v>587</v>
      </c>
      <c r="O22392" s="152" t="s">
        <v>587</v>
      </c>
      <c r="P22392" s="152" t="s">
        <v>651</v>
      </c>
      <c r="Q22392" s="152" t="s">
        <v>544</v>
      </c>
      <c r="R22392" s="146">
        <v>6</v>
      </c>
      <c r="S22392" s="154">
        <v>30</v>
      </c>
    </row>
    <row r="22393" spans="1:19" ht="15.75" customHeight="1">
      <c r="A22393" s="151">
        <v>45473</v>
      </c>
      <c r="B22393" s="151">
        <v>45473</v>
      </c>
      <c r="C22393" s="152" t="s">
        <v>13838</v>
      </c>
      <c r="D22393" s="151"/>
      <c r="E22393" s="152"/>
      <c r="F22393" s="152" t="s">
        <v>13839</v>
      </c>
      <c r="G22393" s="152" t="s">
        <v>14096</v>
      </c>
      <c r="H22393" s="152" t="s">
        <v>74</v>
      </c>
      <c r="I22393" s="152" t="s">
        <v>312</v>
      </c>
      <c r="J22393" s="153">
        <v>0</v>
      </c>
      <c r="K22393" s="153">
        <v>30</v>
      </c>
      <c r="L22393" s="152" t="s">
        <v>8200</v>
      </c>
      <c r="M22393" s="152" t="s">
        <v>8201</v>
      </c>
      <c r="N22393" s="152" t="s">
        <v>587</v>
      </c>
      <c r="O22393" s="152" t="s">
        <v>587</v>
      </c>
      <c r="P22393" s="152" t="s">
        <v>651</v>
      </c>
      <c r="Q22393" s="152" t="s">
        <v>544</v>
      </c>
      <c r="R22393" s="146">
        <v>6</v>
      </c>
      <c r="S22393" s="154">
        <v>-30</v>
      </c>
    </row>
    <row r="22394" spans="1:19" ht="15.75" customHeight="1">
      <c r="A22394" s="151">
        <v>45473</v>
      </c>
      <c r="B22394" s="151">
        <v>45473</v>
      </c>
      <c r="C22394" s="152" t="s">
        <v>13838</v>
      </c>
      <c r="D22394" s="151"/>
      <c r="E22394" s="152"/>
      <c r="F22394" s="152" t="s">
        <v>13839</v>
      </c>
      <c r="G22394" s="152" t="s">
        <v>14097</v>
      </c>
      <c r="H22394" s="152" t="s">
        <v>312</v>
      </c>
      <c r="I22394" s="152" t="s">
        <v>74</v>
      </c>
      <c r="J22394" s="153">
        <v>90</v>
      </c>
      <c r="K22394" s="153">
        <v>0</v>
      </c>
      <c r="L22394" s="152" t="s">
        <v>819</v>
      </c>
      <c r="M22394" s="152" t="s">
        <v>820</v>
      </c>
      <c r="N22394" s="152" t="s">
        <v>587</v>
      </c>
      <c r="O22394" s="152" t="s">
        <v>587</v>
      </c>
      <c r="P22394" s="152" t="s">
        <v>651</v>
      </c>
      <c r="Q22394" s="152" t="s">
        <v>544</v>
      </c>
      <c r="R22394" s="146">
        <v>6</v>
      </c>
      <c r="S22394" s="154">
        <v>90</v>
      </c>
    </row>
    <row r="22395" spans="1:19" ht="15.75" customHeight="1">
      <c r="A22395" s="151">
        <v>45473</v>
      </c>
      <c r="B22395" s="151">
        <v>45473</v>
      </c>
      <c r="C22395" s="152" t="s">
        <v>13838</v>
      </c>
      <c r="D22395" s="151"/>
      <c r="E22395" s="152"/>
      <c r="F22395" s="152" t="s">
        <v>13839</v>
      </c>
      <c r="G22395" s="152" t="s">
        <v>14097</v>
      </c>
      <c r="H22395" s="152" t="s">
        <v>74</v>
      </c>
      <c r="I22395" s="152" t="s">
        <v>312</v>
      </c>
      <c r="J22395" s="153">
        <v>0</v>
      </c>
      <c r="K22395" s="153">
        <v>90</v>
      </c>
      <c r="L22395" s="152" t="s">
        <v>4040</v>
      </c>
      <c r="M22395" s="152" t="s">
        <v>4041</v>
      </c>
      <c r="N22395" s="152" t="s">
        <v>587</v>
      </c>
      <c r="O22395" s="152" t="s">
        <v>587</v>
      </c>
      <c r="P22395" s="152" t="s">
        <v>651</v>
      </c>
      <c r="Q22395" s="152" t="s">
        <v>544</v>
      </c>
      <c r="R22395" s="146">
        <v>6</v>
      </c>
      <c r="S22395" s="154">
        <v>-90</v>
      </c>
    </row>
    <row r="22396" spans="1:19" ht="15.75" customHeight="1">
      <c r="A22396" s="151">
        <v>45473</v>
      </c>
      <c r="B22396" s="151">
        <v>45473</v>
      </c>
      <c r="C22396" s="152" t="s">
        <v>13838</v>
      </c>
      <c r="D22396" s="151"/>
      <c r="E22396" s="152"/>
      <c r="F22396" s="152" t="s">
        <v>13839</v>
      </c>
      <c r="G22396" s="152" t="s">
        <v>14098</v>
      </c>
      <c r="H22396" s="152" t="s">
        <v>312</v>
      </c>
      <c r="I22396" s="152" t="s">
        <v>74</v>
      </c>
      <c r="J22396" s="153">
        <v>240</v>
      </c>
      <c r="K22396" s="153">
        <v>0</v>
      </c>
      <c r="L22396" s="152" t="s">
        <v>819</v>
      </c>
      <c r="M22396" s="152" t="s">
        <v>820</v>
      </c>
      <c r="N22396" s="152" t="s">
        <v>587</v>
      </c>
      <c r="O22396" s="152" t="s">
        <v>587</v>
      </c>
      <c r="P22396" s="152" t="s">
        <v>651</v>
      </c>
      <c r="Q22396" s="152" t="s">
        <v>544</v>
      </c>
      <c r="R22396" s="146">
        <v>6</v>
      </c>
      <c r="S22396" s="154">
        <v>240</v>
      </c>
    </row>
    <row r="22397" spans="1:19" ht="15.75" customHeight="1">
      <c r="A22397" s="151">
        <v>45473</v>
      </c>
      <c r="B22397" s="151">
        <v>45473</v>
      </c>
      <c r="C22397" s="152" t="s">
        <v>13838</v>
      </c>
      <c r="D22397" s="151"/>
      <c r="E22397" s="152"/>
      <c r="F22397" s="152" t="s">
        <v>13839</v>
      </c>
      <c r="G22397" s="152" t="s">
        <v>14098</v>
      </c>
      <c r="H22397" s="152" t="s">
        <v>74</v>
      </c>
      <c r="I22397" s="152" t="s">
        <v>312</v>
      </c>
      <c r="J22397" s="153">
        <v>0</v>
      </c>
      <c r="K22397" s="153">
        <v>240</v>
      </c>
      <c r="L22397" s="152" t="s">
        <v>3833</v>
      </c>
      <c r="M22397" s="152" t="s">
        <v>3834</v>
      </c>
      <c r="N22397" s="152" t="s">
        <v>587</v>
      </c>
      <c r="O22397" s="152" t="s">
        <v>587</v>
      </c>
      <c r="P22397" s="152" t="s">
        <v>651</v>
      </c>
      <c r="Q22397" s="152" t="s">
        <v>544</v>
      </c>
      <c r="R22397" s="146">
        <v>6</v>
      </c>
      <c r="S22397" s="154">
        <v>-240</v>
      </c>
    </row>
    <row r="22398" spans="1:19" ht="15.75" customHeight="1">
      <c r="A22398" s="151">
        <v>45473</v>
      </c>
      <c r="B22398" s="151">
        <v>45473</v>
      </c>
      <c r="C22398" s="152" t="s">
        <v>13838</v>
      </c>
      <c r="D22398" s="151"/>
      <c r="E22398" s="152"/>
      <c r="F22398" s="152" t="s">
        <v>13839</v>
      </c>
      <c r="G22398" s="152" t="s">
        <v>14099</v>
      </c>
      <c r="H22398" s="152" t="s">
        <v>312</v>
      </c>
      <c r="I22398" s="152" t="s">
        <v>74</v>
      </c>
      <c r="J22398" s="153">
        <v>390</v>
      </c>
      <c r="K22398" s="153">
        <v>0</v>
      </c>
      <c r="L22398" s="152" t="s">
        <v>819</v>
      </c>
      <c r="M22398" s="152" t="s">
        <v>820</v>
      </c>
      <c r="N22398" s="152" t="s">
        <v>587</v>
      </c>
      <c r="O22398" s="152" t="s">
        <v>587</v>
      </c>
      <c r="P22398" s="152" t="s">
        <v>651</v>
      </c>
      <c r="Q22398" s="152" t="s">
        <v>544</v>
      </c>
      <c r="R22398" s="146">
        <v>6</v>
      </c>
      <c r="S22398" s="154">
        <v>390</v>
      </c>
    </row>
    <row r="22399" spans="1:19" ht="15.75" customHeight="1">
      <c r="A22399" s="151">
        <v>45473</v>
      </c>
      <c r="B22399" s="151">
        <v>45473</v>
      </c>
      <c r="C22399" s="152" t="s">
        <v>13838</v>
      </c>
      <c r="D22399" s="151"/>
      <c r="E22399" s="152"/>
      <c r="F22399" s="152" t="s">
        <v>13839</v>
      </c>
      <c r="G22399" s="152" t="s">
        <v>14099</v>
      </c>
      <c r="H22399" s="152" t="s">
        <v>74</v>
      </c>
      <c r="I22399" s="152" t="s">
        <v>312</v>
      </c>
      <c r="J22399" s="153">
        <v>0</v>
      </c>
      <c r="K22399" s="153">
        <v>390</v>
      </c>
      <c r="L22399" s="152" t="s">
        <v>4233</v>
      </c>
      <c r="M22399" s="152" t="s">
        <v>4234</v>
      </c>
      <c r="N22399" s="152" t="s">
        <v>587</v>
      </c>
      <c r="O22399" s="152" t="s">
        <v>587</v>
      </c>
      <c r="P22399" s="152" t="s">
        <v>651</v>
      </c>
      <c r="Q22399" s="152" t="s">
        <v>544</v>
      </c>
      <c r="R22399" s="146">
        <v>6</v>
      </c>
      <c r="S22399" s="154">
        <v>-390</v>
      </c>
    </row>
    <row r="22400" spans="1:19" ht="15.75" customHeight="1">
      <c r="A22400" s="151">
        <v>45473</v>
      </c>
      <c r="B22400" s="151">
        <v>45473</v>
      </c>
      <c r="C22400" s="152" t="s">
        <v>13838</v>
      </c>
      <c r="D22400" s="151"/>
      <c r="E22400" s="152"/>
      <c r="F22400" s="152" t="s">
        <v>13839</v>
      </c>
      <c r="G22400" s="152" t="s">
        <v>14100</v>
      </c>
      <c r="H22400" s="152" t="s">
        <v>312</v>
      </c>
      <c r="I22400" s="152" t="s">
        <v>74</v>
      </c>
      <c r="J22400" s="153">
        <v>30</v>
      </c>
      <c r="K22400" s="153">
        <v>0</v>
      </c>
      <c r="L22400" s="152" t="s">
        <v>819</v>
      </c>
      <c r="M22400" s="152" t="s">
        <v>820</v>
      </c>
      <c r="N22400" s="152" t="s">
        <v>587</v>
      </c>
      <c r="O22400" s="152" t="s">
        <v>587</v>
      </c>
      <c r="P22400" s="152" t="s">
        <v>651</v>
      </c>
      <c r="Q22400" s="152" t="s">
        <v>544</v>
      </c>
      <c r="R22400" s="146">
        <v>6</v>
      </c>
      <c r="S22400" s="154">
        <v>30</v>
      </c>
    </row>
    <row r="22401" spans="1:19" ht="15.75" customHeight="1">
      <c r="A22401" s="151">
        <v>45473</v>
      </c>
      <c r="B22401" s="151">
        <v>45473</v>
      </c>
      <c r="C22401" s="152" t="s">
        <v>13838</v>
      </c>
      <c r="D22401" s="151"/>
      <c r="E22401" s="152"/>
      <c r="F22401" s="152" t="s">
        <v>13839</v>
      </c>
      <c r="G22401" s="152" t="s">
        <v>14100</v>
      </c>
      <c r="H22401" s="152" t="s">
        <v>74</v>
      </c>
      <c r="I22401" s="152" t="s">
        <v>312</v>
      </c>
      <c r="J22401" s="153">
        <v>0</v>
      </c>
      <c r="K22401" s="153">
        <v>30</v>
      </c>
      <c r="L22401" s="152" t="s">
        <v>3736</v>
      </c>
      <c r="M22401" s="152" t="s">
        <v>3737</v>
      </c>
      <c r="N22401" s="152" t="s">
        <v>587</v>
      </c>
      <c r="O22401" s="152" t="s">
        <v>587</v>
      </c>
      <c r="P22401" s="152" t="s">
        <v>651</v>
      </c>
      <c r="Q22401" s="152" t="s">
        <v>544</v>
      </c>
      <c r="R22401" s="146">
        <v>6</v>
      </c>
      <c r="S22401" s="154">
        <v>-30</v>
      </c>
    </row>
    <row r="22402" spans="1:19" ht="15.75" customHeight="1">
      <c r="A22402" s="151">
        <v>45473</v>
      </c>
      <c r="B22402" s="151">
        <v>45473</v>
      </c>
      <c r="C22402" s="152" t="s">
        <v>13838</v>
      </c>
      <c r="D22402" s="151"/>
      <c r="E22402" s="152"/>
      <c r="F22402" s="152" t="s">
        <v>13839</v>
      </c>
      <c r="G22402" s="152" t="s">
        <v>14101</v>
      </c>
      <c r="H22402" s="152" t="s">
        <v>312</v>
      </c>
      <c r="I22402" s="152" t="s">
        <v>74</v>
      </c>
      <c r="J22402" s="153">
        <v>30</v>
      </c>
      <c r="K22402" s="153">
        <v>0</v>
      </c>
      <c r="L22402" s="152" t="s">
        <v>819</v>
      </c>
      <c r="M22402" s="152" t="s">
        <v>820</v>
      </c>
      <c r="N22402" s="152" t="s">
        <v>587</v>
      </c>
      <c r="O22402" s="152" t="s">
        <v>587</v>
      </c>
      <c r="P22402" s="152" t="s">
        <v>651</v>
      </c>
      <c r="Q22402" s="152" t="s">
        <v>544</v>
      </c>
      <c r="R22402" s="146">
        <v>6</v>
      </c>
      <c r="S22402" s="154">
        <v>30</v>
      </c>
    </row>
    <row r="22403" spans="1:19" ht="15.75" customHeight="1">
      <c r="A22403" s="151">
        <v>45473</v>
      </c>
      <c r="B22403" s="151">
        <v>45473</v>
      </c>
      <c r="C22403" s="152" t="s">
        <v>13838</v>
      </c>
      <c r="D22403" s="151"/>
      <c r="E22403" s="152"/>
      <c r="F22403" s="152" t="s">
        <v>13839</v>
      </c>
      <c r="G22403" s="152" t="s">
        <v>14101</v>
      </c>
      <c r="H22403" s="152" t="s">
        <v>74</v>
      </c>
      <c r="I22403" s="152" t="s">
        <v>312</v>
      </c>
      <c r="J22403" s="153">
        <v>0</v>
      </c>
      <c r="K22403" s="153">
        <v>30</v>
      </c>
      <c r="L22403" s="152" t="s">
        <v>4124</v>
      </c>
      <c r="M22403" s="152" t="s">
        <v>4125</v>
      </c>
      <c r="N22403" s="152" t="s">
        <v>587</v>
      </c>
      <c r="O22403" s="152" t="s">
        <v>587</v>
      </c>
      <c r="P22403" s="152" t="s">
        <v>651</v>
      </c>
      <c r="Q22403" s="152" t="s">
        <v>544</v>
      </c>
      <c r="R22403" s="146">
        <v>6</v>
      </c>
      <c r="S22403" s="154">
        <v>-30</v>
      </c>
    </row>
    <row r="22404" spans="1:19" ht="15.75" customHeight="1">
      <c r="A22404" s="151">
        <v>45473</v>
      </c>
      <c r="B22404" s="151">
        <v>45473</v>
      </c>
      <c r="C22404" s="152" t="s">
        <v>13838</v>
      </c>
      <c r="D22404" s="151"/>
      <c r="E22404" s="152"/>
      <c r="F22404" s="152" t="s">
        <v>13839</v>
      </c>
      <c r="G22404" s="152" t="s">
        <v>14102</v>
      </c>
      <c r="H22404" s="152" t="s">
        <v>312</v>
      </c>
      <c r="I22404" s="152" t="s">
        <v>74</v>
      </c>
      <c r="J22404" s="153">
        <v>60</v>
      </c>
      <c r="K22404" s="153">
        <v>0</v>
      </c>
      <c r="L22404" s="152" t="s">
        <v>819</v>
      </c>
      <c r="M22404" s="152" t="s">
        <v>820</v>
      </c>
      <c r="N22404" s="152" t="s">
        <v>587</v>
      </c>
      <c r="O22404" s="152" t="s">
        <v>587</v>
      </c>
      <c r="P22404" s="152" t="s">
        <v>651</v>
      </c>
      <c r="Q22404" s="152" t="s">
        <v>544</v>
      </c>
      <c r="R22404" s="146">
        <v>6</v>
      </c>
      <c r="S22404" s="154">
        <v>60</v>
      </c>
    </row>
    <row r="22405" spans="1:19" ht="15.75" customHeight="1">
      <c r="A22405" s="151">
        <v>45473</v>
      </c>
      <c r="B22405" s="151">
        <v>45473</v>
      </c>
      <c r="C22405" s="152" t="s">
        <v>13838</v>
      </c>
      <c r="D22405" s="151"/>
      <c r="E22405" s="152"/>
      <c r="F22405" s="152" t="s">
        <v>13839</v>
      </c>
      <c r="G22405" s="152" t="s">
        <v>14102</v>
      </c>
      <c r="H22405" s="152" t="s">
        <v>74</v>
      </c>
      <c r="I22405" s="152" t="s">
        <v>312</v>
      </c>
      <c r="J22405" s="153">
        <v>0</v>
      </c>
      <c r="K22405" s="153">
        <v>60</v>
      </c>
      <c r="L22405" s="152" t="s">
        <v>4094</v>
      </c>
      <c r="M22405" s="152" t="s">
        <v>4095</v>
      </c>
      <c r="N22405" s="152" t="s">
        <v>587</v>
      </c>
      <c r="O22405" s="152" t="s">
        <v>587</v>
      </c>
      <c r="P22405" s="152" t="s">
        <v>651</v>
      </c>
      <c r="Q22405" s="152" t="s">
        <v>544</v>
      </c>
      <c r="R22405" s="146">
        <v>6</v>
      </c>
      <c r="S22405" s="154">
        <v>-60</v>
      </c>
    </row>
    <row r="22406" spans="1:19" ht="15.75" customHeight="1">
      <c r="A22406" s="151">
        <v>45473</v>
      </c>
      <c r="B22406" s="151">
        <v>45473</v>
      </c>
      <c r="C22406" s="152" t="s">
        <v>13838</v>
      </c>
      <c r="D22406" s="151"/>
      <c r="E22406" s="152"/>
      <c r="F22406" s="152" t="s">
        <v>13839</v>
      </c>
      <c r="G22406" s="152" t="s">
        <v>14103</v>
      </c>
      <c r="H22406" s="152" t="s">
        <v>312</v>
      </c>
      <c r="I22406" s="152" t="s">
        <v>74</v>
      </c>
      <c r="J22406" s="153">
        <v>60</v>
      </c>
      <c r="K22406" s="153">
        <v>0</v>
      </c>
      <c r="L22406" s="152" t="s">
        <v>819</v>
      </c>
      <c r="M22406" s="152" t="s">
        <v>820</v>
      </c>
      <c r="N22406" s="152" t="s">
        <v>587</v>
      </c>
      <c r="O22406" s="152" t="s">
        <v>587</v>
      </c>
      <c r="P22406" s="152" t="s">
        <v>651</v>
      </c>
      <c r="Q22406" s="152" t="s">
        <v>544</v>
      </c>
      <c r="R22406" s="146">
        <v>6</v>
      </c>
      <c r="S22406" s="154">
        <v>60</v>
      </c>
    </row>
    <row r="22407" spans="1:19" ht="15.75" customHeight="1">
      <c r="A22407" s="151">
        <v>45473</v>
      </c>
      <c r="B22407" s="151">
        <v>45473</v>
      </c>
      <c r="C22407" s="152" t="s">
        <v>13838</v>
      </c>
      <c r="D22407" s="151"/>
      <c r="E22407" s="152"/>
      <c r="F22407" s="152" t="s">
        <v>13839</v>
      </c>
      <c r="G22407" s="152" t="s">
        <v>14103</v>
      </c>
      <c r="H22407" s="152" t="s">
        <v>74</v>
      </c>
      <c r="I22407" s="152" t="s">
        <v>312</v>
      </c>
      <c r="J22407" s="153">
        <v>0</v>
      </c>
      <c r="K22407" s="153">
        <v>60</v>
      </c>
      <c r="L22407" s="152" t="s">
        <v>4236</v>
      </c>
      <c r="M22407" s="152" t="s">
        <v>4237</v>
      </c>
      <c r="N22407" s="152" t="s">
        <v>587</v>
      </c>
      <c r="O22407" s="152" t="s">
        <v>587</v>
      </c>
      <c r="P22407" s="152" t="s">
        <v>651</v>
      </c>
      <c r="Q22407" s="152" t="s">
        <v>544</v>
      </c>
      <c r="R22407" s="146">
        <v>6</v>
      </c>
      <c r="S22407" s="154">
        <v>-60</v>
      </c>
    </row>
    <row r="22408" spans="1:19" ht="15.75" customHeight="1">
      <c r="A22408" s="151">
        <v>45473</v>
      </c>
      <c r="B22408" s="151">
        <v>45473</v>
      </c>
      <c r="C22408" s="152" t="s">
        <v>13838</v>
      </c>
      <c r="D22408" s="151"/>
      <c r="E22408" s="152"/>
      <c r="F22408" s="152" t="s">
        <v>13839</v>
      </c>
      <c r="G22408" s="152" t="s">
        <v>14104</v>
      </c>
      <c r="H22408" s="152" t="s">
        <v>312</v>
      </c>
      <c r="I22408" s="152" t="s">
        <v>74</v>
      </c>
      <c r="J22408" s="153">
        <v>30</v>
      </c>
      <c r="K22408" s="153">
        <v>0</v>
      </c>
      <c r="L22408" s="152" t="s">
        <v>819</v>
      </c>
      <c r="M22408" s="152" t="s">
        <v>820</v>
      </c>
      <c r="N22408" s="152" t="s">
        <v>587</v>
      </c>
      <c r="O22408" s="152" t="s">
        <v>587</v>
      </c>
      <c r="P22408" s="152" t="s">
        <v>651</v>
      </c>
      <c r="Q22408" s="152" t="s">
        <v>544</v>
      </c>
      <c r="R22408" s="146">
        <v>6</v>
      </c>
      <c r="S22408" s="154">
        <v>30</v>
      </c>
    </row>
    <row r="22409" spans="1:19" ht="15.75" customHeight="1">
      <c r="A22409" s="151">
        <v>45473</v>
      </c>
      <c r="B22409" s="151">
        <v>45473</v>
      </c>
      <c r="C22409" s="152" t="s">
        <v>13838</v>
      </c>
      <c r="D22409" s="151"/>
      <c r="E22409" s="152"/>
      <c r="F22409" s="152" t="s">
        <v>13839</v>
      </c>
      <c r="G22409" s="152" t="s">
        <v>14104</v>
      </c>
      <c r="H22409" s="152" t="s">
        <v>74</v>
      </c>
      <c r="I22409" s="152" t="s">
        <v>312</v>
      </c>
      <c r="J22409" s="153">
        <v>0</v>
      </c>
      <c r="K22409" s="153">
        <v>30</v>
      </c>
      <c r="L22409" s="152" t="s">
        <v>3575</v>
      </c>
      <c r="M22409" s="152" t="s">
        <v>3576</v>
      </c>
      <c r="N22409" s="152" t="s">
        <v>587</v>
      </c>
      <c r="O22409" s="152" t="s">
        <v>587</v>
      </c>
      <c r="P22409" s="152" t="s">
        <v>651</v>
      </c>
      <c r="Q22409" s="152" t="s">
        <v>544</v>
      </c>
      <c r="R22409" s="146">
        <v>6</v>
      </c>
      <c r="S22409" s="154">
        <v>-30</v>
      </c>
    </row>
    <row r="22410" spans="1:19" ht="15.75" customHeight="1">
      <c r="A22410" s="151">
        <v>45473</v>
      </c>
      <c r="B22410" s="151">
        <v>45473</v>
      </c>
      <c r="C22410" s="152" t="s">
        <v>13838</v>
      </c>
      <c r="D22410" s="151"/>
      <c r="E22410" s="152"/>
      <c r="F22410" s="152" t="s">
        <v>13839</v>
      </c>
      <c r="G22410" s="152" t="s">
        <v>14105</v>
      </c>
      <c r="H22410" s="152" t="s">
        <v>312</v>
      </c>
      <c r="I22410" s="152" t="s">
        <v>74</v>
      </c>
      <c r="J22410" s="153">
        <v>60</v>
      </c>
      <c r="K22410" s="153">
        <v>0</v>
      </c>
      <c r="L22410" s="152" t="s">
        <v>819</v>
      </c>
      <c r="M22410" s="152" t="s">
        <v>820</v>
      </c>
      <c r="N22410" s="152" t="s">
        <v>587</v>
      </c>
      <c r="O22410" s="152" t="s">
        <v>587</v>
      </c>
      <c r="P22410" s="152" t="s">
        <v>651</v>
      </c>
      <c r="Q22410" s="152" t="s">
        <v>544</v>
      </c>
      <c r="R22410" s="146">
        <v>6</v>
      </c>
      <c r="S22410" s="154">
        <v>60</v>
      </c>
    </row>
    <row r="22411" spans="1:19" ht="15.75" customHeight="1">
      <c r="A22411" s="151">
        <v>45473</v>
      </c>
      <c r="B22411" s="151">
        <v>45473</v>
      </c>
      <c r="C22411" s="152" t="s">
        <v>13838</v>
      </c>
      <c r="D22411" s="151"/>
      <c r="E22411" s="152"/>
      <c r="F22411" s="152" t="s">
        <v>13839</v>
      </c>
      <c r="G22411" s="152" t="s">
        <v>14105</v>
      </c>
      <c r="H22411" s="152" t="s">
        <v>74</v>
      </c>
      <c r="I22411" s="152" t="s">
        <v>312</v>
      </c>
      <c r="J22411" s="153">
        <v>0</v>
      </c>
      <c r="K22411" s="153">
        <v>60</v>
      </c>
      <c r="L22411" s="152" t="s">
        <v>3812</v>
      </c>
      <c r="M22411" s="152" t="s">
        <v>3813</v>
      </c>
      <c r="N22411" s="152" t="s">
        <v>587</v>
      </c>
      <c r="O22411" s="152" t="s">
        <v>587</v>
      </c>
      <c r="P22411" s="152" t="s">
        <v>651</v>
      </c>
      <c r="Q22411" s="152" t="s">
        <v>544</v>
      </c>
      <c r="R22411" s="146">
        <v>6</v>
      </c>
      <c r="S22411" s="154">
        <v>-60</v>
      </c>
    </row>
    <row r="22412" spans="1:19" ht="15.75" customHeight="1">
      <c r="A22412" s="151">
        <v>45473</v>
      </c>
      <c r="B22412" s="151">
        <v>45473</v>
      </c>
      <c r="C22412" s="152" t="s">
        <v>13838</v>
      </c>
      <c r="D22412" s="151"/>
      <c r="E22412" s="152"/>
      <c r="F22412" s="152" t="s">
        <v>13839</v>
      </c>
      <c r="G22412" s="152" t="s">
        <v>14106</v>
      </c>
      <c r="H22412" s="152" t="s">
        <v>312</v>
      </c>
      <c r="I22412" s="152" t="s">
        <v>74</v>
      </c>
      <c r="J22412" s="153">
        <v>90</v>
      </c>
      <c r="K22412" s="153">
        <v>0</v>
      </c>
      <c r="L22412" s="152" t="s">
        <v>819</v>
      </c>
      <c r="M22412" s="152" t="s">
        <v>820</v>
      </c>
      <c r="N22412" s="152" t="s">
        <v>587</v>
      </c>
      <c r="O22412" s="152" t="s">
        <v>587</v>
      </c>
      <c r="P22412" s="152" t="s">
        <v>651</v>
      </c>
      <c r="Q22412" s="152" t="s">
        <v>544</v>
      </c>
      <c r="R22412" s="146">
        <v>6</v>
      </c>
      <c r="S22412" s="154">
        <v>90</v>
      </c>
    </row>
    <row r="22413" spans="1:19" ht="15.75" customHeight="1">
      <c r="A22413" s="151">
        <v>45473</v>
      </c>
      <c r="B22413" s="151">
        <v>45473</v>
      </c>
      <c r="C22413" s="152" t="s">
        <v>13838</v>
      </c>
      <c r="D22413" s="151"/>
      <c r="E22413" s="152"/>
      <c r="F22413" s="152" t="s">
        <v>13839</v>
      </c>
      <c r="G22413" s="152" t="s">
        <v>14106</v>
      </c>
      <c r="H22413" s="152" t="s">
        <v>74</v>
      </c>
      <c r="I22413" s="152" t="s">
        <v>312</v>
      </c>
      <c r="J22413" s="153">
        <v>0</v>
      </c>
      <c r="K22413" s="153">
        <v>90</v>
      </c>
      <c r="L22413" s="152" t="s">
        <v>3863</v>
      </c>
      <c r="M22413" s="152" t="s">
        <v>3864</v>
      </c>
      <c r="N22413" s="152" t="s">
        <v>587</v>
      </c>
      <c r="O22413" s="152" t="s">
        <v>587</v>
      </c>
      <c r="P22413" s="152" t="s">
        <v>651</v>
      </c>
      <c r="Q22413" s="152" t="s">
        <v>544</v>
      </c>
      <c r="R22413" s="146">
        <v>6</v>
      </c>
      <c r="S22413" s="154">
        <v>-90</v>
      </c>
    </row>
    <row r="22414" spans="1:19" ht="15.75" customHeight="1">
      <c r="A22414" s="151">
        <v>45473</v>
      </c>
      <c r="B22414" s="151">
        <v>45473</v>
      </c>
      <c r="C22414" s="152" t="s">
        <v>13838</v>
      </c>
      <c r="D22414" s="151"/>
      <c r="E22414" s="152"/>
      <c r="F22414" s="152" t="s">
        <v>13839</v>
      </c>
      <c r="G22414" s="152" t="s">
        <v>14107</v>
      </c>
      <c r="H22414" s="152" t="s">
        <v>312</v>
      </c>
      <c r="I22414" s="152" t="s">
        <v>74</v>
      </c>
      <c r="J22414" s="153">
        <v>180</v>
      </c>
      <c r="K22414" s="153">
        <v>0</v>
      </c>
      <c r="L22414" s="152" t="s">
        <v>819</v>
      </c>
      <c r="M22414" s="152" t="s">
        <v>820</v>
      </c>
      <c r="N22414" s="152" t="s">
        <v>587</v>
      </c>
      <c r="O22414" s="152" t="s">
        <v>587</v>
      </c>
      <c r="P22414" s="152" t="s">
        <v>651</v>
      </c>
      <c r="Q22414" s="152" t="s">
        <v>544</v>
      </c>
      <c r="R22414" s="146">
        <v>6</v>
      </c>
      <c r="S22414" s="154">
        <v>180</v>
      </c>
    </row>
    <row r="22415" spans="1:19" ht="15.75" customHeight="1">
      <c r="A22415" s="151">
        <v>45473</v>
      </c>
      <c r="B22415" s="151">
        <v>45473</v>
      </c>
      <c r="C22415" s="152" t="s">
        <v>13838</v>
      </c>
      <c r="D22415" s="151"/>
      <c r="E22415" s="152"/>
      <c r="F22415" s="152" t="s">
        <v>13839</v>
      </c>
      <c r="G22415" s="152" t="s">
        <v>14107</v>
      </c>
      <c r="H22415" s="152" t="s">
        <v>74</v>
      </c>
      <c r="I22415" s="152" t="s">
        <v>312</v>
      </c>
      <c r="J22415" s="153">
        <v>0</v>
      </c>
      <c r="K22415" s="153">
        <v>180</v>
      </c>
      <c r="L22415" s="152" t="s">
        <v>3602</v>
      </c>
      <c r="M22415" s="152" t="s">
        <v>3603</v>
      </c>
      <c r="N22415" s="152" t="s">
        <v>587</v>
      </c>
      <c r="O22415" s="152" t="s">
        <v>587</v>
      </c>
      <c r="P22415" s="152" t="s">
        <v>651</v>
      </c>
      <c r="Q22415" s="152" t="s">
        <v>544</v>
      </c>
      <c r="R22415" s="146">
        <v>6</v>
      </c>
      <c r="S22415" s="154">
        <v>-180</v>
      </c>
    </row>
    <row r="22416" spans="1:19" ht="15.75" customHeight="1">
      <c r="A22416" s="151">
        <v>45473</v>
      </c>
      <c r="B22416" s="151">
        <v>45473</v>
      </c>
      <c r="C22416" s="152" t="s">
        <v>13838</v>
      </c>
      <c r="D22416" s="151"/>
      <c r="E22416" s="152"/>
      <c r="F22416" s="152" t="s">
        <v>13839</v>
      </c>
      <c r="G22416" s="152" t="s">
        <v>14108</v>
      </c>
      <c r="H22416" s="152" t="s">
        <v>312</v>
      </c>
      <c r="I22416" s="152" t="s">
        <v>74</v>
      </c>
      <c r="J22416" s="153">
        <v>30</v>
      </c>
      <c r="K22416" s="153">
        <v>0</v>
      </c>
      <c r="L22416" s="152" t="s">
        <v>819</v>
      </c>
      <c r="M22416" s="152" t="s">
        <v>820</v>
      </c>
      <c r="N22416" s="152" t="s">
        <v>587</v>
      </c>
      <c r="O22416" s="152" t="s">
        <v>587</v>
      </c>
      <c r="P22416" s="152" t="s">
        <v>651</v>
      </c>
      <c r="Q22416" s="152" t="s">
        <v>544</v>
      </c>
      <c r="R22416" s="146">
        <v>6</v>
      </c>
      <c r="S22416" s="154">
        <v>30</v>
      </c>
    </row>
    <row r="22417" spans="1:19" ht="15.75" customHeight="1">
      <c r="A22417" s="151">
        <v>45473</v>
      </c>
      <c r="B22417" s="151">
        <v>45473</v>
      </c>
      <c r="C22417" s="152" t="s">
        <v>13838</v>
      </c>
      <c r="D22417" s="151"/>
      <c r="E22417" s="152"/>
      <c r="F22417" s="152" t="s">
        <v>13839</v>
      </c>
      <c r="G22417" s="152" t="s">
        <v>14108</v>
      </c>
      <c r="H22417" s="152" t="s">
        <v>74</v>
      </c>
      <c r="I22417" s="152" t="s">
        <v>312</v>
      </c>
      <c r="J22417" s="153">
        <v>0</v>
      </c>
      <c r="K22417" s="153">
        <v>30</v>
      </c>
      <c r="L22417" s="152" t="s">
        <v>13778</v>
      </c>
      <c r="M22417" s="152" t="s">
        <v>13779</v>
      </c>
      <c r="N22417" s="152" t="s">
        <v>587</v>
      </c>
      <c r="O22417" s="152" t="s">
        <v>587</v>
      </c>
      <c r="P22417" s="152" t="s">
        <v>651</v>
      </c>
      <c r="Q22417" s="152" t="s">
        <v>544</v>
      </c>
      <c r="R22417" s="146">
        <v>6</v>
      </c>
      <c r="S22417" s="154">
        <v>-30</v>
      </c>
    </row>
    <row r="22418" spans="1:19" ht="15.75" customHeight="1">
      <c r="A22418" s="151">
        <v>45473</v>
      </c>
      <c r="B22418" s="151">
        <v>45473</v>
      </c>
      <c r="C22418" s="152" t="s">
        <v>13838</v>
      </c>
      <c r="D22418" s="151"/>
      <c r="E22418" s="152"/>
      <c r="F22418" s="152" t="s">
        <v>13839</v>
      </c>
      <c r="G22418" s="152" t="s">
        <v>14109</v>
      </c>
      <c r="H22418" s="152" t="s">
        <v>312</v>
      </c>
      <c r="I22418" s="152" t="s">
        <v>74</v>
      </c>
      <c r="J22418" s="153">
        <v>90</v>
      </c>
      <c r="K22418" s="153">
        <v>0</v>
      </c>
      <c r="L22418" s="152" t="s">
        <v>819</v>
      </c>
      <c r="M22418" s="152" t="s">
        <v>820</v>
      </c>
      <c r="N22418" s="152" t="s">
        <v>587</v>
      </c>
      <c r="O22418" s="152" t="s">
        <v>587</v>
      </c>
      <c r="P22418" s="152" t="s">
        <v>651</v>
      </c>
      <c r="Q22418" s="152" t="s">
        <v>544</v>
      </c>
      <c r="R22418" s="146">
        <v>6</v>
      </c>
      <c r="S22418" s="154">
        <v>90</v>
      </c>
    </row>
    <row r="22419" spans="1:19" ht="15.75" customHeight="1">
      <c r="A22419" s="151">
        <v>45473</v>
      </c>
      <c r="B22419" s="151">
        <v>45473</v>
      </c>
      <c r="C22419" s="152" t="s">
        <v>13838</v>
      </c>
      <c r="D22419" s="151"/>
      <c r="E22419" s="152"/>
      <c r="F22419" s="152" t="s">
        <v>13839</v>
      </c>
      <c r="G22419" s="152" t="s">
        <v>14109</v>
      </c>
      <c r="H22419" s="152" t="s">
        <v>74</v>
      </c>
      <c r="I22419" s="152" t="s">
        <v>312</v>
      </c>
      <c r="J22419" s="153">
        <v>0</v>
      </c>
      <c r="K22419" s="153">
        <v>90</v>
      </c>
      <c r="L22419" s="152" t="s">
        <v>3866</v>
      </c>
      <c r="M22419" s="152" t="s">
        <v>3867</v>
      </c>
      <c r="N22419" s="152" t="s">
        <v>587</v>
      </c>
      <c r="O22419" s="152" t="s">
        <v>587</v>
      </c>
      <c r="P22419" s="152" t="s">
        <v>651</v>
      </c>
      <c r="Q22419" s="152" t="s">
        <v>544</v>
      </c>
      <c r="R22419" s="146">
        <v>6</v>
      </c>
      <c r="S22419" s="154">
        <v>-90</v>
      </c>
    </row>
    <row r="22420" spans="1:19" ht="15.75" customHeight="1">
      <c r="A22420" s="151">
        <v>45473</v>
      </c>
      <c r="B22420" s="151">
        <v>45473</v>
      </c>
      <c r="C22420" s="152" t="s">
        <v>13838</v>
      </c>
      <c r="D22420" s="151"/>
      <c r="E22420" s="152"/>
      <c r="F22420" s="152" t="s">
        <v>13839</v>
      </c>
      <c r="G22420" s="152" t="s">
        <v>14110</v>
      </c>
      <c r="H22420" s="152" t="s">
        <v>312</v>
      </c>
      <c r="I22420" s="152" t="s">
        <v>74</v>
      </c>
      <c r="J22420" s="153">
        <v>300</v>
      </c>
      <c r="K22420" s="153">
        <v>0</v>
      </c>
      <c r="L22420" s="152" t="s">
        <v>819</v>
      </c>
      <c r="M22420" s="152" t="s">
        <v>820</v>
      </c>
      <c r="N22420" s="152" t="s">
        <v>587</v>
      </c>
      <c r="O22420" s="152" t="s">
        <v>587</v>
      </c>
      <c r="P22420" s="152" t="s">
        <v>651</v>
      </c>
      <c r="Q22420" s="152" t="s">
        <v>544</v>
      </c>
      <c r="R22420" s="146">
        <v>6</v>
      </c>
      <c r="S22420" s="154">
        <v>300</v>
      </c>
    </row>
    <row r="22421" spans="1:19" ht="15.75" customHeight="1">
      <c r="A22421" s="151">
        <v>45473</v>
      </c>
      <c r="B22421" s="151">
        <v>45473</v>
      </c>
      <c r="C22421" s="152" t="s">
        <v>13838</v>
      </c>
      <c r="D22421" s="151"/>
      <c r="E22421" s="152"/>
      <c r="F22421" s="152" t="s">
        <v>13839</v>
      </c>
      <c r="G22421" s="152" t="s">
        <v>14110</v>
      </c>
      <c r="H22421" s="152" t="s">
        <v>74</v>
      </c>
      <c r="I22421" s="152" t="s">
        <v>312</v>
      </c>
      <c r="J22421" s="153">
        <v>0</v>
      </c>
      <c r="K22421" s="153">
        <v>300</v>
      </c>
      <c r="L22421" s="152" t="s">
        <v>3605</v>
      </c>
      <c r="M22421" s="152" t="s">
        <v>3606</v>
      </c>
      <c r="N22421" s="152" t="s">
        <v>587</v>
      </c>
      <c r="O22421" s="152" t="s">
        <v>587</v>
      </c>
      <c r="P22421" s="152" t="s">
        <v>651</v>
      </c>
      <c r="Q22421" s="152" t="s">
        <v>544</v>
      </c>
      <c r="R22421" s="146">
        <v>6</v>
      </c>
      <c r="S22421" s="154">
        <v>-300</v>
      </c>
    </row>
    <row r="22422" spans="1:19" ht="15.75" customHeight="1">
      <c r="A22422" s="151">
        <v>45473</v>
      </c>
      <c r="B22422" s="151">
        <v>45473</v>
      </c>
      <c r="C22422" s="152" t="s">
        <v>13838</v>
      </c>
      <c r="D22422" s="151"/>
      <c r="E22422" s="152"/>
      <c r="F22422" s="152" t="s">
        <v>13839</v>
      </c>
      <c r="G22422" s="152" t="s">
        <v>14111</v>
      </c>
      <c r="H22422" s="152" t="s">
        <v>312</v>
      </c>
      <c r="I22422" s="152" t="s">
        <v>74</v>
      </c>
      <c r="J22422" s="153">
        <v>30</v>
      </c>
      <c r="K22422" s="153">
        <v>0</v>
      </c>
      <c r="L22422" s="152" t="s">
        <v>819</v>
      </c>
      <c r="M22422" s="152" t="s">
        <v>820</v>
      </c>
      <c r="N22422" s="152" t="s">
        <v>587</v>
      </c>
      <c r="O22422" s="152" t="s">
        <v>587</v>
      </c>
      <c r="P22422" s="152" t="s">
        <v>651</v>
      </c>
      <c r="Q22422" s="152" t="s">
        <v>544</v>
      </c>
      <c r="R22422" s="146">
        <v>6</v>
      </c>
      <c r="S22422" s="154">
        <v>30</v>
      </c>
    </row>
    <row r="22423" spans="1:19" ht="15.75" customHeight="1">
      <c r="A22423" s="151">
        <v>45473</v>
      </c>
      <c r="B22423" s="151">
        <v>45473</v>
      </c>
      <c r="C22423" s="152" t="s">
        <v>13838</v>
      </c>
      <c r="D22423" s="151"/>
      <c r="E22423" s="152"/>
      <c r="F22423" s="152" t="s">
        <v>13839</v>
      </c>
      <c r="G22423" s="152" t="s">
        <v>14111</v>
      </c>
      <c r="H22423" s="152" t="s">
        <v>74</v>
      </c>
      <c r="I22423" s="152" t="s">
        <v>312</v>
      </c>
      <c r="J22423" s="153">
        <v>0</v>
      </c>
      <c r="K22423" s="153">
        <v>30</v>
      </c>
      <c r="L22423" s="152" t="s">
        <v>7950</v>
      </c>
      <c r="M22423" s="152" t="s">
        <v>7951</v>
      </c>
      <c r="N22423" s="152" t="s">
        <v>587</v>
      </c>
      <c r="O22423" s="152" t="s">
        <v>587</v>
      </c>
      <c r="P22423" s="152" t="s">
        <v>651</v>
      </c>
      <c r="Q22423" s="152" t="s">
        <v>544</v>
      </c>
      <c r="R22423" s="146">
        <v>6</v>
      </c>
      <c r="S22423" s="154">
        <v>-30</v>
      </c>
    </row>
    <row r="22424" spans="1:19" ht="15.75" customHeight="1">
      <c r="A22424" s="151">
        <v>45473</v>
      </c>
      <c r="B22424" s="151">
        <v>45473</v>
      </c>
      <c r="C22424" s="152" t="s">
        <v>13838</v>
      </c>
      <c r="D22424" s="151"/>
      <c r="E22424" s="152"/>
      <c r="F22424" s="152" t="s">
        <v>13839</v>
      </c>
      <c r="G22424" s="152" t="s">
        <v>14112</v>
      </c>
      <c r="H22424" s="152" t="s">
        <v>312</v>
      </c>
      <c r="I22424" s="152" t="s">
        <v>74</v>
      </c>
      <c r="J22424" s="153">
        <v>30</v>
      </c>
      <c r="K22424" s="153">
        <v>0</v>
      </c>
      <c r="L22424" s="152" t="s">
        <v>819</v>
      </c>
      <c r="M22424" s="152" t="s">
        <v>820</v>
      </c>
      <c r="N22424" s="152" t="s">
        <v>587</v>
      </c>
      <c r="O22424" s="152" t="s">
        <v>587</v>
      </c>
      <c r="P22424" s="152" t="s">
        <v>651</v>
      </c>
      <c r="Q22424" s="152" t="s">
        <v>544</v>
      </c>
      <c r="R22424" s="146">
        <v>6</v>
      </c>
      <c r="S22424" s="154">
        <v>30</v>
      </c>
    </row>
    <row r="22425" spans="1:19" ht="15.75" customHeight="1">
      <c r="A22425" s="151">
        <v>45473</v>
      </c>
      <c r="B22425" s="151">
        <v>45473</v>
      </c>
      <c r="C22425" s="152" t="s">
        <v>13838</v>
      </c>
      <c r="D22425" s="151"/>
      <c r="E22425" s="152"/>
      <c r="F22425" s="152" t="s">
        <v>13839</v>
      </c>
      <c r="G22425" s="152" t="s">
        <v>14112</v>
      </c>
      <c r="H22425" s="152" t="s">
        <v>74</v>
      </c>
      <c r="I22425" s="152" t="s">
        <v>312</v>
      </c>
      <c r="J22425" s="153">
        <v>0</v>
      </c>
      <c r="K22425" s="153">
        <v>30</v>
      </c>
      <c r="L22425" s="152" t="s">
        <v>5893</v>
      </c>
      <c r="M22425" s="152" t="s">
        <v>5894</v>
      </c>
      <c r="N22425" s="152" t="s">
        <v>587</v>
      </c>
      <c r="O22425" s="152" t="s">
        <v>587</v>
      </c>
      <c r="P22425" s="152" t="s">
        <v>651</v>
      </c>
      <c r="Q22425" s="152" t="s">
        <v>544</v>
      </c>
      <c r="R22425" s="146">
        <v>6</v>
      </c>
      <c r="S22425" s="154">
        <v>-30</v>
      </c>
    </row>
    <row r="22426" spans="1:19" ht="15.75" customHeight="1">
      <c r="A22426" s="151">
        <v>45473</v>
      </c>
      <c r="B22426" s="151">
        <v>45473</v>
      </c>
      <c r="C22426" s="152" t="s">
        <v>13838</v>
      </c>
      <c r="D22426" s="151"/>
      <c r="E22426" s="152"/>
      <c r="F22426" s="152" t="s">
        <v>13839</v>
      </c>
      <c r="G22426" s="152" t="s">
        <v>14113</v>
      </c>
      <c r="H22426" s="152" t="s">
        <v>312</v>
      </c>
      <c r="I22426" s="152" t="s">
        <v>74</v>
      </c>
      <c r="J22426" s="153">
        <v>150</v>
      </c>
      <c r="K22426" s="153">
        <v>0</v>
      </c>
      <c r="L22426" s="152" t="s">
        <v>819</v>
      </c>
      <c r="M22426" s="152" t="s">
        <v>820</v>
      </c>
      <c r="N22426" s="152" t="s">
        <v>587</v>
      </c>
      <c r="O22426" s="152" t="s">
        <v>587</v>
      </c>
      <c r="P22426" s="152" t="s">
        <v>651</v>
      </c>
      <c r="Q22426" s="152" t="s">
        <v>544</v>
      </c>
      <c r="R22426" s="146">
        <v>6</v>
      </c>
      <c r="S22426" s="154">
        <v>150</v>
      </c>
    </row>
    <row r="22427" spans="1:19" ht="15.75" customHeight="1">
      <c r="A22427" s="151">
        <v>45473</v>
      </c>
      <c r="B22427" s="151">
        <v>45473</v>
      </c>
      <c r="C22427" s="152" t="s">
        <v>13838</v>
      </c>
      <c r="D22427" s="151"/>
      <c r="E22427" s="152"/>
      <c r="F22427" s="152" t="s">
        <v>13839</v>
      </c>
      <c r="G22427" s="152" t="s">
        <v>14113</v>
      </c>
      <c r="H22427" s="152" t="s">
        <v>74</v>
      </c>
      <c r="I22427" s="152" t="s">
        <v>312</v>
      </c>
      <c r="J22427" s="153">
        <v>0</v>
      </c>
      <c r="K22427" s="153">
        <v>150</v>
      </c>
      <c r="L22427" s="152" t="s">
        <v>6077</v>
      </c>
      <c r="M22427" s="152" t="s">
        <v>6078</v>
      </c>
      <c r="N22427" s="152" t="s">
        <v>587</v>
      </c>
      <c r="O22427" s="152" t="s">
        <v>587</v>
      </c>
      <c r="P22427" s="152" t="s">
        <v>651</v>
      </c>
      <c r="Q22427" s="152" t="s">
        <v>544</v>
      </c>
      <c r="R22427" s="146">
        <v>6</v>
      </c>
      <c r="S22427" s="154">
        <v>-150</v>
      </c>
    </row>
    <row r="22428" spans="1:19" ht="15.75" customHeight="1">
      <c r="A22428" s="151">
        <v>45473</v>
      </c>
      <c r="B22428" s="151">
        <v>45473</v>
      </c>
      <c r="C22428" s="152" t="s">
        <v>13838</v>
      </c>
      <c r="D22428" s="151"/>
      <c r="E22428" s="152"/>
      <c r="F22428" s="152" t="s">
        <v>13839</v>
      </c>
      <c r="G22428" s="152" t="s">
        <v>14114</v>
      </c>
      <c r="H22428" s="152" t="s">
        <v>312</v>
      </c>
      <c r="I22428" s="152" t="s">
        <v>74</v>
      </c>
      <c r="J22428" s="153">
        <v>60</v>
      </c>
      <c r="K22428" s="153">
        <v>0</v>
      </c>
      <c r="L22428" s="152" t="s">
        <v>819</v>
      </c>
      <c r="M22428" s="152" t="s">
        <v>820</v>
      </c>
      <c r="N22428" s="152" t="s">
        <v>587</v>
      </c>
      <c r="O22428" s="152" t="s">
        <v>587</v>
      </c>
      <c r="P22428" s="152" t="s">
        <v>651</v>
      </c>
      <c r="Q22428" s="152" t="s">
        <v>544</v>
      </c>
      <c r="R22428" s="146">
        <v>6</v>
      </c>
      <c r="S22428" s="154">
        <v>60</v>
      </c>
    </row>
    <row r="22429" spans="1:19" ht="15.75" customHeight="1">
      <c r="A22429" s="151">
        <v>45473</v>
      </c>
      <c r="B22429" s="151">
        <v>45473</v>
      </c>
      <c r="C22429" s="152" t="s">
        <v>13838</v>
      </c>
      <c r="D22429" s="151"/>
      <c r="E22429" s="152"/>
      <c r="F22429" s="152" t="s">
        <v>13839</v>
      </c>
      <c r="G22429" s="152" t="s">
        <v>14114</v>
      </c>
      <c r="H22429" s="152" t="s">
        <v>74</v>
      </c>
      <c r="I22429" s="152" t="s">
        <v>312</v>
      </c>
      <c r="J22429" s="153">
        <v>0</v>
      </c>
      <c r="K22429" s="153">
        <v>60</v>
      </c>
      <c r="L22429" s="152" t="s">
        <v>3818</v>
      </c>
      <c r="M22429" s="152" t="s">
        <v>3819</v>
      </c>
      <c r="N22429" s="152" t="s">
        <v>587</v>
      </c>
      <c r="O22429" s="152" t="s">
        <v>587</v>
      </c>
      <c r="P22429" s="152" t="s">
        <v>651</v>
      </c>
      <c r="Q22429" s="152" t="s">
        <v>544</v>
      </c>
      <c r="R22429" s="146">
        <v>6</v>
      </c>
      <c r="S22429" s="154">
        <v>-60</v>
      </c>
    </row>
    <row r="22430" spans="1:19" ht="15.75" customHeight="1">
      <c r="A22430" s="151">
        <v>45473</v>
      </c>
      <c r="B22430" s="151">
        <v>45473</v>
      </c>
      <c r="C22430" s="152" t="s">
        <v>13838</v>
      </c>
      <c r="D22430" s="151"/>
      <c r="E22430" s="152"/>
      <c r="F22430" s="152" t="s">
        <v>13839</v>
      </c>
      <c r="G22430" s="152" t="s">
        <v>14115</v>
      </c>
      <c r="H22430" s="152" t="s">
        <v>312</v>
      </c>
      <c r="I22430" s="152" t="s">
        <v>74</v>
      </c>
      <c r="J22430" s="153">
        <v>30</v>
      </c>
      <c r="K22430" s="153">
        <v>0</v>
      </c>
      <c r="L22430" s="152" t="s">
        <v>819</v>
      </c>
      <c r="M22430" s="152" t="s">
        <v>820</v>
      </c>
      <c r="N22430" s="152" t="s">
        <v>587</v>
      </c>
      <c r="O22430" s="152" t="s">
        <v>587</v>
      </c>
      <c r="P22430" s="152" t="s">
        <v>651</v>
      </c>
      <c r="Q22430" s="152" t="s">
        <v>544</v>
      </c>
      <c r="R22430" s="146">
        <v>6</v>
      </c>
      <c r="S22430" s="154">
        <v>30</v>
      </c>
    </row>
    <row r="22431" spans="1:19" ht="15.75" customHeight="1">
      <c r="A22431" s="151">
        <v>45473</v>
      </c>
      <c r="B22431" s="151">
        <v>45473</v>
      </c>
      <c r="C22431" s="152" t="s">
        <v>13838</v>
      </c>
      <c r="D22431" s="151"/>
      <c r="E22431" s="152"/>
      <c r="F22431" s="152" t="s">
        <v>13839</v>
      </c>
      <c r="G22431" s="152" t="s">
        <v>14115</v>
      </c>
      <c r="H22431" s="152" t="s">
        <v>74</v>
      </c>
      <c r="I22431" s="152" t="s">
        <v>312</v>
      </c>
      <c r="J22431" s="153">
        <v>0</v>
      </c>
      <c r="K22431" s="153">
        <v>30</v>
      </c>
      <c r="L22431" s="152" t="s">
        <v>6058</v>
      </c>
      <c r="M22431" s="152" t="s">
        <v>6059</v>
      </c>
      <c r="N22431" s="152" t="s">
        <v>587</v>
      </c>
      <c r="O22431" s="152" t="s">
        <v>587</v>
      </c>
      <c r="P22431" s="152" t="s">
        <v>651</v>
      </c>
      <c r="Q22431" s="152" t="s">
        <v>544</v>
      </c>
      <c r="R22431" s="146">
        <v>6</v>
      </c>
      <c r="S22431" s="154">
        <v>-30</v>
      </c>
    </row>
    <row r="22432" spans="1:19" ht="15.75" customHeight="1">
      <c r="A22432" s="151">
        <v>45473</v>
      </c>
      <c r="B22432" s="151">
        <v>45473</v>
      </c>
      <c r="C22432" s="152" t="s">
        <v>13838</v>
      </c>
      <c r="D22432" s="151"/>
      <c r="E22432" s="152"/>
      <c r="F22432" s="152" t="s">
        <v>13839</v>
      </c>
      <c r="G22432" s="152" t="s">
        <v>14116</v>
      </c>
      <c r="H22432" s="152" t="s">
        <v>312</v>
      </c>
      <c r="I22432" s="152" t="s">
        <v>74</v>
      </c>
      <c r="J22432" s="153">
        <v>60</v>
      </c>
      <c r="K22432" s="153">
        <v>0</v>
      </c>
      <c r="L22432" s="152" t="s">
        <v>819</v>
      </c>
      <c r="M22432" s="152" t="s">
        <v>820</v>
      </c>
      <c r="N22432" s="152" t="s">
        <v>587</v>
      </c>
      <c r="O22432" s="152" t="s">
        <v>587</v>
      </c>
      <c r="P22432" s="152" t="s">
        <v>651</v>
      </c>
      <c r="Q22432" s="152" t="s">
        <v>544</v>
      </c>
      <c r="R22432" s="146">
        <v>6</v>
      </c>
      <c r="S22432" s="154">
        <v>60</v>
      </c>
    </row>
    <row r="22433" spans="1:19" ht="15.75" customHeight="1">
      <c r="A22433" s="151">
        <v>45473</v>
      </c>
      <c r="B22433" s="151">
        <v>45473</v>
      </c>
      <c r="C22433" s="152" t="s">
        <v>13838</v>
      </c>
      <c r="D22433" s="151"/>
      <c r="E22433" s="152"/>
      <c r="F22433" s="152" t="s">
        <v>13839</v>
      </c>
      <c r="G22433" s="152" t="s">
        <v>14116</v>
      </c>
      <c r="H22433" s="152" t="s">
        <v>74</v>
      </c>
      <c r="I22433" s="152" t="s">
        <v>312</v>
      </c>
      <c r="J22433" s="153">
        <v>0</v>
      </c>
      <c r="K22433" s="153">
        <v>60</v>
      </c>
      <c r="L22433" s="152" t="s">
        <v>4080</v>
      </c>
      <c r="M22433" s="152" t="s">
        <v>4081</v>
      </c>
      <c r="N22433" s="152" t="s">
        <v>587</v>
      </c>
      <c r="O22433" s="152" t="s">
        <v>587</v>
      </c>
      <c r="P22433" s="152" t="s">
        <v>651</v>
      </c>
      <c r="Q22433" s="152" t="s">
        <v>544</v>
      </c>
      <c r="R22433" s="146">
        <v>6</v>
      </c>
      <c r="S22433" s="154">
        <v>-60</v>
      </c>
    </row>
    <row r="22434" spans="1:19" ht="15.75" customHeight="1">
      <c r="A22434" s="151">
        <v>45473</v>
      </c>
      <c r="B22434" s="151">
        <v>45473</v>
      </c>
      <c r="C22434" s="152" t="s">
        <v>13838</v>
      </c>
      <c r="D22434" s="151"/>
      <c r="E22434" s="152"/>
      <c r="F22434" s="152" t="s">
        <v>13839</v>
      </c>
      <c r="G22434" s="152" t="s">
        <v>14117</v>
      </c>
      <c r="H22434" s="152" t="s">
        <v>312</v>
      </c>
      <c r="I22434" s="152" t="s">
        <v>74</v>
      </c>
      <c r="J22434" s="153">
        <v>90</v>
      </c>
      <c r="K22434" s="153">
        <v>0</v>
      </c>
      <c r="L22434" s="152" t="s">
        <v>819</v>
      </c>
      <c r="M22434" s="152" t="s">
        <v>820</v>
      </c>
      <c r="N22434" s="152" t="s">
        <v>587</v>
      </c>
      <c r="O22434" s="152" t="s">
        <v>587</v>
      </c>
      <c r="P22434" s="152" t="s">
        <v>651</v>
      </c>
      <c r="Q22434" s="152" t="s">
        <v>544</v>
      </c>
      <c r="R22434" s="146">
        <v>6</v>
      </c>
      <c r="S22434" s="154">
        <v>90</v>
      </c>
    </row>
    <row r="22435" spans="1:19" ht="15.75" customHeight="1">
      <c r="A22435" s="151">
        <v>45473</v>
      </c>
      <c r="B22435" s="151">
        <v>45473</v>
      </c>
      <c r="C22435" s="152" t="s">
        <v>13838</v>
      </c>
      <c r="D22435" s="151"/>
      <c r="E22435" s="152"/>
      <c r="F22435" s="152" t="s">
        <v>13839</v>
      </c>
      <c r="G22435" s="152" t="s">
        <v>14117</v>
      </c>
      <c r="H22435" s="152" t="s">
        <v>74</v>
      </c>
      <c r="I22435" s="152" t="s">
        <v>312</v>
      </c>
      <c r="J22435" s="153">
        <v>0</v>
      </c>
      <c r="K22435" s="153">
        <v>90</v>
      </c>
      <c r="L22435" s="152" t="s">
        <v>7</v>
      </c>
      <c r="M22435" s="152" t="s">
        <v>3919</v>
      </c>
      <c r="N22435" s="152" t="s">
        <v>587</v>
      </c>
      <c r="O22435" s="152" t="s">
        <v>587</v>
      </c>
      <c r="P22435" s="152" t="s">
        <v>651</v>
      </c>
      <c r="Q22435" s="152" t="s">
        <v>544</v>
      </c>
      <c r="R22435" s="146">
        <v>6</v>
      </c>
      <c r="S22435" s="154">
        <v>-90</v>
      </c>
    </row>
    <row r="22436" spans="1:19" ht="15.75" customHeight="1">
      <c r="A22436" s="151">
        <v>45473</v>
      </c>
      <c r="B22436" s="151">
        <v>45473</v>
      </c>
      <c r="C22436" s="152" t="s">
        <v>13838</v>
      </c>
      <c r="D22436" s="151"/>
      <c r="E22436" s="152"/>
      <c r="F22436" s="152" t="s">
        <v>13839</v>
      </c>
      <c r="G22436" s="152" t="s">
        <v>14118</v>
      </c>
      <c r="H22436" s="152" t="s">
        <v>312</v>
      </c>
      <c r="I22436" s="152" t="s">
        <v>74</v>
      </c>
      <c r="J22436" s="153">
        <v>120</v>
      </c>
      <c r="K22436" s="153">
        <v>0</v>
      </c>
      <c r="L22436" s="152" t="s">
        <v>819</v>
      </c>
      <c r="M22436" s="152" t="s">
        <v>820</v>
      </c>
      <c r="N22436" s="152" t="s">
        <v>587</v>
      </c>
      <c r="O22436" s="152" t="s">
        <v>587</v>
      </c>
      <c r="P22436" s="152" t="s">
        <v>651</v>
      </c>
      <c r="Q22436" s="152" t="s">
        <v>544</v>
      </c>
      <c r="R22436" s="146">
        <v>6</v>
      </c>
      <c r="S22436" s="154">
        <v>120</v>
      </c>
    </row>
    <row r="22437" spans="1:19" ht="15.75" customHeight="1">
      <c r="A22437" s="151">
        <v>45473</v>
      </c>
      <c r="B22437" s="151">
        <v>45473</v>
      </c>
      <c r="C22437" s="152" t="s">
        <v>13838</v>
      </c>
      <c r="D22437" s="151"/>
      <c r="E22437" s="152"/>
      <c r="F22437" s="152" t="s">
        <v>13839</v>
      </c>
      <c r="G22437" s="152" t="s">
        <v>14118</v>
      </c>
      <c r="H22437" s="152" t="s">
        <v>74</v>
      </c>
      <c r="I22437" s="152" t="s">
        <v>312</v>
      </c>
      <c r="J22437" s="153">
        <v>0</v>
      </c>
      <c r="K22437" s="153">
        <v>120</v>
      </c>
      <c r="L22437" s="152" t="s">
        <v>3518</v>
      </c>
      <c r="M22437" s="152" t="s">
        <v>3519</v>
      </c>
      <c r="N22437" s="152" t="s">
        <v>587</v>
      </c>
      <c r="O22437" s="152" t="s">
        <v>587</v>
      </c>
      <c r="P22437" s="152" t="s">
        <v>651</v>
      </c>
      <c r="Q22437" s="152" t="s">
        <v>544</v>
      </c>
      <c r="R22437" s="146">
        <v>6</v>
      </c>
      <c r="S22437" s="154">
        <v>-120</v>
      </c>
    </row>
    <row r="22438" spans="1:19" ht="15.75" customHeight="1">
      <c r="A22438" s="151">
        <v>45473</v>
      </c>
      <c r="B22438" s="151">
        <v>45473</v>
      </c>
      <c r="C22438" s="152" t="s">
        <v>13838</v>
      </c>
      <c r="D22438" s="151"/>
      <c r="E22438" s="152"/>
      <c r="F22438" s="152" t="s">
        <v>13839</v>
      </c>
      <c r="G22438" s="152" t="s">
        <v>14119</v>
      </c>
      <c r="H22438" s="152" t="s">
        <v>312</v>
      </c>
      <c r="I22438" s="152" t="s">
        <v>74</v>
      </c>
      <c r="J22438" s="153">
        <v>30</v>
      </c>
      <c r="K22438" s="153">
        <v>0</v>
      </c>
      <c r="L22438" s="152" t="s">
        <v>819</v>
      </c>
      <c r="M22438" s="152" t="s">
        <v>820</v>
      </c>
      <c r="N22438" s="152" t="s">
        <v>587</v>
      </c>
      <c r="O22438" s="152" t="s">
        <v>587</v>
      </c>
      <c r="P22438" s="152" t="s">
        <v>651</v>
      </c>
      <c r="Q22438" s="152" t="s">
        <v>544</v>
      </c>
      <c r="R22438" s="146">
        <v>6</v>
      </c>
      <c r="S22438" s="154">
        <v>30</v>
      </c>
    </row>
    <row r="22439" spans="1:19" ht="15.75" customHeight="1">
      <c r="A22439" s="151">
        <v>45473</v>
      </c>
      <c r="B22439" s="151">
        <v>45473</v>
      </c>
      <c r="C22439" s="152" t="s">
        <v>13838</v>
      </c>
      <c r="D22439" s="151"/>
      <c r="E22439" s="152"/>
      <c r="F22439" s="152" t="s">
        <v>13839</v>
      </c>
      <c r="G22439" s="152" t="s">
        <v>14119</v>
      </c>
      <c r="H22439" s="152" t="s">
        <v>74</v>
      </c>
      <c r="I22439" s="152" t="s">
        <v>312</v>
      </c>
      <c r="J22439" s="153">
        <v>0</v>
      </c>
      <c r="K22439" s="153">
        <v>30</v>
      </c>
      <c r="L22439" s="152" t="s">
        <v>8244</v>
      </c>
      <c r="M22439" s="152" t="s">
        <v>8245</v>
      </c>
      <c r="N22439" s="152" t="s">
        <v>587</v>
      </c>
      <c r="O22439" s="152" t="s">
        <v>587</v>
      </c>
      <c r="P22439" s="152" t="s">
        <v>651</v>
      </c>
      <c r="Q22439" s="152" t="s">
        <v>544</v>
      </c>
      <c r="R22439" s="146">
        <v>6</v>
      </c>
      <c r="S22439" s="154">
        <v>-30</v>
      </c>
    </row>
    <row r="22440" spans="1:19" ht="15.75" customHeight="1">
      <c r="A22440" s="151">
        <v>45473</v>
      </c>
      <c r="B22440" s="151">
        <v>45473</v>
      </c>
      <c r="C22440" s="152" t="s">
        <v>13838</v>
      </c>
      <c r="D22440" s="151"/>
      <c r="E22440" s="152"/>
      <c r="F22440" s="152" t="s">
        <v>13839</v>
      </c>
      <c r="G22440" s="152" t="s">
        <v>14120</v>
      </c>
      <c r="H22440" s="152" t="s">
        <v>312</v>
      </c>
      <c r="I22440" s="152" t="s">
        <v>74</v>
      </c>
      <c r="J22440" s="153">
        <v>540</v>
      </c>
      <c r="K22440" s="153">
        <v>0</v>
      </c>
      <c r="L22440" s="152" t="s">
        <v>819</v>
      </c>
      <c r="M22440" s="152" t="s">
        <v>820</v>
      </c>
      <c r="N22440" s="152" t="s">
        <v>587</v>
      </c>
      <c r="O22440" s="152" t="s">
        <v>587</v>
      </c>
      <c r="P22440" s="152" t="s">
        <v>651</v>
      </c>
      <c r="Q22440" s="152" t="s">
        <v>544</v>
      </c>
      <c r="R22440" s="146">
        <v>6</v>
      </c>
      <c r="S22440" s="154">
        <v>540</v>
      </c>
    </row>
    <row r="22441" spans="1:19" ht="15.75" customHeight="1">
      <c r="A22441" s="151">
        <v>45473</v>
      </c>
      <c r="B22441" s="151">
        <v>45473</v>
      </c>
      <c r="C22441" s="152" t="s">
        <v>13838</v>
      </c>
      <c r="D22441" s="151"/>
      <c r="E22441" s="152"/>
      <c r="F22441" s="152" t="s">
        <v>13839</v>
      </c>
      <c r="G22441" s="152" t="s">
        <v>14120</v>
      </c>
      <c r="H22441" s="152" t="s">
        <v>74</v>
      </c>
      <c r="I22441" s="152" t="s">
        <v>312</v>
      </c>
      <c r="J22441" s="153">
        <v>0</v>
      </c>
      <c r="K22441" s="153">
        <v>540</v>
      </c>
      <c r="L22441" s="152" t="s">
        <v>3578</v>
      </c>
      <c r="M22441" s="152" t="s">
        <v>3579</v>
      </c>
      <c r="N22441" s="152" t="s">
        <v>587</v>
      </c>
      <c r="O22441" s="152" t="s">
        <v>587</v>
      </c>
      <c r="P22441" s="152" t="s">
        <v>651</v>
      </c>
      <c r="Q22441" s="152" t="s">
        <v>544</v>
      </c>
      <c r="R22441" s="146">
        <v>6</v>
      </c>
      <c r="S22441" s="154">
        <v>-540</v>
      </c>
    </row>
    <row r="22442" spans="1:19" ht="15.75" customHeight="1">
      <c r="A22442" s="151">
        <v>45473</v>
      </c>
      <c r="B22442" s="151">
        <v>45473</v>
      </c>
      <c r="C22442" s="152" t="s">
        <v>13838</v>
      </c>
      <c r="D22442" s="151"/>
      <c r="E22442" s="152"/>
      <c r="F22442" s="152" t="s">
        <v>13839</v>
      </c>
      <c r="G22442" s="152" t="s">
        <v>14121</v>
      </c>
      <c r="H22442" s="152" t="s">
        <v>312</v>
      </c>
      <c r="I22442" s="152" t="s">
        <v>74</v>
      </c>
      <c r="J22442" s="153">
        <v>30</v>
      </c>
      <c r="K22442" s="153">
        <v>0</v>
      </c>
      <c r="L22442" s="152" t="s">
        <v>819</v>
      </c>
      <c r="M22442" s="152" t="s">
        <v>820</v>
      </c>
      <c r="N22442" s="152" t="s">
        <v>587</v>
      </c>
      <c r="O22442" s="152" t="s">
        <v>587</v>
      </c>
      <c r="P22442" s="152" t="s">
        <v>651</v>
      </c>
      <c r="Q22442" s="152" t="s">
        <v>544</v>
      </c>
      <c r="R22442" s="146">
        <v>6</v>
      </c>
      <c r="S22442" s="154">
        <v>30</v>
      </c>
    </row>
    <row r="22443" spans="1:19" ht="15.75" customHeight="1">
      <c r="A22443" s="151">
        <v>45473</v>
      </c>
      <c r="B22443" s="151">
        <v>45473</v>
      </c>
      <c r="C22443" s="152" t="s">
        <v>13838</v>
      </c>
      <c r="D22443" s="151"/>
      <c r="E22443" s="152"/>
      <c r="F22443" s="152" t="s">
        <v>13839</v>
      </c>
      <c r="G22443" s="152" t="s">
        <v>14121</v>
      </c>
      <c r="H22443" s="152" t="s">
        <v>74</v>
      </c>
      <c r="I22443" s="152" t="s">
        <v>312</v>
      </c>
      <c r="J22443" s="153">
        <v>0</v>
      </c>
      <c r="K22443" s="153">
        <v>30</v>
      </c>
      <c r="L22443" s="152" t="s">
        <v>4251</v>
      </c>
      <c r="M22443" s="152" t="s">
        <v>4252</v>
      </c>
      <c r="N22443" s="152" t="s">
        <v>587</v>
      </c>
      <c r="O22443" s="152" t="s">
        <v>587</v>
      </c>
      <c r="P22443" s="152" t="s">
        <v>651</v>
      </c>
      <c r="Q22443" s="152" t="s">
        <v>544</v>
      </c>
      <c r="R22443" s="146">
        <v>6</v>
      </c>
      <c r="S22443" s="154">
        <v>-30</v>
      </c>
    </row>
    <row r="22444" spans="1:19" ht="15.75" customHeight="1">
      <c r="A22444" s="151">
        <v>45473</v>
      </c>
      <c r="B22444" s="151">
        <v>45473</v>
      </c>
      <c r="C22444" s="152" t="s">
        <v>13838</v>
      </c>
      <c r="D22444" s="151"/>
      <c r="E22444" s="152"/>
      <c r="F22444" s="152" t="s">
        <v>13839</v>
      </c>
      <c r="G22444" s="152" t="s">
        <v>14122</v>
      </c>
      <c r="H22444" s="152" t="s">
        <v>312</v>
      </c>
      <c r="I22444" s="152" t="s">
        <v>74</v>
      </c>
      <c r="J22444" s="153">
        <v>180</v>
      </c>
      <c r="K22444" s="153">
        <v>0</v>
      </c>
      <c r="L22444" s="152" t="s">
        <v>819</v>
      </c>
      <c r="M22444" s="152" t="s">
        <v>820</v>
      </c>
      <c r="N22444" s="152" t="s">
        <v>587</v>
      </c>
      <c r="O22444" s="152" t="s">
        <v>587</v>
      </c>
      <c r="P22444" s="152" t="s">
        <v>651</v>
      </c>
      <c r="Q22444" s="152" t="s">
        <v>544</v>
      </c>
      <c r="R22444" s="146">
        <v>6</v>
      </c>
      <c r="S22444" s="154">
        <v>180</v>
      </c>
    </row>
    <row r="22445" spans="1:19" ht="15.75" customHeight="1">
      <c r="A22445" s="151">
        <v>45473</v>
      </c>
      <c r="B22445" s="151">
        <v>45473</v>
      </c>
      <c r="C22445" s="152" t="s">
        <v>13838</v>
      </c>
      <c r="D22445" s="151"/>
      <c r="E22445" s="152"/>
      <c r="F22445" s="152" t="s">
        <v>13839</v>
      </c>
      <c r="G22445" s="152" t="s">
        <v>14122</v>
      </c>
      <c r="H22445" s="152" t="s">
        <v>74</v>
      </c>
      <c r="I22445" s="152" t="s">
        <v>312</v>
      </c>
      <c r="J22445" s="153">
        <v>0</v>
      </c>
      <c r="K22445" s="153">
        <v>180</v>
      </c>
      <c r="L22445" s="152" t="s">
        <v>4177</v>
      </c>
      <c r="M22445" s="152" t="s">
        <v>4178</v>
      </c>
      <c r="N22445" s="152" t="s">
        <v>587</v>
      </c>
      <c r="O22445" s="152" t="s">
        <v>587</v>
      </c>
      <c r="P22445" s="152" t="s">
        <v>651</v>
      </c>
      <c r="Q22445" s="152" t="s">
        <v>544</v>
      </c>
      <c r="R22445" s="146">
        <v>6</v>
      </c>
      <c r="S22445" s="154">
        <v>-180</v>
      </c>
    </row>
    <row r="22446" spans="1:19" ht="15.75" customHeight="1">
      <c r="A22446" s="151">
        <v>45473</v>
      </c>
      <c r="B22446" s="151">
        <v>45473</v>
      </c>
      <c r="C22446" s="152" t="s">
        <v>13838</v>
      </c>
      <c r="D22446" s="151"/>
      <c r="E22446" s="152"/>
      <c r="F22446" s="152" t="s">
        <v>13839</v>
      </c>
      <c r="G22446" s="152" t="s">
        <v>14123</v>
      </c>
      <c r="H22446" s="152" t="s">
        <v>312</v>
      </c>
      <c r="I22446" s="152" t="s">
        <v>74</v>
      </c>
      <c r="J22446" s="153">
        <v>240</v>
      </c>
      <c r="K22446" s="153">
        <v>0</v>
      </c>
      <c r="L22446" s="152" t="s">
        <v>819</v>
      </c>
      <c r="M22446" s="152" t="s">
        <v>820</v>
      </c>
      <c r="N22446" s="152" t="s">
        <v>587</v>
      </c>
      <c r="O22446" s="152" t="s">
        <v>587</v>
      </c>
      <c r="P22446" s="152" t="s">
        <v>651</v>
      </c>
      <c r="Q22446" s="152" t="s">
        <v>544</v>
      </c>
      <c r="R22446" s="146">
        <v>6</v>
      </c>
      <c r="S22446" s="154">
        <v>240</v>
      </c>
    </row>
    <row r="22447" spans="1:19" ht="15.75" customHeight="1">
      <c r="A22447" s="151">
        <v>45473</v>
      </c>
      <c r="B22447" s="151">
        <v>45473</v>
      </c>
      <c r="C22447" s="152" t="s">
        <v>13838</v>
      </c>
      <c r="D22447" s="151"/>
      <c r="E22447" s="152"/>
      <c r="F22447" s="152" t="s">
        <v>13839</v>
      </c>
      <c r="G22447" s="152" t="s">
        <v>14123</v>
      </c>
      <c r="H22447" s="152" t="s">
        <v>74</v>
      </c>
      <c r="I22447" s="152" t="s">
        <v>312</v>
      </c>
      <c r="J22447" s="153">
        <v>0</v>
      </c>
      <c r="K22447" s="153">
        <v>240</v>
      </c>
      <c r="L22447" s="152" t="s">
        <v>3593</v>
      </c>
      <c r="M22447" s="152" t="s">
        <v>3594</v>
      </c>
      <c r="N22447" s="152" t="s">
        <v>587</v>
      </c>
      <c r="O22447" s="152" t="s">
        <v>587</v>
      </c>
      <c r="P22447" s="152" t="s">
        <v>651</v>
      </c>
      <c r="Q22447" s="152" t="s">
        <v>544</v>
      </c>
      <c r="R22447" s="146">
        <v>6</v>
      </c>
      <c r="S22447" s="154">
        <v>-240</v>
      </c>
    </row>
    <row r="22448" spans="1:19" ht="15.75" customHeight="1">
      <c r="A22448" s="151">
        <v>45473</v>
      </c>
      <c r="B22448" s="151">
        <v>45473</v>
      </c>
      <c r="C22448" s="152" t="s">
        <v>13838</v>
      </c>
      <c r="D22448" s="151"/>
      <c r="E22448" s="152"/>
      <c r="F22448" s="152" t="s">
        <v>13839</v>
      </c>
      <c r="G22448" s="152" t="s">
        <v>14124</v>
      </c>
      <c r="H22448" s="152" t="s">
        <v>312</v>
      </c>
      <c r="I22448" s="152" t="s">
        <v>74</v>
      </c>
      <c r="J22448" s="153">
        <v>30</v>
      </c>
      <c r="K22448" s="153">
        <v>0</v>
      </c>
      <c r="L22448" s="152" t="s">
        <v>819</v>
      </c>
      <c r="M22448" s="152" t="s">
        <v>820</v>
      </c>
      <c r="N22448" s="152" t="s">
        <v>587</v>
      </c>
      <c r="O22448" s="152" t="s">
        <v>587</v>
      </c>
      <c r="P22448" s="152" t="s">
        <v>651</v>
      </c>
      <c r="Q22448" s="152" t="s">
        <v>544</v>
      </c>
      <c r="R22448" s="146">
        <v>6</v>
      </c>
      <c r="S22448" s="154">
        <v>30</v>
      </c>
    </row>
    <row r="22449" spans="1:19" ht="15.75" customHeight="1">
      <c r="A22449" s="151">
        <v>45473</v>
      </c>
      <c r="B22449" s="151">
        <v>45473</v>
      </c>
      <c r="C22449" s="152" t="s">
        <v>13838</v>
      </c>
      <c r="D22449" s="151"/>
      <c r="E22449" s="152"/>
      <c r="F22449" s="152" t="s">
        <v>13839</v>
      </c>
      <c r="G22449" s="152" t="s">
        <v>14124</v>
      </c>
      <c r="H22449" s="152" t="s">
        <v>74</v>
      </c>
      <c r="I22449" s="152" t="s">
        <v>312</v>
      </c>
      <c r="J22449" s="153">
        <v>0</v>
      </c>
      <c r="K22449" s="153">
        <v>30</v>
      </c>
      <c r="L22449" s="152" t="s">
        <v>13796</v>
      </c>
      <c r="M22449" s="152" t="s">
        <v>13797</v>
      </c>
      <c r="N22449" s="152" t="s">
        <v>587</v>
      </c>
      <c r="O22449" s="152" t="s">
        <v>587</v>
      </c>
      <c r="P22449" s="152" t="s">
        <v>651</v>
      </c>
      <c r="Q22449" s="152" t="s">
        <v>544</v>
      </c>
      <c r="R22449" s="146">
        <v>6</v>
      </c>
      <c r="S22449" s="154">
        <v>-30</v>
      </c>
    </row>
    <row r="22450" spans="1:19" ht="15.75" customHeight="1">
      <c r="A22450" s="151">
        <v>45473</v>
      </c>
      <c r="B22450" s="151">
        <v>45473</v>
      </c>
      <c r="C22450" s="152" t="s">
        <v>13838</v>
      </c>
      <c r="D22450" s="151"/>
      <c r="E22450" s="152"/>
      <c r="F22450" s="152" t="s">
        <v>13839</v>
      </c>
      <c r="G22450" s="152" t="s">
        <v>14125</v>
      </c>
      <c r="H22450" s="152" t="s">
        <v>312</v>
      </c>
      <c r="I22450" s="152" t="s">
        <v>74</v>
      </c>
      <c r="J22450" s="153">
        <v>60</v>
      </c>
      <c r="K22450" s="153">
        <v>0</v>
      </c>
      <c r="L22450" s="152" t="s">
        <v>819</v>
      </c>
      <c r="M22450" s="152" t="s">
        <v>820</v>
      </c>
      <c r="N22450" s="152" t="s">
        <v>587</v>
      </c>
      <c r="O22450" s="152" t="s">
        <v>587</v>
      </c>
      <c r="P22450" s="152" t="s">
        <v>651</v>
      </c>
      <c r="Q22450" s="152" t="s">
        <v>544</v>
      </c>
      <c r="R22450" s="146">
        <v>6</v>
      </c>
      <c r="S22450" s="154">
        <v>60</v>
      </c>
    </row>
    <row r="22451" spans="1:19" ht="15.75" customHeight="1">
      <c r="A22451" s="151">
        <v>45473</v>
      </c>
      <c r="B22451" s="151">
        <v>45473</v>
      </c>
      <c r="C22451" s="152" t="s">
        <v>13838</v>
      </c>
      <c r="D22451" s="151"/>
      <c r="E22451" s="152"/>
      <c r="F22451" s="152" t="s">
        <v>13839</v>
      </c>
      <c r="G22451" s="152" t="s">
        <v>14125</v>
      </c>
      <c r="H22451" s="152" t="s">
        <v>74</v>
      </c>
      <c r="I22451" s="152" t="s">
        <v>312</v>
      </c>
      <c r="J22451" s="153">
        <v>0</v>
      </c>
      <c r="K22451" s="153">
        <v>60</v>
      </c>
      <c r="L22451" s="152" t="s">
        <v>4097</v>
      </c>
      <c r="M22451" s="152" t="s">
        <v>4098</v>
      </c>
      <c r="N22451" s="152" t="s">
        <v>587</v>
      </c>
      <c r="O22451" s="152" t="s">
        <v>587</v>
      </c>
      <c r="P22451" s="152" t="s">
        <v>651</v>
      </c>
      <c r="Q22451" s="152" t="s">
        <v>544</v>
      </c>
      <c r="R22451" s="146">
        <v>6</v>
      </c>
      <c r="S22451" s="154">
        <v>-60</v>
      </c>
    </row>
    <row r="22452" spans="1:19" ht="15.75" customHeight="1">
      <c r="A22452" s="151">
        <v>45473</v>
      </c>
      <c r="B22452" s="151">
        <v>45473</v>
      </c>
      <c r="C22452" s="152" t="s">
        <v>13838</v>
      </c>
      <c r="D22452" s="151"/>
      <c r="E22452" s="152"/>
      <c r="F22452" s="152" t="s">
        <v>13839</v>
      </c>
      <c r="G22452" s="152" t="s">
        <v>14126</v>
      </c>
      <c r="H22452" s="152" t="s">
        <v>312</v>
      </c>
      <c r="I22452" s="152" t="s">
        <v>74</v>
      </c>
      <c r="J22452" s="153">
        <v>90</v>
      </c>
      <c r="K22452" s="153">
        <v>0</v>
      </c>
      <c r="L22452" s="152" t="s">
        <v>819</v>
      </c>
      <c r="M22452" s="152" t="s">
        <v>820</v>
      </c>
      <c r="N22452" s="152" t="s">
        <v>587</v>
      </c>
      <c r="O22452" s="152" t="s">
        <v>587</v>
      </c>
      <c r="P22452" s="152" t="s">
        <v>651</v>
      </c>
      <c r="Q22452" s="152" t="s">
        <v>544</v>
      </c>
      <c r="R22452" s="146">
        <v>6</v>
      </c>
      <c r="S22452" s="154">
        <v>90</v>
      </c>
    </row>
    <row r="22453" spans="1:19" ht="15.75" customHeight="1">
      <c r="A22453" s="151">
        <v>45473</v>
      </c>
      <c r="B22453" s="151">
        <v>45473</v>
      </c>
      <c r="C22453" s="152" t="s">
        <v>13838</v>
      </c>
      <c r="D22453" s="151"/>
      <c r="E22453" s="152"/>
      <c r="F22453" s="152" t="s">
        <v>13839</v>
      </c>
      <c r="G22453" s="152" t="s">
        <v>14126</v>
      </c>
      <c r="H22453" s="152" t="s">
        <v>74</v>
      </c>
      <c r="I22453" s="152" t="s">
        <v>312</v>
      </c>
      <c r="J22453" s="153">
        <v>0</v>
      </c>
      <c r="K22453" s="153">
        <v>90</v>
      </c>
      <c r="L22453" s="152" t="s">
        <v>4217</v>
      </c>
      <c r="M22453" s="152" t="s">
        <v>4218</v>
      </c>
      <c r="N22453" s="152" t="s">
        <v>587</v>
      </c>
      <c r="O22453" s="152" t="s">
        <v>587</v>
      </c>
      <c r="P22453" s="152" t="s">
        <v>651</v>
      </c>
      <c r="Q22453" s="152" t="s">
        <v>544</v>
      </c>
      <c r="R22453" s="146">
        <v>6</v>
      </c>
      <c r="S22453" s="154">
        <v>-90</v>
      </c>
    </row>
    <row r="22454" spans="1:19" ht="15.75" customHeight="1">
      <c r="A22454" s="151">
        <v>45473</v>
      </c>
      <c r="B22454" s="151">
        <v>45473</v>
      </c>
      <c r="C22454" s="152" t="s">
        <v>13838</v>
      </c>
      <c r="D22454" s="151"/>
      <c r="E22454" s="152"/>
      <c r="F22454" s="152" t="s">
        <v>13839</v>
      </c>
      <c r="G22454" s="152" t="s">
        <v>14127</v>
      </c>
      <c r="H22454" s="152" t="s">
        <v>312</v>
      </c>
      <c r="I22454" s="152" t="s">
        <v>74</v>
      </c>
      <c r="J22454" s="153">
        <v>30</v>
      </c>
      <c r="K22454" s="153">
        <v>0</v>
      </c>
      <c r="L22454" s="152" t="s">
        <v>819</v>
      </c>
      <c r="M22454" s="152" t="s">
        <v>820</v>
      </c>
      <c r="N22454" s="152" t="s">
        <v>587</v>
      </c>
      <c r="O22454" s="152" t="s">
        <v>587</v>
      </c>
      <c r="P22454" s="152" t="s">
        <v>651</v>
      </c>
      <c r="Q22454" s="152" t="s">
        <v>544</v>
      </c>
      <c r="R22454" s="146">
        <v>6</v>
      </c>
      <c r="S22454" s="154">
        <v>30</v>
      </c>
    </row>
    <row r="22455" spans="1:19" ht="15.75" customHeight="1">
      <c r="A22455" s="151">
        <v>45473</v>
      </c>
      <c r="B22455" s="151">
        <v>45473</v>
      </c>
      <c r="C22455" s="152" t="s">
        <v>13838</v>
      </c>
      <c r="D22455" s="151"/>
      <c r="E22455" s="152"/>
      <c r="F22455" s="152" t="s">
        <v>13839</v>
      </c>
      <c r="G22455" s="152" t="s">
        <v>14127</v>
      </c>
      <c r="H22455" s="152" t="s">
        <v>74</v>
      </c>
      <c r="I22455" s="152" t="s">
        <v>312</v>
      </c>
      <c r="J22455" s="153">
        <v>0</v>
      </c>
      <c r="K22455" s="153">
        <v>30</v>
      </c>
      <c r="L22455" s="152" t="s">
        <v>3527</v>
      </c>
      <c r="M22455" s="152" t="s">
        <v>3528</v>
      </c>
      <c r="N22455" s="152" t="s">
        <v>587</v>
      </c>
      <c r="O22455" s="152" t="s">
        <v>587</v>
      </c>
      <c r="P22455" s="152" t="s">
        <v>651</v>
      </c>
      <c r="Q22455" s="152" t="s">
        <v>544</v>
      </c>
      <c r="R22455" s="146">
        <v>6</v>
      </c>
      <c r="S22455" s="154">
        <v>-30</v>
      </c>
    </row>
    <row r="22456" spans="1:19" ht="15.75" customHeight="1">
      <c r="A22456" s="151">
        <v>45473</v>
      </c>
      <c r="B22456" s="151">
        <v>45473</v>
      </c>
      <c r="C22456" s="152" t="s">
        <v>13838</v>
      </c>
      <c r="D22456" s="151"/>
      <c r="E22456" s="152"/>
      <c r="F22456" s="152" t="s">
        <v>13839</v>
      </c>
      <c r="G22456" s="152" t="s">
        <v>14128</v>
      </c>
      <c r="H22456" s="152" t="s">
        <v>312</v>
      </c>
      <c r="I22456" s="152" t="s">
        <v>74</v>
      </c>
      <c r="J22456" s="153">
        <v>30</v>
      </c>
      <c r="K22456" s="153">
        <v>0</v>
      </c>
      <c r="L22456" s="152" t="s">
        <v>819</v>
      </c>
      <c r="M22456" s="152" t="s">
        <v>820</v>
      </c>
      <c r="N22456" s="152" t="s">
        <v>587</v>
      </c>
      <c r="O22456" s="152" t="s">
        <v>587</v>
      </c>
      <c r="P22456" s="152" t="s">
        <v>651</v>
      </c>
      <c r="Q22456" s="152" t="s">
        <v>544</v>
      </c>
      <c r="R22456" s="146">
        <v>6</v>
      </c>
      <c r="S22456" s="154">
        <v>30</v>
      </c>
    </row>
    <row r="22457" spans="1:19" ht="15.75" customHeight="1">
      <c r="A22457" s="151">
        <v>45473</v>
      </c>
      <c r="B22457" s="151">
        <v>45473</v>
      </c>
      <c r="C22457" s="152" t="s">
        <v>13838</v>
      </c>
      <c r="D22457" s="151"/>
      <c r="E22457" s="152"/>
      <c r="F22457" s="152" t="s">
        <v>13839</v>
      </c>
      <c r="G22457" s="152" t="s">
        <v>14128</v>
      </c>
      <c r="H22457" s="152" t="s">
        <v>74</v>
      </c>
      <c r="I22457" s="152" t="s">
        <v>312</v>
      </c>
      <c r="J22457" s="153">
        <v>0</v>
      </c>
      <c r="K22457" s="153">
        <v>30</v>
      </c>
      <c r="L22457" s="152" t="s">
        <v>3959</v>
      </c>
      <c r="M22457" s="152" t="s">
        <v>3960</v>
      </c>
      <c r="N22457" s="152" t="s">
        <v>587</v>
      </c>
      <c r="O22457" s="152" t="s">
        <v>587</v>
      </c>
      <c r="P22457" s="152" t="s">
        <v>651</v>
      </c>
      <c r="Q22457" s="152" t="s">
        <v>544</v>
      </c>
      <c r="R22457" s="146">
        <v>6</v>
      </c>
      <c r="S22457" s="154">
        <v>-30</v>
      </c>
    </row>
    <row r="22458" spans="1:19" ht="15.75" customHeight="1">
      <c r="A22458" s="151">
        <v>45473</v>
      </c>
      <c r="B22458" s="151">
        <v>45473</v>
      </c>
      <c r="C22458" s="152" t="s">
        <v>13838</v>
      </c>
      <c r="D22458" s="151"/>
      <c r="E22458" s="152"/>
      <c r="F22458" s="152" t="s">
        <v>13839</v>
      </c>
      <c r="G22458" s="152" t="s">
        <v>14129</v>
      </c>
      <c r="H22458" s="152" t="s">
        <v>312</v>
      </c>
      <c r="I22458" s="152" t="s">
        <v>74</v>
      </c>
      <c r="J22458" s="153">
        <v>30</v>
      </c>
      <c r="K22458" s="153">
        <v>0</v>
      </c>
      <c r="L22458" s="152" t="s">
        <v>819</v>
      </c>
      <c r="M22458" s="152" t="s">
        <v>820</v>
      </c>
      <c r="N22458" s="152" t="s">
        <v>587</v>
      </c>
      <c r="O22458" s="152" t="s">
        <v>587</v>
      </c>
      <c r="P22458" s="152" t="s">
        <v>651</v>
      </c>
      <c r="Q22458" s="152" t="s">
        <v>544</v>
      </c>
      <c r="R22458" s="146">
        <v>6</v>
      </c>
      <c r="S22458" s="154">
        <v>30</v>
      </c>
    </row>
    <row r="22459" spans="1:19" ht="15.75" customHeight="1">
      <c r="A22459" s="151">
        <v>45473</v>
      </c>
      <c r="B22459" s="151">
        <v>45473</v>
      </c>
      <c r="C22459" s="152" t="s">
        <v>13838</v>
      </c>
      <c r="D22459" s="151"/>
      <c r="E22459" s="152"/>
      <c r="F22459" s="152" t="s">
        <v>13839</v>
      </c>
      <c r="G22459" s="152" t="s">
        <v>14129</v>
      </c>
      <c r="H22459" s="152" t="s">
        <v>74</v>
      </c>
      <c r="I22459" s="152" t="s">
        <v>312</v>
      </c>
      <c r="J22459" s="153">
        <v>0</v>
      </c>
      <c r="K22459" s="153">
        <v>30</v>
      </c>
      <c r="L22459" s="152" t="s">
        <v>5944</v>
      </c>
      <c r="M22459" s="152" t="s">
        <v>5945</v>
      </c>
      <c r="N22459" s="152" t="s">
        <v>587</v>
      </c>
      <c r="O22459" s="152" t="s">
        <v>587</v>
      </c>
      <c r="P22459" s="152" t="s">
        <v>651</v>
      </c>
      <c r="Q22459" s="152" t="s">
        <v>544</v>
      </c>
      <c r="R22459" s="146">
        <v>6</v>
      </c>
      <c r="S22459" s="154">
        <v>-30</v>
      </c>
    </row>
    <row r="22460" spans="1:19" ht="15.75" customHeight="1">
      <c r="A22460" s="151">
        <v>45473</v>
      </c>
      <c r="B22460" s="151">
        <v>45473</v>
      </c>
      <c r="C22460" s="152" t="s">
        <v>13838</v>
      </c>
      <c r="D22460" s="151"/>
      <c r="E22460" s="152"/>
      <c r="F22460" s="152" t="s">
        <v>13839</v>
      </c>
      <c r="G22460" s="152" t="s">
        <v>14130</v>
      </c>
      <c r="H22460" s="152" t="s">
        <v>312</v>
      </c>
      <c r="I22460" s="152" t="s">
        <v>74</v>
      </c>
      <c r="J22460" s="153">
        <v>120</v>
      </c>
      <c r="K22460" s="153">
        <v>0</v>
      </c>
      <c r="L22460" s="152" t="s">
        <v>819</v>
      </c>
      <c r="M22460" s="152" t="s">
        <v>820</v>
      </c>
      <c r="N22460" s="152" t="s">
        <v>587</v>
      </c>
      <c r="O22460" s="152" t="s">
        <v>587</v>
      </c>
      <c r="P22460" s="152" t="s">
        <v>651</v>
      </c>
      <c r="Q22460" s="152" t="s">
        <v>544</v>
      </c>
      <c r="R22460" s="146">
        <v>6</v>
      </c>
      <c r="S22460" s="154">
        <v>120</v>
      </c>
    </row>
    <row r="22461" spans="1:19" ht="15.75" customHeight="1">
      <c r="A22461" s="151">
        <v>45473</v>
      </c>
      <c r="B22461" s="151">
        <v>45473</v>
      </c>
      <c r="C22461" s="152" t="s">
        <v>13838</v>
      </c>
      <c r="D22461" s="151"/>
      <c r="E22461" s="152"/>
      <c r="F22461" s="152" t="s">
        <v>13839</v>
      </c>
      <c r="G22461" s="152" t="s">
        <v>14130</v>
      </c>
      <c r="H22461" s="152" t="s">
        <v>74</v>
      </c>
      <c r="I22461" s="152" t="s">
        <v>312</v>
      </c>
      <c r="J22461" s="153">
        <v>0</v>
      </c>
      <c r="K22461" s="153">
        <v>120</v>
      </c>
      <c r="L22461" s="152" t="s">
        <v>4002</v>
      </c>
      <c r="M22461" s="152" t="s">
        <v>4003</v>
      </c>
      <c r="N22461" s="152" t="s">
        <v>587</v>
      </c>
      <c r="O22461" s="152" t="s">
        <v>587</v>
      </c>
      <c r="P22461" s="152" t="s">
        <v>651</v>
      </c>
      <c r="Q22461" s="152" t="s">
        <v>544</v>
      </c>
      <c r="R22461" s="146">
        <v>6</v>
      </c>
      <c r="S22461" s="154">
        <v>-120</v>
      </c>
    </row>
    <row r="22462" spans="1:19" ht="15.75" customHeight="1">
      <c r="A22462" s="151">
        <v>45473</v>
      </c>
      <c r="B22462" s="151">
        <v>45473</v>
      </c>
      <c r="C22462" s="152" t="s">
        <v>13838</v>
      </c>
      <c r="D22462" s="151"/>
      <c r="E22462" s="152"/>
      <c r="F22462" s="152" t="s">
        <v>13839</v>
      </c>
      <c r="G22462" s="152" t="s">
        <v>14131</v>
      </c>
      <c r="H22462" s="152" t="s">
        <v>312</v>
      </c>
      <c r="I22462" s="152" t="s">
        <v>74</v>
      </c>
      <c r="J22462" s="153">
        <v>30</v>
      </c>
      <c r="K22462" s="153">
        <v>0</v>
      </c>
      <c r="L22462" s="152" t="s">
        <v>819</v>
      </c>
      <c r="M22462" s="152" t="s">
        <v>820</v>
      </c>
      <c r="N22462" s="152" t="s">
        <v>587</v>
      </c>
      <c r="O22462" s="152" t="s">
        <v>587</v>
      </c>
      <c r="P22462" s="152" t="s">
        <v>651</v>
      </c>
      <c r="Q22462" s="152" t="s">
        <v>544</v>
      </c>
      <c r="R22462" s="146">
        <v>6</v>
      </c>
      <c r="S22462" s="154">
        <v>30</v>
      </c>
    </row>
    <row r="22463" spans="1:19" ht="15.75" customHeight="1">
      <c r="A22463" s="151">
        <v>45473</v>
      </c>
      <c r="B22463" s="151">
        <v>45473</v>
      </c>
      <c r="C22463" s="152" t="s">
        <v>13838</v>
      </c>
      <c r="D22463" s="151"/>
      <c r="E22463" s="152"/>
      <c r="F22463" s="152" t="s">
        <v>13839</v>
      </c>
      <c r="G22463" s=